13">
      <c r="M597196" s="4"/>
    </row>
    <row r="597197" spans="13:13">
      <c r="M597197" s="4"/>
    </row>
    <row r="597198" spans="13:13">
      <c r="M597198" s="4"/>
    </row>
    <row r="597199" spans="13:13">
      <c r="M597199" s="4"/>
    </row>
    <row r="597200" spans="13:13">
      <c r="M597200" s="4"/>
    </row>
    <row r="597201" spans="13:13">
      <c r="M597201" s="4"/>
    </row>
    <row r="597202" spans="13:13">
      <c r="M597202" s="4"/>
    </row>
    <row r="597203" spans="13:13">
      <c r="M597203" s="4"/>
    </row>
    <row r="597204" spans="13:13">
      <c r="M597204" s="4"/>
    </row>
    <row r="597205" spans="13:13">
      <c r="M597205" s="4"/>
    </row>
    <row r="597206" spans="13:13">
      <c r="M597206" s="4"/>
    </row>
    <row r="597207" spans="13:13">
      <c r="M597207" s="4"/>
    </row>
    <row r="597208" spans="13:13">
      <c r="M597208" s="4"/>
    </row>
    <row r="597209" spans="13:13">
      <c r="M597209" s="4"/>
    </row>
    <row r="597210" spans="13:13">
      <c r="M597210" s="4"/>
    </row>
    <row r="597211" spans="13:13">
      <c r="M597211" s="4"/>
    </row>
    <row r="597212" spans="13:13">
      <c r="M597212" s="4"/>
    </row>
    <row r="597213" spans="13:13">
      <c r="M597213" s="4"/>
    </row>
    <row r="597214" spans="13:13">
      <c r="M597214" s="4"/>
    </row>
    <row r="597215" spans="13:13">
      <c r="M597215" s="4"/>
    </row>
    <row r="597216" spans="13:13">
      <c r="M597216" s="4"/>
    </row>
    <row r="597217" spans="13:13">
      <c r="M597217" s="4"/>
    </row>
    <row r="597218" spans="13:13">
      <c r="M597218" s="4"/>
    </row>
    <row r="597219" spans="13:13">
      <c r="M597219" s="4"/>
    </row>
    <row r="597220" spans="13:13">
      <c r="M597220" s="4"/>
    </row>
    <row r="597221" spans="13:13">
      <c r="M597221" s="4"/>
    </row>
    <row r="597222" spans="13:13">
      <c r="M597222" s="4"/>
    </row>
    <row r="597223" spans="13:13">
      <c r="M597223" s="4"/>
    </row>
    <row r="597224" spans="13:13">
      <c r="M597224" s="4"/>
    </row>
    <row r="597225" spans="13:13">
      <c r="M597225" s="4"/>
    </row>
    <row r="597226" spans="13:13">
      <c r="M597226" s="4"/>
    </row>
    <row r="597227" spans="13:13">
      <c r="M597227" s="4"/>
    </row>
    <row r="597228" spans="13:13">
      <c r="M597228" s="4"/>
    </row>
    <row r="597229" spans="13:13">
      <c r="M597229" s="4"/>
    </row>
    <row r="597230" spans="13:13">
      <c r="M597230" s="4"/>
    </row>
    <row r="597231" spans="13:13">
      <c r="M597231" s="4"/>
    </row>
    <row r="597232" spans="13:13">
      <c r="M597232" s="4"/>
    </row>
    <row r="597233" spans="13:13">
      <c r="M597233" s="4"/>
    </row>
    <row r="597234" spans="13:13">
      <c r="M597234" s="4"/>
    </row>
    <row r="597235" spans="13:13">
      <c r="M597235" s="4"/>
    </row>
    <row r="597236" spans="13:13">
      <c r="M597236" s="4"/>
    </row>
    <row r="597237" spans="13:13">
      <c r="M597237" s="4"/>
    </row>
    <row r="597238" spans="13:13">
      <c r="M597238" s="4"/>
    </row>
    <row r="597239" spans="13:13">
      <c r="M597239" s="4"/>
    </row>
    <row r="597240" spans="13:13">
      <c r="M597240" s="4"/>
    </row>
    <row r="597241" spans="13:13">
      <c r="M597241" s="4"/>
    </row>
    <row r="597242" spans="13:13">
      <c r="M597242" s="4"/>
    </row>
    <row r="597243" spans="13:13">
      <c r="M597243" s="4"/>
    </row>
    <row r="597244" spans="13:13">
      <c r="M597244" s="4"/>
    </row>
    <row r="597245" spans="13:13">
      <c r="M597245" s="4"/>
    </row>
    <row r="597246" spans="13:13">
      <c r="M597246" s="4"/>
    </row>
    <row r="597247" spans="13:13">
      <c r="M597247" s="4"/>
    </row>
    <row r="597248" spans="13:13">
      <c r="M597248" s="4"/>
    </row>
    <row r="597249" spans="13:13">
      <c r="M597249" s="4"/>
    </row>
    <row r="597250" spans="13:13">
      <c r="M597250" s="4"/>
    </row>
    <row r="597251" spans="13:13">
      <c r="M597251" s="4"/>
    </row>
    <row r="597252" spans="13:13">
      <c r="M597252" s="4"/>
    </row>
    <row r="597253" spans="13:13">
      <c r="M597253" s="4"/>
    </row>
    <row r="597254" spans="13:13">
      <c r="M597254" s="4"/>
    </row>
    <row r="597255" spans="13:13">
      <c r="M597255" s="4"/>
    </row>
    <row r="597256" spans="13:13">
      <c r="M597256" s="4"/>
    </row>
    <row r="597257" spans="13:13">
      <c r="M597257" s="4"/>
    </row>
    <row r="597258" spans="13:13">
      <c r="M597258" s="4"/>
    </row>
    <row r="597259" spans="13:13">
      <c r="M597259" s="4"/>
    </row>
    <row r="597260" spans="13:13">
      <c r="M597260" s="4"/>
    </row>
    <row r="597261" spans="13:13">
      <c r="M597261" s="4"/>
    </row>
    <row r="597262" spans="13:13">
      <c r="M597262" s="4"/>
    </row>
    <row r="597263" spans="13:13">
      <c r="M597263" s="4"/>
    </row>
    <row r="597264" spans="13:13">
      <c r="M597264" s="4"/>
    </row>
    <row r="597265" spans="13:13">
      <c r="M597265" s="4"/>
    </row>
    <row r="597266" spans="13:13">
      <c r="M597266" s="4"/>
    </row>
    <row r="597267" spans="13:13">
      <c r="M597267" s="4"/>
    </row>
    <row r="597268" spans="13:13">
      <c r="M597268" s="4"/>
    </row>
    <row r="597269" spans="13:13">
      <c r="M597269" s="4"/>
    </row>
    <row r="597270" spans="13:13">
      <c r="M597270" s="4"/>
    </row>
    <row r="597271" spans="13:13">
      <c r="M597271" s="4"/>
    </row>
    <row r="597272" spans="13:13">
      <c r="M597272" s="4"/>
    </row>
    <row r="597273" spans="13:13">
      <c r="M597273" s="4"/>
    </row>
    <row r="597274" spans="13:13">
      <c r="M597274" s="4"/>
    </row>
    <row r="597275" spans="13:13">
      <c r="M597275" s="4"/>
    </row>
    <row r="597276" spans="13:13">
      <c r="M597276" s="4"/>
    </row>
    <row r="597277" spans="13:13">
      <c r="M597277" s="4"/>
    </row>
    <row r="597278" spans="13:13">
      <c r="M597278" s="4"/>
    </row>
    <row r="597279" spans="13:13">
      <c r="M597279" s="4"/>
    </row>
    <row r="597280" spans="13:13">
      <c r="M597280" s="4"/>
    </row>
    <row r="597281" spans="13:13">
      <c r="M597281" s="4"/>
    </row>
    <row r="597282" spans="13:13">
      <c r="M597282" s="4"/>
    </row>
    <row r="597283" spans="13:13">
      <c r="M597283" s="4"/>
    </row>
    <row r="597284" spans="13:13">
      <c r="M597284" s="4"/>
    </row>
    <row r="597285" spans="13:13">
      <c r="M597285" s="4"/>
    </row>
    <row r="597286" spans="13:13">
      <c r="M597286" s="4"/>
    </row>
    <row r="597287" spans="13:13">
      <c r="M597287" s="4"/>
    </row>
    <row r="597288" spans="13:13">
      <c r="M597288" s="4"/>
    </row>
    <row r="597289" spans="13:13">
      <c r="M597289" s="4"/>
    </row>
    <row r="597290" spans="13:13">
      <c r="M597290" s="4"/>
    </row>
    <row r="597291" spans="13:13">
      <c r="M597291" s="4"/>
    </row>
    <row r="597292" spans="13:13">
      <c r="M597292" s="4"/>
    </row>
    <row r="597293" spans="13:13">
      <c r="M597293" s="4"/>
    </row>
    <row r="597294" spans="13:13">
      <c r="M597294" s="4"/>
    </row>
    <row r="597295" spans="13:13">
      <c r="M597295" s="4"/>
    </row>
    <row r="597296" spans="13:13">
      <c r="M597296" s="4"/>
    </row>
    <row r="597297" spans="13:13">
      <c r="M597297" s="4"/>
    </row>
    <row r="597298" spans="13:13">
      <c r="M597298" s="4"/>
    </row>
    <row r="597299" spans="13:13">
      <c r="M597299" s="4"/>
    </row>
    <row r="597300" spans="13:13">
      <c r="M597300" s="4"/>
    </row>
    <row r="597301" spans="13:13">
      <c r="M597301" s="4"/>
    </row>
    <row r="597302" spans="13:13">
      <c r="M597302" s="4"/>
    </row>
    <row r="597303" spans="13:13">
      <c r="M597303" s="4"/>
    </row>
    <row r="597304" spans="13:13">
      <c r="M597304" s="4"/>
    </row>
    <row r="597305" spans="13:13">
      <c r="M597305" s="4"/>
    </row>
    <row r="597306" spans="13:13">
      <c r="M597306" s="4"/>
    </row>
    <row r="597307" spans="13:13">
      <c r="M597307" s="4"/>
    </row>
    <row r="597308" spans="13:13">
      <c r="M597308" s="4"/>
    </row>
    <row r="597309" spans="13:13">
      <c r="M597309" s="4"/>
    </row>
    <row r="597310" spans="13:13">
      <c r="M597310" s="4"/>
    </row>
    <row r="597311" spans="13:13">
      <c r="M597311" s="4"/>
    </row>
    <row r="597312" spans="13:13">
      <c r="M597312" s="4"/>
    </row>
    <row r="597313" spans="13:13">
      <c r="M597313" s="4"/>
    </row>
    <row r="597314" spans="13:13">
      <c r="M597314" s="4"/>
    </row>
    <row r="597315" spans="13:13">
      <c r="M597315" s="4"/>
    </row>
    <row r="597316" spans="13:13">
      <c r="M597316" s="4"/>
    </row>
    <row r="597317" spans="13:13">
      <c r="M597317" s="4"/>
    </row>
    <row r="597318" spans="13:13">
      <c r="M597318" s="4"/>
    </row>
    <row r="597319" spans="13:13">
      <c r="M597319" s="4"/>
    </row>
    <row r="597320" spans="13:13">
      <c r="M597320" s="4"/>
    </row>
    <row r="597321" spans="13:13">
      <c r="M597321" s="4"/>
    </row>
    <row r="597322" spans="13:13">
      <c r="M597322" s="4"/>
    </row>
    <row r="597323" spans="13:13">
      <c r="M597323" s="4"/>
    </row>
    <row r="597324" spans="13:13">
      <c r="M597324" s="4"/>
    </row>
    <row r="597325" spans="13:13">
      <c r="M597325" s="4"/>
    </row>
    <row r="597326" spans="13:13">
      <c r="M597326" s="4"/>
    </row>
    <row r="597327" spans="13:13">
      <c r="M597327" s="4"/>
    </row>
    <row r="597328" spans="13:13">
      <c r="M597328" s="4"/>
    </row>
    <row r="597329" spans="13:13">
      <c r="M597329" s="4"/>
    </row>
    <row r="597330" spans="13:13">
      <c r="M597330" s="4"/>
    </row>
    <row r="597331" spans="13:13">
      <c r="M597331" s="4"/>
    </row>
    <row r="597332" spans="13:13">
      <c r="M597332" s="4"/>
    </row>
    <row r="597333" spans="13:13">
      <c r="M597333" s="4"/>
    </row>
    <row r="597334" spans="13:13">
      <c r="M597334" s="4"/>
    </row>
    <row r="597335" spans="13:13">
      <c r="M597335" s="4"/>
    </row>
    <row r="597336" spans="13:13">
      <c r="M597336" s="4"/>
    </row>
    <row r="597337" spans="13:13">
      <c r="M597337" s="4"/>
    </row>
    <row r="597338" spans="13:13">
      <c r="M597338" s="4"/>
    </row>
    <row r="597339" spans="13:13">
      <c r="M597339" s="4"/>
    </row>
    <row r="597340" spans="13:13">
      <c r="M597340" s="4"/>
    </row>
    <row r="597341" spans="13:13">
      <c r="M597341" s="4"/>
    </row>
    <row r="597342" spans="13:13">
      <c r="M597342" s="4"/>
    </row>
    <row r="597343" spans="13:13">
      <c r="M597343" s="4"/>
    </row>
    <row r="597344" spans="13:13">
      <c r="M597344" s="4"/>
    </row>
    <row r="597345" spans="13:13">
      <c r="M597345" s="4"/>
    </row>
    <row r="597346" spans="13:13">
      <c r="M597346" s="4"/>
    </row>
    <row r="597347" spans="13:13">
      <c r="M597347" s="4"/>
    </row>
    <row r="597348" spans="13:13">
      <c r="M597348" s="4"/>
    </row>
    <row r="597349" spans="13:13">
      <c r="M597349" s="4"/>
    </row>
    <row r="597350" spans="13:13">
      <c r="M597350" s="4"/>
    </row>
    <row r="597351" spans="13:13">
      <c r="M597351" s="4"/>
    </row>
    <row r="597352" spans="13:13">
      <c r="M597352" s="4"/>
    </row>
    <row r="597353" spans="13:13">
      <c r="M597353" s="4"/>
    </row>
    <row r="597354" spans="13:13">
      <c r="M597354" s="4"/>
    </row>
    <row r="597355" spans="13:13">
      <c r="M597355" s="4"/>
    </row>
    <row r="597356" spans="13:13">
      <c r="M597356" s="4"/>
    </row>
    <row r="597357" spans="13:13">
      <c r="M597357" s="4"/>
    </row>
    <row r="597358" spans="13:13">
      <c r="M597358" s="4"/>
    </row>
    <row r="597359" spans="13:13">
      <c r="M597359" s="4"/>
    </row>
    <row r="597360" spans="13:13">
      <c r="M597360" s="4"/>
    </row>
    <row r="597361" spans="13:13">
      <c r="M597361" s="4"/>
    </row>
    <row r="597362" spans="13:13">
      <c r="M597362" s="4"/>
    </row>
    <row r="597363" spans="13:13">
      <c r="M597363" s="4"/>
    </row>
    <row r="597364" spans="13:13">
      <c r="M597364" s="4"/>
    </row>
    <row r="597365" spans="13:13">
      <c r="M597365" s="4"/>
    </row>
    <row r="597366" spans="13:13">
      <c r="M597366" s="4"/>
    </row>
    <row r="597367" spans="13:13">
      <c r="M597367" s="4"/>
    </row>
    <row r="597368" spans="13:13">
      <c r="M597368" s="4"/>
    </row>
    <row r="597369" spans="13:13">
      <c r="M597369" s="4"/>
    </row>
    <row r="597370" spans="13:13">
      <c r="M597370" s="4"/>
    </row>
    <row r="597371" spans="13:13">
      <c r="M597371" s="4"/>
    </row>
    <row r="597372" spans="13:13">
      <c r="M597372" s="4"/>
    </row>
    <row r="597373" spans="13:13">
      <c r="M597373" s="4"/>
    </row>
    <row r="597374" spans="13:13">
      <c r="M597374" s="4"/>
    </row>
    <row r="597375" spans="13:13">
      <c r="M597375" s="4"/>
    </row>
    <row r="597376" spans="13:13">
      <c r="M597376" s="4"/>
    </row>
    <row r="597377" spans="13:13">
      <c r="M597377" s="4"/>
    </row>
    <row r="597378" spans="13:13">
      <c r="M597378" s="4"/>
    </row>
    <row r="597379" spans="13:13">
      <c r="M597379" s="4"/>
    </row>
    <row r="597380" spans="13:13">
      <c r="M597380" s="4"/>
    </row>
    <row r="597381" spans="13:13">
      <c r="M597381" s="4"/>
    </row>
    <row r="597382" spans="13:13">
      <c r="M597382" s="4"/>
    </row>
    <row r="597383" spans="13:13">
      <c r="M597383" s="4"/>
    </row>
    <row r="597384" spans="13:13">
      <c r="M597384" s="4"/>
    </row>
    <row r="597385" spans="13:13">
      <c r="M597385" s="4"/>
    </row>
    <row r="597386" spans="13:13">
      <c r="M597386" s="4"/>
    </row>
    <row r="597387" spans="13:13">
      <c r="M597387" s="4"/>
    </row>
    <row r="597388" spans="13:13">
      <c r="M597388" s="4"/>
    </row>
    <row r="597389" spans="13:13">
      <c r="M597389" s="4"/>
    </row>
    <row r="597390" spans="13:13">
      <c r="M597390" s="4"/>
    </row>
    <row r="597391" spans="13:13">
      <c r="M597391" s="4"/>
    </row>
    <row r="597392" spans="13:13">
      <c r="M597392" s="4"/>
    </row>
    <row r="597393" spans="13:13">
      <c r="M597393" s="4"/>
    </row>
    <row r="597394" spans="13:13">
      <c r="M597394" s="4"/>
    </row>
    <row r="597395" spans="13:13">
      <c r="M597395" s="4"/>
    </row>
    <row r="597396" spans="13:13">
      <c r="M597396" s="4"/>
    </row>
    <row r="597397" spans="13:13">
      <c r="M597397" s="4"/>
    </row>
    <row r="597398" spans="13:13">
      <c r="M597398" s="4"/>
    </row>
    <row r="597399" spans="13:13">
      <c r="M597399" s="4"/>
    </row>
    <row r="597400" spans="13:13">
      <c r="M597400" s="4"/>
    </row>
    <row r="597401" spans="13:13">
      <c r="M597401" s="4"/>
    </row>
    <row r="597402" spans="13:13">
      <c r="M597402" s="4"/>
    </row>
    <row r="597403" spans="13:13">
      <c r="M597403" s="4"/>
    </row>
    <row r="597404" spans="13:13">
      <c r="M597404" s="4"/>
    </row>
    <row r="597405" spans="13:13">
      <c r="M597405" s="4"/>
    </row>
    <row r="597406" spans="13:13">
      <c r="M597406" s="4"/>
    </row>
    <row r="597407" spans="13:13">
      <c r="M597407" s="4"/>
    </row>
    <row r="597408" spans="13:13">
      <c r="M597408" s="4"/>
    </row>
    <row r="597409" spans="13:13">
      <c r="M597409" s="4"/>
    </row>
    <row r="597410" spans="13:13">
      <c r="M597410" s="4"/>
    </row>
    <row r="597411" spans="13:13">
      <c r="M597411" s="4"/>
    </row>
    <row r="597412" spans="13:13">
      <c r="M597412" s="4"/>
    </row>
    <row r="597413" spans="13:13">
      <c r="M597413" s="4"/>
    </row>
    <row r="597414" spans="13:13">
      <c r="M597414" s="4"/>
    </row>
    <row r="597415" spans="13:13">
      <c r="M597415" s="4"/>
    </row>
    <row r="597416" spans="13:13">
      <c r="M597416" s="4"/>
    </row>
    <row r="597417" spans="13:13">
      <c r="M597417" s="4"/>
    </row>
    <row r="597418" spans="13:13">
      <c r="M597418" s="4"/>
    </row>
    <row r="597419" spans="13:13">
      <c r="M597419" s="4"/>
    </row>
    <row r="597420" spans="13:13">
      <c r="M597420" s="4"/>
    </row>
    <row r="597421" spans="13:13">
      <c r="M597421" s="4"/>
    </row>
    <row r="597422" spans="13:13">
      <c r="M597422" s="4"/>
    </row>
    <row r="597423" spans="13:13">
      <c r="M597423" s="4"/>
    </row>
    <row r="597424" spans="13:13">
      <c r="M597424" s="4"/>
    </row>
    <row r="597425" spans="13:13">
      <c r="M597425" s="4"/>
    </row>
    <row r="597426" spans="13:13">
      <c r="M597426" s="4"/>
    </row>
    <row r="597427" spans="13:13">
      <c r="M597427" s="4"/>
    </row>
    <row r="597428" spans="13:13">
      <c r="M597428" s="4"/>
    </row>
    <row r="597429" spans="13:13">
      <c r="M597429" s="4"/>
    </row>
    <row r="597430" spans="13:13">
      <c r="M597430" s="4"/>
    </row>
    <row r="597431" spans="13:13">
      <c r="M597431" s="4"/>
    </row>
    <row r="597432" spans="13:13">
      <c r="M597432" s="4"/>
    </row>
    <row r="597433" spans="13:13">
      <c r="M597433" s="4"/>
    </row>
    <row r="597434" spans="13:13">
      <c r="M597434" s="4"/>
    </row>
    <row r="597435" spans="13:13">
      <c r="M597435" s="4"/>
    </row>
    <row r="597436" spans="13:13">
      <c r="M597436" s="4"/>
    </row>
    <row r="597437" spans="13:13">
      <c r="M597437" s="4"/>
    </row>
    <row r="597438" spans="13:13">
      <c r="M597438" s="4"/>
    </row>
    <row r="597439" spans="13:13">
      <c r="M597439" s="4"/>
    </row>
    <row r="597440" spans="13:13">
      <c r="M597440" s="4"/>
    </row>
    <row r="597441" spans="13:13">
      <c r="M597441" s="4"/>
    </row>
    <row r="597442" spans="13:13">
      <c r="M597442" s="4"/>
    </row>
    <row r="597443" spans="13:13">
      <c r="M597443" s="4"/>
    </row>
    <row r="597444" spans="13:13">
      <c r="M597444" s="4"/>
    </row>
    <row r="597445" spans="13:13">
      <c r="M597445" s="4"/>
    </row>
    <row r="597446" spans="13:13">
      <c r="M597446" s="4"/>
    </row>
    <row r="597447" spans="13:13">
      <c r="M597447" s="4"/>
    </row>
    <row r="597448" spans="13:13">
      <c r="M597448" s="4"/>
    </row>
    <row r="597449" spans="13:13">
      <c r="M597449" s="4"/>
    </row>
    <row r="597450" spans="13:13">
      <c r="M597450" s="4"/>
    </row>
    <row r="597451" spans="13:13">
      <c r="M597451" s="4"/>
    </row>
    <row r="597452" spans="13:13">
      <c r="M597452" s="4"/>
    </row>
    <row r="597453" spans="13:13">
      <c r="M597453" s="4"/>
    </row>
    <row r="597454" spans="13:13">
      <c r="M597454" s="4"/>
    </row>
    <row r="597455" spans="13:13">
      <c r="M597455" s="4"/>
    </row>
    <row r="597456" spans="13:13">
      <c r="M597456" s="4"/>
    </row>
    <row r="597457" spans="13:13">
      <c r="M597457" s="4"/>
    </row>
    <row r="597458" spans="13:13">
      <c r="M597458" s="4"/>
    </row>
    <row r="597459" spans="13:13">
      <c r="M597459" s="4"/>
    </row>
    <row r="597460" spans="13:13">
      <c r="M597460" s="4"/>
    </row>
    <row r="597461" spans="13:13">
      <c r="M597461" s="4"/>
    </row>
    <row r="597462" spans="13:13">
      <c r="M597462" s="4"/>
    </row>
    <row r="597463" spans="13:13">
      <c r="M597463" s="4"/>
    </row>
    <row r="597464" spans="13:13">
      <c r="M597464" s="4"/>
    </row>
    <row r="597465" spans="13:13">
      <c r="M597465" s="4"/>
    </row>
    <row r="597466" spans="13:13">
      <c r="M597466" s="4"/>
    </row>
    <row r="597467" spans="13:13">
      <c r="M597467" s="4"/>
    </row>
    <row r="597468" spans="13:13">
      <c r="M597468" s="4"/>
    </row>
    <row r="597469" spans="13:13">
      <c r="M597469" s="4"/>
    </row>
    <row r="597470" spans="13:13">
      <c r="M597470" s="4"/>
    </row>
    <row r="597471" spans="13:13">
      <c r="M597471" s="4"/>
    </row>
    <row r="597472" spans="13:13">
      <c r="M597472" s="4"/>
    </row>
    <row r="597473" spans="13:13">
      <c r="M597473" s="4"/>
    </row>
    <row r="597474" spans="13:13">
      <c r="M597474" s="4"/>
    </row>
    <row r="597475" spans="13:13">
      <c r="M597475" s="4"/>
    </row>
    <row r="597476" spans="13:13">
      <c r="M597476" s="4"/>
    </row>
    <row r="597477" spans="13:13">
      <c r="M597477" s="4"/>
    </row>
    <row r="597478" spans="13:13">
      <c r="M597478" s="4"/>
    </row>
    <row r="597479" spans="13:13">
      <c r="M597479" s="4"/>
    </row>
    <row r="597480" spans="13:13">
      <c r="M597480" s="4"/>
    </row>
    <row r="597481" spans="13:13">
      <c r="M597481" s="4"/>
    </row>
    <row r="597482" spans="13:13">
      <c r="M597482" s="4"/>
    </row>
    <row r="597483" spans="13:13">
      <c r="M597483" s="4"/>
    </row>
    <row r="597484" spans="13:13">
      <c r="M597484" s="4"/>
    </row>
    <row r="597485" spans="13:13">
      <c r="M597485" s="4"/>
    </row>
    <row r="597486" spans="13:13">
      <c r="M597486" s="4"/>
    </row>
    <row r="597487" spans="13:13">
      <c r="M597487" s="4"/>
    </row>
    <row r="597488" spans="13:13">
      <c r="M597488" s="4"/>
    </row>
    <row r="597489" spans="13:13">
      <c r="M597489" s="4"/>
    </row>
    <row r="597490" spans="13:13">
      <c r="M597490" s="4"/>
    </row>
    <row r="597491" spans="13:13">
      <c r="M597491" s="4"/>
    </row>
    <row r="597492" spans="13:13">
      <c r="M597492" s="4"/>
    </row>
    <row r="597493" spans="13:13">
      <c r="M597493" s="4"/>
    </row>
    <row r="597494" spans="13:13">
      <c r="M597494" s="4"/>
    </row>
    <row r="597495" spans="13:13">
      <c r="M597495" s="4"/>
    </row>
    <row r="597496" spans="13:13">
      <c r="M597496" s="4"/>
    </row>
    <row r="597497" spans="13:13">
      <c r="M597497" s="4"/>
    </row>
    <row r="597498" spans="13:13">
      <c r="M597498" s="4"/>
    </row>
    <row r="597499" spans="13:13">
      <c r="M597499" s="4"/>
    </row>
    <row r="597500" spans="13:13">
      <c r="M597500" s="4"/>
    </row>
    <row r="597501" spans="13:13">
      <c r="M597501" s="4"/>
    </row>
    <row r="597502" spans="13:13">
      <c r="M597502" s="4"/>
    </row>
    <row r="597503" spans="13:13">
      <c r="M597503" s="4"/>
    </row>
    <row r="597504" spans="13:13">
      <c r="M597504" s="4"/>
    </row>
    <row r="597505" spans="13:13">
      <c r="M597505" s="4"/>
    </row>
    <row r="597506" spans="13:13">
      <c r="M597506" s="4"/>
    </row>
    <row r="597507" spans="13:13">
      <c r="M597507" s="4"/>
    </row>
    <row r="597508" spans="13:13">
      <c r="M597508" s="4"/>
    </row>
    <row r="597509" spans="13:13">
      <c r="M597509" s="4"/>
    </row>
    <row r="597510" spans="13:13">
      <c r="M597510" s="4"/>
    </row>
    <row r="597511" spans="13:13">
      <c r="M597511" s="4"/>
    </row>
    <row r="597512" spans="13:13">
      <c r="M597512" s="4"/>
    </row>
    <row r="597513" spans="13:13">
      <c r="M597513" s="4"/>
    </row>
    <row r="597514" spans="13:13">
      <c r="M597514" s="4"/>
    </row>
    <row r="597515" spans="13:13">
      <c r="M597515" s="4"/>
    </row>
    <row r="597516" spans="13:13">
      <c r="M597516" s="4"/>
    </row>
    <row r="597517" spans="13:13">
      <c r="M597517" s="4"/>
    </row>
    <row r="597518" spans="13:13">
      <c r="M597518" s="4"/>
    </row>
    <row r="597519" spans="13:13">
      <c r="M597519" s="4"/>
    </row>
    <row r="597520" spans="13:13">
      <c r="M597520" s="4"/>
    </row>
    <row r="597521" spans="13:13">
      <c r="M597521" s="4"/>
    </row>
    <row r="597522" spans="13:13">
      <c r="M597522" s="4"/>
    </row>
    <row r="597523" spans="13:13">
      <c r="M597523" s="4"/>
    </row>
    <row r="597524" spans="13:13">
      <c r="M597524" s="4"/>
    </row>
    <row r="597525" spans="13:13">
      <c r="M597525" s="4"/>
    </row>
    <row r="597526" spans="13:13">
      <c r="M597526" s="4"/>
    </row>
    <row r="597527" spans="13:13">
      <c r="M597527" s="4"/>
    </row>
    <row r="597528" spans="13:13">
      <c r="M597528" s="4"/>
    </row>
    <row r="597529" spans="13:13">
      <c r="M597529" s="4"/>
    </row>
    <row r="597530" spans="13:13">
      <c r="M597530" s="4"/>
    </row>
    <row r="597531" spans="13:13">
      <c r="M597531" s="4"/>
    </row>
    <row r="597532" spans="13:13">
      <c r="M597532" s="4"/>
    </row>
    <row r="597533" spans="13:13">
      <c r="M597533" s="4"/>
    </row>
    <row r="597534" spans="13:13">
      <c r="M597534" s="4"/>
    </row>
    <row r="597535" spans="13:13">
      <c r="M597535" s="4"/>
    </row>
    <row r="597536" spans="13:13">
      <c r="M597536" s="4"/>
    </row>
    <row r="597537" spans="13:13">
      <c r="M597537" s="4"/>
    </row>
    <row r="597538" spans="13:13">
      <c r="M597538" s="4"/>
    </row>
    <row r="597539" spans="13:13">
      <c r="M597539" s="4"/>
    </row>
    <row r="597540" spans="13:13">
      <c r="M597540" s="4"/>
    </row>
    <row r="597541" spans="13:13">
      <c r="M597541" s="4"/>
    </row>
    <row r="597542" spans="13:13">
      <c r="M597542" s="4"/>
    </row>
    <row r="597543" spans="13:13">
      <c r="M597543" s="4"/>
    </row>
    <row r="597544" spans="13:13">
      <c r="M597544" s="4"/>
    </row>
    <row r="597545" spans="13:13">
      <c r="M597545" s="4"/>
    </row>
    <row r="597546" spans="13:13">
      <c r="M597546" s="4"/>
    </row>
    <row r="597547" spans="13:13">
      <c r="M597547" s="4"/>
    </row>
    <row r="597548" spans="13:13">
      <c r="M597548" s="4"/>
    </row>
    <row r="597549" spans="13:13">
      <c r="M597549" s="4"/>
    </row>
    <row r="597550" spans="13:13">
      <c r="M597550" s="4"/>
    </row>
    <row r="597551" spans="13:13">
      <c r="M597551" s="4"/>
    </row>
    <row r="597552" spans="13:13">
      <c r="M597552" s="4"/>
    </row>
    <row r="597553" spans="13:13">
      <c r="M597553" s="4"/>
    </row>
    <row r="597554" spans="13:13">
      <c r="M597554" s="4"/>
    </row>
    <row r="597555" spans="13:13">
      <c r="M597555" s="4"/>
    </row>
    <row r="597556" spans="13:13">
      <c r="M597556" s="4"/>
    </row>
    <row r="597557" spans="13:13">
      <c r="M597557" s="4"/>
    </row>
    <row r="597558" spans="13:13">
      <c r="M597558" s="4"/>
    </row>
    <row r="597559" spans="13:13">
      <c r="M597559" s="4"/>
    </row>
    <row r="597560" spans="13:13">
      <c r="M597560" s="4"/>
    </row>
    <row r="597561" spans="13:13">
      <c r="M597561" s="4"/>
    </row>
    <row r="597562" spans="13:13">
      <c r="M597562" s="4"/>
    </row>
    <row r="597563" spans="13:13">
      <c r="M597563" s="4"/>
    </row>
    <row r="597564" spans="13:13">
      <c r="M597564" s="4"/>
    </row>
    <row r="597565" spans="13:13">
      <c r="M597565" s="4"/>
    </row>
    <row r="597566" spans="13:13">
      <c r="M597566" s="4"/>
    </row>
    <row r="597567" spans="13:13">
      <c r="M597567" s="4"/>
    </row>
    <row r="597568" spans="13:13">
      <c r="M597568" s="4"/>
    </row>
    <row r="597569" spans="13:13">
      <c r="M597569" s="4"/>
    </row>
    <row r="597570" spans="13:13">
      <c r="M597570" s="4"/>
    </row>
    <row r="597571" spans="13:13">
      <c r="M597571" s="4"/>
    </row>
    <row r="597572" spans="13:13">
      <c r="M597572" s="4"/>
    </row>
    <row r="597573" spans="13:13">
      <c r="M597573" s="4"/>
    </row>
    <row r="597574" spans="13:13">
      <c r="M597574" s="4"/>
    </row>
    <row r="597575" spans="13:13">
      <c r="M597575" s="4"/>
    </row>
    <row r="597576" spans="13:13">
      <c r="M597576" s="4"/>
    </row>
    <row r="597577" spans="13:13">
      <c r="M597577" s="4"/>
    </row>
    <row r="597578" spans="13:13">
      <c r="M597578" s="4"/>
    </row>
    <row r="597579" spans="13:13">
      <c r="M597579" s="4"/>
    </row>
    <row r="597580" spans="13:13">
      <c r="M597580" s="4"/>
    </row>
    <row r="597581" spans="13:13">
      <c r="M597581" s="4"/>
    </row>
    <row r="597582" spans="13:13">
      <c r="M597582" s="4"/>
    </row>
    <row r="597583" spans="13:13">
      <c r="M597583" s="4"/>
    </row>
    <row r="597584" spans="13:13">
      <c r="M597584" s="4"/>
    </row>
    <row r="597585" spans="13:13">
      <c r="M597585" s="4"/>
    </row>
    <row r="597586" spans="13:13">
      <c r="M597586" s="4"/>
    </row>
    <row r="597587" spans="13:13">
      <c r="M597587" s="4"/>
    </row>
    <row r="597588" spans="13:13">
      <c r="M597588" s="4"/>
    </row>
    <row r="597589" spans="13:13">
      <c r="M597589" s="4"/>
    </row>
    <row r="597590" spans="13:13">
      <c r="M597590" s="4"/>
    </row>
    <row r="597591" spans="13:13">
      <c r="M597591" s="4"/>
    </row>
    <row r="597592" spans="13:13">
      <c r="M597592" s="4"/>
    </row>
    <row r="597593" spans="13:13">
      <c r="M597593" s="4"/>
    </row>
    <row r="597594" spans="13:13">
      <c r="M597594" s="4"/>
    </row>
    <row r="597595" spans="13:13">
      <c r="M597595" s="4"/>
    </row>
    <row r="597596" spans="13:13">
      <c r="M597596" s="4"/>
    </row>
    <row r="597597" spans="13:13">
      <c r="M597597" s="4"/>
    </row>
    <row r="597598" spans="13:13">
      <c r="M597598" s="4"/>
    </row>
    <row r="597599" spans="13:13">
      <c r="M597599" s="4"/>
    </row>
    <row r="597600" spans="13:13">
      <c r="M597600" s="4"/>
    </row>
    <row r="597601" spans="13:13">
      <c r="M597601" s="4"/>
    </row>
    <row r="597602" spans="13:13">
      <c r="M597602" s="4"/>
    </row>
    <row r="597603" spans="13:13">
      <c r="M597603" s="4"/>
    </row>
    <row r="597604" spans="13:13">
      <c r="M597604" s="4"/>
    </row>
    <row r="597605" spans="13:13">
      <c r="M597605" s="4"/>
    </row>
    <row r="597606" spans="13:13">
      <c r="M597606" s="4"/>
    </row>
    <row r="597607" spans="13:13">
      <c r="M597607" s="4"/>
    </row>
    <row r="597608" spans="13:13">
      <c r="M597608" s="4"/>
    </row>
    <row r="597609" spans="13:13">
      <c r="M597609" s="4"/>
    </row>
    <row r="597610" spans="13:13">
      <c r="M597610" s="4"/>
    </row>
    <row r="597611" spans="13:13">
      <c r="M597611" s="4"/>
    </row>
    <row r="597612" spans="13:13">
      <c r="M597612" s="4"/>
    </row>
    <row r="597613" spans="13:13">
      <c r="M597613" s="4"/>
    </row>
    <row r="597614" spans="13:13">
      <c r="M597614" s="4"/>
    </row>
    <row r="597615" spans="13:13">
      <c r="M597615" s="4"/>
    </row>
    <row r="597616" spans="13:13">
      <c r="M597616" s="4"/>
    </row>
    <row r="597617" spans="13:13">
      <c r="M597617" s="4"/>
    </row>
    <row r="597618" spans="13:13">
      <c r="M597618" s="4"/>
    </row>
    <row r="597619" spans="13:13">
      <c r="M597619" s="4"/>
    </row>
    <row r="597620" spans="13:13">
      <c r="M597620" s="4"/>
    </row>
    <row r="597621" spans="13:13">
      <c r="M597621" s="4"/>
    </row>
    <row r="597622" spans="13:13">
      <c r="M597622" s="4"/>
    </row>
    <row r="597623" spans="13:13">
      <c r="M597623" s="4"/>
    </row>
    <row r="597624" spans="13:13">
      <c r="M597624" s="4"/>
    </row>
    <row r="597625" spans="13:13">
      <c r="M597625" s="4"/>
    </row>
    <row r="597626" spans="13:13">
      <c r="M597626" s="4"/>
    </row>
    <row r="597627" spans="13:13">
      <c r="M597627" s="4"/>
    </row>
    <row r="597628" spans="13:13">
      <c r="M597628" s="4"/>
    </row>
    <row r="597629" spans="13:13">
      <c r="M597629" s="4"/>
    </row>
    <row r="597630" spans="13:13">
      <c r="M597630" s="4"/>
    </row>
    <row r="597631" spans="13:13">
      <c r="M597631" s="4"/>
    </row>
    <row r="597632" spans="13:13">
      <c r="M597632" s="4"/>
    </row>
    <row r="597633" spans="13:13">
      <c r="M597633" s="4"/>
    </row>
    <row r="597634" spans="13:13">
      <c r="M597634" s="4"/>
    </row>
    <row r="597635" spans="13:13">
      <c r="M597635" s="4"/>
    </row>
    <row r="597636" spans="13:13">
      <c r="M597636" s="4"/>
    </row>
    <row r="597637" spans="13:13">
      <c r="M597637" s="4"/>
    </row>
    <row r="597638" spans="13:13">
      <c r="M597638" s="4"/>
    </row>
    <row r="597639" spans="13:13">
      <c r="M597639" s="4"/>
    </row>
    <row r="597640" spans="13:13">
      <c r="M597640" s="4"/>
    </row>
    <row r="597641" spans="13:13">
      <c r="M597641" s="4"/>
    </row>
    <row r="597642" spans="13:13">
      <c r="M597642" s="4"/>
    </row>
    <row r="597643" spans="13:13">
      <c r="M597643" s="4"/>
    </row>
    <row r="597644" spans="13:13">
      <c r="M597644" s="4"/>
    </row>
    <row r="597645" spans="13:13">
      <c r="M597645" s="4"/>
    </row>
    <row r="597646" spans="13:13">
      <c r="M597646" s="4"/>
    </row>
    <row r="597647" spans="13:13">
      <c r="M597647" s="4"/>
    </row>
    <row r="597648" spans="13:13">
      <c r="M597648" s="4"/>
    </row>
    <row r="597649" spans="13:13">
      <c r="M597649" s="4"/>
    </row>
    <row r="597650" spans="13:13">
      <c r="M597650" s="4"/>
    </row>
    <row r="597651" spans="13:13">
      <c r="M597651" s="4"/>
    </row>
    <row r="597652" spans="13:13">
      <c r="M597652" s="4"/>
    </row>
    <row r="597653" spans="13:13">
      <c r="M597653" s="4"/>
    </row>
    <row r="597654" spans="13:13">
      <c r="M597654" s="4"/>
    </row>
    <row r="597655" spans="13:13">
      <c r="M597655" s="4"/>
    </row>
    <row r="597656" spans="13:13">
      <c r="M597656" s="4"/>
    </row>
    <row r="597657" spans="13:13">
      <c r="M597657" s="4"/>
    </row>
    <row r="597658" spans="13:13">
      <c r="M597658" s="4"/>
    </row>
    <row r="597659" spans="13:13">
      <c r="M597659" s="4"/>
    </row>
    <row r="597660" spans="13:13">
      <c r="M597660" s="4"/>
    </row>
    <row r="597661" spans="13:13">
      <c r="M597661" s="4"/>
    </row>
    <row r="597662" spans="13:13">
      <c r="M597662" s="4"/>
    </row>
    <row r="597663" spans="13:13">
      <c r="M597663" s="4"/>
    </row>
    <row r="597664" spans="13:13">
      <c r="M597664" s="4"/>
    </row>
    <row r="597665" spans="13:13">
      <c r="M597665" s="4"/>
    </row>
    <row r="597666" spans="13:13">
      <c r="M597666" s="4"/>
    </row>
    <row r="597667" spans="13:13">
      <c r="M597667" s="4"/>
    </row>
    <row r="597668" spans="13:13">
      <c r="M597668" s="4"/>
    </row>
    <row r="597669" spans="13:13">
      <c r="M597669" s="4"/>
    </row>
    <row r="597670" spans="13:13">
      <c r="M597670" s="4"/>
    </row>
    <row r="597671" spans="13:13">
      <c r="M597671" s="4"/>
    </row>
    <row r="597672" spans="13:13">
      <c r="M597672" s="4"/>
    </row>
    <row r="597673" spans="13:13">
      <c r="M597673" s="4"/>
    </row>
    <row r="597674" spans="13:13">
      <c r="M597674" s="4"/>
    </row>
    <row r="597675" spans="13:13">
      <c r="M597675" s="4"/>
    </row>
    <row r="597676" spans="13:13">
      <c r="M597676" s="4"/>
    </row>
    <row r="597677" spans="13:13">
      <c r="M597677" s="4"/>
    </row>
    <row r="597678" spans="13:13">
      <c r="M597678" s="4"/>
    </row>
    <row r="597679" spans="13:13">
      <c r="M597679" s="4"/>
    </row>
    <row r="597680" spans="13:13">
      <c r="M597680" s="4"/>
    </row>
    <row r="597681" spans="13:13">
      <c r="M597681" s="4"/>
    </row>
    <row r="597682" spans="13:13">
      <c r="M597682" s="4"/>
    </row>
    <row r="597683" spans="13:13">
      <c r="M597683" s="4"/>
    </row>
    <row r="597684" spans="13:13">
      <c r="M597684" s="4"/>
    </row>
    <row r="597685" spans="13:13">
      <c r="M597685" s="4"/>
    </row>
    <row r="597686" spans="13:13">
      <c r="M597686" s="4"/>
    </row>
    <row r="597687" spans="13:13">
      <c r="M597687" s="4"/>
    </row>
    <row r="597688" spans="13:13">
      <c r="M597688" s="4"/>
    </row>
    <row r="597689" spans="13:13">
      <c r="M597689" s="4"/>
    </row>
    <row r="597690" spans="13:13">
      <c r="M597690" s="4"/>
    </row>
    <row r="597691" spans="13:13">
      <c r="M597691" s="4"/>
    </row>
    <row r="597692" spans="13:13">
      <c r="M597692" s="4"/>
    </row>
    <row r="597693" spans="13:13">
      <c r="M597693" s="4"/>
    </row>
    <row r="597694" spans="13:13">
      <c r="M597694" s="4"/>
    </row>
    <row r="597695" spans="13:13">
      <c r="M597695" s="4"/>
    </row>
    <row r="597696" spans="13:13">
      <c r="M597696" s="4"/>
    </row>
    <row r="597697" spans="13:13">
      <c r="M597697" s="4"/>
    </row>
    <row r="597698" spans="13:13">
      <c r="M597698" s="4"/>
    </row>
    <row r="597699" spans="13:13">
      <c r="M597699" s="4"/>
    </row>
    <row r="597700" spans="13:13">
      <c r="M597700" s="4"/>
    </row>
    <row r="597701" spans="13:13">
      <c r="M597701" s="4"/>
    </row>
    <row r="597702" spans="13:13">
      <c r="M597702" s="4"/>
    </row>
    <row r="597703" spans="13:13">
      <c r="M597703" s="4"/>
    </row>
    <row r="597704" spans="13:13">
      <c r="M597704" s="4"/>
    </row>
    <row r="597705" spans="13:13">
      <c r="M597705" s="4"/>
    </row>
    <row r="597706" spans="13:13">
      <c r="M597706" s="4"/>
    </row>
    <row r="597707" spans="13:13">
      <c r="M597707" s="4"/>
    </row>
    <row r="597708" spans="13:13">
      <c r="M597708" s="4"/>
    </row>
    <row r="597709" spans="13:13">
      <c r="M597709" s="4"/>
    </row>
    <row r="597710" spans="13:13">
      <c r="M597710" s="4"/>
    </row>
    <row r="597711" spans="13:13">
      <c r="M597711" s="4"/>
    </row>
    <row r="597712" spans="13:13">
      <c r="M597712" s="4"/>
    </row>
    <row r="597713" spans="13:13">
      <c r="M597713" s="4"/>
    </row>
    <row r="597714" spans="13:13">
      <c r="M597714" s="4"/>
    </row>
    <row r="597715" spans="13:13">
      <c r="M597715" s="4"/>
    </row>
    <row r="597716" spans="13:13">
      <c r="M597716" s="4"/>
    </row>
    <row r="597717" spans="13:13">
      <c r="M597717" s="4"/>
    </row>
    <row r="597718" spans="13:13">
      <c r="M597718" s="4"/>
    </row>
    <row r="597719" spans="13:13">
      <c r="M597719" s="4"/>
    </row>
    <row r="597720" spans="13:13">
      <c r="M597720" s="4"/>
    </row>
    <row r="597721" spans="13:13">
      <c r="M597721" s="4"/>
    </row>
    <row r="597722" spans="13:13">
      <c r="M597722" s="4"/>
    </row>
    <row r="597723" spans="13:13">
      <c r="M597723" s="4"/>
    </row>
    <row r="597724" spans="13:13">
      <c r="M597724" s="4"/>
    </row>
    <row r="597725" spans="13:13">
      <c r="M597725" s="4"/>
    </row>
    <row r="597726" spans="13:13">
      <c r="M597726" s="4"/>
    </row>
    <row r="597727" spans="13:13">
      <c r="M597727" s="4"/>
    </row>
    <row r="597728" spans="13:13">
      <c r="M597728" s="4"/>
    </row>
    <row r="597729" spans="13:13">
      <c r="M597729" s="4"/>
    </row>
    <row r="597730" spans="13:13">
      <c r="M597730" s="4"/>
    </row>
    <row r="597731" spans="13:13">
      <c r="M597731" s="4"/>
    </row>
    <row r="597732" spans="13:13">
      <c r="M597732" s="4"/>
    </row>
    <row r="597733" spans="13:13">
      <c r="M597733" s="4"/>
    </row>
    <row r="597734" spans="13:13">
      <c r="M597734" s="4"/>
    </row>
    <row r="597735" spans="13:13">
      <c r="M597735" s="4"/>
    </row>
    <row r="597736" spans="13:13">
      <c r="M597736" s="4"/>
    </row>
    <row r="597737" spans="13:13">
      <c r="M597737" s="4"/>
    </row>
    <row r="597738" spans="13:13">
      <c r="M597738" s="4"/>
    </row>
    <row r="597739" spans="13:13">
      <c r="M597739" s="4"/>
    </row>
    <row r="597740" spans="13:13">
      <c r="M597740" s="4"/>
    </row>
    <row r="597741" spans="13:13">
      <c r="M597741" s="4"/>
    </row>
    <row r="597742" spans="13:13">
      <c r="M597742" s="4"/>
    </row>
    <row r="597743" spans="13:13">
      <c r="M597743" s="4"/>
    </row>
    <row r="597744" spans="13:13">
      <c r="M597744" s="4"/>
    </row>
    <row r="597745" spans="13:13">
      <c r="M597745" s="4"/>
    </row>
    <row r="597746" spans="13:13">
      <c r="M597746" s="4"/>
    </row>
    <row r="597747" spans="13:13">
      <c r="M597747" s="4"/>
    </row>
    <row r="597748" spans="13:13">
      <c r="M597748" s="4"/>
    </row>
    <row r="597749" spans="13:13">
      <c r="M597749" s="4"/>
    </row>
    <row r="597750" spans="13:13">
      <c r="M597750" s="4"/>
    </row>
    <row r="597751" spans="13:13">
      <c r="M597751" s="4"/>
    </row>
    <row r="597752" spans="13:13">
      <c r="M597752" s="4"/>
    </row>
    <row r="597753" spans="13:13">
      <c r="M597753" s="4"/>
    </row>
    <row r="597754" spans="13:13">
      <c r="M597754" s="4"/>
    </row>
    <row r="597755" spans="13:13">
      <c r="M597755" s="4"/>
    </row>
    <row r="597756" spans="13:13">
      <c r="M597756" s="4"/>
    </row>
    <row r="597757" spans="13:13">
      <c r="M597757" s="4"/>
    </row>
    <row r="597758" spans="13:13">
      <c r="M597758" s="4"/>
    </row>
    <row r="597759" spans="13:13">
      <c r="M597759" s="4"/>
    </row>
    <row r="597760" spans="13:13">
      <c r="M597760" s="4"/>
    </row>
    <row r="597761" spans="13:13">
      <c r="M597761" s="4"/>
    </row>
    <row r="597762" spans="13:13">
      <c r="M597762" s="4"/>
    </row>
    <row r="597763" spans="13:13">
      <c r="M597763" s="4"/>
    </row>
    <row r="597764" spans="13:13">
      <c r="M597764" s="4"/>
    </row>
    <row r="597765" spans="13:13">
      <c r="M597765" s="4"/>
    </row>
    <row r="597766" spans="13:13">
      <c r="M597766" s="4"/>
    </row>
    <row r="597767" spans="13:13">
      <c r="M597767" s="4"/>
    </row>
    <row r="597768" spans="13:13">
      <c r="M597768" s="4"/>
    </row>
    <row r="597769" spans="13:13">
      <c r="M597769" s="4"/>
    </row>
    <row r="597770" spans="13:13">
      <c r="M597770" s="4"/>
    </row>
    <row r="597771" spans="13:13">
      <c r="M597771" s="4"/>
    </row>
    <row r="597772" spans="13:13">
      <c r="M597772" s="4"/>
    </row>
    <row r="597773" spans="13:13">
      <c r="M597773" s="4"/>
    </row>
    <row r="597774" spans="13:13">
      <c r="M597774" s="4"/>
    </row>
    <row r="597775" spans="13:13">
      <c r="M597775" s="4"/>
    </row>
    <row r="597776" spans="13:13">
      <c r="M597776" s="4"/>
    </row>
    <row r="597777" spans="13:13">
      <c r="M597777" s="4"/>
    </row>
    <row r="597778" spans="13:13">
      <c r="M597778" s="4"/>
    </row>
    <row r="597779" spans="13:13">
      <c r="M597779" s="4"/>
    </row>
    <row r="597780" spans="13:13">
      <c r="M597780" s="4"/>
    </row>
    <row r="597781" spans="13:13">
      <c r="M597781" s="4"/>
    </row>
    <row r="597782" spans="13:13">
      <c r="M597782" s="4"/>
    </row>
    <row r="597783" spans="13:13">
      <c r="M597783" s="4"/>
    </row>
    <row r="597784" spans="13:13">
      <c r="M597784" s="4"/>
    </row>
    <row r="597785" spans="13:13">
      <c r="M597785" s="4"/>
    </row>
    <row r="597786" spans="13:13">
      <c r="M597786" s="4"/>
    </row>
    <row r="597787" spans="13:13">
      <c r="M597787" s="4"/>
    </row>
    <row r="597788" spans="13:13">
      <c r="M597788" s="4"/>
    </row>
    <row r="597789" spans="13:13">
      <c r="M597789" s="4"/>
    </row>
    <row r="597790" spans="13:13">
      <c r="M597790" s="4"/>
    </row>
    <row r="597791" spans="13:13">
      <c r="M597791" s="4"/>
    </row>
    <row r="597792" spans="13:13">
      <c r="M597792" s="4"/>
    </row>
    <row r="597793" spans="13:13">
      <c r="M597793" s="4"/>
    </row>
    <row r="597794" spans="13:13">
      <c r="M597794" s="4"/>
    </row>
    <row r="597795" spans="13:13">
      <c r="M597795" s="4"/>
    </row>
    <row r="597796" spans="13:13">
      <c r="M597796" s="4"/>
    </row>
    <row r="597797" spans="13:13">
      <c r="M597797" s="4"/>
    </row>
    <row r="597798" spans="13:13">
      <c r="M597798" s="4"/>
    </row>
    <row r="597799" spans="13:13">
      <c r="M597799" s="4"/>
    </row>
    <row r="597800" spans="13:13">
      <c r="M597800" s="4"/>
    </row>
    <row r="597801" spans="13:13">
      <c r="M597801" s="4"/>
    </row>
    <row r="597802" spans="13:13">
      <c r="M597802" s="4"/>
    </row>
    <row r="597803" spans="13:13">
      <c r="M597803" s="4"/>
    </row>
    <row r="597804" spans="13:13">
      <c r="M597804" s="4"/>
    </row>
    <row r="597805" spans="13:13">
      <c r="M597805" s="4"/>
    </row>
    <row r="597806" spans="13:13">
      <c r="M597806" s="4"/>
    </row>
    <row r="597807" spans="13:13">
      <c r="M597807" s="4"/>
    </row>
    <row r="597808" spans="13:13">
      <c r="M597808" s="4"/>
    </row>
    <row r="597809" spans="13:13">
      <c r="M597809" s="4"/>
    </row>
    <row r="597810" spans="13:13">
      <c r="M597810" s="4"/>
    </row>
    <row r="597811" spans="13:13">
      <c r="M597811" s="4"/>
    </row>
    <row r="597812" spans="13:13">
      <c r="M597812" s="4"/>
    </row>
    <row r="597813" spans="13:13">
      <c r="M597813" s="4"/>
    </row>
    <row r="597814" spans="13:13">
      <c r="M597814" s="4"/>
    </row>
    <row r="597815" spans="13:13">
      <c r="M597815" s="4"/>
    </row>
    <row r="597816" spans="13:13">
      <c r="M597816" s="4"/>
    </row>
    <row r="597817" spans="13:13">
      <c r="M597817" s="4"/>
    </row>
    <row r="597818" spans="13:13">
      <c r="M597818" s="4"/>
    </row>
    <row r="597819" spans="13:13">
      <c r="M597819" s="4"/>
    </row>
    <row r="597820" spans="13:13">
      <c r="M597820" s="4"/>
    </row>
    <row r="597821" spans="13:13">
      <c r="M597821" s="4"/>
    </row>
    <row r="597822" spans="13:13">
      <c r="M597822" s="4"/>
    </row>
    <row r="597823" spans="13:13">
      <c r="M597823" s="4"/>
    </row>
    <row r="597824" spans="13:13">
      <c r="M597824" s="4"/>
    </row>
    <row r="597825" spans="13:13">
      <c r="M597825" s="4"/>
    </row>
    <row r="597826" spans="13:13">
      <c r="M597826" s="4"/>
    </row>
    <row r="597827" spans="13:13">
      <c r="M597827" s="4"/>
    </row>
    <row r="597828" spans="13:13">
      <c r="M597828" s="4"/>
    </row>
    <row r="597829" spans="13:13">
      <c r="M597829" s="4"/>
    </row>
    <row r="597830" spans="13:13">
      <c r="M597830" s="4"/>
    </row>
    <row r="597831" spans="13:13">
      <c r="M597831" s="4"/>
    </row>
    <row r="597832" spans="13:13">
      <c r="M597832" s="4"/>
    </row>
    <row r="597833" spans="13:13">
      <c r="M597833" s="4"/>
    </row>
    <row r="597834" spans="13:13">
      <c r="M597834" s="4"/>
    </row>
    <row r="597835" spans="13:13">
      <c r="M597835" s="4"/>
    </row>
    <row r="597836" spans="13:13">
      <c r="M597836" s="4"/>
    </row>
    <row r="597837" spans="13:13">
      <c r="M597837" s="4"/>
    </row>
    <row r="597838" spans="13:13">
      <c r="M597838" s="4"/>
    </row>
    <row r="597839" spans="13:13">
      <c r="M597839" s="4"/>
    </row>
    <row r="597840" spans="13:13">
      <c r="M597840" s="4"/>
    </row>
    <row r="597841" spans="13:13">
      <c r="M597841" s="4"/>
    </row>
    <row r="597842" spans="13:13">
      <c r="M597842" s="4"/>
    </row>
    <row r="597843" spans="13:13">
      <c r="M597843" s="4"/>
    </row>
    <row r="597844" spans="13:13">
      <c r="M597844" s="4"/>
    </row>
    <row r="597845" spans="13:13">
      <c r="M597845" s="4"/>
    </row>
    <row r="597846" spans="13:13">
      <c r="M597846" s="4"/>
    </row>
    <row r="597847" spans="13:13">
      <c r="M597847" s="4"/>
    </row>
    <row r="597848" spans="13:13">
      <c r="M597848" s="4"/>
    </row>
    <row r="597849" spans="13:13">
      <c r="M597849" s="4"/>
    </row>
    <row r="597850" spans="13:13">
      <c r="M597850" s="4"/>
    </row>
    <row r="597851" spans="13:13">
      <c r="M597851" s="4"/>
    </row>
    <row r="597852" spans="13:13">
      <c r="M597852" s="4"/>
    </row>
    <row r="597853" spans="13:13">
      <c r="M597853" s="4"/>
    </row>
    <row r="597854" spans="13:13">
      <c r="M597854" s="4"/>
    </row>
    <row r="597855" spans="13:13">
      <c r="M597855" s="4"/>
    </row>
    <row r="597856" spans="13:13">
      <c r="M597856" s="4"/>
    </row>
    <row r="597857" spans="13:13">
      <c r="M597857" s="4"/>
    </row>
    <row r="597858" spans="13:13">
      <c r="M597858" s="4"/>
    </row>
    <row r="597859" spans="13:13">
      <c r="M597859" s="4"/>
    </row>
    <row r="597860" spans="13:13">
      <c r="M597860" s="4"/>
    </row>
    <row r="597861" spans="13:13">
      <c r="M597861" s="4"/>
    </row>
    <row r="597862" spans="13:13">
      <c r="M597862" s="4"/>
    </row>
    <row r="597863" spans="13:13">
      <c r="M597863" s="4"/>
    </row>
    <row r="597864" spans="13:13">
      <c r="M597864" s="4"/>
    </row>
    <row r="597865" spans="13:13">
      <c r="M597865" s="4"/>
    </row>
    <row r="597866" spans="13:13">
      <c r="M597866" s="4"/>
    </row>
    <row r="597867" spans="13:13">
      <c r="M597867" s="4"/>
    </row>
    <row r="597868" spans="13:13">
      <c r="M597868" s="4"/>
    </row>
    <row r="597869" spans="13:13">
      <c r="M597869" s="4"/>
    </row>
    <row r="597870" spans="13:13">
      <c r="M597870" s="4"/>
    </row>
    <row r="597871" spans="13:13">
      <c r="M597871" s="4"/>
    </row>
    <row r="597872" spans="13:13">
      <c r="M597872" s="4"/>
    </row>
    <row r="597873" spans="13:13">
      <c r="M597873" s="4"/>
    </row>
    <row r="597874" spans="13:13">
      <c r="M597874" s="4"/>
    </row>
    <row r="597875" spans="13:13">
      <c r="M597875" s="4"/>
    </row>
    <row r="597876" spans="13:13">
      <c r="M597876" s="4"/>
    </row>
    <row r="597877" spans="13:13">
      <c r="M597877" s="4"/>
    </row>
    <row r="597878" spans="13:13">
      <c r="M597878" s="4"/>
    </row>
    <row r="597879" spans="13:13">
      <c r="M597879" s="4"/>
    </row>
    <row r="597880" spans="13:13">
      <c r="M597880" s="4"/>
    </row>
    <row r="597881" spans="13:13">
      <c r="M597881" s="4"/>
    </row>
    <row r="597882" spans="13:13">
      <c r="M597882" s="4"/>
    </row>
    <row r="597883" spans="13:13">
      <c r="M597883" s="4"/>
    </row>
    <row r="597884" spans="13:13">
      <c r="M597884" s="4"/>
    </row>
    <row r="597885" spans="13:13">
      <c r="M597885" s="4"/>
    </row>
    <row r="597886" spans="13:13">
      <c r="M597886" s="4"/>
    </row>
    <row r="597887" spans="13:13">
      <c r="M597887" s="4"/>
    </row>
    <row r="597888" spans="13:13">
      <c r="M597888" s="4"/>
    </row>
    <row r="597889" spans="13:13">
      <c r="M597889" s="4"/>
    </row>
    <row r="597890" spans="13:13">
      <c r="M597890" s="4"/>
    </row>
    <row r="597891" spans="13:13">
      <c r="M597891" s="4"/>
    </row>
    <row r="597892" spans="13:13">
      <c r="M597892" s="4"/>
    </row>
    <row r="597893" spans="13:13">
      <c r="M597893" s="4"/>
    </row>
    <row r="597894" spans="13:13">
      <c r="M597894" s="4"/>
    </row>
    <row r="597895" spans="13:13">
      <c r="M597895" s="4"/>
    </row>
    <row r="597896" spans="13:13">
      <c r="M597896" s="4"/>
    </row>
    <row r="597897" spans="13:13">
      <c r="M597897" s="4"/>
    </row>
    <row r="597898" spans="13:13">
      <c r="M597898" s="4"/>
    </row>
    <row r="597899" spans="13:13">
      <c r="M597899" s="4"/>
    </row>
    <row r="597900" spans="13:13">
      <c r="M597900" s="4"/>
    </row>
    <row r="597901" spans="13:13">
      <c r="M597901" s="4"/>
    </row>
    <row r="597902" spans="13:13">
      <c r="M597902" s="4"/>
    </row>
    <row r="597903" spans="13:13">
      <c r="M597903" s="4"/>
    </row>
    <row r="597904" spans="13:13">
      <c r="M597904" s="4"/>
    </row>
    <row r="597905" spans="13:13">
      <c r="M597905" s="4"/>
    </row>
    <row r="597906" spans="13:13">
      <c r="M597906" s="4"/>
    </row>
    <row r="597907" spans="13:13">
      <c r="M597907" s="4"/>
    </row>
    <row r="597908" spans="13:13">
      <c r="M597908" s="4"/>
    </row>
    <row r="597909" spans="13:13">
      <c r="M597909" s="4"/>
    </row>
    <row r="597910" spans="13:13">
      <c r="M597910" s="4"/>
    </row>
    <row r="597911" spans="13:13">
      <c r="M597911" s="4"/>
    </row>
    <row r="597912" spans="13:13">
      <c r="M597912" s="4"/>
    </row>
    <row r="597913" spans="13:13">
      <c r="M597913" s="4"/>
    </row>
    <row r="597914" spans="13:13">
      <c r="M597914" s="4"/>
    </row>
    <row r="597915" spans="13:13">
      <c r="M597915" s="4"/>
    </row>
    <row r="597916" spans="13:13">
      <c r="M597916" s="4"/>
    </row>
    <row r="597917" spans="13:13">
      <c r="M597917" s="4"/>
    </row>
    <row r="597918" spans="13:13">
      <c r="M597918" s="4"/>
    </row>
    <row r="597919" spans="13:13">
      <c r="M597919" s="4"/>
    </row>
    <row r="597920" spans="13:13">
      <c r="M597920" s="4"/>
    </row>
    <row r="597921" spans="13:13">
      <c r="M597921" s="4"/>
    </row>
    <row r="597922" spans="13:13">
      <c r="M597922" s="4"/>
    </row>
    <row r="597923" spans="13:13">
      <c r="M597923" s="4"/>
    </row>
    <row r="597924" spans="13:13">
      <c r="M597924" s="4"/>
    </row>
    <row r="597925" spans="13:13">
      <c r="M597925" s="4"/>
    </row>
    <row r="597926" spans="13:13">
      <c r="M597926" s="4"/>
    </row>
    <row r="597927" spans="13:13">
      <c r="M597927" s="4"/>
    </row>
    <row r="597928" spans="13:13">
      <c r="M597928" s="4"/>
    </row>
    <row r="597929" spans="13:13">
      <c r="M597929" s="4"/>
    </row>
    <row r="597930" spans="13:13">
      <c r="M597930" s="4"/>
    </row>
    <row r="597931" spans="13:13">
      <c r="M597931" s="4"/>
    </row>
    <row r="597932" spans="13:13">
      <c r="M597932" s="4"/>
    </row>
    <row r="597933" spans="13:13">
      <c r="M597933" s="4"/>
    </row>
    <row r="597934" spans="13:13">
      <c r="M597934" s="4"/>
    </row>
    <row r="597935" spans="13:13">
      <c r="M597935" s="4"/>
    </row>
    <row r="597936" spans="13:13">
      <c r="M597936" s="4"/>
    </row>
    <row r="597937" spans="13:13">
      <c r="M597937" s="4"/>
    </row>
    <row r="597938" spans="13:13">
      <c r="M597938" s="4"/>
    </row>
    <row r="597939" spans="13:13">
      <c r="M597939" s="4"/>
    </row>
    <row r="597940" spans="13:13">
      <c r="M597940" s="4"/>
    </row>
    <row r="597941" spans="13:13">
      <c r="M597941" s="4"/>
    </row>
    <row r="597942" spans="13:13">
      <c r="M597942" s="4"/>
    </row>
    <row r="597943" spans="13:13">
      <c r="M597943" s="4"/>
    </row>
    <row r="597944" spans="13:13">
      <c r="M597944" s="4"/>
    </row>
    <row r="597945" spans="13:13">
      <c r="M597945" s="4"/>
    </row>
    <row r="597946" spans="13:13">
      <c r="M597946" s="4"/>
    </row>
    <row r="597947" spans="13:13">
      <c r="M597947" s="4"/>
    </row>
    <row r="597948" spans="13:13">
      <c r="M597948" s="4"/>
    </row>
    <row r="597949" spans="13:13">
      <c r="M597949" s="4"/>
    </row>
    <row r="597950" spans="13:13">
      <c r="M597950" s="4"/>
    </row>
    <row r="597951" spans="13:13">
      <c r="M597951" s="4"/>
    </row>
    <row r="597952" spans="13:13">
      <c r="M597952" s="4"/>
    </row>
    <row r="597953" spans="13:13">
      <c r="M597953" s="4"/>
    </row>
    <row r="597954" spans="13:13">
      <c r="M597954" s="4"/>
    </row>
    <row r="597955" spans="13:13">
      <c r="M597955" s="4"/>
    </row>
    <row r="597956" spans="13:13">
      <c r="M597956" s="4"/>
    </row>
    <row r="597957" spans="13:13">
      <c r="M597957" s="4"/>
    </row>
    <row r="597958" spans="13:13">
      <c r="M597958" s="4"/>
    </row>
    <row r="597959" spans="13:13">
      <c r="M597959" s="4"/>
    </row>
    <row r="597960" spans="13:13">
      <c r="M597960" s="4"/>
    </row>
    <row r="597961" spans="13:13">
      <c r="M597961" s="4"/>
    </row>
    <row r="597962" spans="13:13">
      <c r="M597962" s="4"/>
    </row>
    <row r="597963" spans="13:13">
      <c r="M597963" s="4"/>
    </row>
    <row r="597964" spans="13:13">
      <c r="M597964" s="4"/>
    </row>
    <row r="597965" spans="13:13">
      <c r="M597965" s="4"/>
    </row>
    <row r="597966" spans="13:13">
      <c r="M597966" s="4"/>
    </row>
    <row r="597967" spans="13:13">
      <c r="M597967" s="4"/>
    </row>
    <row r="597968" spans="13:13">
      <c r="M597968" s="4"/>
    </row>
    <row r="597969" spans="13:13">
      <c r="M597969" s="4"/>
    </row>
    <row r="597970" spans="13:13">
      <c r="M597970" s="4"/>
    </row>
    <row r="597971" spans="13:13">
      <c r="M597971" s="4"/>
    </row>
    <row r="597972" spans="13:13">
      <c r="M597972" s="4"/>
    </row>
    <row r="597973" spans="13:13">
      <c r="M597973" s="4"/>
    </row>
    <row r="597974" spans="13:13">
      <c r="M597974" s="4"/>
    </row>
    <row r="597975" spans="13:13">
      <c r="M597975" s="4"/>
    </row>
    <row r="597976" spans="13:13">
      <c r="M597976" s="4"/>
    </row>
    <row r="597977" spans="13:13">
      <c r="M597977" s="4"/>
    </row>
    <row r="597978" spans="13:13">
      <c r="M597978" s="4"/>
    </row>
    <row r="597979" spans="13:13">
      <c r="M597979" s="4"/>
    </row>
    <row r="597980" spans="13:13">
      <c r="M597980" s="4"/>
    </row>
    <row r="597981" spans="13:13">
      <c r="M597981" s="4"/>
    </row>
    <row r="597982" spans="13:13">
      <c r="M597982" s="4"/>
    </row>
    <row r="597983" spans="13:13">
      <c r="M597983" s="4"/>
    </row>
    <row r="597984" spans="13:13">
      <c r="M597984" s="4"/>
    </row>
    <row r="597985" spans="13:13">
      <c r="M597985" s="4"/>
    </row>
    <row r="597986" spans="13:13">
      <c r="M597986" s="4"/>
    </row>
    <row r="597987" spans="13:13">
      <c r="M597987" s="4"/>
    </row>
    <row r="597988" spans="13:13">
      <c r="M597988" s="4"/>
    </row>
    <row r="597989" spans="13:13">
      <c r="M597989" s="4"/>
    </row>
    <row r="597990" spans="13:13">
      <c r="M597990" s="4"/>
    </row>
    <row r="597991" spans="13:13">
      <c r="M597991" s="4"/>
    </row>
    <row r="597992" spans="13:13">
      <c r="M597992" s="4"/>
    </row>
    <row r="597993" spans="13:13">
      <c r="M597993" s="4"/>
    </row>
    <row r="597994" spans="13:13">
      <c r="M597994" s="4"/>
    </row>
    <row r="597995" spans="13:13">
      <c r="M597995" s="4"/>
    </row>
    <row r="597996" spans="13:13">
      <c r="M597996" s="4"/>
    </row>
    <row r="597997" spans="13:13">
      <c r="M597997" s="4"/>
    </row>
    <row r="597998" spans="13:13">
      <c r="M597998" s="4"/>
    </row>
    <row r="597999" spans="13:13">
      <c r="M597999" s="4"/>
    </row>
    <row r="598000" spans="13:13">
      <c r="M598000" s="4"/>
    </row>
    <row r="598001" spans="13:13">
      <c r="M598001" s="4"/>
    </row>
    <row r="598002" spans="13:13">
      <c r="M598002" s="4"/>
    </row>
    <row r="598003" spans="13:13">
      <c r="M598003" s="4"/>
    </row>
    <row r="598004" spans="13:13">
      <c r="M598004" s="4"/>
    </row>
    <row r="598005" spans="13:13">
      <c r="M598005" s="4"/>
    </row>
    <row r="598006" spans="13:13">
      <c r="M598006" s="4"/>
    </row>
    <row r="598007" spans="13:13">
      <c r="M598007" s="4"/>
    </row>
    <row r="598008" spans="13:13">
      <c r="M598008" s="4"/>
    </row>
    <row r="598009" spans="13:13">
      <c r="M598009" s="4"/>
    </row>
    <row r="598010" spans="13:13">
      <c r="M598010" s="4"/>
    </row>
    <row r="598011" spans="13:13">
      <c r="M598011" s="4"/>
    </row>
    <row r="598012" spans="13:13">
      <c r="M598012" s="4"/>
    </row>
    <row r="598013" spans="13:13">
      <c r="M598013" s="4"/>
    </row>
    <row r="598014" spans="13:13">
      <c r="M598014" s="4"/>
    </row>
    <row r="598015" spans="13:13">
      <c r="M598015" s="4"/>
    </row>
    <row r="598016" spans="13:13">
      <c r="M598016" s="4"/>
    </row>
    <row r="598017" spans="13:13">
      <c r="M598017" s="4"/>
    </row>
    <row r="598018" spans="13:13">
      <c r="M598018" s="4"/>
    </row>
    <row r="598019" spans="13:13">
      <c r="M598019" s="4"/>
    </row>
    <row r="598020" spans="13:13">
      <c r="M598020" s="4"/>
    </row>
    <row r="598021" spans="13:13">
      <c r="M598021" s="4"/>
    </row>
    <row r="598022" spans="13:13">
      <c r="M598022" s="4"/>
    </row>
    <row r="598023" spans="13:13">
      <c r="M598023" s="4"/>
    </row>
    <row r="598024" spans="13:13">
      <c r="M598024" s="4"/>
    </row>
    <row r="598025" spans="13:13">
      <c r="M598025" s="4"/>
    </row>
    <row r="598026" spans="13:13">
      <c r="M598026" s="4"/>
    </row>
    <row r="598027" spans="13:13">
      <c r="M598027" s="4"/>
    </row>
    <row r="598028" spans="13:13">
      <c r="M598028" s="4"/>
    </row>
    <row r="598029" spans="13:13">
      <c r="M598029" s="4"/>
    </row>
    <row r="598030" spans="13:13">
      <c r="M598030" s="4"/>
    </row>
    <row r="598031" spans="13:13">
      <c r="M598031" s="4"/>
    </row>
    <row r="598032" spans="13:13">
      <c r="M598032" s="4"/>
    </row>
    <row r="598033" spans="13:13">
      <c r="M598033" s="4"/>
    </row>
    <row r="598034" spans="13:13">
      <c r="M598034" s="4"/>
    </row>
    <row r="598035" spans="13:13">
      <c r="M598035" s="4"/>
    </row>
    <row r="598036" spans="13:13">
      <c r="M598036" s="4"/>
    </row>
    <row r="598037" spans="13:13">
      <c r="M598037" s="4"/>
    </row>
    <row r="598038" spans="13:13">
      <c r="M598038" s="4"/>
    </row>
    <row r="598039" spans="13:13">
      <c r="M598039" s="4"/>
    </row>
    <row r="598040" spans="13:13">
      <c r="M598040" s="4"/>
    </row>
    <row r="598041" spans="13:13">
      <c r="M598041" s="4"/>
    </row>
    <row r="598042" spans="13:13">
      <c r="M598042" s="4"/>
    </row>
    <row r="598043" spans="13:13">
      <c r="M598043" s="4"/>
    </row>
    <row r="598044" spans="13:13">
      <c r="M598044" s="4"/>
    </row>
    <row r="598045" spans="13:13">
      <c r="M598045" s="4"/>
    </row>
    <row r="598046" spans="13:13">
      <c r="M598046" s="4"/>
    </row>
    <row r="598047" spans="13:13">
      <c r="M598047" s="4"/>
    </row>
    <row r="598048" spans="13:13">
      <c r="M598048" s="4"/>
    </row>
    <row r="598049" spans="13:13">
      <c r="M598049" s="4"/>
    </row>
    <row r="598050" spans="13:13">
      <c r="M598050" s="4"/>
    </row>
    <row r="598051" spans="13:13">
      <c r="M598051" s="4"/>
    </row>
    <row r="598052" spans="13:13">
      <c r="M598052" s="4"/>
    </row>
    <row r="598053" spans="13:13">
      <c r="M598053" s="4"/>
    </row>
    <row r="598054" spans="13:13">
      <c r="M598054" s="4"/>
    </row>
    <row r="598055" spans="13:13">
      <c r="M598055" s="4"/>
    </row>
    <row r="598056" spans="13:13">
      <c r="M598056" s="4"/>
    </row>
    <row r="598057" spans="13:13">
      <c r="M598057" s="4"/>
    </row>
    <row r="598058" spans="13:13">
      <c r="M598058" s="4"/>
    </row>
    <row r="598059" spans="13:13">
      <c r="M598059" s="4"/>
    </row>
    <row r="598060" spans="13:13">
      <c r="M598060" s="4"/>
    </row>
    <row r="598061" spans="13:13">
      <c r="M598061" s="4"/>
    </row>
    <row r="598062" spans="13:13">
      <c r="M598062" s="4"/>
    </row>
    <row r="598063" spans="13:13">
      <c r="M598063" s="4"/>
    </row>
    <row r="598064" spans="13:13">
      <c r="M598064" s="4"/>
    </row>
    <row r="598065" spans="13:13">
      <c r="M598065" s="4"/>
    </row>
    <row r="598066" spans="13:13">
      <c r="M598066" s="4"/>
    </row>
    <row r="598067" spans="13:13">
      <c r="M598067" s="4"/>
    </row>
    <row r="598068" spans="13:13">
      <c r="M598068" s="4"/>
    </row>
    <row r="598069" spans="13:13">
      <c r="M598069" s="4"/>
    </row>
    <row r="598070" spans="13:13">
      <c r="M598070" s="4"/>
    </row>
    <row r="598071" spans="13:13">
      <c r="M598071" s="4"/>
    </row>
    <row r="598072" spans="13:13">
      <c r="M598072" s="4"/>
    </row>
    <row r="598073" spans="13:13">
      <c r="M598073" s="4"/>
    </row>
    <row r="598074" spans="13:13">
      <c r="M598074" s="4"/>
    </row>
    <row r="598075" spans="13:13">
      <c r="M598075" s="4"/>
    </row>
    <row r="598076" spans="13:13">
      <c r="M598076" s="4"/>
    </row>
    <row r="598077" spans="13:13">
      <c r="M598077" s="4"/>
    </row>
    <row r="598078" spans="13:13">
      <c r="M598078" s="4"/>
    </row>
    <row r="598079" spans="13:13">
      <c r="M598079" s="4"/>
    </row>
    <row r="598080" spans="13:13">
      <c r="M598080" s="4"/>
    </row>
    <row r="598081" spans="13:13">
      <c r="M598081" s="4"/>
    </row>
    <row r="598082" spans="13:13">
      <c r="M598082" s="4"/>
    </row>
    <row r="598083" spans="13:13">
      <c r="M598083" s="4"/>
    </row>
    <row r="598084" spans="13:13">
      <c r="M598084" s="4"/>
    </row>
    <row r="598085" spans="13:13">
      <c r="M598085" s="4"/>
    </row>
    <row r="598086" spans="13:13">
      <c r="M598086" s="4"/>
    </row>
    <row r="598087" spans="13:13">
      <c r="M598087" s="4"/>
    </row>
    <row r="598088" spans="13:13">
      <c r="M598088" s="4"/>
    </row>
    <row r="598089" spans="13:13">
      <c r="M598089" s="4"/>
    </row>
    <row r="598090" spans="13:13">
      <c r="M598090" s="4"/>
    </row>
    <row r="598091" spans="13:13">
      <c r="M598091" s="4"/>
    </row>
    <row r="598092" spans="13:13">
      <c r="M598092" s="4"/>
    </row>
    <row r="598093" spans="13:13">
      <c r="M598093" s="4"/>
    </row>
    <row r="598094" spans="13:13">
      <c r="M598094" s="4"/>
    </row>
    <row r="598095" spans="13:13">
      <c r="M598095" s="4"/>
    </row>
    <row r="598096" spans="13:13">
      <c r="M598096" s="4"/>
    </row>
    <row r="598097" spans="13:13">
      <c r="M598097" s="4"/>
    </row>
    <row r="598098" spans="13:13">
      <c r="M598098" s="4"/>
    </row>
    <row r="598099" spans="13:13">
      <c r="M598099" s="4"/>
    </row>
    <row r="598100" spans="13:13">
      <c r="M598100" s="4"/>
    </row>
    <row r="598101" spans="13:13">
      <c r="M598101" s="4"/>
    </row>
    <row r="598102" spans="13:13">
      <c r="M598102" s="4"/>
    </row>
    <row r="598103" spans="13:13">
      <c r="M598103" s="4"/>
    </row>
    <row r="598104" spans="13:13">
      <c r="M598104" s="4"/>
    </row>
    <row r="598105" spans="13:13">
      <c r="M598105" s="4"/>
    </row>
    <row r="598106" spans="13:13">
      <c r="M598106" s="4"/>
    </row>
    <row r="598107" spans="13:13">
      <c r="M598107" s="4"/>
    </row>
    <row r="598108" spans="13:13">
      <c r="M598108" s="4"/>
    </row>
    <row r="598109" spans="13:13">
      <c r="M598109" s="4"/>
    </row>
    <row r="598110" spans="13:13">
      <c r="M598110" s="4"/>
    </row>
    <row r="598111" spans="13:13">
      <c r="M598111" s="4"/>
    </row>
    <row r="598112" spans="13:13">
      <c r="M598112" s="4"/>
    </row>
    <row r="598113" spans="13:13">
      <c r="M598113" s="4"/>
    </row>
    <row r="598114" spans="13:13">
      <c r="M598114" s="4"/>
    </row>
    <row r="598115" spans="13:13">
      <c r="M598115" s="4"/>
    </row>
    <row r="598116" spans="13:13">
      <c r="M598116" s="4"/>
    </row>
    <row r="598117" spans="13:13">
      <c r="M598117" s="4"/>
    </row>
    <row r="598118" spans="13:13">
      <c r="M598118" s="4"/>
    </row>
    <row r="598119" spans="13:13">
      <c r="M598119" s="4"/>
    </row>
    <row r="598120" spans="13:13">
      <c r="M598120" s="4"/>
    </row>
    <row r="598121" spans="13:13">
      <c r="M598121" s="4"/>
    </row>
    <row r="598122" spans="13:13">
      <c r="M598122" s="4"/>
    </row>
    <row r="598123" spans="13:13">
      <c r="M598123" s="4"/>
    </row>
    <row r="598124" spans="13:13">
      <c r="M598124" s="4"/>
    </row>
    <row r="598125" spans="13:13">
      <c r="M598125" s="4"/>
    </row>
    <row r="598126" spans="13:13">
      <c r="M598126" s="4"/>
    </row>
    <row r="598127" spans="13:13">
      <c r="M598127" s="4"/>
    </row>
    <row r="598128" spans="13:13">
      <c r="M598128" s="4"/>
    </row>
    <row r="598129" spans="13:13">
      <c r="M598129" s="4"/>
    </row>
    <row r="598130" spans="13:13">
      <c r="M598130" s="4"/>
    </row>
    <row r="598131" spans="13:13">
      <c r="M598131" s="4"/>
    </row>
    <row r="598132" spans="13:13">
      <c r="M598132" s="4"/>
    </row>
    <row r="598133" spans="13:13">
      <c r="M598133" s="4"/>
    </row>
    <row r="598134" spans="13:13">
      <c r="M598134" s="4"/>
    </row>
    <row r="598135" spans="13:13">
      <c r="M598135" s="4"/>
    </row>
    <row r="598136" spans="13:13">
      <c r="M598136" s="4"/>
    </row>
    <row r="598137" spans="13:13">
      <c r="M598137" s="4"/>
    </row>
    <row r="598138" spans="13:13">
      <c r="M598138" s="4"/>
    </row>
    <row r="598139" spans="13:13">
      <c r="M598139" s="4"/>
    </row>
    <row r="598140" spans="13:13">
      <c r="M598140" s="4"/>
    </row>
    <row r="598141" spans="13:13">
      <c r="M598141" s="4"/>
    </row>
    <row r="598142" spans="13:13">
      <c r="M598142" s="4"/>
    </row>
    <row r="598143" spans="13:13">
      <c r="M598143" s="4"/>
    </row>
    <row r="598144" spans="13:13">
      <c r="M598144" s="4"/>
    </row>
    <row r="598145" spans="13:13">
      <c r="M598145" s="4"/>
    </row>
    <row r="598146" spans="13:13">
      <c r="M598146" s="4"/>
    </row>
    <row r="598147" spans="13:13">
      <c r="M598147" s="4"/>
    </row>
    <row r="598148" spans="13:13">
      <c r="M598148" s="4"/>
    </row>
    <row r="598149" spans="13:13">
      <c r="M598149" s="4"/>
    </row>
    <row r="598150" spans="13:13">
      <c r="M598150" s="4"/>
    </row>
    <row r="598151" spans="13:13">
      <c r="M598151" s="4"/>
    </row>
    <row r="598152" spans="13:13">
      <c r="M598152" s="4"/>
    </row>
    <row r="598153" spans="13:13">
      <c r="M598153" s="4"/>
    </row>
    <row r="598154" spans="13:13">
      <c r="M598154" s="4"/>
    </row>
    <row r="598155" spans="13:13">
      <c r="M598155" s="4"/>
    </row>
    <row r="598156" spans="13:13">
      <c r="M598156" s="4"/>
    </row>
    <row r="598157" spans="13:13">
      <c r="M598157" s="4"/>
    </row>
    <row r="598158" spans="13:13">
      <c r="M598158" s="4"/>
    </row>
    <row r="598159" spans="13:13">
      <c r="M598159" s="4"/>
    </row>
    <row r="598160" spans="13:13">
      <c r="M598160" s="4"/>
    </row>
    <row r="598161" spans="13:13">
      <c r="M598161" s="4"/>
    </row>
    <row r="598162" spans="13:13">
      <c r="M598162" s="4"/>
    </row>
    <row r="598163" spans="13:13">
      <c r="M598163" s="4"/>
    </row>
    <row r="598164" spans="13:13">
      <c r="M598164" s="4"/>
    </row>
    <row r="598165" spans="13:13">
      <c r="M598165" s="4"/>
    </row>
    <row r="598166" spans="13:13">
      <c r="M598166" s="4"/>
    </row>
    <row r="598167" spans="13:13">
      <c r="M598167" s="4"/>
    </row>
    <row r="598168" spans="13:13">
      <c r="M598168" s="4"/>
    </row>
    <row r="598169" spans="13:13">
      <c r="M598169" s="4"/>
    </row>
    <row r="598170" spans="13:13">
      <c r="M598170" s="4"/>
    </row>
    <row r="598171" spans="13:13">
      <c r="M598171" s="4"/>
    </row>
    <row r="598172" spans="13:13">
      <c r="M598172" s="4"/>
    </row>
    <row r="598173" spans="13:13">
      <c r="M598173" s="4"/>
    </row>
    <row r="598174" spans="13:13">
      <c r="M598174" s="4"/>
    </row>
    <row r="598175" spans="13:13">
      <c r="M598175" s="4"/>
    </row>
    <row r="598176" spans="13:13">
      <c r="M598176" s="4"/>
    </row>
    <row r="598177" spans="13:13">
      <c r="M598177" s="4"/>
    </row>
    <row r="598178" spans="13:13">
      <c r="M598178" s="4"/>
    </row>
    <row r="598179" spans="13:13">
      <c r="M598179" s="4"/>
    </row>
    <row r="598180" spans="13:13">
      <c r="M598180" s="4"/>
    </row>
    <row r="598181" spans="13:13">
      <c r="M598181" s="4"/>
    </row>
    <row r="598182" spans="13:13">
      <c r="M598182" s="4"/>
    </row>
    <row r="598183" spans="13:13">
      <c r="M598183" s="4"/>
    </row>
    <row r="598184" spans="13:13">
      <c r="M598184" s="4"/>
    </row>
    <row r="598185" spans="13:13">
      <c r="M598185" s="4"/>
    </row>
    <row r="598186" spans="13:13">
      <c r="M598186" s="4"/>
    </row>
    <row r="598187" spans="13:13">
      <c r="M598187" s="4"/>
    </row>
    <row r="598188" spans="13:13">
      <c r="M598188" s="4"/>
    </row>
    <row r="598189" spans="13:13">
      <c r="M598189" s="4"/>
    </row>
    <row r="598190" spans="13:13">
      <c r="M598190" s="4"/>
    </row>
    <row r="598191" spans="13:13">
      <c r="M598191" s="4"/>
    </row>
    <row r="598192" spans="13:13">
      <c r="M598192" s="4"/>
    </row>
    <row r="598193" spans="13:13">
      <c r="M598193" s="4"/>
    </row>
    <row r="598194" spans="13:13">
      <c r="M598194" s="4"/>
    </row>
    <row r="598195" spans="13:13">
      <c r="M598195" s="4"/>
    </row>
    <row r="598196" spans="13:13">
      <c r="M598196" s="4"/>
    </row>
    <row r="598197" spans="13:13">
      <c r="M598197" s="4"/>
    </row>
    <row r="598198" spans="13:13">
      <c r="M598198" s="4"/>
    </row>
    <row r="598199" spans="13:13">
      <c r="M598199" s="4"/>
    </row>
    <row r="598200" spans="13:13">
      <c r="M598200" s="4"/>
    </row>
    <row r="598201" spans="13:13">
      <c r="M598201" s="4"/>
    </row>
    <row r="598202" spans="13:13">
      <c r="M598202" s="4"/>
    </row>
    <row r="598203" spans="13:13">
      <c r="M598203" s="4"/>
    </row>
    <row r="598204" spans="13:13">
      <c r="M598204" s="4"/>
    </row>
    <row r="598205" spans="13:13">
      <c r="M598205" s="4"/>
    </row>
    <row r="598206" spans="13:13">
      <c r="M598206" s="4"/>
    </row>
    <row r="598207" spans="13:13">
      <c r="M598207" s="4"/>
    </row>
    <row r="598208" spans="13:13">
      <c r="M598208" s="4"/>
    </row>
    <row r="598209" spans="13:13">
      <c r="M598209" s="4"/>
    </row>
    <row r="598210" spans="13:13">
      <c r="M598210" s="4"/>
    </row>
    <row r="598211" spans="13:13">
      <c r="M598211" s="4"/>
    </row>
    <row r="598212" spans="13:13">
      <c r="M598212" s="4"/>
    </row>
    <row r="598213" spans="13:13">
      <c r="M598213" s="4"/>
    </row>
    <row r="598214" spans="13:13">
      <c r="M598214" s="4"/>
    </row>
    <row r="598215" spans="13:13">
      <c r="M598215" s="4"/>
    </row>
    <row r="598216" spans="13:13">
      <c r="M598216" s="4"/>
    </row>
    <row r="598217" spans="13:13">
      <c r="M598217" s="4"/>
    </row>
    <row r="598218" spans="13:13">
      <c r="M598218" s="4"/>
    </row>
    <row r="598219" spans="13:13">
      <c r="M598219" s="4"/>
    </row>
    <row r="598220" spans="13:13">
      <c r="M598220" s="4"/>
    </row>
    <row r="598221" spans="13:13">
      <c r="M598221" s="4"/>
    </row>
    <row r="598222" spans="13:13">
      <c r="M598222" s="4"/>
    </row>
    <row r="598223" spans="13:13">
      <c r="M598223" s="4"/>
    </row>
    <row r="598224" spans="13:13">
      <c r="M598224" s="4"/>
    </row>
    <row r="598225" spans="13:13">
      <c r="M598225" s="4"/>
    </row>
    <row r="598226" spans="13:13">
      <c r="M598226" s="4"/>
    </row>
    <row r="598227" spans="13:13">
      <c r="M598227" s="4"/>
    </row>
    <row r="598228" spans="13:13">
      <c r="M598228" s="4"/>
    </row>
    <row r="598229" spans="13:13">
      <c r="M598229" s="4"/>
    </row>
    <row r="598230" spans="13:13">
      <c r="M598230" s="4"/>
    </row>
    <row r="598231" spans="13:13">
      <c r="M598231" s="4"/>
    </row>
    <row r="598232" spans="13:13">
      <c r="M598232" s="4"/>
    </row>
    <row r="598233" spans="13:13">
      <c r="M598233" s="4"/>
    </row>
    <row r="598234" spans="13:13">
      <c r="M598234" s="4"/>
    </row>
    <row r="598235" spans="13:13">
      <c r="M598235" s="4"/>
    </row>
    <row r="598236" spans="13:13">
      <c r="M598236" s="4"/>
    </row>
    <row r="598237" spans="13:13">
      <c r="M598237" s="4"/>
    </row>
    <row r="598238" spans="13:13">
      <c r="M598238" s="4"/>
    </row>
    <row r="598239" spans="13:13">
      <c r="M598239" s="4"/>
    </row>
    <row r="598240" spans="13:13">
      <c r="M598240" s="4"/>
    </row>
    <row r="598241" spans="13:13">
      <c r="M598241" s="4"/>
    </row>
    <row r="598242" spans="13:13">
      <c r="M598242" s="4"/>
    </row>
    <row r="598243" spans="13:13">
      <c r="M598243" s="4"/>
    </row>
    <row r="598244" spans="13:13">
      <c r="M598244" s="4"/>
    </row>
    <row r="598245" spans="13:13">
      <c r="M598245" s="4"/>
    </row>
    <row r="598246" spans="13:13">
      <c r="M598246" s="4"/>
    </row>
    <row r="598247" spans="13:13">
      <c r="M598247" s="4"/>
    </row>
    <row r="598248" spans="13:13">
      <c r="M598248" s="4"/>
    </row>
    <row r="598249" spans="13:13">
      <c r="M598249" s="4"/>
    </row>
    <row r="598250" spans="13:13">
      <c r="M598250" s="4"/>
    </row>
    <row r="598251" spans="13:13">
      <c r="M598251" s="4"/>
    </row>
    <row r="598252" spans="13:13">
      <c r="M598252" s="4"/>
    </row>
    <row r="598253" spans="13:13">
      <c r="M598253" s="4"/>
    </row>
    <row r="598254" spans="13:13">
      <c r="M598254" s="4"/>
    </row>
    <row r="598255" spans="13:13">
      <c r="M598255" s="4"/>
    </row>
    <row r="598256" spans="13:13">
      <c r="M598256" s="4"/>
    </row>
    <row r="598257" spans="13:13">
      <c r="M598257" s="4"/>
    </row>
    <row r="598258" spans="13:13">
      <c r="M598258" s="4"/>
    </row>
    <row r="598259" spans="13:13">
      <c r="M598259" s="4"/>
    </row>
    <row r="598260" spans="13:13">
      <c r="M598260" s="4"/>
    </row>
    <row r="598261" spans="13:13">
      <c r="M598261" s="4"/>
    </row>
    <row r="598262" spans="13:13">
      <c r="M598262" s="4"/>
    </row>
    <row r="598263" spans="13:13">
      <c r="M598263" s="4"/>
    </row>
    <row r="598264" spans="13:13">
      <c r="M598264" s="4"/>
    </row>
    <row r="598265" spans="13:13">
      <c r="M598265" s="4"/>
    </row>
    <row r="598266" spans="13:13">
      <c r="M598266" s="4"/>
    </row>
    <row r="598267" spans="13:13">
      <c r="M598267" s="4"/>
    </row>
    <row r="598268" spans="13:13">
      <c r="M598268" s="4"/>
    </row>
    <row r="598269" spans="13:13">
      <c r="M598269" s="4"/>
    </row>
    <row r="598270" spans="13:13">
      <c r="M598270" s="4"/>
    </row>
    <row r="598271" spans="13:13">
      <c r="M598271" s="4"/>
    </row>
    <row r="598272" spans="13:13">
      <c r="M598272" s="4"/>
    </row>
    <row r="598273" spans="13:13">
      <c r="M598273" s="4"/>
    </row>
    <row r="598274" spans="13:13">
      <c r="M598274" s="4"/>
    </row>
    <row r="598275" spans="13:13">
      <c r="M598275" s="4"/>
    </row>
    <row r="598276" spans="13:13">
      <c r="M598276" s="4"/>
    </row>
    <row r="598277" spans="13:13">
      <c r="M598277" s="4"/>
    </row>
    <row r="598278" spans="13:13">
      <c r="M598278" s="4"/>
    </row>
    <row r="598279" spans="13:13">
      <c r="M598279" s="4"/>
    </row>
    <row r="598280" spans="13:13">
      <c r="M598280" s="4"/>
    </row>
    <row r="598281" spans="13:13">
      <c r="M598281" s="4"/>
    </row>
    <row r="598282" spans="13:13">
      <c r="M598282" s="4"/>
    </row>
    <row r="598283" spans="13:13">
      <c r="M598283" s="4"/>
    </row>
    <row r="598284" spans="13:13">
      <c r="M598284" s="4"/>
    </row>
    <row r="598285" spans="13:13">
      <c r="M598285" s="4"/>
    </row>
    <row r="598286" spans="13:13">
      <c r="M598286" s="4"/>
    </row>
    <row r="598287" spans="13:13">
      <c r="M598287" s="4"/>
    </row>
    <row r="598288" spans="13:13">
      <c r="M598288" s="4"/>
    </row>
    <row r="598289" spans="13:13">
      <c r="M598289" s="4"/>
    </row>
    <row r="598290" spans="13:13">
      <c r="M598290" s="4"/>
    </row>
    <row r="598291" spans="13:13">
      <c r="M598291" s="4"/>
    </row>
    <row r="598292" spans="13:13">
      <c r="M598292" s="4"/>
    </row>
    <row r="598293" spans="13:13">
      <c r="M598293" s="4"/>
    </row>
    <row r="598294" spans="13:13">
      <c r="M598294" s="4"/>
    </row>
    <row r="598295" spans="13:13">
      <c r="M598295" s="4"/>
    </row>
    <row r="598296" spans="13:13">
      <c r="M598296" s="4"/>
    </row>
    <row r="598297" spans="13:13">
      <c r="M598297" s="4"/>
    </row>
    <row r="598298" spans="13:13">
      <c r="M598298" s="4"/>
    </row>
    <row r="598299" spans="13:13">
      <c r="M598299" s="4"/>
    </row>
    <row r="598300" spans="13:13">
      <c r="M598300" s="4"/>
    </row>
    <row r="598301" spans="13:13">
      <c r="M598301" s="4"/>
    </row>
    <row r="598302" spans="13:13">
      <c r="M598302" s="4"/>
    </row>
    <row r="598303" spans="13:13">
      <c r="M598303" s="4"/>
    </row>
    <row r="598304" spans="13:13">
      <c r="M598304" s="4"/>
    </row>
    <row r="598305" spans="13:13">
      <c r="M598305" s="4"/>
    </row>
    <row r="598306" spans="13:13">
      <c r="M598306" s="4"/>
    </row>
    <row r="598307" spans="13:13">
      <c r="M598307" s="4"/>
    </row>
    <row r="598308" spans="13:13">
      <c r="M598308" s="4"/>
    </row>
    <row r="598309" spans="13:13">
      <c r="M598309" s="4"/>
    </row>
    <row r="598310" spans="13:13">
      <c r="M598310" s="4"/>
    </row>
    <row r="598311" spans="13:13">
      <c r="M598311" s="4"/>
    </row>
    <row r="598312" spans="13:13">
      <c r="M598312" s="4"/>
    </row>
    <row r="598313" spans="13:13">
      <c r="M598313" s="4"/>
    </row>
    <row r="598314" spans="13:13">
      <c r="M598314" s="4"/>
    </row>
    <row r="598315" spans="13:13">
      <c r="M598315" s="4"/>
    </row>
    <row r="598316" spans="13:13">
      <c r="M598316" s="4"/>
    </row>
    <row r="598317" spans="13:13">
      <c r="M598317" s="4"/>
    </row>
    <row r="598318" spans="13:13">
      <c r="M598318" s="4"/>
    </row>
    <row r="598319" spans="13:13">
      <c r="M598319" s="4"/>
    </row>
    <row r="598320" spans="13:13">
      <c r="M598320" s="4"/>
    </row>
    <row r="598321" spans="13:13">
      <c r="M598321" s="4"/>
    </row>
    <row r="598322" spans="13:13">
      <c r="M598322" s="4"/>
    </row>
    <row r="598323" spans="13:13">
      <c r="M598323" s="4"/>
    </row>
    <row r="598324" spans="13:13">
      <c r="M598324" s="4"/>
    </row>
    <row r="598325" spans="13:13">
      <c r="M598325" s="4"/>
    </row>
    <row r="598326" spans="13:13">
      <c r="M598326" s="4"/>
    </row>
    <row r="598327" spans="13:13">
      <c r="M598327" s="4"/>
    </row>
    <row r="598328" spans="13:13">
      <c r="M598328" s="4"/>
    </row>
    <row r="598329" spans="13:13">
      <c r="M598329" s="4"/>
    </row>
    <row r="598330" spans="13:13">
      <c r="M598330" s="4"/>
    </row>
    <row r="598331" spans="13:13">
      <c r="M598331" s="4"/>
    </row>
    <row r="598332" spans="13:13">
      <c r="M598332" s="4"/>
    </row>
    <row r="598333" spans="13:13">
      <c r="M598333" s="4"/>
    </row>
    <row r="598334" spans="13:13">
      <c r="M598334" s="4"/>
    </row>
    <row r="598335" spans="13:13">
      <c r="M598335" s="4"/>
    </row>
    <row r="598336" spans="13:13">
      <c r="M598336" s="4"/>
    </row>
    <row r="598337" spans="13:13">
      <c r="M598337" s="4"/>
    </row>
    <row r="598338" spans="13:13">
      <c r="M598338" s="4"/>
    </row>
    <row r="598339" spans="13:13">
      <c r="M598339" s="4"/>
    </row>
    <row r="598340" spans="13:13">
      <c r="M598340" s="4"/>
    </row>
    <row r="598341" spans="13:13">
      <c r="M598341" s="4"/>
    </row>
    <row r="598342" spans="13:13">
      <c r="M598342" s="4"/>
    </row>
    <row r="598343" spans="13:13">
      <c r="M598343" s="4"/>
    </row>
    <row r="598344" spans="13:13">
      <c r="M598344" s="4"/>
    </row>
    <row r="598345" spans="13:13">
      <c r="M598345" s="4"/>
    </row>
    <row r="598346" spans="13:13">
      <c r="M598346" s="4"/>
    </row>
    <row r="598347" spans="13:13">
      <c r="M598347" s="4"/>
    </row>
    <row r="598348" spans="13:13">
      <c r="M598348" s="4"/>
    </row>
    <row r="598349" spans="13:13">
      <c r="M598349" s="4"/>
    </row>
    <row r="598350" spans="13:13">
      <c r="M598350" s="4"/>
    </row>
    <row r="598351" spans="13:13">
      <c r="M598351" s="4"/>
    </row>
    <row r="598352" spans="13:13">
      <c r="M598352" s="4"/>
    </row>
    <row r="598353" spans="13:13">
      <c r="M598353" s="4"/>
    </row>
    <row r="598354" spans="13:13">
      <c r="M598354" s="4"/>
    </row>
    <row r="598355" spans="13:13">
      <c r="M598355" s="4"/>
    </row>
    <row r="598356" spans="13:13">
      <c r="M598356" s="4"/>
    </row>
    <row r="598357" spans="13:13">
      <c r="M598357" s="4"/>
    </row>
    <row r="598358" spans="13:13">
      <c r="M598358" s="4"/>
    </row>
    <row r="598359" spans="13:13">
      <c r="M598359" s="4"/>
    </row>
    <row r="598360" spans="13:13">
      <c r="M598360" s="4"/>
    </row>
    <row r="598361" spans="13:13">
      <c r="M598361" s="4"/>
    </row>
    <row r="598362" spans="13:13">
      <c r="M598362" s="4"/>
    </row>
    <row r="598363" spans="13:13">
      <c r="M598363" s="4"/>
    </row>
    <row r="598364" spans="13:13">
      <c r="M598364" s="4"/>
    </row>
    <row r="598365" spans="13:13">
      <c r="M598365" s="4"/>
    </row>
    <row r="598366" spans="13:13">
      <c r="M598366" s="4"/>
    </row>
    <row r="598367" spans="13:13">
      <c r="M598367" s="4"/>
    </row>
    <row r="598368" spans="13:13">
      <c r="M598368" s="4"/>
    </row>
    <row r="598369" spans="13:13">
      <c r="M598369" s="4"/>
    </row>
    <row r="598370" spans="13:13">
      <c r="M598370" s="4"/>
    </row>
    <row r="598371" spans="13:13">
      <c r="M598371" s="4"/>
    </row>
    <row r="598372" spans="13:13">
      <c r="M598372" s="4"/>
    </row>
    <row r="598373" spans="13:13">
      <c r="M598373" s="4"/>
    </row>
    <row r="598374" spans="13:13">
      <c r="M598374" s="4"/>
    </row>
    <row r="598375" spans="13:13">
      <c r="M598375" s="4"/>
    </row>
    <row r="598376" spans="13:13">
      <c r="M598376" s="4"/>
    </row>
    <row r="598377" spans="13:13">
      <c r="M598377" s="4"/>
    </row>
    <row r="598378" spans="13:13">
      <c r="M598378" s="4"/>
    </row>
    <row r="598379" spans="13:13">
      <c r="M598379" s="4"/>
    </row>
    <row r="598380" spans="13:13">
      <c r="M598380" s="4"/>
    </row>
    <row r="598381" spans="13:13">
      <c r="M598381" s="4"/>
    </row>
    <row r="598382" spans="13:13">
      <c r="M598382" s="4"/>
    </row>
    <row r="598383" spans="13:13">
      <c r="M598383" s="4"/>
    </row>
    <row r="598384" spans="13:13">
      <c r="M598384" s="4"/>
    </row>
    <row r="598385" spans="13:13">
      <c r="M598385" s="4"/>
    </row>
    <row r="598386" spans="13:13">
      <c r="M598386" s="4"/>
    </row>
    <row r="598387" spans="13:13">
      <c r="M598387" s="4"/>
    </row>
    <row r="598388" spans="13:13">
      <c r="M598388" s="4"/>
    </row>
    <row r="598389" spans="13:13">
      <c r="M598389" s="4"/>
    </row>
    <row r="598390" spans="13:13">
      <c r="M598390" s="4"/>
    </row>
    <row r="598391" spans="13:13">
      <c r="M598391" s="4"/>
    </row>
    <row r="598392" spans="13:13">
      <c r="M598392" s="4"/>
    </row>
    <row r="598393" spans="13:13">
      <c r="M598393" s="4"/>
    </row>
    <row r="598394" spans="13:13">
      <c r="M598394" s="4"/>
    </row>
    <row r="598395" spans="13:13">
      <c r="M598395" s="4"/>
    </row>
    <row r="598396" spans="13:13">
      <c r="M598396" s="4"/>
    </row>
    <row r="598397" spans="13:13">
      <c r="M598397" s="4"/>
    </row>
    <row r="598398" spans="13:13">
      <c r="M598398" s="4"/>
    </row>
    <row r="598399" spans="13:13">
      <c r="M598399" s="4"/>
    </row>
    <row r="598400" spans="13:13">
      <c r="M598400" s="4"/>
    </row>
    <row r="598401" spans="13:13">
      <c r="M598401" s="4"/>
    </row>
    <row r="598402" spans="13:13">
      <c r="M598402" s="4"/>
    </row>
    <row r="598403" spans="13:13">
      <c r="M598403" s="4"/>
    </row>
    <row r="598404" spans="13:13">
      <c r="M598404" s="4"/>
    </row>
    <row r="598405" spans="13:13">
      <c r="M598405" s="4"/>
    </row>
    <row r="598406" spans="13:13">
      <c r="M598406" s="4"/>
    </row>
    <row r="598407" spans="13:13">
      <c r="M598407" s="4"/>
    </row>
    <row r="598408" spans="13:13">
      <c r="M598408" s="4"/>
    </row>
    <row r="598409" spans="13:13">
      <c r="M598409" s="4"/>
    </row>
    <row r="598410" spans="13:13">
      <c r="M598410" s="4"/>
    </row>
    <row r="598411" spans="13:13">
      <c r="M598411" s="4"/>
    </row>
    <row r="598412" spans="13:13">
      <c r="M598412" s="4"/>
    </row>
    <row r="598413" spans="13:13">
      <c r="M598413" s="4"/>
    </row>
    <row r="598414" spans="13:13">
      <c r="M598414" s="4"/>
    </row>
    <row r="598415" spans="13:13">
      <c r="M598415" s="4"/>
    </row>
    <row r="598416" spans="13:13">
      <c r="M598416" s="4"/>
    </row>
    <row r="598417" spans="13:13">
      <c r="M598417" s="4"/>
    </row>
    <row r="598418" spans="13:13">
      <c r="M598418" s="4"/>
    </row>
    <row r="598419" spans="13:13">
      <c r="M598419" s="4"/>
    </row>
    <row r="598420" spans="13:13">
      <c r="M598420" s="4"/>
    </row>
    <row r="598421" spans="13:13">
      <c r="M598421" s="4"/>
    </row>
    <row r="598422" spans="13:13">
      <c r="M598422" s="4"/>
    </row>
    <row r="598423" spans="13:13">
      <c r="M598423" s="4"/>
    </row>
    <row r="598424" spans="13:13">
      <c r="M598424" s="4"/>
    </row>
    <row r="598425" spans="13:13">
      <c r="M598425" s="4"/>
    </row>
    <row r="598426" spans="13:13">
      <c r="M598426" s="4"/>
    </row>
    <row r="598427" spans="13:13">
      <c r="M598427" s="4"/>
    </row>
    <row r="598428" spans="13:13">
      <c r="M598428" s="4"/>
    </row>
    <row r="598429" spans="13:13">
      <c r="M598429" s="4"/>
    </row>
    <row r="598430" spans="13:13">
      <c r="M598430" s="4"/>
    </row>
    <row r="598431" spans="13:13">
      <c r="M598431" s="4"/>
    </row>
    <row r="598432" spans="13:13">
      <c r="M598432" s="4"/>
    </row>
    <row r="598433" spans="13:13">
      <c r="M598433" s="4"/>
    </row>
    <row r="598434" spans="13:13">
      <c r="M598434" s="4"/>
    </row>
    <row r="598435" spans="13:13">
      <c r="M598435" s="4"/>
    </row>
    <row r="598436" spans="13:13">
      <c r="M598436" s="4"/>
    </row>
    <row r="598437" spans="13:13">
      <c r="M598437" s="4"/>
    </row>
    <row r="598438" spans="13:13">
      <c r="M598438" s="4"/>
    </row>
    <row r="598439" spans="13:13">
      <c r="M598439" s="4"/>
    </row>
    <row r="598440" spans="13:13">
      <c r="M598440" s="4"/>
    </row>
    <row r="598441" spans="13:13">
      <c r="M598441" s="4"/>
    </row>
    <row r="598442" spans="13:13">
      <c r="M598442" s="4"/>
    </row>
    <row r="598443" spans="13:13">
      <c r="M598443" s="4"/>
    </row>
    <row r="598444" spans="13:13">
      <c r="M598444" s="4"/>
    </row>
    <row r="598445" spans="13:13">
      <c r="M598445" s="4"/>
    </row>
    <row r="598446" spans="13:13">
      <c r="M598446" s="4"/>
    </row>
    <row r="598447" spans="13:13">
      <c r="M598447" s="4"/>
    </row>
    <row r="598448" spans="13:13">
      <c r="M598448" s="4"/>
    </row>
    <row r="598449" spans="13:13">
      <c r="M598449" s="4"/>
    </row>
    <row r="598450" spans="13:13">
      <c r="M598450" s="4"/>
    </row>
    <row r="598451" spans="13:13">
      <c r="M598451" s="4"/>
    </row>
    <row r="598452" spans="13:13">
      <c r="M598452" s="4"/>
    </row>
    <row r="598453" spans="13:13">
      <c r="M598453" s="4"/>
    </row>
    <row r="598454" spans="13:13">
      <c r="M598454" s="4"/>
    </row>
    <row r="598455" spans="13:13">
      <c r="M598455" s="4"/>
    </row>
    <row r="598456" spans="13:13">
      <c r="M598456" s="4"/>
    </row>
    <row r="598457" spans="13:13">
      <c r="M598457" s="4"/>
    </row>
    <row r="598458" spans="13:13">
      <c r="M598458" s="4"/>
    </row>
    <row r="598459" spans="13:13">
      <c r="M598459" s="4"/>
    </row>
    <row r="598460" spans="13:13">
      <c r="M598460" s="4"/>
    </row>
    <row r="598461" spans="13:13">
      <c r="M598461" s="4"/>
    </row>
    <row r="598462" spans="13:13">
      <c r="M598462" s="4"/>
    </row>
    <row r="598463" spans="13:13">
      <c r="M598463" s="4"/>
    </row>
    <row r="598464" spans="13:13">
      <c r="M598464" s="4"/>
    </row>
    <row r="598465" spans="13:13">
      <c r="M598465" s="4"/>
    </row>
    <row r="598466" spans="13:13">
      <c r="M598466" s="4"/>
    </row>
    <row r="598467" spans="13:13">
      <c r="M598467" s="4"/>
    </row>
    <row r="598468" spans="13:13">
      <c r="M598468" s="4"/>
    </row>
    <row r="598469" spans="13:13">
      <c r="M598469" s="4"/>
    </row>
    <row r="598470" spans="13:13">
      <c r="M598470" s="4"/>
    </row>
    <row r="598471" spans="13:13">
      <c r="M598471" s="4"/>
    </row>
    <row r="598472" spans="13:13">
      <c r="M598472" s="4"/>
    </row>
    <row r="598473" spans="13:13">
      <c r="M598473" s="4"/>
    </row>
    <row r="598474" spans="13:13">
      <c r="M598474" s="4"/>
    </row>
    <row r="598475" spans="13:13">
      <c r="M598475" s="4"/>
    </row>
    <row r="598476" spans="13:13">
      <c r="M598476" s="4"/>
    </row>
    <row r="598477" spans="13:13">
      <c r="M598477" s="4"/>
    </row>
    <row r="598478" spans="13:13">
      <c r="M598478" s="4"/>
    </row>
    <row r="598479" spans="13:13">
      <c r="M598479" s="4"/>
    </row>
    <row r="598480" spans="13:13">
      <c r="M598480" s="4"/>
    </row>
    <row r="598481" spans="13:13">
      <c r="M598481" s="4"/>
    </row>
    <row r="598482" spans="13:13">
      <c r="M598482" s="4"/>
    </row>
    <row r="598483" spans="13:13">
      <c r="M598483" s="4"/>
    </row>
    <row r="598484" spans="13:13">
      <c r="M598484" s="4"/>
    </row>
    <row r="598485" spans="13:13">
      <c r="M598485" s="4"/>
    </row>
    <row r="598486" spans="13:13">
      <c r="M598486" s="4"/>
    </row>
    <row r="598487" spans="13:13">
      <c r="M598487" s="4"/>
    </row>
    <row r="598488" spans="13:13">
      <c r="M598488" s="4"/>
    </row>
    <row r="598489" spans="13:13">
      <c r="M598489" s="4"/>
    </row>
    <row r="598490" spans="13:13">
      <c r="M598490" s="4"/>
    </row>
    <row r="598491" spans="13:13">
      <c r="M598491" s="4"/>
    </row>
    <row r="598492" spans="13:13">
      <c r="M598492" s="4"/>
    </row>
    <row r="598493" spans="13:13">
      <c r="M598493" s="4"/>
    </row>
    <row r="598494" spans="13:13">
      <c r="M598494" s="4"/>
    </row>
    <row r="598495" spans="13:13">
      <c r="M598495" s="4"/>
    </row>
    <row r="598496" spans="13:13">
      <c r="M598496" s="4"/>
    </row>
    <row r="598497" spans="13:13">
      <c r="M598497" s="4"/>
    </row>
    <row r="598498" spans="13:13">
      <c r="M598498" s="4"/>
    </row>
    <row r="598499" spans="13:13">
      <c r="M598499" s="4"/>
    </row>
    <row r="598500" spans="13:13">
      <c r="M598500" s="4"/>
    </row>
    <row r="598501" spans="13:13">
      <c r="M598501" s="4"/>
    </row>
    <row r="598502" spans="13:13">
      <c r="M598502" s="4"/>
    </row>
    <row r="598503" spans="13:13">
      <c r="M598503" s="4"/>
    </row>
    <row r="598504" spans="13:13">
      <c r="M598504" s="4"/>
    </row>
    <row r="598505" spans="13:13">
      <c r="M598505" s="4"/>
    </row>
    <row r="598506" spans="13:13">
      <c r="M598506" s="4"/>
    </row>
    <row r="598507" spans="13:13">
      <c r="M598507" s="4"/>
    </row>
    <row r="598508" spans="13:13">
      <c r="M598508" s="4"/>
    </row>
    <row r="598509" spans="13:13">
      <c r="M598509" s="4"/>
    </row>
    <row r="598510" spans="13:13">
      <c r="M598510" s="4"/>
    </row>
    <row r="598511" spans="13:13">
      <c r="M598511" s="4"/>
    </row>
    <row r="598512" spans="13:13">
      <c r="M598512" s="4"/>
    </row>
    <row r="598513" spans="13:13">
      <c r="M598513" s="4"/>
    </row>
    <row r="598514" spans="13:13">
      <c r="M598514" s="4"/>
    </row>
    <row r="598515" spans="13:13">
      <c r="M598515" s="4"/>
    </row>
    <row r="598516" spans="13:13">
      <c r="M598516" s="4"/>
    </row>
    <row r="598517" spans="13:13">
      <c r="M598517" s="4"/>
    </row>
    <row r="598518" spans="13:13">
      <c r="M598518" s="4"/>
    </row>
    <row r="598519" spans="13:13">
      <c r="M598519" s="4"/>
    </row>
    <row r="598520" spans="13:13">
      <c r="M598520" s="4"/>
    </row>
    <row r="598521" spans="13:13">
      <c r="M598521" s="4"/>
    </row>
    <row r="598522" spans="13:13">
      <c r="M598522" s="4"/>
    </row>
    <row r="598523" spans="13:13">
      <c r="M598523" s="4"/>
    </row>
    <row r="598524" spans="13:13">
      <c r="M598524" s="4"/>
    </row>
    <row r="598525" spans="13:13">
      <c r="M598525" s="4"/>
    </row>
    <row r="598526" spans="13:13">
      <c r="M598526" s="4"/>
    </row>
    <row r="598527" spans="13:13">
      <c r="M598527" s="4"/>
    </row>
    <row r="598528" spans="13:13">
      <c r="M598528" s="4"/>
    </row>
    <row r="598529" spans="13:13">
      <c r="M598529" s="4"/>
    </row>
    <row r="598530" spans="13:13">
      <c r="M598530" s="4"/>
    </row>
    <row r="598531" spans="13:13">
      <c r="M598531" s="4"/>
    </row>
    <row r="598532" spans="13:13">
      <c r="M598532" s="4"/>
    </row>
    <row r="598533" spans="13:13">
      <c r="M598533" s="4"/>
    </row>
    <row r="598534" spans="13:13">
      <c r="M598534" s="4"/>
    </row>
    <row r="598535" spans="13:13">
      <c r="M598535" s="4"/>
    </row>
    <row r="598536" spans="13:13">
      <c r="M598536" s="4"/>
    </row>
    <row r="598537" spans="13:13">
      <c r="M598537" s="4"/>
    </row>
    <row r="598538" spans="13:13">
      <c r="M598538" s="4"/>
    </row>
    <row r="598539" spans="13:13">
      <c r="M598539" s="4"/>
    </row>
    <row r="598540" spans="13:13">
      <c r="M598540" s="4"/>
    </row>
    <row r="598541" spans="13:13">
      <c r="M598541" s="4"/>
    </row>
    <row r="598542" spans="13:13">
      <c r="M598542" s="4"/>
    </row>
    <row r="598543" spans="13:13">
      <c r="M598543" s="4"/>
    </row>
    <row r="598544" spans="13:13">
      <c r="M598544" s="4"/>
    </row>
    <row r="598545" spans="13:13">
      <c r="M598545" s="4"/>
    </row>
    <row r="598546" spans="13:13">
      <c r="M598546" s="4"/>
    </row>
    <row r="598547" spans="13:13">
      <c r="M598547" s="4"/>
    </row>
    <row r="598548" spans="13:13">
      <c r="M598548" s="4"/>
    </row>
    <row r="598549" spans="13:13">
      <c r="M598549" s="4"/>
    </row>
    <row r="598550" spans="13:13">
      <c r="M598550" s="4"/>
    </row>
    <row r="598551" spans="13:13">
      <c r="M598551" s="4"/>
    </row>
    <row r="598552" spans="13:13">
      <c r="M598552" s="4"/>
    </row>
    <row r="598553" spans="13:13">
      <c r="M598553" s="4"/>
    </row>
    <row r="598554" spans="13:13">
      <c r="M598554" s="4"/>
    </row>
    <row r="598555" spans="13:13">
      <c r="M598555" s="4"/>
    </row>
    <row r="598556" spans="13:13">
      <c r="M598556" s="4"/>
    </row>
    <row r="598557" spans="13:13">
      <c r="M598557" s="4"/>
    </row>
    <row r="598558" spans="13:13">
      <c r="M598558" s="4"/>
    </row>
    <row r="598559" spans="13:13">
      <c r="M598559" s="4"/>
    </row>
    <row r="598560" spans="13:13">
      <c r="M598560" s="4"/>
    </row>
    <row r="598561" spans="13:13">
      <c r="M598561" s="4"/>
    </row>
    <row r="598562" spans="13:13">
      <c r="M598562" s="4"/>
    </row>
    <row r="598563" spans="13:13">
      <c r="M598563" s="4"/>
    </row>
    <row r="598564" spans="13:13">
      <c r="M598564" s="4"/>
    </row>
    <row r="598565" spans="13:13">
      <c r="M598565" s="4"/>
    </row>
    <row r="598566" spans="13:13">
      <c r="M598566" s="4"/>
    </row>
    <row r="598567" spans="13:13">
      <c r="M598567" s="4"/>
    </row>
    <row r="598568" spans="13:13">
      <c r="M598568" s="4"/>
    </row>
    <row r="598569" spans="13:13">
      <c r="M598569" s="4"/>
    </row>
    <row r="598570" spans="13:13">
      <c r="M598570" s="4"/>
    </row>
    <row r="598571" spans="13:13">
      <c r="M598571" s="4"/>
    </row>
    <row r="598572" spans="13:13">
      <c r="M598572" s="4"/>
    </row>
    <row r="598573" spans="13:13">
      <c r="M598573" s="4"/>
    </row>
    <row r="598574" spans="13:13">
      <c r="M598574" s="4"/>
    </row>
    <row r="598575" spans="13:13">
      <c r="M598575" s="4"/>
    </row>
    <row r="598576" spans="13:13">
      <c r="M598576" s="4"/>
    </row>
    <row r="598577" spans="13:13">
      <c r="M598577" s="4"/>
    </row>
    <row r="598578" spans="13:13">
      <c r="M598578" s="4"/>
    </row>
    <row r="598579" spans="13:13">
      <c r="M598579" s="4"/>
    </row>
    <row r="598580" spans="13:13">
      <c r="M598580" s="4"/>
    </row>
    <row r="598581" spans="13:13">
      <c r="M598581" s="4"/>
    </row>
    <row r="598582" spans="13:13">
      <c r="M598582" s="4"/>
    </row>
    <row r="598583" spans="13:13">
      <c r="M598583" s="4"/>
    </row>
    <row r="598584" spans="13:13">
      <c r="M598584" s="4"/>
    </row>
    <row r="598585" spans="13:13">
      <c r="M598585" s="4"/>
    </row>
    <row r="598586" spans="13:13">
      <c r="M598586" s="4"/>
    </row>
    <row r="598587" spans="13:13">
      <c r="M598587" s="4"/>
    </row>
    <row r="598588" spans="13:13">
      <c r="M598588" s="4"/>
    </row>
    <row r="598589" spans="13:13">
      <c r="M598589" s="4"/>
    </row>
    <row r="598590" spans="13:13">
      <c r="M598590" s="4"/>
    </row>
    <row r="598591" spans="13:13">
      <c r="M598591" s="4"/>
    </row>
    <row r="598592" spans="13:13">
      <c r="M598592" s="4"/>
    </row>
    <row r="598593" spans="13:13">
      <c r="M598593" s="4"/>
    </row>
    <row r="598594" spans="13:13">
      <c r="M598594" s="4"/>
    </row>
    <row r="598595" spans="13:13">
      <c r="M598595" s="4"/>
    </row>
    <row r="598596" spans="13:13">
      <c r="M598596" s="4"/>
    </row>
    <row r="598597" spans="13:13">
      <c r="M598597" s="4"/>
    </row>
    <row r="598598" spans="13:13">
      <c r="M598598" s="4"/>
    </row>
    <row r="598599" spans="13:13">
      <c r="M598599" s="4"/>
    </row>
    <row r="598600" spans="13:13">
      <c r="M598600" s="4"/>
    </row>
    <row r="598601" spans="13:13">
      <c r="M598601" s="4"/>
    </row>
    <row r="598602" spans="13:13">
      <c r="M598602" s="4"/>
    </row>
    <row r="598603" spans="13:13">
      <c r="M598603" s="4"/>
    </row>
    <row r="598604" spans="13:13">
      <c r="M598604" s="4"/>
    </row>
    <row r="598605" spans="13:13">
      <c r="M598605" s="4"/>
    </row>
    <row r="598606" spans="13:13">
      <c r="M598606" s="4"/>
    </row>
    <row r="598607" spans="13:13">
      <c r="M598607" s="4"/>
    </row>
    <row r="598608" spans="13:13">
      <c r="M598608" s="4"/>
    </row>
    <row r="598609" spans="13:13">
      <c r="M598609" s="4"/>
    </row>
    <row r="598610" spans="13:13">
      <c r="M598610" s="4"/>
    </row>
    <row r="598611" spans="13:13">
      <c r="M598611" s="4"/>
    </row>
    <row r="598612" spans="13:13">
      <c r="M598612" s="4"/>
    </row>
    <row r="598613" spans="13:13">
      <c r="M598613" s="4"/>
    </row>
    <row r="598614" spans="13:13">
      <c r="M598614" s="4"/>
    </row>
    <row r="598615" spans="13:13">
      <c r="M598615" s="4"/>
    </row>
    <row r="598616" spans="13:13">
      <c r="M598616" s="4"/>
    </row>
    <row r="598617" spans="13:13">
      <c r="M598617" s="4"/>
    </row>
    <row r="598618" spans="13:13">
      <c r="M598618" s="4"/>
    </row>
    <row r="598619" spans="13:13">
      <c r="M598619" s="4"/>
    </row>
    <row r="598620" spans="13:13">
      <c r="M598620" s="4"/>
    </row>
    <row r="598621" spans="13:13">
      <c r="M598621" s="4"/>
    </row>
    <row r="598622" spans="13:13">
      <c r="M598622" s="4"/>
    </row>
    <row r="598623" spans="13:13">
      <c r="M598623" s="4"/>
    </row>
    <row r="598624" spans="13:13">
      <c r="M598624" s="4"/>
    </row>
    <row r="598625" spans="13:13">
      <c r="M598625" s="4"/>
    </row>
    <row r="598626" spans="13:13">
      <c r="M598626" s="4"/>
    </row>
    <row r="598627" spans="13:13">
      <c r="M598627" s="4"/>
    </row>
    <row r="598628" spans="13:13">
      <c r="M598628" s="4"/>
    </row>
    <row r="598629" spans="13:13">
      <c r="M598629" s="4"/>
    </row>
    <row r="598630" spans="13:13">
      <c r="M598630" s="4"/>
    </row>
    <row r="598631" spans="13:13">
      <c r="M598631" s="4"/>
    </row>
    <row r="598632" spans="13:13">
      <c r="M598632" s="4"/>
    </row>
    <row r="598633" spans="13:13">
      <c r="M598633" s="4"/>
    </row>
    <row r="598634" spans="13:13">
      <c r="M598634" s="4"/>
    </row>
    <row r="598635" spans="13:13">
      <c r="M598635" s="4"/>
    </row>
    <row r="598636" spans="13:13">
      <c r="M598636" s="4"/>
    </row>
    <row r="598637" spans="13:13">
      <c r="M598637" s="4"/>
    </row>
    <row r="598638" spans="13:13">
      <c r="M598638" s="4"/>
    </row>
    <row r="598639" spans="13:13">
      <c r="M598639" s="4"/>
    </row>
    <row r="598640" spans="13:13">
      <c r="M598640" s="4"/>
    </row>
    <row r="598641" spans="13:13">
      <c r="M598641" s="4"/>
    </row>
    <row r="598642" spans="13:13">
      <c r="M598642" s="4"/>
    </row>
    <row r="598643" spans="13:13">
      <c r="M598643" s="4"/>
    </row>
    <row r="598644" spans="13:13">
      <c r="M598644" s="4"/>
    </row>
    <row r="598645" spans="13:13">
      <c r="M598645" s="4"/>
    </row>
    <row r="598646" spans="13:13">
      <c r="M598646" s="4"/>
    </row>
    <row r="598647" spans="13:13">
      <c r="M598647" s="4"/>
    </row>
    <row r="598648" spans="13:13">
      <c r="M598648" s="4"/>
    </row>
    <row r="598649" spans="13:13">
      <c r="M598649" s="4"/>
    </row>
    <row r="598650" spans="13:13">
      <c r="M598650" s="4"/>
    </row>
    <row r="598651" spans="13:13">
      <c r="M598651" s="4"/>
    </row>
    <row r="598652" spans="13:13">
      <c r="M598652" s="4"/>
    </row>
    <row r="598653" spans="13:13">
      <c r="M598653" s="4"/>
    </row>
    <row r="598654" spans="13:13">
      <c r="M598654" s="4"/>
    </row>
    <row r="598655" spans="13:13">
      <c r="M598655" s="4"/>
    </row>
    <row r="598656" spans="13:13">
      <c r="M598656" s="4"/>
    </row>
    <row r="598657" spans="13:13">
      <c r="M598657" s="4"/>
    </row>
    <row r="598658" spans="13:13">
      <c r="M598658" s="4"/>
    </row>
    <row r="598659" spans="13:13">
      <c r="M598659" s="4"/>
    </row>
    <row r="598660" spans="13:13">
      <c r="M598660" s="4"/>
    </row>
    <row r="598661" spans="13:13">
      <c r="M598661" s="4"/>
    </row>
    <row r="598662" spans="13:13">
      <c r="M598662" s="4"/>
    </row>
    <row r="598663" spans="13:13">
      <c r="M598663" s="4"/>
    </row>
    <row r="598664" spans="13:13">
      <c r="M598664" s="4"/>
    </row>
    <row r="598665" spans="13:13">
      <c r="M598665" s="4"/>
    </row>
    <row r="598666" spans="13:13">
      <c r="M598666" s="4"/>
    </row>
    <row r="598667" spans="13:13">
      <c r="M598667" s="4"/>
    </row>
    <row r="598668" spans="13:13">
      <c r="M598668" s="4"/>
    </row>
    <row r="598669" spans="13:13">
      <c r="M598669" s="4"/>
    </row>
    <row r="598670" spans="13:13">
      <c r="M598670" s="4"/>
    </row>
    <row r="598671" spans="13:13">
      <c r="M598671" s="4"/>
    </row>
    <row r="598672" spans="13:13">
      <c r="M598672" s="4"/>
    </row>
    <row r="598673" spans="13:13">
      <c r="M598673" s="4"/>
    </row>
    <row r="598674" spans="13:13">
      <c r="M598674" s="4"/>
    </row>
    <row r="598675" spans="13:13">
      <c r="M598675" s="4"/>
    </row>
    <row r="598676" spans="13:13">
      <c r="M598676" s="4"/>
    </row>
    <row r="598677" spans="13:13">
      <c r="M598677" s="4"/>
    </row>
    <row r="598678" spans="13:13">
      <c r="M598678" s="4"/>
    </row>
    <row r="598679" spans="13:13">
      <c r="M598679" s="4"/>
    </row>
    <row r="598680" spans="13:13">
      <c r="M598680" s="4"/>
    </row>
    <row r="598681" spans="13:13">
      <c r="M598681" s="4"/>
    </row>
    <row r="598682" spans="13:13">
      <c r="M598682" s="4"/>
    </row>
    <row r="598683" spans="13:13">
      <c r="M598683" s="4"/>
    </row>
    <row r="598684" spans="13:13">
      <c r="M598684" s="4"/>
    </row>
    <row r="598685" spans="13:13">
      <c r="M598685" s="4"/>
    </row>
    <row r="598686" spans="13:13">
      <c r="M598686" s="4"/>
    </row>
    <row r="598687" spans="13:13">
      <c r="M598687" s="4"/>
    </row>
    <row r="598688" spans="13:13">
      <c r="M598688" s="4"/>
    </row>
    <row r="598689" spans="13:13">
      <c r="M598689" s="4"/>
    </row>
    <row r="598690" spans="13:13">
      <c r="M598690" s="4"/>
    </row>
    <row r="598691" spans="13:13">
      <c r="M598691" s="4"/>
    </row>
    <row r="598692" spans="13:13">
      <c r="M598692" s="4"/>
    </row>
    <row r="598693" spans="13:13">
      <c r="M598693" s="4"/>
    </row>
    <row r="598694" spans="13:13">
      <c r="M598694" s="4"/>
    </row>
    <row r="598695" spans="13:13">
      <c r="M598695" s="4"/>
    </row>
    <row r="598696" spans="13:13">
      <c r="M598696" s="4"/>
    </row>
    <row r="598697" spans="13:13">
      <c r="M598697" s="4"/>
    </row>
    <row r="598698" spans="13:13">
      <c r="M598698" s="4"/>
    </row>
    <row r="598699" spans="13:13">
      <c r="M598699" s="4"/>
    </row>
    <row r="598700" spans="13:13">
      <c r="M598700" s="4"/>
    </row>
    <row r="598701" spans="13:13">
      <c r="M598701" s="4"/>
    </row>
    <row r="598702" spans="13:13">
      <c r="M598702" s="4"/>
    </row>
    <row r="598703" spans="13:13">
      <c r="M598703" s="4"/>
    </row>
    <row r="598704" spans="13:13">
      <c r="M598704" s="4"/>
    </row>
    <row r="598705" spans="13:13">
      <c r="M598705" s="4"/>
    </row>
    <row r="598706" spans="13:13">
      <c r="M598706" s="4"/>
    </row>
    <row r="598707" spans="13:13">
      <c r="M598707" s="4"/>
    </row>
    <row r="598708" spans="13:13">
      <c r="M598708" s="4"/>
    </row>
    <row r="598709" spans="13:13">
      <c r="M598709" s="4"/>
    </row>
    <row r="598710" spans="13:13">
      <c r="M598710" s="4"/>
    </row>
    <row r="598711" spans="13:13">
      <c r="M598711" s="4"/>
    </row>
    <row r="598712" spans="13:13">
      <c r="M598712" s="4"/>
    </row>
    <row r="598713" spans="13:13">
      <c r="M598713" s="4"/>
    </row>
    <row r="598714" spans="13:13">
      <c r="M598714" s="4"/>
    </row>
    <row r="598715" spans="13:13">
      <c r="M598715" s="4"/>
    </row>
    <row r="598716" spans="13:13">
      <c r="M598716" s="4"/>
    </row>
    <row r="598717" spans="13:13">
      <c r="M598717" s="4"/>
    </row>
    <row r="598718" spans="13:13">
      <c r="M598718" s="4"/>
    </row>
    <row r="598719" spans="13:13">
      <c r="M598719" s="4"/>
    </row>
    <row r="598720" spans="13:13">
      <c r="M598720" s="4"/>
    </row>
    <row r="598721" spans="13:13">
      <c r="M598721" s="4"/>
    </row>
    <row r="598722" spans="13:13">
      <c r="M598722" s="4"/>
    </row>
    <row r="598723" spans="13:13">
      <c r="M598723" s="4"/>
    </row>
    <row r="598724" spans="13:13">
      <c r="M598724" s="4"/>
    </row>
    <row r="598725" spans="13:13">
      <c r="M598725" s="4"/>
    </row>
    <row r="598726" spans="13:13">
      <c r="M598726" s="4"/>
    </row>
    <row r="598727" spans="13:13">
      <c r="M598727" s="4"/>
    </row>
    <row r="598728" spans="13:13">
      <c r="M598728" s="4"/>
    </row>
    <row r="598729" spans="13:13">
      <c r="M598729" s="4"/>
    </row>
    <row r="598730" spans="13:13">
      <c r="M598730" s="4"/>
    </row>
    <row r="598731" spans="13:13">
      <c r="M598731" s="4"/>
    </row>
    <row r="598732" spans="13:13">
      <c r="M598732" s="4"/>
    </row>
    <row r="598733" spans="13:13">
      <c r="M598733" s="4"/>
    </row>
    <row r="598734" spans="13:13">
      <c r="M598734" s="4"/>
    </row>
    <row r="598735" spans="13:13">
      <c r="M598735" s="4"/>
    </row>
    <row r="598736" spans="13:13">
      <c r="M598736" s="4"/>
    </row>
    <row r="598737" spans="13:13">
      <c r="M598737" s="4"/>
    </row>
    <row r="598738" spans="13:13">
      <c r="M598738" s="4"/>
    </row>
    <row r="598739" spans="13:13">
      <c r="M598739" s="4"/>
    </row>
    <row r="598740" spans="13:13">
      <c r="M598740" s="4"/>
    </row>
    <row r="598741" spans="13:13">
      <c r="M598741" s="4"/>
    </row>
    <row r="598742" spans="13:13">
      <c r="M598742" s="4"/>
    </row>
    <row r="598743" spans="13:13">
      <c r="M598743" s="4"/>
    </row>
    <row r="598744" spans="13:13">
      <c r="M598744" s="4"/>
    </row>
    <row r="598745" spans="13:13">
      <c r="M598745" s="4"/>
    </row>
    <row r="598746" spans="13:13">
      <c r="M598746" s="4"/>
    </row>
    <row r="598747" spans="13:13">
      <c r="M598747" s="4"/>
    </row>
    <row r="598748" spans="13:13">
      <c r="M598748" s="4"/>
    </row>
    <row r="598749" spans="13:13">
      <c r="M598749" s="4"/>
    </row>
    <row r="598750" spans="13:13">
      <c r="M598750" s="4"/>
    </row>
    <row r="598751" spans="13:13">
      <c r="M598751" s="4"/>
    </row>
    <row r="598752" spans="13:13">
      <c r="M598752" s="4"/>
    </row>
    <row r="598753" spans="13:13">
      <c r="M598753" s="4"/>
    </row>
    <row r="598754" spans="13:13">
      <c r="M598754" s="4"/>
    </row>
    <row r="598755" spans="13:13">
      <c r="M598755" s="4"/>
    </row>
    <row r="598756" spans="13:13">
      <c r="M598756" s="4"/>
    </row>
    <row r="598757" spans="13:13">
      <c r="M598757" s="4"/>
    </row>
    <row r="598758" spans="13:13">
      <c r="M598758" s="4"/>
    </row>
    <row r="598759" spans="13:13">
      <c r="M598759" s="4"/>
    </row>
    <row r="598760" spans="13:13">
      <c r="M598760" s="4"/>
    </row>
    <row r="598761" spans="13:13">
      <c r="M598761" s="4"/>
    </row>
    <row r="598762" spans="13:13">
      <c r="M598762" s="4"/>
    </row>
    <row r="598763" spans="13:13">
      <c r="M598763" s="4"/>
    </row>
    <row r="598764" spans="13:13">
      <c r="M598764" s="4"/>
    </row>
    <row r="598765" spans="13:13">
      <c r="M598765" s="4"/>
    </row>
    <row r="598766" spans="13:13">
      <c r="M598766" s="4"/>
    </row>
    <row r="598767" spans="13:13">
      <c r="M598767" s="4"/>
    </row>
    <row r="598768" spans="13:13">
      <c r="M598768" s="4"/>
    </row>
    <row r="598769" spans="13:13">
      <c r="M598769" s="4"/>
    </row>
    <row r="598770" spans="13:13">
      <c r="M598770" s="4"/>
    </row>
    <row r="598771" spans="13:13">
      <c r="M598771" s="4"/>
    </row>
    <row r="598772" spans="13:13">
      <c r="M598772" s="4"/>
    </row>
    <row r="598773" spans="13:13">
      <c r="M598773" s="4"/>
    </row>
    <row r="598774" spans="13:13">
      <c r="M598774" s="4"/>
    </row>
    <row r="598775" spans="13:13">
      <c r="M598775" s="4"/>
    </row>
    <row r="598776" spans="13:13">
      <c r="M598776" s="4"/>
    </row>
    <row r="598777" spans="13:13">
      <c r="M598777" s="4"/>
    </row>
    <row r="598778" spans="13:13">
      <c r="M598778" s="4"/>
    </row>
    <row r="598779" spans="13:13">
      <c r="M598779" s="4"/>
    </row>
    <row r="598780" spans="13:13">
      <c r="M598780" s="4"/>
    </row>
    <row r="598781" spans="13:13">
      <c r="M598781" s="4"/>
    </row>
    <row r="598782" spans="13:13">
      <c r="M598782" s="4"/>
    </row>
    <row r="598783" spans="13:13">
      <c r="M598783" s="4"/>
    </row>
    <row r="598784" spans="13:13">
      <c r="M598784" s="4"/>
    </row>
    <row r="598785" spans="13:13">
      <c r="M598785" s="4"/>
    </row>
    <row r="598786" spans="13:13">
      <c r="M598786" s="4"/>
    </row>
    <row r="598787" spans="13:13">
      <c r="M598787" s="4"/>
    </row>
    <row r="598788" spans="13:13">
      <c r="M598788" s="4"/>
    </row>
    <row r="598789" spans="13:13">
      <c r="M598789" s="4"/>
    </row>
    <row r="598790" spans="13:13">
      <c r="M598790" s="4"/>
    </row>
    <row r="598791" spans="13:13">
      <c r="M598791" s="4"/>
    </row>
    <row r="598792" spans="13:13">
      <c r="M598792" s="4"/>
    </row>
    <row r="598793" spans="13:13">
      <c r="M598793" s="4"/>
    </row>
    <row r="598794" spans="13:13">
      <c r="M598794" s="4"/>
    </row>
    <row r="598795" spans="13:13">
      <c r="M598795" s="4"/>
    </row>
    <row r="598796" spans="13:13">
      <c r="M598796" s="4"/>
    </row>
    <row r="598797" spans="13:13">
      <c r="M598797" s="4"/>
    </row>
    <row r="598798" spans="13:13">
      <c r="M598798" s="4"/>
    </row>
    <row r="598799" spans="13:13">
      <c r="M598799" s="4"/>
    </row>
    <row r="598800" spans="13:13">
      <c r="M598800" s="4"/>
    </row>
    <row r="598801" spans="13:13">
      <c r="M598801" s="4"/>
    </row>
    <row r="598802" spans="13:13">
      <c r="M598802" s="4"/>
    </row>
    <row r="598803" spans="13:13">
      <c r="M598803" s="4"/>
    </row>
    <row r="598804" spans="13:13">
      <c r="M598804" s="4"/>
    </row>
    <row r="598805" spans="13:13">
      <c r="M598805" s="4"/>
    </row>
    <row r="598806" spans="13:13">
      <c r="M598806" s="4"/>
    </row>
    <row r="598807" spans="13:13">
      <c r="M598807" s="4"/>
    </row>
    <row r="598808" spans="13:13">
      <c r="M598808" s="4"/>
    </row>
    <row r="598809" spans="13:13">
      <c r="M598809" s="4"/>
    </row>
    <row r="598810" spans="13:13">
      <c r="M598810" s="4"/>
    </row>
    <row r="598811" spans="13:13">
      <c r="M598811" s="4"/>
    </row>
    <row r="598812" spans="13:13">
      <c r="M598812" s="4"/>
    </row>
    <row r="598813" spans="13:13">
      <c r="M598813" s="4"/>
    </row>
    <row r="598814" spans="13:13">
      <c r="M598814" s="4"/>
    </row>
    <row r="598815" spans="13:13">
      <c r="M598815" s="4"/>
    </row>
    <row r="598816" spans="13:13">
      <c r="M598816" s="4"/>
    </row>
    <row r="598817" spans="13:13">
      <c r="M598817" s="4"/>
    </row>
    <row r="598818" spans="13:13">
      <c r="M598818" s="4"/>
    </row>
    <row r="598819" spans="13:13">
      <c r="M598819" s="4"/>
    </row>
    <row r="598820" spans="13:13">
      <c r="M598820" s="4"/>
    </row>
    <row r="598821" spans="13:13">
      <c r="M598821" s="4"/>
    </row>
    <row r="598822" spans="13:13">
      <c r="M598822" s="4"/>
    </row>
    <row r="598823" spans="13:13">
      <c r="M598823" s="4"/>
    </row>
    <row r="598824" spans="13:13">
      <c r="M598824" s="4"/>
    </row>
    <row r="598825" spans="13:13">
      <c r="M598825" s="4"/>
    </row>
    <row r="598826" spans="13:13">
      <c r="M598826" s="4"/>
    </row>
    <row r="598827" spans="13:13">
      <c r="M598827" s="4"/>
    </row>
    <row r="598828" spans="13:13">
      <c r="M598828" s="4"/>
    </row>
    <row r="598829" spans="13:13">
      <c r="M598829" s="4"/>
    </row>
    <row r="598830" spans="13:13">
      <c r="M598830" s="4"/>
    </row>
    <row r="598831" spans="13:13">
      <c r="M598831" s="4"/>
    </row>
    <row r="598832" spans="13:13">
      <c r="M598832" s="4"/>
    </row>
    <row r="598833" spans="13:13">
      <c r="M598833" s="4"/>
    </row>
    <row r="598834" spans="13:13">
      <c r="M598834" s="4"/>
    </row>
    <row r="598835" spans="13:13">
      <c r="M598835" s="4"/>
    </row>
    <row r="598836" spans="13:13">
      <c r="M598836" s="4"/>
    </row>
    <row r="598837" spans="13:13">
      <c r="M598837" s="4"/>
    </row>
    <row r="598838" spans="13:13">
      <c r="M598838" s="4"/>
    </row>
    <row r="598839" spans="13:13">
      <c r="M598839" s="4"/>
    </row>
    <row r="598840" spans="13:13">
      <c r="M598840" s="4"/>
    </row>
    <row r="598841" spans="13:13">
      <c r="M598841" s="4"/>
    </row>
    <row r="598842" spans="13:13">
      <c r="M598842" s="4"/>
    </row>
    <row r="598843" spans="13:13">
      <c r="M598843" s="4"/>
    </row>
    <row r="598844" spans="13:13">
      <c r="M598844" s="4"/>
    </row>
    <row r="598845" spans="13:13">
      <c r="M598845" s="4"/>
    </row>
    <row r="598846" spans="13:13">
      <c r="M598846" s="4"/>
    </row>
    <row r="598847" spans="13:13">
      <c r="M598847" s="4"/>
    </row>
    <row r="598848" spans="13:13">
      <c r="M598848" s="4"/>
    </row>
    <row r="598849" spans="13:13">
      <c r="M598849" s="4"/>
    </row>
    <row r="598850" spans="13:13">
      <c r="M598850" s="4"/>
    </row>
    <row r="598851" spans="13:13">
      <c r="M598851" s="4"/>
    </row>
    <row r="598852" spans="13:13">
      <c r="M598852" s="4"/>
    </row>
    <row r="598853" spans="13:13">
      <c r="M598853" s="4"/>
    </row>
    <row r="598854" spans="13:13">
      <c r="M598854" s="4"/>
    </row>
    <row r="598855" spans="13:13">
      <c r="M598855" s="4"/>
    </row>
    <row r="598856" spans="13:13">
      <c r="M598856" s="4"/>
    </row>
    <row r="598857" spans="13:13">
      <c r="M598857" s="4"/>
    </row>
    <row r="598858" spans="13:13">
      <c r="M598858" s="4"/>
    </row>
    <row r="598859" spans="13:13">
      <c r="M598859" s="4"/>
    </row>
    <row r="598860" spans="13:13">
      <c r="M598860" s="4"/>
    </row>
    <row r="598861" spans="13:13">
      <c r="M598861" s="4"/>
    </row>
    <row r="598862" spans="13:13">
      <c r="M598862" s="4"/>
    </row>
    <row r="598863" spans="13:13">
      <c r="M598863" s="4"/>
    </row>
    <row r="598864" spans="13:13">
      <c r="M598864" s="4"/>
    </row>
    <row r="598865" spans="13:13">
      <c r="M598865" s="4"/>
    </row>
    <row r="598866" spans="13:13">
      <c r="M598866" s="4"/>
    </row>
    <row r="598867" spans="13:13">
      <c r="M598867" s="4"/>
    </row>
    <row r="598868" spans="13:13">
      <c r="M598868" s="4"/>
    </row>
    <row r="598869" spans="13:13">
      <c r="M598869" s="4"/>
    </row>
    <row r="598870" spans="13:13">
      <c r="M598870" s="4"/>
    </row>
    <row r="598871" spans="13:13">
      <c r="M598871" s="4"/>
    </row>
    <row r="598872" spans="13:13">
      <c r="M598872" s="4"/>
    </row>
    <row r="598873" spans="13:13">
      <c r="M598873" s="4"/>
    </row>
    <row r="598874" spans="13:13">
      <c r="M598874" s="4"/>
    </row>
    <row r="598875" spans="13:13">
      <c r="M598875" s="4"/>
    </row>
    <row r="598876" spans="13:13">
      <c r="M598876" s="4"/>
    </row>
    <row r="598877" spans="13:13">
      <c r="M598877" s="4"/>
    </row>
    <row r="598878" spans="13:13">
      <c r="M598878" s="4"/>
    </row>
    <row r="598879" spans="13:13">
      <c r="M598879" s="4"/>
    </row>
    <row r="598880" spans="13:13">
      <c r="M598880" s="4"/>
    </row>
    <row r="598881" spans="13:13">
      <c r="M598881" s="4"/>
    </row>
    <row r="598882" spans="13:13">
      <c r="M598882" s="4"/>
    </row>
    <row r="598883" spans="13:13">
      <c r="M598883" s="4"/>
    </row>
    <row r="598884" spans="13:13">
      <c r="M598884" s="4"/>
    </row>
    <row r="598885" spans="13:13">
      <c r="M598885" s="4"/>
    </row>
    <row r="598886" spans="13:13">
      <c r="M598886" s="4"/>
    </row>
    <row r="598887" spans="13:13">
      <c r="M598887" s="4"/>
    </row>
    <row r="598888" spans="13:13">
      <c r="M598888" s="4"/>
    </row>
    <row r="598889" spans="13:13">
      <c r="M598889" s="4"/>
    </row>
    <row r="598890" spans="13:13">
      <c r="M598890" s="4"/>
    </row>
    <row r="598891" spans="13:13">
      <c r="M598891" s="4"/>
    </row>
    <row r="598892" spans="13:13">
      <c r="M598892" s="4"/>
    </row>
    <row r="598893" spans="13:13">
      <c r="M598893" s="4"/>
    </row>
    <row r="598894" spans="13:13">
      <c r="M598894" s="4"/>
    </row>
    <row r="598895" spans="13:13">
      <c r="M598895" s="4"/>
    </row>
    <row r="598896" spans="13:13">
      <c r="M598896" s="4"/>
    </row>
    <row r="598897" spans="13:13">
      <c r="M598897" s="4"/>
    </row>
    <row r="598898" spans="13:13">
      <c r="M598898" s="4"/>
    </row>
    <row r="598899" spans="13:13">
      <c r="M598899" s="4"/>
    </row>
    <row r="598900" spans="13:13">
      <c r="M598900" s="4"/>
    </row>
    <row r="598901" spans="13:13">
      <c r="M598901" s="4"/>
    </row>
    <row r="598902" spans="13:13">
      <c r="M598902" s="4"/>
    </row>
    <row r="598903" spans="13:13">
      <c r="M598903" s="4"/>
    </row>
    <row r="598904" spans="13:13">
      <c r="M598904" s="4"/>
    </row>
    <row r="598905" spans="13:13">
      <c r="M598905" s="4"/>
    </row>
    <row r="598906" spans="13:13">
      <c r="M598906" s="4"/>
    </row>
    <row r="598907" spans="13:13">
      <c r="M598907" s="4"/>
    </row>
    <row r="598908" spans="13:13">
      <c r="M598908" s="4"/>
    </row>
    <row r="598909" spans="13:13">
      <c r="M598909" s="4"/>
    </row>
    <row r="598910" spans="13:13">
      <c r="M598910" s="4"/>
    </row>
    <row r="598911" spans="13:13">
      <c r="M598911" s="4"/>
    </row>
    <row r="598912" spans="13:13">
      <c r="M598912" s="4"/>
    </row>
    <row r="598913" spans="13:13">
      <c r="M598913" s="4"/>
    </row>
    <row r="598914" spans="13:13">
      <c r="M598914" s="4"/>
    </row>
    <row r="598915" spans="13:13">
      <c r="M598915" s="4"/>
    </row>
    <row r="598916" spans="13:13">
      <c r="M598916" s="4"/>
    </row>
    <row r="598917" spans="13:13">
      <c r="M598917" s="4"/>
    </row>
    <row r="598918" spans="13:13">
      <c r="M598918" s="4"/>
    </row>
    <row r="598919" spans="13:13">
      <c r="M598919" s="4"/>
    </row>
    <row r="598920" spans="13:13">
      <c r="M598920" s="4"/>
    </row>
    <row r="598921" spans="13:13">
      <c r="M598921" s="4"/>
    </row>
    <row r="598922" spans="13:13">
      <c r="M598922" s="4"/>
    </row>
    <row r="598923" spans="13:13">
      <c r="M598923" s="4"/>
    </row>
    <row r="598924" spans="13:13">
      <c r="M598924" s="4"/>
    </row>
    <row r="598925" spans="13:13">
      <c r="M598925" s="4"/>
    </row>
    <row r="598926" spans="13:13">
      <c r="M598926" s="4"/>
    </row>
    <row r="598927" spans="13:13">
      <c r="M598927" s="4"/>
    </row>
    <row r="598928" spans="13:13">
      <c r="M598928" s="4"/>
    </row>
    <row r="598929" spans="13:13">
      <c r="M598929" s="4"/>
    </row>
    <row r="598930" spans="13:13">
      <c r="M598930" s="4"/>
    </row>
    <row r="598931" spans="13:13">
      <c r="M598931" s="4"/>
    </row>
    <row r="598932" spans="13:13">
      <c r="M598932" s="4"/>
    </row>
    <row r="598933" spans="13:13">
      <c r="M598933" s="4"/>
    </row>
    <row r="598934" spans="13:13">
      <c r="M598934" s="4"/>
    </row>
    <row r="598935" spans="13:13">
      <c r="M598935" s="4"/>
    </row>
    <row r="598936" spans="13:13">
      <c r="M598936" s="4"/>
    </row>
    <row r="598937" spans="13:13">
      <c r="M598937" s="4"/>
    </row>
    <row r="598938" spans="13:13">
      <c r="M598938" s="4"/>
    </row>
    <row r="598939" spans="13:13">
      <c r="M598939" s="4"/>
    </row>
    <row r="598940" spans="13:13">
      <c r="M598940" s="4"/>
    </row>
    <row r="598941" spans="13:13">
      <c r="M598941" s="4"/>
    </row>
    <row r="598942" spans="13:13">
      <c r="M598942" s="4"/>
    </row>
    <row r="598943" spans="13:13">
      <c r="M598943" s="4"/>
    </row>
    <row r="598944" spans="13:13">
      <c r="M598944" s="4"/>
    </row>
    <row r="598945" spans="13:13">
      <c r="M598945" s="4"/>
    </row>
    <row r="598946" spans="13:13">
      <c r="M598946" s="4"/>
    </row>
    <row r="598947" spans="13:13">
      <c r="M598947" s="4"/>
    </row>
    <row r="598948" spans="13:13">
      <c r="M598948" s="4"/>
    </row>
    <row r="598949" spans="13:13">
      <c r="M598949" s="4"/>
    </row>
    <row r="598950" spans="13:13">
      <c r="M598950" s="4"/>
    </row>
    <row r="598951" spans="13:13">
      <c r="M598951" s="4"/>
    </row>
    <row r="598952" spans="13:13">
      <c r="M598952" s="4"/>
    </row>
    <row r="598953" spans="13:13">
      <c r="M598953" s="4"/>
    </row>
    <row r="598954" spans="13:13">
      <c r="M598954" s="4"/>
    </row>
    <row r="598955" spans="13:13">
      <c r="M598955" s="4"/>
    </row>
    <row r="598956" spans="13:13">
      <c r="M598956" s="4"/>
    </row>
    <row r="598957" spans="13:13">
      <c r="M598957" s="4"/>
    </row>
    <row r="598958" spans="13:13">
      <c r="M598958" s="4"/>
    </row>
    <row r="598959" spans="13:13">
      <c r="M598959" s="4"/>
    </row>
    <row r="598960" spans="13:13">
      <c r="M598960" s="4"/>
    </row>
    <row r="598961" spans="13:13">
      <c r="M598961" s="4"/>
    </row>
    <row r="598962" spans="13:13">
      <c r="M598962" s="4"/>
    </row>
    <row r="598963" spans="13:13">
      <c r="M598963" s="4"/>
    </row>
    <row r="598964" spans="13:13">
      <c r="M598964" s="4"/>
    </row>
    <row r="598965" spans="13:13">
      <c r="M598965" s="4"/>
    </row>
    <row r="598966" spans="13:13">
      <c r="M598966" s="4"/>
    </row>
    <row r="598967" spans="13:13">
      <c r="M598967" s="4"/>
    </row>
    <row r="598968" spans="13:13">
      <c r="M598968" s="4"/>
    </row>
    <row r="598969" spans="13:13">
      <c r="M598969" s="4"/>
    </row>
    <row r="598970" spans="13:13">
      <c r="M598970" s="4"/>
    </row>
    <row r="598971" spans="13:13">
      <c r="M598971" s="4"/>
    </row>
    <row r="598972" spans="13:13">
      <c r="M598972" s="4"/>
    </row>
    <row r="598973" spans="13:13">
      <c r="M598973" s="4"/>
    </row>
    <row r="598974" spans="13:13">
      <c r="M598974" s="4"/>
    </row>
    <row r="598975" spans="13:13">
      <c r="M598975" s="4"/>
    </row>
    <row r="598976" spans="13:13">
      <c r="M598976" s="4"/>
    </row>
    <row r="598977" spans="13:13">
      <c r="M598977" s="4"/>
    </row>
    <row r="598978" spans="13:13">
      <c r="M598978" s="4"/>
    </row>
    <row r="598979" spans="13:13">
      <c r="M598979" s="4"/>
    </row>
    <row r="598980" spans="13:13">
      <c r="M598980" s="4"/>
    </row>
    <row r="598981" spans="13:13">
      <c r="M598981" s="4"/>
    </row>
    <row r="598982" spans="13:13">
      <c r="M598982" s="4"/>
    </row>
    <row r="598983" spans="13:13">
      <c r="M598983" s="4"/>
    </row>
    <row r="598984" spans="13:13">
      <c r="M598984" s="4"/>
    </row>
    <row r="598985" spans="13:13">
      <c r="M598985" s="4"/>
    </row>
    <row r="598986" spans="13:13">
      <c r="M598986" s="4"/>
    </row>
    <row r="598987" spans="13:13">
      <c r="M598987" s="4"/>
    </row>
    <row r="598988" spans="13:13">
      <c r="M598988" s="4"/>
    </row>
    <row r="598989" spans="13:13">
      <c r="M598989" s="4"/>
    </row>
    <row r="598990" spans="13:13">
      <c r="M598990" s="4"/>
    </row>
    <row r="598991" spans="13:13">
      <c r="M598991" s="4"/>
    </row>
    <row r="598992" spans="13:13">
      <c r="M598992" s="4"/>
    </row>
    <row r="598993" spans="13:13">
      <c r="M598993" s="4"/>
    </row>
    <row r="598994" spans="13:13">
      <c r="M598994" s="4"/>
    </row>
    <row r="598995" spans="13:13">
      <c r="M598995" s="4"/>
    </row>
    <row r="598996" spans="13:13">
      <c r="M598996" s="4"/>
    </row>
    <row r="598997" spans="13:13">
      <c r="M598997" s="4"/>
    </row>
    <row r="598998" spans="13:13">
      <c r="M598998" s="4"/>
    </row>
    <row r="598999" spans="13:13">
      <c r="M598999" s="4"/>
    </row>
    <row r="599000" spans="13:13">
      <c r="M599000" s="4"/>
    </row>
    <row r="599001" spans="13:13">
      <c r="M599001" s="4"/>
    </row>
    <row r="599002" spans="13:13">
      <c r="M599002" s="4"/>
    </row>
    <row r="599003" spans="13:13">
      <c r="M599003" s="4"/>
    </row>
    <row r="599004" spans="13:13">
      <c r="M599004" s="4"/>
    </row>
    <row r="599005" spans="13:13">
      <c r="M599005" s="4"/>
    </row>
    <row r="599006" spans="13:13">
      <c r="M599006" s="4"/>
    </row>
    <row r="599007" spans="13:13">
      <c r="M599007" s="4"/>
    </row>
    <row r="599008" spans="13:13">
      <c r="M599008" s="4"/>
    </row>
    <row r="599009" spans="13:13">
      <c r="M599009" s="4"/>
    </row>
    <row r="599010" spans="13:13">
      <c r="M599010" s="4"/>
    </row>
    <row r="599011" spans="13:13">
      <c r="M599011" s="4"/>
    </row>
    <row r="599012" spans="13:13">
      <c r="M599012" s="4"/>
    </row>
    <row r="599013" spans="13:13">
      <c r="M599013" s="4"/>
    </row>
    <row r="599014" spans="13:13">
      <c r="M599014" s="4"/>
    </row>
    <row r="599015" spans="13:13">
      <c r="M599015" s="4"/>
    </row>
    <row r="599016" spans="13:13">
      <c r="M599016" s="4"/>
    </row>
    <row r="599017" spans="13:13">
      <c r="M599017" s="4"/>
    </row>
    <row r="599018" spans="13:13">
      <c r="M599018" s="4"/>
    </row>
    <row r="599019" spans="13:13">
      <c r="M599019" s="4"/>
    </row>
    <row r="599020" spans="13:13">
      <c r="M599020" s="4"/>
    </row>
    <row r="599021" spans="13:13">
      <c r="M599021" s="4"/>
    </row>
    <row r="599022" spans="13:13">
      <c r="M599022" s="4"/>
    </row>
    <row r="599023" spans="13:13">
      <c r="M599023" s="4"/>
    </row>
    <row r="599024" spans="13:13">
      <c r="M599024" s="4"/>
    </row>
    <row r="599025" spans="13:13">
      <c r="M599025" s="4"/>
    </row>
    <row r="599026" spans="13:13">
      <c r="M599026" s="4"/>
    </row>
    <row r="599027" spans="13:13">
      <c r="M599027" s="4"/>
    </row>
    <row r="599028" spans="13:13">
      <c r="M599028" s="4"/>
    </row>
    <row r="599029" spans="13:13">
      <c r="M599029" s="4"/>
    </row>
    <row r="599030" spans="13:13">
      <c r="M599030" s="4"/>
    </row>
    <row r="599031" spans="13:13">
      <c r="M599031" s="4"/>
    </row>
    <row r="599032" spans="13:13">
      <c r="M599032" s="4"/>
    </row>
    <row r="599033" spans="13:13">
      <c r="M599033" s="4"/>
    </row>
    <row r="599034" spans="13:13">
      <c r="M599034" s="4"/>
    </row>
    <row r="599035" spans="13:13">
      <c r="M599035" s="4"/>
    </row>
    <row r="599036" spans="13:13">
      <c r="M599036" s="4"/>
    </row>
    <row r="599037" spans="13:13">
      <c r="M599037" s="4"/>
    </row>
    <row r="599038" spans="13:13">
      <c r="M599038" s="4"/>
    </row>
    <row r="599039" spans="13:13">
      <c r="M599039" s="4"/>
    </row>
    <row r="599040" spans="13:13">
      <c r="M599040" s="4"/>
    </row>
    <row r="599041" spans="13:13">
      <c r="M599041" s="4"/>
    </row>
    <row r="599042" spans="13:13">
      <c r="M599042" s="4"/>
    </row>
    <row r="599043" spans="13:13">
      <c r="M599043" s="4"/>
    </row>
    <row r="599044" spans="13:13">
      <c r="M599044" s="4"/>
    </row>
    <row r="599045" spans="13:13">
      <c r="M599045" s="4"/>
    </row>
    <row r="599046" spans="13:13">
      <c r="M599046" s="4"/>
    </row>
    <row r="599047" spans="13:13">
      <c r="M599047" s="4"/>
    </row>
    <row r="599048" spans="13:13">
      <c r="M599048" s="4"/>
    </row>
    <row r="599049" spans="13:13">
      <c r="M599049" s="4"/>
    </row>
    <row r="599050" spans="13:13">
      <c r="M599050" s="4"/>
    </row>
    <row r="599051" spans="13:13">
      <c r="M599051" s="4"/>
    </row>
    <row r="599052" spans="13:13">
      <c r="M599052" s="4"/>
    </row>
    <row r="599053" spans="13:13">
      <c r="M599053" s="4"/>
    </row>
    <row r="599054" spans="13:13">
      <c r="M599054" s="4"/>
    </row>
    <row r="599055" spans="13:13">
      <c r="M599055" s="4"/>
    </row>
    <row r="599056" spans="13:13">
      <c r="M599056" s="4"/>
    </row>
    <row r="599057" spans="13:13">
      <c r="M599057" s="4"/>
    </row>
    <row r="599058" spans="13:13">
      <c r="M599058" s="4"/>
    </row>
    <row r="599059" spans="13:13">
      <c r="M599059" s="4"/>
    </row>
    <row r="599060" spans="13:13">
      <c r="M599060" s="4"/>
    </row>
    <row r="599061" spans="13:13">
      <c r="M599061" s="4"/>
    </row>
    <row r="599062" spans="13:13">
      <c r="M599062" s="4"/>
    </row>
    <row r="599063" spans="13:13">
      <c r="M599063" s="4"/>
    </row>
    <row r="599064" spans="13:13">
      <c r="M599064" s="4"/>
    </row>
    <row r="599065" spans="13:13">
      <c r="M599065" s="4"/>
    </row>
    <row r="599066" spans="13:13">
      <c r="M599066" s="4"/>
    </row>
    <row r="599067" spans="13:13">
      <c r="M599067" s="4"/>
    </row>
    <row r="599068" spans="13:13">
      <c r="M599068" s="4"/>
    </row>
    <row r="599069" spans="13:13">
      <c r="M599069" s="4"/>
    </row>
    <row r="599070" spans="13:13">
      <c r="M599070" s="4"/>
    </row>
    <row r="599071" spans="13:13">
      <c r="M599071" s="4"/>
    </row>
    <row r="599072" spans="13:13">
      <c r="M599072" s="4"/>
    </row>
    <row r="599073" spans="13:13">
      <c r="M599073" s="4"/>
    </row>
    <row r="599074" spans="13:13">
      <c r="M599074" s="4"/>
    </row>
    <row r="599075" spans="13:13">
      <c r="M599075" s="4"/>
    </row>
    <row r="599076" spans="13:13">
      <c r="M599076" s="4"/>
    </row>
    <row r="599077" spans="13:13">
      <c r="M599077" s="4"/>
    </row>
    <row r="599078" spans="13:13">
      <c r="M599078" s="4"/>
    </row>
    <row r="599079" spans="13:13">
      <c r="M599079" s="4"/>
    </row>
    <row r="599080" spans="13:13">
      <c r="M599080" s="4"/>
    </row>
    <row r="599081" spans="13:13">
      <c r="M599081" s="4"/>
    </row>
    <row r="599082" spans="13:13">
      <c r="M599082" s="4"/>
    </row>
    <row r="599083" spans="13:13">
      <c r="M599083" s="4"/>
    </row>
    <row r="599084" spans="13:13">
      <c r="M599084" s="4"/>
    </row>
    <row r="599085" spans="13:13">
      <c r="M599085" s="4"/>
    </row>
    <row r="599086" spans="13:13">
      <c r="M599086" s="4"/>
    </row>
    <row r="599087" spans="13:13">
      <c r="M599087" s="4"/>
    </row>
    <row r="599088" spans="13:13">
      <c r="M599088" s="4"/>
    </row>
    <row r="599089" spans="13:13">
      <c r="M599089" s="4"/>
    </row>
    <row r="599090" spans="13:13">
      <c r="M599090" s="4"/>
    </row>
    <row r="599091" spans="13:13">
      <c r="M599091" s="4"/>
    </row>
    <row r="599092" spans="13:13">
      <c r="M599092" s="4"/>
    </row>
    <row r="599093" spans="13:13">
      <c r="M599093" s="4"/>
    </row>
    <row r="599094" spans="13:13">
      <c r="M599094" s="4"/>
    </row>
    <row r="599095" spans="13:13">
      <c r="M599095" s="4"/>
    </row>
    <row r="599096" spans="13:13">
      <c r="M599096" s="4"/>
    </row>
    <row r="599097" spans="13:13">
      <c r="M599097" s="4"/>
    </row>
    <row r="599098" spans="13:13">
      <c r="M599098" s="4"/>
    </row>
    <row r="599099" spans="13:13">
      <c r="M599099" s="4"/>
    </row>
    <row r="599100" spans="13:13">
      <c r="M599100" s="4"/>
    </row>
    <row r="599101" spans="13:13">
      <c r="M599101" s="4"/>
    </row>
    <row r="599102" spans="13:13">
      <c r="M599102" s="4"/>
    </row>
    <row r="599103" spans="13:13">
      <c r="M599103" s="4"/>
    </row>
    <row r="599104" spans="13:13">
      <c r="M599104" s="4"/>
    </row>
    <row r="599105" spans="13:13">
      <c r="M599105" s="4"/>
    </row>
    <row r="599106" spans="13:13">
      <c r="M599106" s="4"/>
    </row>
    <row r="599107" spans="13:13">
      <c r="M599107" s="4"/>
    </row>
    <row r="599108" spans="13:13">
      <c r="M599108" s="4"/>
    </row>
    <row r="599109" spans="13:13">
      <c r="M599109" s="4"/>
    </row>
    <row r="599110" spans="13:13">
      <c r="M599110" s="4"/>
    </row>
    <row r="599111" spans="13:13">
      <c r="M599111" s="4"/>
    </row>
    <row r="599112" spans="13:13">
      <c r="M599112" s="4"/>
    </row>
    <row r="599113" spans="13:13">
      <c r="M599113" s="4"/>
    </row>
    <row r="599114" spans="13:13">
      <c r="M599114" s="4"/>
    </row>
    <row r="599115" spans="13:13">
      <c r="M599115" s="4"/>
    </row>
    <row r="599116" spans="13:13">
      <c r="M599116" s="4"/>
    </row>
    <row r="599117" spans="13:13">
      <c r="M599117" s="4"/>
    </row>
    <row r="599118" spans="13:13">
      <c r="M599118" s="4"/>
    </row>
    <row r="599119" spans="13:13">
      <c r="M599119" s="4"/>
    </row>
    <row r="599120" spans="13:13">
      <c r="M599120" s="4"/>
    </row>
    <row r="599121" spans="13:13">
      <c r="M599121" s="4"/>
    </row>
    <row r="599122" spans="13:13">
      <c r="M599122" s="4"/>
    </row>
    <row r="599123" spans="13:13">
      <c r="M599123" s="4"/>
    </row>
    <row r="599124" spans="13:13">
      <c r="M599124" s="4"/>
    </row>
    <row r="599125" spans="13:13">
      <c r="M599125" s="4"/>
    </row>
    <row r="599126" spans="13:13">
      <c r="M599126" s="4"/>
    </row>
    <row r="599127" spans="13:13">
      <c r="M599127" s="4"/>
    </row>
    <row r="599128" spans="13:13">
      <c r="M599128" s="4"/>
    </row>
    <row r="599129" spans="13:13">
      <c r="M599129" s="4"/>
    </row>
    <row r="599130" spans="13:13">
      <c r="M599130" s="4"/>
    </row>
    <row r="599131" spans="13:13">
      <c r="M599131" s="4"/>
    </row>
    <row r="599132" spans="13:13">
      <c r="M599132" s="4"/>
    </row>
    <row r="599133" spans="13:13">
      <c r="M599133" s="4"/>
    </row>
    <row r="599134" spans="13:13">
      <c r="M599134" s="4"/>
    </row>
    <row r="599135" spans="13:13">
      <c r="M599135" s="4"/>
    </row>
    <row r="599136" spans="13:13">
      <c r="M599136" s="4"/>
    </row>
    <row r="599137" spans="13:13">
      <c r="M599137" s="4"/>
    </row>
    <row r="599138" spans="13:13">
      <c r="M599138" s="4"/>
    </row>
    <row r="599139" spans="13:13">
      <c r="M599139" s="4"/>
    </row>
    <row r="599140" spans="13:13">
      <c r="M599140" s="4"/>
    </row>
    <row r="599141" spans="13:13">
      <c r="M599141" s="4"/>
    </row>
    <row r="599142" spans="13:13">
      <c r="M599142" s="4"/>
    </row>
    <row r="599143" spans="13:13">
      <c r="M599143" s="4"/>
    </row>
    <row r="599144" spans="13:13">
      <c r="M599144" s="4"/>
    </row>
    <row r="599145" spans="13:13">
      <c r="M599145" s="4"/>
    </row>
    <row r="599146" spans="13:13">
      <c r="M599146" s="4"/>
    </row>
    <row r="599147" spans="13:13">
      <c r="M599147" s="4"/>
    </row>
    <row r="599148" spans="13:13">
      <c r="M599148" s="4"/>
    </row>
    <row r="599149" spans="13:13">
      <c r="M599149" s="4"/>
    </row>
    <row r="599150" spans="13:13">
      <c r="M599150" s="4"/>
    </row>
    <row r="599151" spans="13:13">
      <c r="M599151" s="4"/>
    </row>
    <row r="599152" spans="13:13">
      <c r="M599152" s="4"/>
    </row>
    <row r="599153" spans="13:13">
      <c r="M599153" s="4"/>
    </row>
    <row r="599154" spans="13:13">
      <c r="M599154" s="4"/>
    </row>
    <row r="599155" spans="13:13">
      <c r="M599155" s="4"/>
    </row>
    <row r="599156" spans="13:13">
      <c r="M599156" s="4"/>
    </row>
    <row r="599157" spans="13:13">
      <c r="M599157" s="4"/>
    </row>
    <row r="599158" spans="13:13">
      <c r="M599158" s="4"/>
    </row>
    <row r="599159" spans="13:13">
      <c r="M599159" s="4"/>
    </row>
    <row r="599160" spans="13:13">
      <c r="M599160" s="4"/>
    </row>
    <row r="599161" spans="13:13">
      <c r="M599161" s="4"/>
    </row>
    <row r="599162" spans="13:13">
      <c r="M599162" s="4"/>
    </row>
    <row r="599163" spans="13:13">
      <c r="M599163" s="4"/>
    </row>
    <row r="599164" spans="13:13">
      <c r="M599164" s="4"/>
    </row>
    <row r="599165" spans="13:13">
      <c r="M599165" s="4"/>
    </row>
    <row r="599166" spans="13:13">
      <c r="M599166" s="4"/>
    </row>
    <row r="599167" spans="13:13">
      <c r="M599167" s="4"/>
    </row>
    <row r="599168" spans="13:13">
      <c r="M599168" s="4"/>
    </row>
    <row r="599169" spans="13:13">
      <c r="M599169" s="4"/>
    </row>
    <row r="599170" spans="13:13">
      <c r="M599170" s="4"/>
    </row>
    <row r="599171" spans="13:13">
      <c r="M599171" s="4"/>
    </row>
    <row r="599172" spans="13:13">
      <c r="M599172" s="4"/>
    </row>
    <row r="599173" spans="13:13">
      <c r="M599173" s="4"/>
    </row>
    <row r="599174" spans="13:13">
      <c r="M599174" s="4"/>
    </row>
    <row r="599175" spans="13:13">
      <c r="M599175" s="4"/>
    </row>
    <row r="599176" spans="13:13">
      <c r="M599176" s="4"/>
    </row>
    <row r="599177" spans="13:13">
      <c r="M599177" s="4"/>
    </row>
    <row r="599178" spans="13:13">
      <c r="M599178" s="4"/>
    </row>
    <row r="599179" spans="13:13">
      <c r="M599179" s="4"/>
    </row>
    <row r="599180" spans="13:13">
      <c r="M599180" s="4"/>
    </row>
    <row r="599181" spans="13:13">
      <c r="M599181" s="4"/>
    </row>
    <row r="599182" spans="13:13">
      <c r="M599182" s="4"/>
    </row>
    <row r="599183" spans="13:13">
      <c r="M599183" s="4"/>
    </row>
    <row r="599184" spans="13:13">
      <c r="M599184" s="4"/>
    </row>
    <row r="599185" spans="13:13">
      <c r="M599185" s="4"/>
    </row>
    <row r="599186" spans="13:13">
      <c r="M599186" s="4"/>
    </row>
    <row r="599187" spans="13:13">
      <c r="M599187" s="4"/>
    </row>
    <row r="599188" spans="13:13">
      <c r="M599188" s="4"/>
    </row>
    <row r="599189" spans="13:13">
      <c r="M599189" s="4"/>
    </row>
    <row r="599190" spans="13:13">
      <c r="M599190" s="4"/>
    </row>
    <row r="599191" spans="13:13">
      <c r="M599191" s="4"/>
    </row>
    <row r="599192" spans="13:13">
      <c r="M599192" s="4"/>
    </row>
    <row r="599193" spans="13:13">
      <c r="M599193" s="4"/>
    </row>
    <row r="599194" spans="13:13">
      <c r="M599194" s="4"/>
    </row>
    <row r="599195" spans="13:13">
      <c r="M599195" s="4"/>
    </row>
    <row r="599196" spans="13:13">
      <c r="M599196" s="4"/>
    </row>
    <row r="599197" spans="13:13">
      <c r="M599197" s="4"/>
    </row>
    <row r="599198" spans="13:13">
      <c r="M599198" s="4"/>
    </row>
    <row r="599199" spans="13:13">
      <c r="M599199" s="4"/>
    </row>
    <row r="599200" spans="13:13">
      <c r="M599200" s="4"/>
    </row>
    <row r="599201" spans="13:13">
      <c r="M599201" s="4"/>
    </row>
    <row r="599202" spans="13:13">
      <c r="M599202" s="4"/>
    </row>
    <row r="599203" spans="13:13">
      <c r="M599203" s="4"/>
    </row>
    <row r="599204" spans="13:13">
      <c r="M599204" s="4"/>
    </row>
    <row r="599205" spans="13:13">
      <c r="M599205" s="4"/>
    </row>
    <row r="599206" spans="13:13">
      <c r="M599206" s="4"/>
    </row>
    <row r="599207" spans="13:13">
      <c r="M599207" s="4"/>
    </row>
    <row r="599208" spans="13:13">
      <c r="M599208" s="4"/>
    </row>
    <row r="599209" spans="13:13">
      <c r="M599209" s="4"/>
    </row>
    <row r="599210" spans="13:13">
      <c r="M599210" s="4"/>
    </row>
    <row r="599211" spans="13:13">
      <c r="M599211" s="4"/>
    </row>
    <row r="599212" spans="13:13">
      <c r="M599212" s="4"/>
    </row>
    <row r="599213" spans="13:13">
      <c r="M599213" s="4"/>
    </row>
    <row r="599214" spans="13:13">
      <c r="M599214" s="4"/>
    </row>
    <row r="599215" spans="13:13">
      <c r="M599215" s="4"/>
    </row>
    <row r="599216" spans="13:13">
      <c r="M599216" s="4"/>
    </row>
    <row r="599217" spans="13:13">
      <c r="M599217" s="4"/>
    </row>
    <row r="599218" spans="13:13">
      <c r="M599218" s="4"/>
    </row>
    <row r="599219" spans="13:13">
      <c r="M599219" s="4"/>
    </row>
    <row r="599220" spans="13:13">
      <c r="M599220" s="4"/>
    </row>
    <row r="599221" spans="13:13">
      <c r="M599221" s="4"/>
    </row>
    <row r="599222" spans="13:13">
      <c r="M599222" s="4"/>
    </row>
    <row r="599223" spans="13:13">
      <c r="M599223" s="4"/>
    </row>
    <row r="599224" spans="13:13">
      <c r="M599224" s="4"/>
    </row>
    <row r="599225" spans="13:13">
      <c r="M599225" s="4"/>
    </row>
    <row r="599226" spans="13:13">
      <c r="M599226" s="4"/>
    </row>
    <row r="599227" spans="13:13">
      <c r="M599227" s="4"/>
    </row>
    <row r="599228" spans="13:13">
      <c r="M599228" s="4"/>
    </row>
    <row r="599229" spans="13:13">
      <c r="M599229" s="4"/>
    </row>
    <row r="599230" spans="13:13">
      <c r="M599230" s="4"/>
    </row>
    <row r="599231" spans="13:13">
      <c r="M599231" s="4"/>
    </row>
    <row r="599232" spans="13:13">
      <c r="M599232" s="4"/>
    </row>
    <row r="599233" spans="13:13">
      <c r="M599233" s="4"/>
    </row>
    <row r="599234" spans="13:13">
      <c r="M599234" s="4"/>
    </row>
    <row r="599235" spans="13:13">
      <c r="M599235" s="4"/>
    </row>
    <row r="599236" spans="13:13">
      <c r="M599236" s="4"/>
    </row>
    <row r="599237" spans="13:13">
      <c r="M599237" s="4"/>
    </row>
    <row r="599238" spans="13:13">
      <c r="M599238" s="4"/>
    </row>
    <row r="599239" spans="13:13">
      <c r="M599239" s="4"/>
    </row>
    <row r="599240" spans="13:13">
      <c r="M599240" s="4"/>
    </row>
    <row r="599241" spans="13:13">
      <c r="M599241" s="4"/>
    </row>
    <row r="599242" spans="13:13">
      <c r="M599242" s="4"/>
    </row>
    <row r="599243" spans="13:13">
      <c r="M599243" s="4"/>
    </row>
    <row r="599244" spans="13:13">
      <c r="M599244" s="4"/>
    </row>
    <row r="599245" spans="13:13">
      <c r="M599245" s="4"/>
    </row>
    <row r="599246" spans="13:13">
      <c r="M599246" s="4"/>
    </row>
    <row r="599247" spans="13:13">
      <c r="M599247" s="4"/>
    </row>
    <row r="599248" spans="13:13">
      <c r="M599248" s="4"/>
    </row>
    <row r="599249" spans="13:13">
      <c r="M599249" s="4"/>
    </row>
    <row r="599250" spans="13:13">
      <c r="M599250" s="4"/>
    </row>
    <row r="599251" spans="13:13">
      <c r="M599251" s="4"/>
    </row>
    <row r="599252" spans="13:13">
      <c r="M599252" s="4"/>
    </row>
    <row r="599253" spans="13:13">
      <c r="M599253" s="4"/>
    </row>
    <row r="599254" spans="13:13">
      <c r="M599254" s="4"/>
    </row>
    <row r="599255" spans="13:13">
      <c r="M599255" s="4"/>
    </row>
    <row r="599256" spans="13:13">
      <c r="M599256" s="4"/>
    </row>
    <row r="599257" spans="13:13">
      <c r="M599257" s="4"/>
    </row>
    <row r="599258" spans="13:13">
      <c r="M599258" s="4"/>
    </row>
    <row r="599259" spans="13:13">
      <c r="M599259" s="4"/>
    </row>
    <row r="599260" spans="13:13">
      <c r="M599260" s="4"/>
    </row>
    <row r="599261" spans="13:13">
      <c r="M599261" s="4"/>
    </row>
    <row r="599262" spans="13:13">
      <c r="M599262" s="4"/>
    </row>
    <row r="599263" spans="13:13">
      <c r="M599263" s="4"/>
    </row>
    <row r="599264" spans="13:13">
      <c r="M599264" s="4"/>
    </row>
    <row r="599265" spans="13:13">
      <c r="M599265" s="4"/>
    </row>
    <row r="599266" spans="13:13">
      <c r="M599266" s="4"/>
    </row>
    <row r="599267" spans="13:13">
      <c r="M599267" s="4"/>
    </row>
    <row r="599268" spans="13:13">
      <c r="M599268" s="4"/>
    </row>
    <row r="599269" spans="13:13">
      <c r="M599269" s="4"/>
    </row>
    <row r="599270" spans="13:13">
      <c r="M599270" s="4"/>
    </row>
    <row r="599271" spans="13:13">
      <c r="M599271" s="4"/>
    </row>
    <row r="599272" spans="13:13">
      <c r="M599272" s="4"/>
    </row>
    <row r="599273" spans="13:13">
      <c r="M599273" s="4"/>
    </row>
    <row r="599274" spans="13:13">
      <c r="M599274" s="4"/>
    </row>
    <row r="599275" spans="13:13">
      <c r="M599275" s="4"/>
    </row>
    <row r="599276" spans="13:13">
      <c r="M599276" s="4"/>
    </row>
    <row r="599277" spans="13:13">
      <c r="M599277" s="4"/>
    </row>
    <row r="599278" spans="13:13">
      <c r="M599278" s="4"/>
    </row>
    <row r="599279" spans="13:13">
      <c r="M599279" s="4"/>
    </row>
    <row r="599280" spans="13:13">
      <c r="M599280" s="4"/>
    </row>
    <row r="599281" spans="13:13">
      <c r="M599281" s="4"/>
    </row>
    <row r="599282" spans="13:13">
      <c r="M599282" s="4"/>
    </row>
    <row r="599283" spans="13:13">
      <c r="M599283" s="4"/>
    </row>
    <row r="599284" spans="13:13">
      <c r="M599284" s="4"/>
    </row>
    <row r="599285" spans="13:13">
      <c r="M599285" s="4"/>
    </row>
    <row r="599286" spans="13:13">
      <c r="M599286" s="4"/>
    </row>
    <row r="599287" spans="13:13">
      <c r="M599287" s="4"/>
    </row>
    <row r="599288" spans="13:13">
      <c r="M599288" s="4"/>
    </row>
    <row r="599289" spans="13:13">
      <c r="M599289" s="4"/>
    </row>
    <row r="599290" spans="13:13">
      <c r="M599290" s="4"/>
    </row>
    <row r="599291" spans="13:13">
      <c r="M599291" s="4"/>
    </row>
    <row r="599292" spans="13:13">
      <c r="M599292" s="4"/>
    </row>
    <row r="599293" spans="13:13">
      <c r="M599293" s="4"/>
    </row>
    <row r="599294" spans="13:13">
      <c r="M599294" s="4"/>
    </row>
    <row r="599295" spans="13:13">
      <c r="M599295" s="4"/>
    </row>
    <row r="599296" spans="13:13">
      <c r="M599296" s="4"/>
    </row>
    <row r="599297" spans="13:13">
      <c r="M599297" s="4"/>
    </row>
    <row r="599298" spans="13:13">
      <c r="M599298" s="4"/>
    </row>
    <row r="599299" spans="13:13">
      <c r="M599299" s="4"/>
    </row>
    <row r="599300" spans="13:13">
      <c r="M599300" s="4"/>
    </row>
    <row r="599301" spans="13:13">
      <c r="M599301" s="4"/>
    </row>
    <row r="599302" spans="13:13">
      <c r="M599302" s="4"/>
    </row>
    <row r="599303" spans="13:13">
      <c r="M599303" s="4"/>
    </row>
    <row r="599304" spans="13:13">
      <c r="M599304" s="4"/>
    </row>
    <row r="599305" spans="13:13">
      <c r="M599305" s="4"/>
    </row>
    <row r="599306" spans="13:13">
      <c r="M599306" s="4"/>
    </row>
    <row r="599307" spans="13:13">
      <c r="M599307" s="4"/>
    </row>
    <row r="599308" spans="13:13">
      <c r="M599308" s="4"/>
    </row>
    <row r="599309" spans="13:13">
      <c r="M599309" s="4"/>
    </row>
    <row r="599310" spans="13:13">
      <c r="M599310" s="4"/>
    </row>
    <row r="599311" spans="13:13">
      <c r="M599311" s="4"/>
    </row>
    <row r="599312" spans="13:13">
      <c r="M599312" s="4"/>
    </row>
    <row r="599313" spans="13:13">
      <c r="M599313" s="4"/>
    </row>
    <row r="599314" spans="13:13">
      <c r="M599314" s="4"/>
    </row>
    <row r="599315" spans="13:13">
      <c r="M599315" s="4"/>
    </row>
    <row r="599316" spans="13:13">
      <c r="M599316" s="4"/>
    </row>
    <row r="599317" spans="13:13">
      <c r="M599317" s="4"/>
    </row>
    <row r="599318" spans="13:13">
      <c r="M599318" s="4"/>
    </row>
    <row r="599319" spans="13:13">
      <c r="M599319" s="4"/>
    </row>
    <row r="599320" spans="13:13">
      <c r="M599320" s="4"/>
    </row>
    <row r="599321" spans="13:13">
      <c r="M599321" s="4"/>
    </row>
    <row r="599322" spans="13:13">
      <c r="M599322" s="4"/>
    </row>
    <row r="599323" spans="13:13">
      <c r="M599323" s="4"/>
    </row>
    <row r="599324" spans="13:13">
      <c r="M599324" s="4"/>
    </row>
    <row r="599325" spans="13:13">
      <c r="M599325" s="4"/>
    </row>
    <row r="599326" spans="13:13">
      <c r="M599326" s="4"/>
    </row>
    <row r="599327" spans="13:13">
      <c r="M599327" s="4"/>
    </row>
    <row r="599328" spans="13:13">
      <c r="M599328" s="4"/>
    </row>
    <row r="599329" spans="13:13">
      <c r="M599329" s="4"/>
    </row>
    <row r="599330" spans="13:13">
      <c r="M599330" s="4"/>
    </row>
    <row r="599331" spans="13:13">
      <c r="M599331" s="4"/>
    </row>
    <row r="599332" spans="13:13">
      <c r="M599332" s="4"/>
    </row>
    <row r="599333" spans="13:13">
      <c r="M599333" s="4"/>
    </row>
    <row r="599334" spans="13:13">
      <c r="M599334" s="4"/>
    </row>
    <row r="599335" spans="13:13">
      <c r="M599335" s="4"/>
    </row>
    <row r="599336" spans="13:13">
      <c r="M599336" s="4"/>
    </row>
    <row r="599337" spans="13:13">
      <c r="M599337" s="4"/>
    </row>
    <row r="599338" spans="13:13">
      <c r="M599338" s="4"/>
    </row>
    <row r="599339" spans="13:13">
      <c r="M599339" s="4"/>
    </row>
    <row r="599340" spans="13:13">
      <c r="M599340" s="4"/>
    </row>
    <row r="599341" spans="13:13">
      <c r="M599341" s="4"/>
    </row>
    <row r="599342" spans="13:13">
      <c r="M599342" s="4"/>
    </row>
    <row r="599343" spans="13:13">
      <c r="M599343" s="4"/>
    </row>
    <row r="599344" spans="13:13">
      <c r="M599344" s="4"/>
    </row>
    <row r="599345" spans="13:13">
      <c r="M599345" s="4"/>
    </row>
    <row r="599346" spans="13:13">
      <c r="M599346" s="4"/>
    </row>
    <row r="599347" spans="13:13">
      <c r="M599347" s="4"/>
    </row>
    <row r="599348" spans="13:13">
      <c r="M599348" s="4"/>
    </row>
    <row r="599349" spans="13:13">
      <c r="M599349" s="4"/>
    </row>
    <row r="599350" spans="13:13">
      <c r="M599350" s="4"/>
    </row>
    <row r="599351" spans="13:13">
      <c r="M599351" s="4"/>
    </row>
    <row r="599352" spans="13:13">
      <c r="M599352" s="4"/>
    </row>
    <row r="599353" spans="13:13">
      <c r="M599353" s="4"/>
    </row>
    <row r="599354" spans="13:13">
      <c r="M599354" s="4"/>
    </row>
    <row r="599355" spans="13:13">
      <c r="M599355" s="4"/>
    </row>
    <row r="599356" spans="13:13">
      <c r="M599356" s="4"/>
    </row>
    <row r="599357" spans="13:13">
      <c r="M599357" s="4"/>
    </row>
    <row r="599358" spans="13:13">
      <c r="M599358" s="4"/>
    </row>
    <row r="599359" spans="13:13">
      <c r="M599359" s="4"/>
    </row>
    <row r="599360" spans="13:13">
      <c r="M599360" s="4"/>
    </row>
    <row r="599361" spans="13:13">
      <c r="M599361" s="4"/>
    </row>
    <row r="599362" spans="13:13">
      <c r="M599362" s="4"/>
    </row>
    <row r="599363" spans="13:13">
      <c r="M599363" s="4"/>
    </row>
    <row r="599364" spans="13:13">
      <c r="M599364" s="4"/>
    </row>
    <row r="599365" spans="13:13">
      <c r="M599365" s="4"/>
    </row>
    <row r="599366" spans="13:13">
      <c r="M599366" s="4"/>
    </row>
    <row r="599367" spans="13:13">
      <c r="M599367" s="4"/>
    </row>
    <row r="599368" spans="13:13">
      <c r="M599368" s="4"/>
    </row>
    <row r="599369" spans="13:13">
      <c r="M599369" s="4"/>
    </row>
    <row r="599370" spans="13:13">
      <c r="M599370" s="4"/>
    </row>
    <row r="599371" spans="13:13">
      <c r="M599371" s="4"/>
    </row>
    <row r="599372" spans="13:13">
      <c r="M599372" s="4"/>
    </row>
    <row r="599373" spans="13:13">
      <c r="M599373" s="4"/>
    </row>
    <row r="599374" spans="13:13">
      <c r="M599374" s="4"/>
    </row>
    <row r="599375" spans="13:13">
      <c r="M599375" s="4"/>
    </row>
    <row r="599376" spans="13:13">
      <c r="M599376" s="4"/>
    </row>
    <row r="599377" spans="13:13">
      <c r="M599377" s="4"/>
    </row>
    <row r="599378" spans="13:13">
      <c r="M599378" s="4"/>
    </row>
    <row r="599379" spans="13:13">
      <c r="M599379" s="4"/>
    </row>
    <row r="599380" spans="13:13">
      <c r="M599380" s="4"/>
    </row>
    <row r="599381" spans="13:13">
      <c r="M599381" s="4"/>
    </row>
    <row r="599382" spans="13:13">
      <c r="M599382" s="4"/>
    </row>
    <row r="599383" spans="13:13">
      <c r="M599383" s="4"/>
    </row>
    <row r="599384" spans="13:13">
      <c r="M599384" s="4"/>
    </row>
    <row r="599385" spans="13:13">
      <c r="M599385" s="4"/>
    </row>
    <row r="599386" spans="13:13">
      <c r="M599386" s="4"/>
    </row>
    <row r="599387" spans="13:13">
      <c r="M599387" s="4"/>
    </row>
    <row r="599388" spans="13:13">
      <c r="M599388" s="4"/>
    </row>
    <row r="599389" spans="13:13">
      <c r="M599389" s="4"/>
    </row>
    <row r="599390" spans="13:13">
      <c r="M599390" s="4"/>
    </row>
    <row r="599391" spans="13:13">
      <c r="M599391" s="4"/>
    </row>
    <row r="599392" spans="13:13">
      <c r="M599392" s="4"/>
    </row>
    <row r="599393" spans="13:13">
      <c r="M599393" s="4"/>
    </row>
    <row r="599394" spans="13:13">
      <c r="M599394" s="4"/>
    </row>
    <row r="599395" spans="13:13">
      <c r="M599395" s="4"/>
    </row>
    <row r="599396" spans="13:13">
      <c r="M599396" s="4"/>
    </row>
    <row r="599397" spans="13:13">
      <c r="M599397" s="4"/>
    </row>
    <row r="599398" spans="13:13">
      <c r="M599398" s="4"/>
    </row>
    <row r="599399" spans="13:13">
      <c r="M599399" s="4"/>
    </row>
    <row r="599400" spans="13:13">
      <c r="M599400" s="4"/>
    </row>
    <row r="599401" spans="13:13">
      <c r="M599401" s="4"/>
    </row>
    <row r="599402" spans="13:13">
      <c r="M599402" s="4"/>
    </row>
    <row r="599403" spans="13:13">
      <c r="M599403" s="4"/>
    </row>
    <row r="599404" spans="13:13">
      <c r="M599404" s="4"/>
    </row>
    <row r="599405" spans="13:13">
      <c r="M599405" s="4"/>
    </row>
    <row r="599406" spans="13:13">
      <c r="M599406" s="4"/>
    </row>
    <row r="599407" spans="13:13">
      <c r="M599407" s="4"/>
    </row>
    <row r="599408" spans="13:13">
      <c r="M599408" s="4"/>
    </row>
    <row r="599409" spans="13:13">
      <c r="M599409" s="4"/>
    </row>
    <row r="599410" spans="13:13">
      <c r="M599410" s="4"/>
    </row>
    <row r="599411" spans="13:13">
      <c r="M599411" s="4"/>
    </row>
    <row r="599412" spans="13:13">
      <c r="M599412" s="4"/>
    </row>
    <row r="599413" spans="13:13">
      <c r="M599413" s="4"/>
    </row>
    <row r="599414" spans="13:13">
      <c r="M599414" s="4"/>
    </row>
    <row r="599415" spans="13:13">
      <c r="M599415" s="4"/>
    </row>
    <row r="599416" spans="13:13">
      <c r="M599416" s="4"/>
    </row>
    <row r="599417" spans="13:13">
      <c r="M599417" s="4"/>
    </row>
    <row r="599418" spans="13:13">
      <c r="M599418" s="4"/>
    </row>
    <row r="599419" spans="13:13">
      <c r="M599419" s="4"/>
    </row>
    <row r="599420" spans="13:13">
      <c r="M599420" s="4"/>
    </row>
    <row r="599421" spans="13:13">
      <c r="M599421" s="4"/>
    </row>
    <row r="599422" spans="13:13">
      <c r="M599422" s="4"/>
    </row>
    <row r="599423" spans="13:13">
      <c r="M599423" s="4"/>
    </row>
    <row r="599424" spans="13:13">
      <c r="M599424" s="4"/>
    </row>
    <row r="599425" spans="13:13">
      <c r="M599425" s="4"/>
    </row>
    <row r="599426" spans="13:13">
      <c r="M599426" s="4"/>
    </row>
    <row r="599427" spans="13:13">
      <c r="M599427" s="4"/>
    </row>
    <row r="599428" spans="13:13">
      <c r="M599428" s="4"/>
    </row>
    <row r="599429" spans="13:13">
      <c r="M599429" s="4"/>
    </row>
    <row r="599430" spans="13:13">
      <c r="M599430" s="4"/>
    </row>
    <row r="599431" spans="13:13">
      <c r="M599431" s="4"/>
    </row>
    <row r="599432" spans="13:13">
      <c r="M599432" s="4"/>
    </row>
    <row r="599433" spans="13:13">
      <c r="M599433" s="4"/>
    </row>
    <row r="599434" spans="13:13">
      <c r="M599434" s="4"/>
    </row>
    <row r="599435" spans="13:13">
      <c r="M599435" s="4"/>
    </row>
    <row r="599436" spans="13:13">
      <c r="M599436" s="4"/>
    </row>
    <row r="599437" spans="13:13">
      <c r="M599437" s="4"/>
    </row>
    <row r="599438" spans="13:13">
      <c r="M599438" s="4"/>
    </row>
    <row r="599439" spans="13:13">
      <c r="M599439" s="4"/>
    </row>
    <row r="599440" spans="13:13">
      <c r="M599440" s="4"/>
    </row>
    <row r="599441" spans="13:13">
      <c r="M599441" s="4"/>
    </row>
    <row r="599442" spans="13:13">
      <c r="M599442" s="4"/>
    </row>
    <row r="599443" spans="13:13">
      <c r="M599443" s="4"/>
    </row>
    <row r="599444" spans="13:13">
      <c r="M599444" s="4"/>
    </row>
    <row r="599445" spans="13:13">
      <c r="M599445" s="4"/>
    </row>
    <row r="599446" spans="13:13">
      <c r="M599446" s="4"/>
    </row>
    <row r="599447" spans="13:13">
      <c r="M599447" s="4"/>
    </row>
    <row r="599448" spans="13:13">
      <c r="M599448" s="4"/>
    </row>
    <row r="599449" spans="13:13">
      <c r="M599449" s="4"/>
    </row>
    <row r="599450" spans="13:13">
      <c r="M599450" s="4"/>
    </row>
    <row r="599451" spans="13:13">
      <c r="M599451" s="4"/>
    </row>
    <row r="599452" spans="13:13">
      <c r="M599452" s="4"/>
    </row>
    <row r="599453" spans="13:13">
      <c r="M599453" s="4"/>
    </row>
    <row r="599454" spans="13:13">
      <c r="M599454" s="4"/>
    </row>
    <row r="599455" spans="13:13">
      <c r="M599455" s="4"/>
    </row>
    <row r="599456" spans="13:13">
      <c r="M599456" s="4"/>
    </row>
    <row r="599457" spans="13:13">
      <c r="M599457" s="4"/>
    </row>
    <row r="599458" spans="13:13">
      <c r="M599458" s="4"/>
    </row>
    <row r="599459" spans="13:13">
      <c r="M599459" s="4"/>
    </row>
    <row r="599460" spans="13:13">
      <c r="M599460" s="4"/>
    </row>
    <row r="599461" spans="13:13">
      <c r="M599461" s="4"/>
    </row>
    <row r="599462" spans="13:13">
      <c r="M599462" s="4"/>
    </row>
    <row r="599463" spans="13:13">
      <c r="M599463" s="4"/>
    </row>
    <row r="599464" spans="13:13">
      <c r="M599464" s="4"/>
    </row>
    <row r="599465" spans="13:13">
      <c r="M599465" s="4"/>
    </row>
    <row r="599466" spans="13:13">
      <c r="M599466" s="4"/>
    </row>
    <row r="599467" spans="13:13">
      <c r="M599467" s="4"/>
    </row>
    <row r="599468" spans="13:13">
      <c r="M599468" s="4"/>
    </row>
    <row r="599469" spans="13:13">
      <c r="M599469" s="4"/>
    </row>
    <row r="599470" spans="13:13">
      <c r="M599470" s="4"/>
    </row>
    <row r="599471" spans="13:13">
      <c r="M599471" s="4"/>
    </row>
    <row r="599472" spans="13:13">
      <c r="M599472" s="4"/>
    </row>
    <row r="599473" spans="13:13">
      <c r="M599473" s="4"/>
    </row>
    <row r="599474" spans="13:13">
      <c r="M599474" s="4"/>
    </row>
    <row r="599475" spans="13:13">
      <c r="M599475" s="4"/>
    </row>
    <row r="599476" spans="13:13">
      <c r="M599476" s="4"/>
    </row>
    <row r="599477" spans="13:13">
      <c r="M599477" s="4"/>
    </row>
    <row r="599478" spans="13:13">
      <c r="M599478" s="4"/>
    </row>
    <row r="599479" spans="13:13">
      <c r="M599479" s="4"/>
    </row>
    <row r="599480" spans="13:13">
      <c r="M599480" s="4"/>
    </row>
    <row r="599481" spans="13:13">
      <c r="M599481" s="4"/>
    </row>
    <row r="599482" spans="13:13">
      <c r="M599482" s="4"/>
    </row>
    <row r="599483" spans="13:13">
      <c r="M599483" s="4"/>
    </row>
    <row r="599484" spans="13:13">
      <c r="M599484" s="4"/>
    </row>
    <row r="599485" spans="13:13">
      <c r="M599485" s="4"/>
    </row>
    <row r="599486" spans="13:13">
      <c r="M599486" s="4"/>
    </row>
    <row r="599487" spans="13:13">
      <c r="M599487" s="4"/>
    </row>
    <row r="599488" spans="13:13">
      <c r="M599488" s="4"/>
    </row>
    <row r="599489" spans="13:13">
      <c r="M599489" s="4"/>
    </row>
    <row r="599490" spans="13:13">
      <c r="M599490" s="4"/>
    </row>
    <row r="599491" spans="13:13">
      <c r="M599491" s="4"/>
    </row>
    <row r="599492" spans="13:13">
      <c r="M599492" s="4"/>
    </row>
    <row r="599493" spans="13:13">
      <c r="M599493" s="4"/>
    </row>
    <row r="599494" spans="13:13">
      <c r="M599494" s="4"/>
    </row>
    <row r="599495" spans="13:13">
      <c r="M599495" s="4"/>
    </row>
    <row r="599496" spans="13:13">
      <c r="M599496" s="4"/>
    </row>
    <row r="599497" spans="13:13">
      <c r="M599497" s="4"/>
    </row>
    <row r="599498" spans="13:13">
      <c r="M599498" s="4"/>
    </row>
    <row r="599499" spans="13:13">
      <c r="M599499" s="4"/>
    </row>
    <row r="599500" spans="13:13">
      <c r="M599500" s="4"/>
    </row>
    <row r="599501" spans="13:13">
      <c r="M599501" s="4"/>
    </row>
    <row r="599502" spans="13:13">
      <c r="M599502" s="4"/>
    </row>
    <row r="599503" spans="13:13">
      <c r="M599503" s="4"/>
    </row>
    <row r="599504" spans="13:13">
      <c r="M599504" s="4"/>
    </row>
    <row r="599505" spans="13:13">
      <c r="M599505" s="4"/>
    </row>
    <row r="599506" spans="13:13">
      <c r="M599506" s="4"/>
    </row>
    <row r="599507" spans="13:13">
      <c r="M599507" s="4"/>
    </row>
    <row r="599508" spans="13:13">
      <c r="M599508" s="4"/>
    </row>
    <row r="599509" spans="13:13">
      <c r="M599509" s="4"/>
    </row>
    <row r="599510" spans="13:13">
      <c r="M599510" s="4"/>
    </row>
    <row r="599511" spans="13:13">
      <c r="M599511" s="4"/>
    </row>
    <row r="599512" spans="13:13">
      <c r="M599512" s="4"/>
    </row>
    <row r="599513" spans="13:13">
      <c r="M599513" s="4"/>
    </row>
    <row r="599514" spans="13:13">
      <c r="M599514" s="4"/>
    </row>
    <row r="599515" spans="13:13">
      <c r="M599515" s="4"/>
    </row>
    <row r="599516" spans="13:13">
      <c r="M599516" s="4"/>
    </row>
    <row r="599517" spans="13:13">
      <c r="M599517" s="4"/>
    </row>
    <row r="599518" spans="13:13">
      <c r="M599518" s="4"/>
    </row>
    <row r="599519" spans="13:13">
      <c r="M599519" s="4"/>
    </row>
    <row r="599520" spans="13:13">
      <c r="M599520" s="4"/>
    </row>
    <row r="599521" spans="13:13">
      <c r="M599521" s="4"/>
    </row>
    <row r="599522" spans="13:13">
      <c r="M599522" s="4"/>
    </row>
    <row r="599523" spans="13:13">
      <c r="M599523" s="4"/>
    </row>
    <row r="599524" spans="13:13">
      <c r="M599524" s="4"/>
    </row>
    <row r="599525" spans="13:13">
      <c r="M599525" s="4"/>
    </row>
    <row r="599526" spans="13:13">
      <c r="M599526" s="4"/>
    </row>
    <row r="599527" spans="13:13">
      <c r="M599527" s="4"/>
    </row>
    <row r="599528" spans="13:13">
      <c r="M599528" s="4"/>
    </row>
    <row r="599529" spans="13:13">
      <c r="M599529" s="4"/>
    </row>
    <row r="599530" spans="13:13">
      <c r="M599530" s="4"/>
    </row>
    <row r="599531" spans="13:13">
      <c r="M599531" s="4"/>
    </row>
    <row r="599532" spans="13:13">
      <c r="M599532" s="4"/>
    </row>
    <row r="599533" spans="13:13">
      <c r="M599533" s="4"/>
    </row>
    <row r="599534" spans="13:13">
      <c r="M599534" s="4"/>
    </row>
    <row r="599535" spans="13:13">
      <c r="M599535" s="4"/>
    </row>
    <row r="599536" spans="13:13">
      <c r="M599536" s="4"/>
    </row>
    <row r="599537" spans="13:13">
      <c r="M599537" s="4"/>
    </row>
    <row r="599538" spans="13:13">
      <c r="M599538" s="4"/>
    </row>
    <row r="599539" spans="13:13">
      <c r="M599539" s="4"/>
    </row>
    <row r="599540" spans="13:13">
      <c r="M599540" s="4"/>
    </row>
    <row r="599541" spans="13:13">
      <c r="M599541" s="4"/>
    </row>
    <row r="599542" spans="13:13">
      <c r="M599542" s="4"/>
    </row>
    <row r="599543" spans="13:13">
      <c r="M599543" s="4"/>
    </row>
    <row r="599544" spans="13:13">
      <c r="M599544" s="4"/>
    </row>
    <row r="599545" spans="13:13">
      <c r="M599545" s="4"/>
    </row>
    <row r="599546" spans="13:13">
      <c r="M599546" s="4"/>
    </row>
    <row r="599547" spans="13:13">
      <c r="M599547" s="4"/>
    </row>
    <row r="599548" spans="13:13">
      <c r="M599548" s="4"/>
    </row>
    <row r="599549" spans="13:13">
      <c r="M599549" s="4"/>
    </row>
    <row r="599550" spans="13:13">
      <c r="M599550" s="4"/>
    </row>
    <row r="599551" spans="13:13">
      <c r="M599551" s="4"/>
    </row>
    <row r="599552" spans="13:13">
      <c r="M599552" s="4"/>
    </row>
    <row r="599553" spans="13:13">
      <c r="M599553" s="4"/>
    </row>
    <row r="599554" spans="13:13">
      <c r="M599554" s="4"/>
    </row>
    <row r="599555" spans="13:13">
      <c r="M599555" s="4"/>
    </row>
    <row r="599556" spans="13:13">
      <c r="M599556" s="4"/>
    </row>
    <row r="599557" spans="13:13">
      <c r="M599557" s="4"/>
    </row>
    <row r="599558" spans="13:13">
      <c r="M599558" s="4"/>
    </row>
    <row r="599559" spans="13:13">
      <c r="M599559" s="4"/>
    </row>
    <row r="599560" spans="13:13">
      <c r="M599560" s="4"/>
    </row>
    <row r="599561" spans="13:13">
      <c r="M599561" s="4"/>
    </row>
    <row r="599562" spans="13:13">
      <c r="M599562" s="4"/>
    </row>
    <row r="599563" spans="13:13">
      <c r="M599563" s="4"/>
    </row>
    <row r="599564" spans="13:13">
      <c r="M599564" s="4"/>
    </row>
    <row r="599565" spans="13:13">
      <c r="M599565" s="4"/>
    </row>
    <row r="599566" spans="13:13">
      <c r="M599566" s="4"/>
    </row>
    <row r="599567" spans="13:13">
      <c r="M599567" s="4"/>
    </row>
    <row r="599568" spans="13:13">
      <c r="M599568" s="4"/>
    </row>
    <row r="599569" spans="13:13">
      <c r="M599569" s="4"/>
    </row>
    <row r="599570" spans="13:13">
      <c r="M599570" s="4"/>
    </row>
    <row r="599571" spans="13:13">
      <c r="M599571" s="4"/>
    </row>
    <row r="599572" spans="13:13">
      <c r="M599572" s="4"/>
    </row>
    <row r="599573" spans="13:13">
      <c r="M599573" s="4"/>
    </row>
    <row r="599574" spans="13:13">
      <c r="M599574" s="4"/>
    </row>
    <row r="599575" spans="13:13">
      <c r="M599575" s="4"/>
    </row>
    <row r="599576" spans="13:13">
      <c r="M599576" s="4"/>
    </row>
    <row r="599577" spans="13:13">
      <c r="M599577" s="4"/>
    </row>
    <row r="599578" spans="13:13">
      <c r="M599578" s="4"/>
    </row>
    <row r="599579" spans="13:13">
      <c r="M599579" s="4"/>
    </row>
    <row r="599580" spans="13:13">
      <c r="M599580" s="4"/>
    </row>
    <row r="599581" spans="13:13">
      <c r="M599581" s="4"/>
    </row>
    <row r="599582" spans="13:13">
      <c r="M599582" s="4"/>
    </row>
    <row r="599583" spans="13:13">
      <c r="M599583" s="4"/>
    </row>
    <row r="599584" spans="13:13">
      <c r="M599584" s="4"/>
    </row>
    <row r="599585" spans="13:13">
      <c r="M599585" s="4"/>
    </row>
    <row r="599586" spans="13:13">
      <c r="M599586" s="4"/>
    </row>
    <row r="599587" spans="13:13">
      <c r="M599587" s="4"/>
    </row>
    <row r="599588" spans="13:13">
      <c r="M599588" s="4"/>
    </row>
    <row r="599589" spans="13:13">
      <c r="M599589" s="4"/>
    </row>
    <row r="599590" spans="13:13">
      <c r="M599590" s="4"/>
    </row>
    <row r="599591" spans="13:13">
      <c r="M599591" s="4"/>
    </row>
    <row r="599592" spans="13:13">
      <c r="M599592" s="4"/>
    </row>
    <row r="599593" spans="13:13">
      <c r="M599593" s="4"/>
    </row>
    <row r="599594" spans="13:13">
      <c r="M599594" s="4"/>
    </row>
    <row r="599595" spans="13:13">
      <c r="M599595" s="4"/>
    </row>
    <row r="599596" spans="13:13">
      <c r="M599596" s="4"/>
    </row>
    <row r="599597" spans="13:13">
      <c r="M599597" s="4"/>
    </row>
    <row r="599598" spans="13:13">
      <c r="M599598" s="4"/>
    </row>
    <row r="599599" spans="13:13">
      <c r="M599599" s="4"/>
    </row>
    <row r="599600" spans="13:13">
      <c r="M599600" s="4"/>
    </row>
    <row r="599601" spans="13:13">
      <c r="M599601" s="4"/>
    </row>
    <row r="599602" spans="13:13">
      <c r="M599602" s="4"/>
    </row>
    <row r="599603" spans="13:13">
      <c r="M599603" s="4"/>
    </row>
    <row r="599604" spans="13:13">
      <c r="M599604" s="4"/>
    </row>
    <row r="599605" spans="13:13">
      <c r="M599605" s="4"/>
    </row>
    <row r="599606" spans="13:13">
      <c r="M599606" s="4"/>
    </row>
    <row r="599607" spans="13:13">
      <c r="M599607" s="4"/>
    </row>
    <row r="599608" spans="13:13">
      <c r="M599608" s="4"/>
    </row>
    <row r="599609" spans="13:13">
      <c r="M599609" s="4"/>
    </row>
    <row r="599610" spans="13:13">
      <c r="M599610" s="4"/>
    </row>
    <row r="599611" spans="13:13">
      <c r="M599611" s="4"/>
    </row>
    <row r="599612" spans="13:13">
      <c r="M599612" s="4"/>
    </row>
    <row r="599613" spans="13:13">
      <c r="M599613" s="4"/>
    </row>
    <row r="599614" spans="13:13">
      <c r="M599614" s="4"/>
    </row>
    <row r="599615" spans="13:13">
      <c r="M599615" s="4"/>
    </row>
    <row r="599616" spans="13:13">
      <c r="M599616" s="4"/>
    </row>
    <row r="599617" spans="13:13">
      <c r="M599617" s="4"/>
    </row>
    <row r="599618" spans="13:13">
      <c r="M599618" s="4"/>
    </row>
    <row r="599619" spans="13:13">
      <c r="M599619" s="4"/>
    </row>
    <row r="599620" spans="13:13">
      <c r="M599620" s="4"/>
    </row>
    <row r="599621" spans="13:13">
      <c r="M599621" s="4"/>
    </row>
    <row r="599622" spans="13:13">
      <c r="M599622" s="4"/>
    </row>
    <row r="599623" spans="13:13">
      <c r="M599623" s="4"/>
    </row>
    <row r="599624" spans="13:13">
      <c r="M599624" s="4"/>
    </row>
    <row r="599625" spans="13:13">
      <c r="M599625" s="4"/>
    </row>
    <row r="599626" spans="13:13">
      <c r="M599626" s="4"/>
    </row>
    <row r="599627" spans="13:13">
      <c r="M599627" s="4"/>
    </row>
    <row r="599628" spans="13:13">
      <c r="M599628" s="4"/>
    </row>
    <row r="599629" spans="13:13">
      <c r="M599629" s="4"/>
    </row>
    <row r="599630" spans="13:13">
      <c r="M599630" s="4"/>
    </row>
    <row r="599631" spans="13:13">
      <c r="M599631" s="4"/>
    </row>
    <row r="599632" spans="13:13">
      <c r="M599632" s="4"/>
    </row>
    <row r="599633" spans="13:13">
      <c r="M599633" s="4"/>
    </row>
    <row r="599634" spans="13:13">
      <c r="M599634" s="4"/>
    </row>
    <row r="599635" spans="13:13">
      <c r="M599635" s="4"/>
    </row>
    <row r="599636" spans="13:13">
      <c r="M599636" s="4"/>
    </row>
    <row r="599637" spans="13:13">
      <c r="M599637" s="4"/>
    </row>
    <row r="599638" spans="13:13">
      <c r="M599638" s="4"/>
    </row>
    <row r="599639" spans="13:13">
      <c r="M599639" s="4"/>
    </row>
    <row r="599640" spans="13:13">
      <c r="M599640" s="4"/>
    </row>
    <row r="599641" spans="13:13">
      <c r="M599641" s="4"/>
    </row>
    <row r="599642" spans="13:13">
      <c r="M599642" s="4"/>
    </row>
    <row r="599643" spans="13:13">
      <c r="M599643" s="4"/>
    </row>
    <row r="599644" spans="13:13">
      <c r="M599644" s="4"/>
    </row>
    <row r="599645" spans="13:13">
      <c r="M599645" s="4"/>
    </row>
    <row r="599646" spans="13:13">
      <c r="M599646" s="4"/>
    </row>
    <row r="599647" spans="13:13">
      <c r="M599647" s="4"/>
    </row>
    <row r="599648" spans="13:13">
      <c r="M599648" s="4"/>
    </row>
    <row r="599649" spans="13:13">
      <c r="M599649" s="4"/>
    </row>
    <row r="599650" spans="13:13">
      <c r="M599650" s="4"/>
    </row>
    <row r="599651" spans="13:13">
      <c r="M599651" s="4"/>
    </row>
    <row r="599652" spans="13:13">
      <c r="M599652" s="4"/>
    </row>
    <row r="599653" spans="13:13">
      <c r="M599653" s="4"/>
    </row>
    <row r="599654" spans="13:13">
      <c r="M599654" s="4"/>
    </row>
    <row r="599655" spans="13:13">
      <c r="M599655" s="4"/>
    </row>
    <row r="599656" spans="13:13">
      <c r="M599656" s="4"/>
    </row>
    <row r="599657" spans="13:13">
      <c r="M599657" s="4"/>
    </row>
    <row r="599658" spans="13:13">
      <c r="M599658" s="4"/>
    </row>
    <row r="599659" spans="13:13">
      <c r="M599659" s="4"/>
    </row>
    <row r="599660" spans="13:13">
      <c r="M599660" s="4"/>
    </row>
    <row r="599661" spans="13:13">
      <c r="M599661" s="4"/>
    </row>
    <row r="599662" spans="13:13">
      <c r="M599662" s="4"/>
    </row>
    <row r="599663" spans="13:13">
      <c r="M599663" s="4"/>
    </row>
    <row r="599664" spans="13:13">
      <c r="M599664" s="4"/>
    </row>
    <row r="599665" spans="13:13">
      <c r="M599665" s="4"/>
    </row>
    <row r="599666" spans="13:13">
      <c r="M599666" s="4"/>
    </row>
    <row r="599667" spans="13:13">
      <c r="M599667" s="4"/>
    </row>
    <row r="599668" spans="13:13">
      <c r="M599668" s="4"/>
    </row>
    <row r="599669" spans="13:13">
      <c r="M599669" s="4"/>
    </row>
    <row r="599670" spans="13:13">
      <c r="M599670" s="4"/>
    </row>
    <row r="599671" spans="13:13">
      <c r="M599671" s="4"/>
    </row>
    <row r="599672" spans="13:13">
      <c r="M599672" s="4"/>
    </row>
    <row r="599673" spans="13:13">
      <c r="M599673" s="4"/>
    </row>
    <row r="599674" spans="13:13">
      <c r="M599674" s="4"/>
    </row>
    <row r="599675" spans="13:13">
      <c r="M599675" s="4"/>
    </row>
    <row r="599676" spans="13:13">
      <c r="M599676" s="4"/>
    </row>
    <row r="599677" spans="13:13">
      <c r="M599677" s="4"/>
    </row>
    <row r="599678" spans="13:13">
      <c r="M599678" s="4"/>
    </row>
    <row r="599679" spans="13:13">
      <c r="M599679" s="4"/>
    </row>
    <row r="599680" spans="13:13">
      <c r="M599680" s="4"/>
    </row>
    <row r="599681" spans="13:13">
      <c r="M599681" s="4"/>
    </row>
    <row r="599682" spans="13:13">
      <c r="M599682" s="4"/>
    </row>
    <row r="599683" spans="13:13">
      <c r="M599683" s="4"/>
    </row>
    <row r="599684" spans="13:13">
      <c r="M599684" s="4"/>
    </row>
    <row r="599685" spans="13:13">
      <c r="M599685" s="4"/>
    </row>
    <row r="599686" spans="13:13">
      <c r="M599686" s="4"/>
    </row>
    <row r="599687" spans="13:13">
      <c r="M599687" s="4"/>
    </row>
    <row r="599688" spans="13:13">
      <c r="M599688" s="4"/>
    </row>
    <row r="599689" spans="13:13">
      <c r="M599689" s="4"/>
    </row>
    <row r="599690" spans="13:13">
      <c r="M599690" s="4"/>
    </row>
    <row r="599691" spans="13:13">
      <c r="M599691" s="4"/>
    </row>
    <row r="599692" spans="13:13">
      <c r="M599692" s="4"/>
    </row>
    <row r="599693" spans="13:13">
      <c r="M599693" s="4"/>
    </row>
    <row r="599694" spans="13:13">
      <c r="M599694" s="4"/>
    </row>
    <row r="599695" spans="13:13">
      <c r="M599695" s="4"/>
    </row>
    <row r="599696" spans="13:13">
      <c r="M599696" s="4"/>
    </row>
    <row r="599697" spans="13:13">
      <c r="M599697" s="4"/>
    </row>
    <row r="599698" spans="13:13">
      <c r="M599698" s="4"/>
    </row>
    <row r="599699" spans="13:13">
      <c r="M599699" s="4"/>
    </row>
    <row r="599700" spans="13:13">
      <c r="M599700" s="4"/>
    </row>
    <row r="599701" spans="13:13">
      <c r="M599701" s="4"/>
    </row>
    <row r="599702" spans="13:13">
      <c r="M599702" s="4"/>
    </row>
    <row r="599703" spans="13:13">
      <c r="M599703" s="4"/>
    </row>
    <row r="599704" spans="13:13">
      <c r="M599704" s="4"/>
    </row>
    <row r="599705" spans="13:13">
      <c r="M599705" s="4"/>
    </row>
    <row r="599706" spans="13:13">
      <c r="M599706" s="4"/>
    </row>
    <row r="599707" spans="13:13">
      <c r="M599707" s="4"/>
    </row>
    <row r="599708" spans="13:13">
      <c r="M599708" s="4"/>
    </row>
    <row r="599709" spans="13:13">
      <c r="M599709" s="4"/>
    </row>
    <row r="599710" spans="13:13">
      <c r="M599710" s="4"/>
    </row>
    <row r="599711" spans="13:13">
      <c r="M599711" s="4"/>
    </row>
    <row r="599712" spans="13:13">
      <c r="M599712" s="4"/>
    </row>
    <row r="599713" spans="13:13">
      <c r="M599713" s="4"/>
    </row>
    <row r="599714" spans="13:13">
      <c r="M599714" s="4"/>
    </row>
    <row r="599715" spans="13:13">
      <c r="M599715" s="4"/>
    </row>
    <row r="599716" spans="13:13">
      <c r="M599716" s="4"/>
    </row>
    <row r="599717" spans="13:13">
      <c r="M599717" s="4"/>
    </row>
    <row r="599718" spans="13:13">
      <c r="M599718" s="4"/>
    </row>
    <row r="599719" spans="13:13">
      <c r="M599719" s="4"/>
    </row>
    <row r="599720" spans="13:13">
      <c r="M599720" s="4"/>
    </row>
    <row r="599721" spans="13:13">
      <c r="M599721" s="4"/>
    </row>
    <row r="599722" spans="13:13">
      <c r="M599722" s="4"/>
    </row>
    <row r="599723" spans="13:13">
      <c r="M599723" s="4"/>
    </row>
    <row r="599724" spans="13:13">
      <c r="M599724" s="4"/>
    </row>
    <row r="599725" spans="13:13">
      <c r="M599725" s="4"/>
    </row>
    <row r="599726" spans="13:13">
      <c r="M599726" s="4"/>
    </row>
    <row r="599727" spans="13:13">
      <c r="M599727" s="4"/>
    </row>
    <row r="599728" spans="13:13">
      <c r="M599728" s="4"/>
    </row>
    <row r="599729" spans="13:13">
      <c r="M599729" s="4"/>
    </row>
    <row r="599730" spans="13:13">
      <c r="M599730" s="4"/>
    </row>
    <row r="599731" spans="13:13">
      <c r="M599731" s="4"/>
    </row>
    <row r="599732" spans="13:13">
      <c r="M599732" s="4"/>
    </row>
    <row r="599733" spans="13:13">
      <c r="M599733" s="4"/>
    </row>
    <row r="599734" spans="13:13">
      <c r="M599734" s="4"/>
    </row>
    <row r="599735" spans="13:13">
      <c r="M599735" s="4"/>
    </row>
    <row r="599736" spans="13:13">
      <c r="M599736" s="4"/>
    </row>
    <row r="599737" spans="13:13">
      <c r="M599737" s="4"/>
    </row>
    <row r="599738" spans="13:13">
      <c r="M599738" s="4"/>
    </row>
    <row r="599739" spans="13:13">
      <c r="M599739" s="4"/>
    </row>
    <row r="599740" spans="13:13">
      <c r="M599740" s="4"/>
    </row>
    <row r="599741" spans="13:13">
      <c r="M599741" s="4"/>
    </row>
    <row r="599742" spans="13:13">
      <c r="M599742" s="4"/>
    </row>
    <row r="599743" spans="13:13">
      <c r="M599743" s="4"/>
    </row>
    <row r="599744" spans="13:13">
      <c r="M599744" s="4"/>
    </row>
    <row r="599745" spans="13:13">
      <c r="M599745" s="4"/>
    </row>
    <row r="599746" spans="13:13">
      <c r="M599746" s="4"/>
    </row>
    <row r="599747" spans="13:13">
      <c r="M599747" s="4"/>
    </row>
    <row r="599748" spans="13:13">
      <c r="M599748" s="4"/>
    </row>
    <row r="599749" spans="13:13">
      <c r="M599749" s="4"/>
    </row>
    <row r="599750" spans="13:13">
      <c r="M599750" s="4"/>
    </row>
    <row r="599751" spans="13:13">
      <c r="M599751" s="4"/>
    </row>
    <row r="599752" spans="13:13">
      <c r="M599752" s="4"/>
    </row>
    <row r="599753" spans="13:13">
      <c r="M599753" s="4"/>
    </row>
    <row r="599754" spans="13:13">
      <c r="M599754" s="4"/>
    </row>
    <row r="599755" spans="13:13">
      <c r="M599755" s="4"/>
    </row>
    <row r="599756" spans="13:13">
      <c r="M599756" s="4"/>
    </row>
    <row r="599757" spans="13:13">
      <c r="M599757" s="4"/>
    </row>
    <row r="599758" spans="13:13">
      <c r="M599758" s="4"/>
    </row>
    <row r="599759" spans="13:13">
      <c r="M599759" s="4"/>
    </row>
    <row r="599760" spans="13:13">
      <c r="M599760" s="4"/>
    </row>
    <row r="599761" spans="13:13">
      <c r="M599761" s="4"/>
    </row>
    <row r="599762" spans="13:13">
      <c r="M599762" s="4"/>
    </row>
    <row r="599763" spans="13:13">
      <c r="M599763" s="4"/>
    </row>
    <row r="599764" spans="13:13">
      <c r="M599764" s="4"/>
    </row>
    <row r="599765" spans="13:13">
      <c r="M599765" s="4"/>
    </row>
    <row r="599766" spans="13:13">
      <c r="M599766" s="4"/>
    </row>
    <row r="599767" spans="13:13">
      <c r="M599767" s="4"/>
    </row>
    <row r="599768" spans="13:13">
      <c r="M599768" s="4"/>
    </row>
    <row r="599769" spans="13:13">
      <c r="M599769" s="4"/>
    </row>
    <row r="599770" spans="13:13">
      <c r="M599770" s="4"/>
    </row>
    <row r="599771" spans="13:13">
      <c r="M599771" s="4"/>
    </row>
    <row r="599772" spans="13:13">
      <c r="M599772" s="4"/>
    </row>
    <row r="599773" spans="13:13">
      <c r="M599773" s="4"/>
    </row>
    <row r="599774" spans="13:13">
      <c r="M599774" s="4"/>
    </row>
    <row r="599775" spans="13:13">
      <c r="M599775" s="4"/>
    </row>
    <row r="599776" spans="13:13">
      <c r="M599776" s="4"/>
    </row>
    <row r="599777" spans="13:13">
      <c r="M599777" s="4"/>
    </row>
    <row r="599778" spans="13:13">
      <c r="M599778" s="4"/>
    </row>
    <row r="599779" spans="13:13">
      <c r="M599779" s="4"/>
    </row>
    <row r="599780" spans="13:13">
      <c r="M599780" s="4"/>
    </row>
    <row r="599781" spans="13:13">
      <c r="M599781" s="4"/>
    </row>
    <row r="599782" spans="13:13">
      <c r="M599782" s="4"/>
    </row>
    <row r="599783" spans="13:13">
      <c r="M599783" s="4"/>
    </row>
    <row r="599784" spans="13:13">
      <c r="M599784" s="4"/>
    </row>
    <row r="599785" spans="13:13">
      <c r="M599785" s="4"/>
    </row>
    <row r="599786" spans="13:13">
      <c r="M599786" s="4"/>
    </row>
    <row r="599787" spans="13:13">
      <c r="M599787" s="4"/>
    </row>
    <row r="599788" spans="13:13">
      <c r="M599788" s="4"/>
    </row>
    <row r="599789" spans="13:13">
      <c r="M599789" s="4"/>
    </row>
    <row r="599790" spans="13:13">
      <c r="M599790" s="4"/>
    </row>
    <row r="599791" spans="13:13">
      <c r="M599791" s="4"/>
    </row>
    <row r="599792" spans="13:13">
      <c r="M599792" s="4"/>
    </row>
    <row r="599793" spans="13:13">
      <c r="M599793" s="4"/>
    </row>
    <row r="599794" spans="13:13">
      <c r="M599794" s="4"/>
    </row>
    <row r="599795" spans="13:13">
      <c r="M599795" s="4"/>
    </row>
    <row r="599796" spans="13:13">
      <c r="M599796" s="4"/>
    </row>
    <row r="599797" spans="13:13">
      <c r="M599797" s="4"/>
    </row>
    <row r="599798" spans="13:13">
      <c r="M599798" s="4"/>
    </row>
    <row r="599799" spans="13:13">
      <c r="M599799" s="4"/>
    </row>
    <row r="599800" spans="13:13">
      <c r="M599800" s="4"/>
    </row>
    <row r="599801" spans="13:13">
      <c r="M599801" s="4"/>
    </row>
    <row r="599802" spans="13:13">
      <c r="M599802" s="4"/>
    </row>
    <row r="599803" spans="13:13">
      <c r="M599803" s="4"/>
    </row>
    <row r="599804" spans="13:13">
      <c r="M599804" s="4"/>
    </row>
    <row r="599805" spans="13:13">
      <c r="M599805" s="4"/>
    </row>
    <row r="599806" spans="13:13">
      <c r="M599806" s="4"/>
    </row>
    <row r="599807" spans="13:13">
      <c r="M599807" s="4"/>
    </row>
    <row r="599808" spans="13:13">
      <c r="M599808" s="4"/>
    </row>
    <row r="599809" spans="13:13">
      <c r="M599809" s="4"/>
    </row>
    <row r="599810" spans="13:13">
      <c r="M599810" s="4"/>
    </row>
    <row r="599811" spans="13:13">
      <c r="M599811" s="4"/>
    </row>
    <row r="599812" spans="13:13">
      <c r="M599812" s="4"/>
    </row>
    <row r="599813" spans="13:13">
      <c r="M599813" s="4"/>
    </row>
    <row r="599814" spans="13:13">
      <c r="M599814" s="4"/>
    </row>
    <row r="599815" spans="13:13">
      <c r="M599815" s="4"/>
    </row>
    <row r="599816" spans="13:13">
      <c r="M599816" s="4"/>
    </row>
    <row r="599817" spans="13:13">
      <c r="M599817" s="4"/>
    </row>
    <row r="599818" spans="13:13">
      <c r="M599818" s="4"/>
    </row>
    <row r="599819" spans="13:13">
      <c r="M599819" s="4"/>
    </row>
    <row r="599820" spans="13:13">
      <c r="M599820" s="4"/>
    </row>
    <row r="599821" spans="13:13">
      <c r="M599821" s="4"/>
    </row>
    <row r="599822" spans="13:13">
      <c r="M599822" s="4"/>
    </row>
    <row r="599823" spans="13:13">
      <c r="M599823" s="4"/>
    </row>
    <row r="599824" spans="13:13">
      <c r="M599824" s="4"/>
    </row>
    <row r="599825" spans="13:13">
      <c r="M599825" s="4"/>
    </row>
    <row r="599826" spans="13:13">
      <c r="M599826" s="4"/>
    </row>
    <row r="599827" spans="13:13">
      <c r="M599827" s="4"/>
    </row>
    <row r="599828" spans="13:13">
      <c r="M599828" s="4"/>
    </row>
    <row r="599829" spans="13:13">
      <c r="M599829" s="4"/>
    </row>
    <row r="599830" spans="13:13">
      <c r="M599830" s="4"/>
    </row>
    <row r="599831" spans="13:13">
      <c r="M599831" s="4"/>
    </row>
    <row r="599832" spans="13:13">
      <c r="M599832" s="4"/>
    </row>
    <row r="599833" spans="13:13">
      <c r="M599833" s="4"/>
    </row>
    <row r="599834" spans="13:13">
      <c r="M599834" s="4"/>
    </row>
    <row r="599835" spans="13:13">
      <c r="M599835" s="4"/>
    </row>
    <row r="599836" spans="13:13">
      <c r="M599836" s="4"/>
    </row>
    <row r="599837" spans="13:13">
      <c r="M599837" s="4"/>
    </row>
    <row r="599838" spans="13:13">
      <c r="M599838" s="4"/>
    </row>
    <row r="599839" spans="13:13">
      <c r="M599839" s="4"/>
    </row>
    <row r="599840" spans="13:13">
      <c r="M599840" s="4"/>
    </row>
    <row r="599841" spans="13:13">
      <c r="M599841" s="4"/>
    </row>
    <row r="599842" spans="13:13">
      <c r="M599842" s="4"/>
    </row>
    <row r="599843" spans="13:13">
      <c r="M599843" s="4"/>
    </row>
    <row r="599844" spans="13:13">
      <c r="M599844" s="4"/>
    </row>
    <row r="599845" spans="13:13">
      <c r="M599845" s="4"/>
    </row>
    <row r="599846" spans="13:13">
      <c r="M599846" s="4"/>
    </row>
    <row r="599847" spans="13:13">
      <c r="M599847" s="4"/>
    </row>
    <row r="599848" spans="13:13">
      <c r="M599848" s="4"/>
    </row>
    <row r="599849" spans="13:13">
      <c r="M599849" s="4"/>
    </row>
    <row r="599850" spans="13:13">
      <c r="M599850" s="4"/>
    </row>
    <row r="599851" spans="13:13">
      <c r="M599851" s="4"/>
    </row>
    <row r="599852" spans="13:13">
      <c r="M599852" s="4"/>
    </row>
    <row r="599853" spans="13:13">
      <c r="M599853" s="4"/>
    </row>
    <row r="599854" spans="13:13">
      <c r="M599854" s="4"/>
    </row>
    <row r="599855" spans="13:13">
      <c r="M599855" s="4"/>
    </row>
    <row r="599856" spans="13:13">
      <c r="M599856" s="4"/>
    </row>
    <row r="599857" spans="13:13">
      <c r="M599857" s="4"/>
    </row>
    <row r="599858" spans="13:13">
      <c r="M599858" s="4"/>
    </row>
    <row r="599859" spans="13:13">
      <c r="M599859" s="4"/>
    </row>
    <row r="599860" spans="13:13">
      <c r="M599860" s="4"/>
    </row>
    <row r="599861" spans="13:13">
      <c r="M599861" s="4"/>
    </row>
    <row r="599862" spans="13:13">
      <c r="M599862" s="4"/>
    </row>
    <row r="599863" spans="13:13">
      <c r="M599863" s="4"/>
    </row>
    <row r="599864" spans="13:13">
      <c r="M599864" s="4"/>
    </row>
    <row r="599865" spans="13:13">
      <c r="M599865" s="4"/>
    </row>
    <row r="599866" spans="13:13">
      <c r="M599866" s="4"/>
    </row>
    <row r="599867" spans="13:13">
      <c r="M599867" s="4"/>
    </row>
    <row r="599868" spans="13:13">
      <c r="M599868" s="4"/>
    </row>
    <row r="599869" spans="13:13">
      <c r="M599869" s="4"/>
    </row>
    <row r="599870" spans="13:13">
      <c r="M599870" s="4"/>
    </row>
    <row r="599871" spans="13:13">
      <c r="M599871" s="4"/>
    </row>
    <row r="599872" spans="13:13">
      <c r="M599872" s="4"/>
    </row>
    <row r="599873" spans="13:13">
      <c r="M599873" s="4"/>
    </row>
    <row r="599874" spans="13:13">
      <c r="M599874" s="4"/>
    </row>
    <row r="599875" spans="13:13">
      <c r="M599875" s="4"/>
    </row>
    <row r="599876" spans="13:13">
      <c r="M599876" s="4"/>
    </row>
    <row r="599877" spans="13:13">
      <c r="M599877" s="4"/>
    </row>
    <row r="599878" spans="13:13">
      <c r="M599878" s="4"/>
    </row>
    <row r="599879" spans="13:13">
      <c r="M599879" s="4"/>
    </row>
    <row r="599880" spans="13:13">
      <c r="M599880" s="4"/>
    </row>
    <row r="599881" spans="13:13">
      <c r="M599881" s="4"/>
    </row>
    <row r="599882" spans="13:13">
      <c r="M599882" s="4"/>
    </row>
    <row r="599883" spans="13:13">
      <c r="M599883" s="4"/>
    </row>
    <row r="599884" spans="13:13">
      <c r="M599884" s="4"/>
    </row>
    <row r="599885" spans="13:13">
      <c r="M599885" s="4"/>
    </row>
    <row r="599886" spans="13:13">
      <c r="M599886" s="4"/>
    </row>
    <row r="599887" spans="13:13">
      <c r="M599887" s="4"/>
    </row>
    <row r="599888" spans="13:13">
      <c r="M599888" s="4"/>
    </row>
    <row r="599889" spans="13:13">
      <c r="M599889" s="4"/>
    </row>
    <row r="599890" spans="13:13">
      <c r="M599890" s="4"/>
    </row>
    <row r="599891" spans="13:13">
      <c r="M599891" s="4"/>
    </row>
    <row r="599892" spans="13:13">
      <c r="M599892" s="4"/>
    </row>
    <row r="599893" spans="13:13">
      <c r="M599893" s="4"/>
    </row>
    <row r="599894" spans="13:13">
      <c r="M599894" s="4"/>
    </row>
    <row r="599895" spans="13:13">
      <c r="M599895" s="4"/>
    </row>
    <row r="599896" spans="13:13">
      <c r="M599896" s="4"/>
    </row>
    <row r="599897" spans="13:13">
      <c r="M599897" s="4"/>
    </row>
    <row r="599898" spans="13:13">
      <c r="M599898" s="4"/>
    </row>
    <row r="599899" spans="13:13">
      <c r="M599899" s="4"/>
    </row>
    <row r="599900" spans="13:13">
      <c r="M599900" s="4"/>
    </row>
    <row r="599901" spans="13:13">
      <c r="M599901" s="4"/>
    </row>
    <row r="599902" spans="13:13">
      <c r="M599902" s="4"/>
    </row>
    <row r="599903" spans="13:13">
      <c r="M599903" s="4"/>
    </row>
    <row r="599904" spans="13:13">
      <c r="M599904" s="4"/>
    </row>
    <row r="599905" spans="13:13">
      <c r="M599905" s="4"/>
    </row>
    <row r="599906" spans="13:13">
      <c r="M599906" s="4"/>
    </row>
    <row r="599907" spans="13:13">
      <c r="M599907" s="4"/>
    </row>
    <row r="599908" spans="13:13">
      <c r="M599908" s="4"/>
    </row>
    <row r="599909" spans="13:13">
      <c r="M599909" s="4"/>
    </row>
    <row r="599910" spans="13:13">
      <c r="M599910" s="4"/>
    </row>
    <row r="599911" spans="13:13">
      <c r="M599911" s="4"/>
    </row>
    <row r="599912" spans="13:13">
      <c r="M599912" s="4"/>
    </row>
    <row r="599913" spans="13:13">
      <c r="M599913" s="4"/>
    </row>
    <row r="599914" spans="13:13">
      <c r="M599914" s="4"/>
    </row>
    <row r="599915" spans="13:13">
      <c r="M599915" s="4"/>
    </row>
    <row r="599916" spans="13:13">
      <c r="M599916" s="4"/>
    </row>
    <row r="599917" spans="13:13">
      <c r="M599917" s="4"/>
    </row>
    <row r="599918" spans="13:13">
      <c r="M599918" s="4"/>
    </row>
    <row r="599919" spans="13:13">
      <c r="M599919" s="4"/>
    </row>
    <row r="599920" spans="13:13">
      <c r="M599920" s="4"/>
    </row>
    <row r="599921" spans="13:13">
      <c r="M599921" s="4"/>
    </row>
    <row r="599922" spans="13:13">
      <c r="M599922" s="4"/>
    </row>
    <row r="599923" spans="13:13">
      <c r="M599923" s="4"/>
    </row>
    <row r="599924" spans="13:13">
      <c r="M599924" s="4"/>
    </row>
    <row r="599925" spans="13:13">
      <c r="M599925" s="4"/>
    </row>
    <row r="599926" spans="13:13">
      <c r="M599926" s="4"/>
    </row>
    <row r="599927" spans="13:13">
      <c r="M599927" s="4"/>
    </row>
    <row r="599928" spans="13:13">
      <c r="M599928" s="4"/>
    </row>
    <row r="599929" spans="13:13">
      <c r="M599929" s="4"/>
    </row>
    <row r="599930" spans="13:13">
      <c r="M599930" s="4"/>
    </row>
    <row r="599931" spans="13:13">
      <c r="M599931" s="4"/>
    </row>
    <row r="599932" spans="13:13">
      <c r="M599932" s="4"/>
    </row>
    <row r="599933" spans="13:13">
      <c r="M599933" s="4"/>
    </row>
    <row r="599934" spans="13:13">
      <c r="M599934" s="4"/>
    </row>
    <row r="599935" spans="13:13">
      <c r="M599935" s="4"/>
    </row>
    <row r="599936" spans="13:13">
      <c r="M599936" s="4"/>
    </row>
    <row r="599937" spans="13:13">
      <c r="M599937" s="4"/>
    </row>
    <row r="599938" spans="13:13">
      <c r="M599938" s="4"/>
    </row>
    <row r="599939" spans="13:13">
      <c r="M599939" s="4"/>
    </row>
    <row r="599940" spans="13:13">
      <c r="M599940" s="4"/>
    </row>
    <row r="599941" spans="13:13">
      <c r="M599941" s="4"/>
    </row>
    <row r="599942" spans="13:13">
      <c r="M599942" s="4"/>
    </row>
    <row r="599943" spans="13:13">
      <c r="M599943" s="4"/>
    </row>
    <row r="599944" spans="13:13">
      <c r="M599944" s="4"/>
    </row>
    <row r="599945" spans="13:13">
      <c r="M599945" s="4"/>
    </row>
    <row r="599946" spans="13:13">
      <c r="M599946" s="4"/>
    </row>
    <row r="599947" spans="13:13">
      <c r="M599947" s="4"/>
    </row>
    <row r="599948" spans="13:13">
      <c r="M599948" s="4"/>
    </row>
    <row r="599949" spans="13:13">
      <c r="M599949" s="4"/>
    </row>
    <row r="599950" spans="13:13">
      <c r="M599950" s="4"/>
    </row>
    <row r="599951" spans="13:13">
      <c r="M599951" s="4"/>
    </row>
    <row r="599952" spans="13:13">
      <c r="M599952" s="4"/>
    </row>
    <row r="599953" spans="13:13">
      <c r="M599953" s="4"/>
    </row>
    <row r="599954" spans="13:13">
      <c r="M599954" s="4"/>
    </row>
    <row r="599955" spans="13:13">
      <c r="M599955" s="4"/>
    </row>
    <row r="599956" spans="13:13">
      <c r="M599956" s="4"/>
    </row>
    <row r="599957" spans="13:13">
      <c r="M599957" s="4"/>
    </row>
    <row r="599958" spans="13:13">
      <c r="M599958" s="4"/>
    </row>
    <row r="599959" spans="13:13">
      <c r="M599959" s="4"/>
    </row>
    <row r="599960" spans="13:13">
      <c r="M599960" s="4"/>
    </row>
    <row r="599961" spans="13:13">
      <c r="M599961" s="4"/>
    </row>
    <row r="599962" spans="13:13">
      <c r="M599962" s="4"/>
    </row>
    <row r="599963" spans="13:13">
      <c r="M599963" s="4"/>
    </row>
    <row r="599964" spans="13:13">
      <c r="M599964" s="4"/>
    </row>
    <row r="599965" spans="13:13">
      <c r="M599965" s="4"/>
    </row>
    <row r="599966" spans="13:13">
      <c r="M599966" s="4"/>
    </row>
    <row r="599967" spans="13:13">
      <c r="M599967" s="4"/>
    </row>
    <row r="599968" spans="13:13">
      <c r="M599968" s="4"/>
    </row>
    <row r="599969" spans="13:13">
      <c r="M599969" s="4"/>
    </row>
    <row r="599970" spans="13:13">
      <c r="M599970" s="4"/>
    </row>
    <row r="599971" spans="13:13">
      <c r="M599971" s="4"/>
    </row>
    <row r="599972" spans="13:13">
      <c r="M599972" s="4"/>
    </row>
    <row r="599973" spans="13:13">
      <c r="M599973" s="4"/>
    </row>
    <row r="599974" spans="13:13">
      <c r="M599974" s="4"/>
    </row>
    <row r="599975" spans="13:13">
      <c r="M599975" s="4"/>
    </row>
    <row r="599976" spans="13:13">
      <c r="M599976" s="4"/>
    </row>
    <row r="599977" spans="13:13">
      <c r="M599977" s="4"/>
    </row>
    <row r="599978" spans="13:13">
      <c r="M599978" s="4"/>
    </row>
    <row r="599979" spans="13:13">
      <c r="M599979" s="4"/>
    </row>
    <row r="599980" spans="13:13">
      <c r="M599980" s="4"/>
    </row>
    <row r="599981" spans="13:13">
      <c r="M599981" s="4"/>
    </row>
    <row r="599982" spans="13:13">
      <c r="M599982" s="4"/>
    </row>
    <row r="599983" spans="13:13">
      <c r="M599983" s="4"/>
    </row>
    <row r="599984" spans="13:13">
      <c r="M599984" s="4"/>
    </row>
    <row r="599985" spans="13:13">
      <c r="M599985" s="4"/>
    </row>
    <row r="599986" spans="13:13">
      <c r="M599986" s="4"/>
    </row>
    <row r="599987" spans="13:13">
      <c r="M599987" s="4"/>
    </row>
    <row r="599988" spans="13:13">
      <c r="M599988" s="4"/>
    </row>
    <row r="599989" spans="13:13">
      <c r="M599989" s="4"/>
    </row>
    <row r="599990" spans="13:13">
      <c r="M599990" s="4"/>
    </row>
    <row r="599991" spans="13:13">
      <c r="M599991" s="4"/>
    </row>
    <row r="599992" spans="13:13">
      <c r="M599992" s="4"/>
    </row>
    <row r="599993" spans="13:13">
      <c r="M599993" s="4"/>
    </row>
    <row r="599994" spans="13:13">
      <c r="M599994" s="4"/>
    </row>
    <row r="599995" spans="13:13">
      <c r="M599995" s="4"/>
    </row>
    <row r="599996" spans="13:13">
      <c r="M599996" s="4"/>
    </row>
    <row r="599997" spans="13:13">
      <c r="M599997" s="4"/>
    </row>
    <row r="599998" spans="13:13">
      <c r="M599998" s="4"/>
    </row>
    <row r="599999" spans="13:13">
      <c r="M599999" s="4"/>
    </row>
    <row r="600000" spans="13:13">
      <c r="M600000" s="4"/>
    </row>
    <row r="600001" spans="13:13">
      <c r="M600001" s="4"/>
    </row>
    <row r="600002" spans="13:13">
      <c r="M600002" s="4"/>
    </row>
    <row r="600003" spans="13:13">
      <c r="M600003" s="4"/>
    </row>
    <row r="600004" spans="13:13">
      <c r="M600004" s="4"/>
    </row>
    <row r="600005" spans="13:13">
      <c r="M600005" s="4"/>
    </row>
    <row r="600006" spans="13:13">
      <c r="M600006" s="4"/>
    </row>
    <row r="600007" spans="13:13">
      <c r="M600007" s="4"/>
    </row>
    <row r="600008" spans="13:13">
      <c r="M600008" s="4"/>
    </row>
    <row r="600009" spans="13:13">
      <c r="M600009" s="4"/>
    </row>
    <row r="600010" spans="13:13">
      <c r="M600010" s="4"/>
    </row>
    <row r="600011" spans="13:13">
      <c r="M600011" s="4"/>
    </row>
    <row r="600012" spans="13:13">
      <c r="M600012" s="4"/>
    </row>
    <row r="600013" spans="13:13">
      <c r="M600013" s="4"/>
    </row>
    <row r="600014" spans="13:13">
      <c r="M600014" s="4"/>
    </row>
    <row r="600015" spans="13:13">
      <c r="M600015" s="4"/>
    </row>
    <row r="600016" spans="13:13">
      <c r="M600016" s="4"/>
    </row>
    <row r="600017" spans="13:13">
      <c r="M600017" s="4"/>
    </row>
    <row r="600018" spans="13:13">
      <c r="M600018" s="4"/>
    </row>
    <row r="600019" spans="13:13">
      <c r="M600019" s="4"/>
    </row>
    <row r="600020" spans="13:13">
      <c r="M600020" s="4"/>
    </row>
    <row r="600021" spans="13:13">
      <c r="M600021" s="4"/>
    </row>
    <row r="600022" spans="13:13">
      <c r="M600022" s="4"/>
    </row>
    <row r="600023" spans="13:13">
      <c r="M600023" s="4"/>
    </row>
    <row r="600024" spans="13:13">
      <c r="M600024" s="4"/>
    </row>
    <row r="600025" spans="13:13">
      <c r="M600025" s="4"/>
    </row>
    <row r="600026" spans="13:13">
      <c r="M600026" s="4"/>
    </row>
    <row r="600027" spans="13:13">
      <c r="M600027" s="4"/>
    </row>
    <row r="600028" spans="13:13">
      <c r="M600028" s="4"/>
    </row>
    <row r="600029" spans="13:13">
      <c r="M600029" s="4"/>
    </row>
    <row r="600030" spans="13:13">
      <c r="M600030" s="4"/>
    </row>
    <row r="600031" spans="13:13">
      <c r="M600031" s="4"/>
    </row>
    <row r="600032" spans="13:13">
      <c r="M600032" s="4"/>
    </row>
    <row r="600033" spans="13:13">
      <c r="M600033" s="4"/>
    </row>
    <row r="600034" spans="13:13">
      <c r="M600034" s="4"/>
    </row>
    <row r="600035" spans="13:13">
      <c r="M600035" s="4"/>
    </row>
    <row r="600036" spans="13:13">
      <c r="M600036" s="4"/>
    </row>
    <row r="600037" spans="13:13">
      <c r="M600037" s="4"/>
    </row>
    <row r="600038" spans="13:13">
      <c r="M600038" s="4"/>
    </row>
    <row r="600039" spans="13:13">
      <c r="M600039" s="4"/>
    </row>
    <row r="600040" spans="13:13">
      <c r="M600040" s="4"/>
    </row>
    <row r="600041" spans="13:13">
      <c r="M600041" s="4"/>
    </row>
    <row r="600042" spans="13:13">
      <c r="M600042" s="4"/>
    </row>
    <row r="600043" spans="13:13">
      <c r="M600043" s="4"/>
    </row>
    <row r="600044" spans="13:13">
      <c r="M600044" s="4"/>
    </row>
    <row r="600045" spans="13:13">
      <c r="M600045" s="4"/>
    </row>
    <row r="600046" spans="13:13">
      <c r="M600046" s="4"/>
    </row>
    <row r="600047" spans="13:13">
      <c r="M600047" s="4"/>
    </row>
    <row r="600048" spans="13:13">
      <c r="M600048" s="4"/>
    </row>
    <row r="600049" spans="13:13">
      <c r="M600049" s="4"/>
    </row>
    <row r="600050" spans="13:13">
      <c r="M600050" s="4"/>
    </row>
    <row r="600051" spans="13:13">
      <c r="M600051" s="4"/>
    </row>
    <row r="600052" spans="13:13">
      <c r="M600052" s="4"/>
    </row>
    <row r="600053" spans="13:13">
      <c r="M600053" s="4"/>
    </row>
    <row r="600054" spans="13:13">
      <c r="M600054" s="4"/>
    </row>
    <row r="600055" spans="13:13">
      <c r="M600055" s="4"/>
    </row>
    <row r="600056" spans="13:13">
      <c r="M600056" s="4"/>
    </row>
    <row r="600057" spans="13:13">
      <c r="M600057" s="4"/>
    </row>
    <row r="600058" spans="13:13">
      <c r="M600058" s="4"/>
    </row>
    <row r="600059" spans="13:13">
      <c r="M600059" s="4"/>
    </row>
    <row r="600060" spans="13:13">
      <c r="M600060" s="4"/>
    </row>
    <row r="600061" spans="13:13">
      <c r="M600061" s="4"/>
    </row>
    <row r="600062" spans="13:13">
      <c r="M600062" s="4"/>
    </row>
    <row r="600063" spans="13:13">
      <c r="M600063" s="4"/>
    </row>
    <row r="600064" spans="13:13">
      <c r="M600064" s="4"/>
    </row>
    <row r="600065" spans="13:13">
      <c r="M600065" s="4"/>
    </row>
    <row r="600066" spans="13:13">
      <c r="M600066" s="4"/>
    </row>
    <row r="600067" spans="13:13">
      <c r="M600067" s="4"/>
    </row>
    <row r="600068" spans="13:13">
      <c r="M600068" s="4"/>
    </row>
    <row r="600069" spans="13:13">
      <c r="M600069" s="4"/>
    </row>
    <row r="600070" spans="13:13">
      <c r="M600070" s="4"/>
    </row>
    <row r="600071" spans="13:13">
      <c r="M600071" s="4"/>
    </row>
    <row r="600072" spans="13:13">
      <c r="M600072" s="4"/>
    </row>
    <row r="600073" spans="13:13">
      <c r="M600073" s="4"/>
    </row>
    <row r="600074" spans="13:13">
      <c r="M600074" s="4"/>
    </row>
    <row r="600075" spans="13:13">
      <c r="M600075" s="4"/>
    </row>
    <row r="600076" spans="13:13">
      <c r="M600076" s="4"/>
    </row>
    <row r="600077" spans="13:13">
      <c r="M600077" s="4"/>
    </row>
    <row r="600078" spans="13:13">
      <c r="M600078" s="4"/>
    </row>
    <row r="600079" spans="13:13">
      <c r="M600079" s="4"/>
    </row>
    <row r="600080" spans="13:13">
      <c r="M600080" s="4"/>
    </row>
    <row r="600081" spans="13:13">
      <c r="M600081" s="4"/>
    </row>
    <row r="600082" spans="13:13">
      <c r="M600082" s="4"/>
    </row>
    <row r="600083" spans="13:13">
      <c r="M600083" s="4"/>
    </row>
    <row r="600084" spans="13:13">
      <c r="M600084" s="4"/>
    </row>
    <row r="600085" spans="13:13">
      <c r="M600085" s="4"/>
    </row>
    <row r="600086" spans="13:13">
      <c r="M600086" s="4"/>
    </row>
    <row r="600087" spans="13:13">
      <c r="M600087" s="4"/>
    </row>
    <row r="600088" spans="13:13">
      <c r="M600088" s="4"/>
    </row>
    <row r="600089" spans="13:13">
      <c r="M600089" s="4"/>
    </row>
    <row r="600090" spans="13:13">
      <c r="M600090" s="4"/>
    </row>
    <row r="600091" spans="13:13">
      <c r="M600091" s="4"/>
    </row>
    <row r="600092" spans="13:13">
      <c r="M600092" s="4"/>
    </row>
    <row r="600093" spans="13:13">
      <c r="M600093" s="4"/>
    </row>
    <row r="600094" spans="13:13">
      <c r="M600094" s="4"/>
    </row>
    <row r="600095" spans="13:13">
      <c r="M600095" s="4"/>
    </row>
    <row r="600096" spans="13:13">
      <c r="M600096" s="4"/>
    </row>
    <row r="600097" spans="13:13">
      <c r="M600097" s="4"/>
    </row>
    <row r="600098" spans="13:13">
      <c r="M600098" s="4"/>
    </row>
    <row r="600099" spans="13:13">
      <c r="M600099" s="4"/>
    </row>
    <row r="600100" spans="13:13">
      <c r="M600100" s="4"/>
    </row>
    <row r="600101" spans="13:13">
      <c r="M600101" s="4"/>
    </row>
    <row r="600102" spans="13:13">
      <c r="M600102" s="4"/>
    </row>
    <row r="600103" spans="13:13">
      <c r="M600103" s="4"/>
    </row>
    <row r="600104" spans="13:13">
      <c r="M600104" s="4"/>
    </row>
    <row r="600105" spans="13:13">
      <c r="M600105" s="4"/>
    </row>
    <row r="600106" spans="13:13">
      <c r="M600106" s="4"/>
    </row>
    <row r="600107" spans="13:13">
      <c r="M600107" s="4"/>
    </row>
    <row r="600108" spans="13:13">
      <c r="M600108" s="4"/>
    </row>
    <row r="600109" spans="13:13">
      <c r="M600109" s="4"/>
    </row>
    <row r="600110" spans="13:13">
      <c r="M600110" s="4"/>
    </row>
    <row r="600111" spans="13:13">
      <c r="M600111" s="4"/>
    </row>
    <row r="600112" spans="13:13">
      <c r="M600112" s="4"/>
    </row>
    <row r="600113" spans="13:13">
      <c r="M600113" s="4"/>
    </row>
    <row r="600114" spans="13:13">
      <c r="M600114" s="4"/>
    </row>
    <row r="600115" spans="13:13">
      <c r="M600115" s="4"/>
    </row>
    <row r="600116" spans="13:13">
      <c r="M600116" s="4"/>
    </row>
    <row r="600117" spans="13:13">
      <c r="M600117" s="4"/>
    </row>
    <row r="600118" spans="13:13">
      <c r="M600118" s="4"/>
    </row>
    <row r="600119" spans="13:13">
      <c r="M600119" s="4"/>
    </row>
    <row r="600120" spans="13:13">
      <c r="M600120" s="4"/>
    </row>
    <row r="600121" spans="13:13">
      <c r="M600121" s="4"/>
    </row>
    <row r="600122" spans="13:13">
      <c r="M600122" s="4"/>
    </row>
    <row r="600123" spans="13:13">
      <c r="M600123" s="4"/>
    </row>
    <row r="600124" spans="13:13">
      <c r="M600124" s="4"/>
    </row>
    <row r="600125" spans="13:13">
      <c r="M600125" s="4"/>
    </row>
    <row r="600126" spans="13:13">
      <c r="M600126" s="4"/>
    </row>
    <row r="600127" spans="13:13">
      <c r="M600127" s="4"/>
    </row>
    <row r="600128" spans="13:13">
      <c r="M600128" s="4"/>
    </row>
    <row r="600129" spans="13:13">
      <c r="M600129" s="4"/>
    </row>
    <row r="600130" spans="13:13">
      <c r="M600130" s="4"/>
    </row>
    <row r="600131" spans="13:13">
      <c r="M600131" s="4"/>
    </row>
    <row r="600132" spans="13:13">
      <c r="M600132" s="4"/>
    </row>
    <row r="600133" spans="13:13">
      <c r="M600133" s="4"/>
    </row>
    <row r="600134" spans="13:13">
      <c r="M600134" s="4"/>
    </row>
    <row r="600135" spans="13:13">
      <c r="M600135" s="4"/>
    </row>
    <row r="600136" spans="13:13">
      <c r="M600136" s="4"/>
    </row>
    <row r="600137" spans="13:13">
      <c r="M600137" s="4"/>
    </row>
    <row r="600138" spans="13:13">
      <c r="M600138" s="4"/>
    </row>
    <row r="600139" spans="13:13">
      <c r="M600139" s="4"/>
    </row>
    <row r="600140" spans="13:13">
      <c r="M600140" s="4"/>
    </row>
    <row r="600141" spans="13:13">
      <c r="M600141" s="4"/>
    </row>
    <row r="600142" spans="13:13">
      <c r="M600142" s="4"/>
    </row>
    <row r="600143" spans="13:13">
      <c r="M600143" s="4"/>
    </row>
    <row r="600144" spans="13:13">
      <c r="M600144" s="4"/>
    </row>
    <row r="600145" spans="13:13">
      <c r="M600145" s="4"/>
    </row>
    <row r="600146" spans="13:13">
      <c r="M600146" s="4"/>
    </row>
    <row r="600147" spans="13:13">
      <c r="M600147" s="4"/>
    </row>
    <row r="600148" spans="13:13">
      <c r="M600148" s="4"/>
    </row>
    <row r="600149" spans="13:13">
      <c r="M600149" s="4"/>
    </row>
    <row r="600150" spans="13:13">
      <c r="M600150" s="4"/>
    </row>
    <row r="600151" spans="13:13">
      <c r="M600151" s="4"/>
    </row>
    <row r="600152" spans="13:13">
      <c r="M600152" s="4"/>
    </row>
    <row r="600153" spans="13:13">
      <c r="M600153" s="4"/>
    </row>
    <row r="600154" spans="13:13">
      <c r="M600154" s="4"/>
    </row>
    <row r="600155" spans="13:13">
      <c r="M600155" s="4"/>
    </row>
    <row r="600156" spans="13:13">
      <c r="M600156" s="4"/>
    </row>
    <row r="600157" spans="13:13">
      <c r="M600157" s="4"/>
    </row>
    <row r="600158" spans="13:13">
      <c r="M600158" s="4"/>
    </row>
    <row r="600159" spans="13:13">
      <c r="M600159" s="4"/>
    </row>
    <row r="600160" spans="13:13">
      <c r="M600160" s="4"/>
    </row>
    <row r="600161" spans="13:13">
      <c r="M600161" s="4"/>
    </row>
    <row r="600162" spans="13:13">
      <c r="M600162" s="4"/>
    </row>
    <row r="600163" spans="13:13">
      <c r="M600163" s="4"/>
    </row>
    <row r="600164" spans="13:13">
      <c r="M600164" s="4"/>
    </row>
    <row r="600165" spans="13:13">
      <c r="M600165" s="4"/>
    </row>
    <row r="600166" spans="13:13">
      <c r="M600166" s="4"/>
    </row>
    <row r="600167" spans="13:13">
      <c r="M600167" s="4"/>
    </row>
    <row r="600168" spans="13:13">
      <c r="M600168" s="4"/>
    </row>
    <row r="600169" spans="13:13">
      <c r="M600169" s="4"/>
    </row>
    <row r="600170" spans="13:13">
      <c r="M600170" s="4"/>
    </row>
    <row r="600171" spans="13:13">
      <c r="M600171" s="4"/>
    </row>
    <row r="600172" spans="13:13">
      <c r="M600172" s="4"/>
    </row>
    <row r="600173" spans="13:13">
      <c r="M600173" s="4"/>
    </row>
    <row r="600174" spans="13:13">
      <c r="M600174" s="4"/>
    </row>
    <row r="600175" spans="13:13">
      <c r="M600175" s="4"/>
    </row>
    <row r="600176" spans="13:13">
      <c r="M600176" s="4"/>
    </row>
    <row r="600177" spans="13:13">
      <c r="M600177" s="4"/>
    </row>
    <row r="600178" spans="13:13">
      <c r="M600178" s="4"/>
    </row>
    <row r="600179" spans="13:13">
      <c r="M600179" s="4"/>
    </row>
    <row r="600180" spans="13:13">
      <c r="M600180" s="4"/>
    </row>
    <row r="600181" spans="13:13">
      <c r="M600181" s="4"/>
    </row>
    <row r="600182" spans="13:13">
      <c r="M600182" s="4"/>
    </row>
    <row r="600183" spans="13:13">
      <c r="M600183" s="4"/>
    </row>
    <row r="600184" spans="13:13">
      <c r="M600184" s="4"/>
    </row>
    <row r="600185" spans="13:13">
      <c r="M600185" s="4"/>
    </row>
    <row r="600186" spans="13:13">
      <c r="M600186" s="4"/>
    </row>
    <row r="600187" spans="13:13">
      <c r="M600187" s="4"/>
    </row>
    <row r="600188" spans="13:13">
      <c r="M600188" s="4"/>
    </row>
    <row r="600189" spans="13:13">
      <c r="M600189" s="4"/>
    </row>
    <row r="600190" spans="13:13">
      <c r="M600190" s="4"/>
    </row>
    <row r="600191" spans="13:13">
      <c r="M600191" s="4"/>
    </row>
    <row r="600192" spans="13:13">
      <c r="M600192" s="4"/>
    </row>
    <row r="600193" spans="13:13">
      <c r="M600193" s="4"/>
    </row>
    <row r="600194" spans="13:13">
      <c r="M600194" s="4"/>
    </row>
    <row r="600195" spans="13:13">
      <c r="M600195" s="4"/>
    </row>
    <row r="600196" spans="13:13">
      <c r="M600196" s="4"/>
    </row>
    <row r="600197" spans="13:13">
      <c r="M600197" s="4"/>
    </row>
    <row r="600198" spans="13:13">
      <c r="M600198" s="4"/>
    </row>
    <row r="600199" spans="13:13">
      <c r="M600199" s="4"/>
    </row>
    <row r="600200" spans="13:13">
      <c r="M600200" s="4"/>
    </row>
    <row r="600201" spans="13:13">
      <c r="M600201" s="4"/>
    </row>
    <row r="600202" spans="13:13">
      <c r="M600202" s="4"/>
    </row>
    <row r="600203" spans="13:13">
      <c r="M600203" s="4"/>
    </row>
    <row r="600204" spans="13:13">
      <c r="M600204" s="4"/>
    </row>
    <row r="600205" spans="13:13">
      <c r="M600205" s="4"/>
    </row>
    <row r="600206" spans="13:13">
      <c r="M600206" s="4"/>
    </row>
    <row r="600207" spans="13:13">
      <c r="M600207" s="4"/>
    </row>
    <row r="600208" spans="13:13">
      <c r="M600208" s="4"/>
    </row>
    <row r="600209" spans="13:13">
      <c r="M600209" s="4"/>
    </row>
    <row r="600210" spans="13:13">
      <c r="M600210" s="4"/>
    </row>
    <row r="600211" spans="13:13">
      <c r="M600211" s="4"/>
    </row>
    <row r="600212" spans="13:13">
      <c r="M600212" s="4"/>
    </row>
    <row r="600213" spans="13:13">
      <c r="M600213" s="4"/>
    </row>
    <row r="600214" spans="13:13">
      <c r="M600214" s="4"/>
    </row>
    <row r="600215" spans="13:13">
      <c r="M600215" s="4"/>
    </row>
    <row r="600216" spans="13:13">
      <c r="M600216" s="4"/>
    </row>
    <row r="600217" spans="13:13">
      <c r="M600217" s="4"/>
    </row>
    <row r="600218" spans="13:13">
      <c r="M600218" s="4"/>
    </row>
    <row r="600219" spans="13:13">
      <c r="M600219" s="4"/>
    </row>
    <row r="600220" spans="13:13">
      <c r="M600220" s="4"/>
    </row>
    <row r="600221" spans="13:13">
      <c r="M600221" s="4"/>
    </row>
    <row r="600222" spans="13:13">
      <c r="M600222" s="4"/>
    </row>
    <row r="600223" spans="13:13">
      <c r="M600223" s="4"/>
    </row>
    <row r="600224" spans="13:13">
      <c r="M600224" s="4"/>
    </row>
    <row r="600225" spans="13:13">
      <c r="M600225" s="4"/>
    </row>
    <row r="600226" spans="13:13">
      <c r="M600226" s="4"/>
    </row>
    <row r="600227" spans="13:13">
      <c r="M600227" s="4"/>
    </row>
    <row r="600228" spans="13:13">
      <c r="M600228" s="4"/>
    </row>
    <row r="600229" spans="13:13">
      <c r="M600229" s="4"/>
    </row>
    <row r="600230" spans="13:13">
      <c r="M600230" s="4"/>
    </row>
    <row r="600231" spans="13:13">
      <c r="M600231" s="4"/>
    </row>
    <row r="600232" spans="13:13">
      <c r="M600232" s="4"/>
    </row>
    <row r="600233" spans="13:13">
      <c r="M600233" s="4"/>
    </row>
    <row r="600234" spans="13:13">
      <c r="M600234" s="4"/>
    </row>
    <row r="600235" spans="13:13">
      <c r="M600235" s="4"/>
    </row>
    <row r="600236" spans="13:13">
      <c r="M600236" s="4"/>
    </row>
    <row r="600237" spans="13:13">
      <c r="M600237" s="4"/>
    </row>
    <row r="600238" spans="13:13">
      <c r="M600238" s="4"/>
    </row>
    <row r="600239" spans="13:13">
      <c r="M600239" s="4"/>
    </row>
    <row r="600240" spans="13:13">
      <c r="M600240" s="4"/>
    </row>
    <row r="600241" spans="13:13">
      <c r="M600241" s="4"/>
    </row>
    <row r="600242" spans="13:13">
      <c r="M600242" s="4"/>
    </row>
    <row r="600243" spans="13:13">
      <c r="M600243" s="4"/>
    </row>
    <row r="600244" spans="13:13">
      <c r="M600244" s="4"/>
    </row>
    <row r="600245" spans="13:13">
      <c r="M600245" s="4"/>
    </row>
    <row r="600246" spans="13:13">
      <c r="M600246" s="4"/>
    </row>
    <row r="600247" spans="13:13">
      <c r="M600247" s="4"/>
    </row>
    <row r="600248" spans="13:13">
      <c r="M600248" s="4"/>
    </row>
    <row r="600249" spans="13:13">
      <c r="M600249" s="4"/>
    </row>
    <row r="600250" spans="13:13">
      <c r="M600250" s="4"/>
    </row>
    <row r="600251" spans="13:13">
      <c r="M600251" s="4"/>
    </row>
    <row r="600252" spans="13:13">
      <c r="M600252" s="4"/>
    </row>
    <row r="600253" spans="13:13">
      <c r="M600253" s="4"/>
    </row>
    <row r="600254" spans="13:13">
      <c r="M600254" s="4"/>
    </row>
    <row r="600255" spans="13:13">
      <c r="M600255" s="4"/>
    </row>
    <row r="600256" spans="13:13">
      <c r="M600256" s="4"/>
    </row>
    <row r="600257" spans="13:13">
      <c r="M600257" s="4"/>
    </row>
    <row r="600258" spans="13:13">
      <c r="M600258" s="4"/>
    </row>
    <row r="600259" spans="13:13">
      <c r="M600259" s="4"/>
    </row>
    <row r="600260" spans="13:13">
      <c r="M600260" s="4"/>
    </row>
    <row r="600261" spans="13:13">
      <c r="M600261" s="4"/>
    </row>
    <row r="600262" spans="13:13">
      <c r="M600262" s="4"/>
    </row>
    <row r="600263" spans="13:13">
      <c r="M600263" s="4"/>
    </row>
    <row r="600264" spans="13:13">
      <c r="M600264" s="4"/>
    </row>
    <row r="600265" spans="13:13">
      <c r="M600265" s="4"/>
    </row>
    <row r="600266" spans="13:13">
      <c r="M600266" s="4"/>
    </row>
    <row r="600267" spans="13:13">
      <c r="M600267" s="4"/>
    </row>
    <row r="600268" spans="13:13">
      <c r="M600268" s="4"/>
    </row>
    <row r="600269" spans="13:13">
      <c r="M600269" s="4"/>
    </row>
    <row r="600270" spans="13:13">
      <c r="M600270" s="4"/>
    </row>
    <row r="600271" spans="13:13">
      <c r="M600271" s="4"/>
    </row>
    <row r="600272" spans="13:13">
      <c r="M600272" s="4"/>
    </row>
    <row r="600273" spans="13:13">
      <c r="M600273" s="4"/>
    </row>
    <row r="600274" spans="13:13">
      <c r="M600274" s="4"/>
    </row>
    <row r="600275" spans="13:13">
      <c r="M600275" s="4"/>
    </row>
    <row r="600276" spans="13:13">
      <c r="M600276" s="4"/>
    </row>
    <row r="600277" spans="13:13">
      <c r="M600277" s="4"/>
    </row>
    <row r="600278" spans="13:13">
      <c r="M600278" s="4"/>
    </row>
    <row r="600279" spans="13:13">
      <c r="M600279" s="4"/>
    </row>
    <row r="600280" spans="13:13">
      <c r="M600280" s="4"/>
    </row>
    <row r="600281" spans="13:13">
      <c r="M600281" s="4"/>
    </row>
    <row r="600282" spans="13:13">
      <c r="M600282" s="4"/>
    </row>
    <row r="600283" spans="13:13">
      <c r="M600283" s="4"/>
    </row>
    <row r="600284" spans="13:13">
      <c r="M600284" s="4"/>
    </row>
    <row r="600285" spans="13:13">
      <c r="M600285" s="4"/>
    </row>
    <row r="600286" spans="13:13">
      <c r="M600286" s="4"/>
    </row>
    <row r="600287" spans="13:13">
      <c r="M600287" s="4"/>
    </row>
    <row r="600288" spans="13:13">
      <c r="M600288" s="4"/>
    </row>
    <row r="600289" spans="13:13">
      <c r="M600289" s="4"/>
    </row>
    <row r="600290" spans="13:13">
      <c r="M600290" s="4"/>
    </row>
    <row r="600291" spans="13:13">
      <c r="M600291" s="4"/>
    </row>
    <row r="600292" spans="13:13">
      <c r="M600292" s="4"/>
    </row>
    <row r="600293" spans="13:13">
      <c r="M600293" s="4"/>
    </row>
    <row r="600294" spans="13:13">
      <c r="M600294" s="4"/>
    </row>
    <row r="600295" spans="13:13">
      <c r="M600295" s="4"/>
    </row>
    <row r="600296" spans="13:13">
      <c r="M600296" s="4"/>
    </row>
    <row r="600297" spans="13:13">
      <c r="M600297" s="4"/>
    </row>
    <row r="600298" spans="13:13">
      <c r="M600298" s="4"/>
    </row>
    <row r="600299" spans="13:13">
      <c r="M600299" s="4"/>
    </row>
    <row r="600300" spans="13:13">
      <c r="M600300" s="4"/>
    </row>
    <row r="600301" spans="13:13">
      <c r="M600301" s="4"/>
    </row>
    <row r="600302" spans="13:13">
      <c r="M600302" s="4"/>
    </row>
    <row r="600303" spans="13:13">
      <c r="M600303" s="4"/>
    </row>
    <row r="600304" spans="13:13">
      <c r="M600304" s="4"/>
    </row>
    <row r="600305" spans="13:13">
      <c r="M600305" s="4"/>
    </row>
    <row r="600306" spans="13:13">
      <c r="M600306" s="4"/>
    </row>
    <row r="600307" spans="13:13">
      <c r="M600307" s="4"/>
    </row>
    <row r="600308" spans="13:13">
      <c r="M600308" s="4"/>
    </row>
    <row r="600309" spans="13:13">
      <c r="M600309" s="4"/>
    </row>
    <row r="600310" spans="13:13">
      <c r="M600310" s="4"/>
    </row>
    <row r="600311" spans="13:13">
      <c r="M600311" s="4"/>
    </row>
    <row r="600312" spans="13:13">
      <c r="M600312" s="4"/>
    </row>
    <row r="600313" spans="13:13">
      <c r="M600313" s="4"/>
    </row>
    <row r="600314" spans="13:13">
      <c r="M600314" s="4"/>
    </row>
    <row r="600315" spans="13:13">
      <c r="M600315" s="4"/>
    </row>
    <row r="600316" spans="13:13">
      <c r="M600316" s="4"/>
    </row>
    <row r="600317" spans="13:13">
      <c r="M600317" s="4"/>
    </row>
    <row r="600318" spans="13:13">
      <c r="M600318" s="4"/>
    </row>
    <row r="600319" spans="13:13">
      <c r="M600319" s="4"/>
    </row>
    <row r="600320" spans="13:13">
      <c r="M600320" s="4"/>
    </row>
    <row r="600321" spans="13:13">
      <c r="M600321" s="4"/>
    </row>
    <row r="600322" spans="13:13">
      <c r="M600322" s="4"/>
    </row>
    <row r="600323" spans="13:13">
      <c r="M600323" s="4"/>
    </row>
    <row r="600324" spans="13:13">
      <c r="M600324" s="4"/>
    </row>
    <row r="600325" spans="13:13">
      <c r="M600325" s="4"/>
    </row>
    <row r="600326" spans="13:13">
      <c r="M600326" s="4"/>
    </row>
    <row r="600327" spans="13:13">
      <c r="M600327" s="4"/>
    </row>
    <row r="600328" spans="13:13">
      <c r="M600328" s="4"/>
    </row>
    <row r="600329" spans="13:13">
      <c r="M600329" s="4"/>
    </row>
    <row r="600330" spans="13:13">
      <c r="M600330" s="4"/>
    </row>
    <row r="600331" spans="13:13">
      <c r="M600331" s="4"/>
    </row>
    <row r="600332" spans="13:13">
      <c r="M600332" s="4"/>
    </row>
    <row r="600333" spans="13:13">
      <c r="M600333" s="4"/>
    </row>
    <row r="600334" spans="13:13">
      <c r="M600334" s="4"/>
    </row>
    <row r="600335" spans="13:13">
      <c r="M600335" s="4"/>
    </row>
    <row r="600336" spans="13:13">
      <c r="M600336" s="4"/>
    </row>
    <row r="600337" spans="13:13">
      <c r="M600337" s="4"/>
    </row>
    <row r="600338" spans="13:13">
      <c r="M600338" s="4"/>
    </row>
    <row r="600339" spans="13:13">
      <c r="M600339" s="4"/>
    </row>
    <row r="600340" spans="13:13">
      <c r="M600340" s="4"/>
    </row>
    <row r="600341" spans="13:13">
      <c r="M600341" s="4"/>
    </row>
    <row r="600342" spans="13:13">
      <c r="M600342" s="4"/>
    </row>
    <row r="600343" spans="13:13">
      <c r="M600343" s="4"/>
    </row>
    <row r="600344" spans="13:13">
      <c r="M600344" s="4"/>
    </row>
    <row r="600345" spans="13:13">
      <c r="M600345" s="4"/>
    </row>
    <row r="600346" spans="13:13">
      <c r="M600346" s="4"/>
    </row>
    <row r="600347" spans="13:13">
      <c r="M600347" s="4"/>
    </row>
    <row r="600348" spans="13:13">
      <c r="M600348" s="4"/>
    </row>
    <row r="600349" spans="13:13">
      <c r="M600349" s="4"/>
    </row>
    <row r="600350" spans="13:13">
      <c r="M600350" s="4"/>
    </row>
    <row r="600351" spans="13:13">
      <c r="M600351" s="4"/>
    </row>
    <row r="600352" spans="13:13">
      <c r="M600352" s="4"/>
    </row>
    <row r="600353" spans="13:13">
      <c r="M600353" s="4"/>
    </row>
    <row r="600354" spans="13:13">
      <c r="M600354" s="4"/>
    </row>
    <row r="600355" spans="13:13">
      <c r="M600355" s="4"/>
    </row>
    <row r="600356" spans="13:13">
      <c r="M600356" s="4"/>
    </row>
    <row r="600357" spans="13:13">
      <c r="M600357" s="4"/>
    </row>
    <row r="600358" spans="13:13">
      <c r="M600358" s="4"/>
    </row>
    <row r="600359" spans="13:13">
      <c r="M600359" s="4"/>
    </row>
    <row r="600360" spans="13:13">
      <c r="M600360" s="4"/>
    </row>
    <row r="600361" spans="13:13">
      <c r="M600361" s="4"/>
    </row>
    <row r="600362" spans="13:13">
      <c r="M600362" s="4"/>
    </row>
    <row r="600363" spans="13:13">
      <c r="M600363" s="4"/>
    </row>
    <row r="600364" spans="13:13">
      <c r="M600364" s="4"/>
    </row>
    <row r="600365" spans="13:13">
      <c r="M600365" s="4"/>
    </row>
    <row r="600366" spans="13:13">
      <c r="M600366" s="4"/>
    </row>
    <row r="600367" spans="13:13">
      <c r="M600367" s="4"/>
    </row>
    <row r="600368" spans="13:13">
      <c r="M600368" s="4"/>
    </row>
    <row r="600369" spans="13:13">
      <c r="M600369" s="4"/>
    </row>
    <row r="600370" spans="13:13">
      <c r="M600370" s="4"/>
    </row>
    <row r="600371" spans="13:13">
      <c r="M600371" s="4"/>
    </row>
    <row r="600372" spans="13:13">
      <c r="M600372" s="4"/>
    </row>
    <row r="600373" spans="13:13">
      <c r="M600373" s="4"/>
    </row>
    <row r="600374" spans="13:13">
      <c r="M600374" s="4"/>
    </row>
    <row r="600375" spans="13:13">
      <c r="M600375" s="4"/>
    </row>
    <row r="600376" spans="13:13">
      <c r="M600376" s="4"/>
    </row>
    <row r="600377" spans="13:13">
      <c r="M600377" s="4"/>
    </row>
    <row r="600378" spans="13:13">
      <c r="M600378" s="4"/>
    </row>
    <row r="600379" spans="13:13">
      <c r="M600379" s="4"/>
    </row>
    <row r="600380" spans="13:13">
      <c r="M600380" s="4"/>
    </row>
    <row r="600381" spans="13:13">
      <c r="M600381" s="4"/>
    </row>
    <row r="600382" spans="13:13">
      <c r="M600382" s="4"/>
    </row>
    <row r="600383" spans="13:13">
      <c r="M600383" s="4"/>
    </row>
    <row r="600384" spans="13:13">
      <c r="M600384" s="4"/>
    </row>
    <row r="600385" spans="13:13">
      <c r="M600385" s="4"/>
    </row>
    <row r="600386" spans="13:13">
      <c r="M600386" s="4"/>
    </row>
    <row r="600387" spans="13:13">
      <c r="M600387" s="4"/>
    </row>
    <row r="600388" spans="13:13">
      <c r="M600388" s="4"/>
    </row>
    <row r="600389" spans="13:13">
      <c r="M600389" s="4"/>
    </row>
    <row r="600390" spans="13:13">
      <c r="M600390" s="4"/>
    </row>
    <row r="600391" spans="13:13">
      <c r="M600391" s="4"/>
    </row>
    <row r="600392" spans="13:13">
      <c r="M600392" s="4"/>
    </row>
    <row r="600393" spans="13:13">
      <c r="M600393" s="4"/>
    </row>
    <row r="600394" spans="13:13">
      <c r="M600394" s="4"/>
    </row>
    <row r="600395" spans="13:13">
      <c r="M600395" s="4"/>
    </row>
    <row r="600396" spans="13:13">
      <c r="M600396" s="4"/>
    </row>
    <row r="600397" spans="13:13">
      <c r="M600397" s="4"/>
    </row>
    <row r="600398" spans="13:13">
      <c r="M600398" s="4"/>
    </row>
    <row r="600399" spans="13:13">
      <c r="M600399" s="4"/>
    </row>
    <row r="600400" spans="13:13">
      <c r="M600400" s="4"/>
    </row>
    <row r="600401" spans="13:13">
      <c r="M600401" s="4"/>
    </row>
    <row r="600402" spans="13:13">
      <c r="M600402" s="4"/>
    </row>
    <row r="600403" spans="13:13">
      <c r="M600403" s="4"/>
    </row>
    <row r="600404" spans="13:13">
      <c r="M600404" s="4"/>
    </row>
    <row r="600405" spans="13:13">
      <c r="M600405" s="4"/>
    </row>
    <row r="600406" spans="13:13">
      <c r="M600406" s="4"/>
    </row>
    <row r="600407" spans="13:13">
      <c r="M600407" s="4"/>
    </row>
    <row r="600408" spans="13:13">
      <c r="M600408" s="4"/>
    </row>
    <row r="600409" spans="13:13">
      <c r="M600409" s="4"/>
    </row>
    <row r="600410" spans="13:13">
      <c r="M600410" s="4"/>
    </row>
    <row r="600411" spans="13:13">
      <c r="M600411" s="4"/>
    </row>
    <row r="600412" spans="13:13">
      <c r="M600412" s="4"/>
    </row>
    <row r="600413" spans="13:13">
      <c r="M600413" s="4"/>
    </row>
    <row r="600414" spans="13:13">
      <c r="M600414" s="4"/>
    </row>
    <row r="600415" spans="13:13">
      <c r="M600415" s="4"/>
    </row>
    <row r="600416" spans="13:13">
      <c r="M600416" s="4"/>
    </row>
    <row r="600417" spans="13:13">
      <c r="M600417" s="4"/>
    </row>
    <row r="600418" spans="13:13">
      <c r="M600418" s="4"/>
    </row>
    <row r="600419" spans="13:13">
      <c r="M600419" s="4"/>
    </row>
    <row r="600420" spans="13:13">
      <c r="M600420" s="4"/>
    </row>
    <row r="600421" spans="13:13">
      <c r="M600421" s="4"/>
    </row>
    <row r="600422" spans="13:13">
      <c r="M600422" s="4"/>
    </row>
    <row r="600423" spans="13:13">
      <c r="M600423" s="4"/>
    </row>
    <row r="600424" spans="13:13">
      <c r="M600424" s="4"/>
    </row>
    <row r="600425" spans="13:13">
      <c r="M600425" s="4"/>
    </row>
    <row r="600426" spans="13:13">
      <c r="M600426" s="4"/>
    </row>
    <row r="600427" spans="13:13">
      <c r="M600427" s="4"/>
    </row>
    <row r="600428" spans="13:13">
      <c r="M600428" s="4"/>
    </row>
    <row r="600429" spans="13:13">
      <c r="M600429" s="4"/>
    </row>
    <row r="600430" spans="13:13">
      <c r="M600430" s="4"/>
    </row>
    <row r="600431" spans="13:13">
      <c r="M600431" s="4"/>
    </row>
    <row r="600432" spans="13:13">
      <c r="M600432" s="4"/>
    </row>
    <row r="600433" spans="13:13">
      <c r="M600433" s="4"/>
    </row>
    <row r="600434" spans="13:13">
      <c r="M600434" s="4"/>
    </row>
    <row r="600435" spans="13:13">
      <c r="M600435" s="4"/>
    </row>
    <row r="600436" spans="13:13">
      <c r="M600436" s="4"/>
    </row>
    <row r="600437" spans="13:13">
      <c r="M600437" s="4"/>
    </row>
    <row r="600438" spans="13:13">
      <c r="M600438" s="4"/>
    </row>
    <row r="600439" spans="13:13">
      <c r="M600439" s="4"/>
    </row>
    <row r="600440" spans="13:13">
      <c r="M600440" s="4"/>
    </row>
    <row r="600441" spans="13:13">
      <c r="M600441" s="4"/>
    </row>
    <row r="600442" spans="13:13">
      <c r="M600442" s="4"/>
    </row>
    <row r="600443" spans="13:13">
      <c r="M600443" s="4"/>
    </row>
    <row r="600444" spans="13:13">
      <c r="M600444" s="4"/>
    </row>
    <row r="600445" spans="13:13">
      <c r="M600445" s="4"/>
    </row>
    <row r="600446" spans="13:13">
      <c r="M600446" s="4"/>
    </row>
    <row r="600447" spans="13:13">
      <c r="M600447" s="4"/>
    </row>
    <row r="600448" spans="13:13">
      <c r="M600448" s="4"/>
    </row>
    <row r="600449" spans="13:13">
      <c r="M600449" s="4"/>
    </row>
    <row r="600450" spans="13:13">
      <c r="M600450" s="4"/>
    </row>
    <row r="600451" spans="13:13">
      <c r="M600451" s="4"/>
    </row>
    <row r="600452" spans="13:13">
      <c r="M600452" s="4"/>
    </row>
    <row r="600453" spans="13:13">
      <c r="M600453" s="4"/>
    </row>
    <row r="600454" spans="13:13">
      <c r="M600454" s="4"/>
    </row>
    <row r="600455" spans="13:13">
      <c r="M600455" s="4"/>
    </row>
    <row r="600456" spans="13:13">
      <c r="M600456" s="4"/>
    </row>
    <row r="600457" spans="13:13">
      <c r="M600457" s="4"/>
    </row>
    <row r="600458" spans="13:13">
      <c r="M600458" s="4"/>
    </row>
    <row r="600459" spans="13:13">
      <c r="M600459" s="4"/>
    </row>
    <row r="600460" spans="13:13">
      <c r="M600460" s="4"/>
    </row>
    <row r="600461" spans="13:13">
      <c r="M600461" s="4"/>
    </row>
    <row r="600462" spans="13:13">
      <c r="M600462" s="4"/>
    </row>
    <row r="600463" spans="13:13">
      <c r="M600463" s="4"/>
    </row>
    <row r="600464" spans="13:13">
      <c r="M600464" s="4"/>
    </row>
    <row r="600465" spans="13:13">
      <c r="M600465" s="4"/>
    </row>
    <row r="600466" spans="13:13">
      <c r="M600466" s="4"/>
    </row>
    <row r="600467" spans="13:13">
      <c r="M600467" s="4"/>
    </row>
    <row r="600468" spans="13:13">
      <c r="M600468" s="4"/>
    </row>
    <row r="600469" spans="13:13">
      <c r="M600469" s="4"/>
    </row>
    <row r="600470" spans="13:13">
      <c r="M600470" s="4"/>
    </row>
    <row r="600471" spans="13:13">
      <c r="M600471" s="4"/>
    </row>
    <row r="600472" spans="13:13">
      <c r="M600472" s="4"/>
    </row>
    <row r="600473" spans="13:13">
      <c r="M600473" s="4"/>
    </row>
    <row r="600474" spans="13:13">
      <c r="M600474" s="4"/>
    </row>
    <row r="600475" spans="13:13">
      <c r="M600475" s="4"/>
    </row>
    <row r="600476" spans="13:13">
      <c r="M600476" s="4"/>
    </row>
    <row r="600477" spans="13:13">
      <c r="M600477" s="4"/>
    </row>
    <row r="600478" spans="13:13">
      <c r="M600478" s="4"/>
    </row>
    <row r="600479" spans="13:13">
      <c r="M600479" s="4"/>
    </row>
    <row r="600480" spans="13:13">
      <c r="M600480" s="4"/>
    </row>
    <row r="600481" spans="13:13">
      <c r="M600481" s="4"/>
    </row>
    <row r="600482" spans="13:13">
      <c r="M600482" s="4"/>
    </row>
    <row r="600483" spans="13:13">
      <c r="M600483" s="4"/>
    </row>
    <row r="600484" spans="13:13">
      <c r="M600484" s="4"/>
    </row>
    <row r="600485" spans="13:13">
      <c r="M600485" s="4"/>
    </row>
    <row r="600486" spans="13:13">
      <c r="M600486" s="4"/>
    </row>
    <row r="600487" spans="13:13">
      <c r="M600487" s="4"/>
    </row>
    <row r="600488" spans="13:13">
      <c r="M600488" s="4"/>
    </row>
    <row r="600489" spans="13:13">
      <c r="M600489" s="4"/>
    </row>
    <row r="600490" spans="13:13">
      <c r="M600490" s="4"/>
    </row>
    <row r="600491" spans="13:13">
      <c r="M600491" s="4"/>
    </row>
    <row r="600492" spans="13:13">
      <c r="M600492" s="4"/>
    </row>
    <row r="600493" spans="13:13">
      <c r="M600493" s="4"/>
    </row>
    <row r="600494" spans="13:13">
      <c r="M600494" s="4"/>
    </row>
    <row r="600495" spans="13:13">
      <c r="M600495" s="4"/>
    </row>
    <row r="600496" spans="13:13">
      <c r="M600496" s="4"/>
    </row>
    <row r="600497" spans="13:13">
      <c r="M600497" s="4"/>
    </row>
    <row r="600498" spans="13:13">
      <c r="M600498" s="4"/>
    </row>
    <row r="600499" spans="13:13">
      <c r="M600499" s="4"/>
    </row>
    <row r="600500" spans="13:13">
      <c r="M600500" s="4"/>
    </row>
    <row r="600501" spans="13:13">
      <c r="M600501" s="4"/>
    </row>
    <row r="600502" spans="13:13">
      <c r="M600502" s="4"/>
    </row>
    <row r="600503" spans="13:13">
      <c r="M600503" s="4"/>
    </row>
    <row r="600504" spans="13:13">
      <c r="M600504" s="4"/>
    </row>
    <row r="600505" spans="13:13">
      <c r="M600505" s="4"/>
    </row>
    <row r="600506" spans="13:13">
      <c r="M600506" s="4"/>
    </row>
    <row r="600507" spans="13:13">
      <c r="M600507" s="4"/>
    </row>
    <row r="600508" spans="13:13">
      <c r="M600508" s="4"/>
    </row>
    <row r="600509" spans="13:13">
      <c r="M600509" s="4"/>
    </row>
    <row r="600510" spans="13:13">
      <c r="M600510" s="4"/>
    </row>
    <row r="600511" spans="13:13">
      <c r="M600511" s="4"/>
    </row>
    <row r="600512" spans="13:13">
      <c r="M600512" s="4"/>
    </row>
    <row r="600513" spans="13:13">
      <c r="M600513" s="4"/>
    </row>
    <row r="600514" spans="13:13">
      <c r="M600514" s="4"/>
    </row>
    <row r="600515" spans="13:13">
      <c r="M600515" s="4"/>
    </row>
    <row r="600516" spans="13:13">
      <c r="M600516" s="4"/>
    </row>
    <row r="600517" spans="13:13">
      <c r="M600517" s="4"/>
    </row>
    <row r="600518" spans="13:13">
      <c r="M600518" s="4"/>
    </row>
    <row r="600519" spans="13:13">
      <c r="M600519" s="4"/>
    </row>
    <row r="600520" spans="13:13">
      <c r="M600520" s="4"/>
    </row>
    <row r="600521" spans="13:13">
      <c r="M600521" s="4"/>
    </row>
    <row r="600522" spans="13:13">
      <c r="M600522" s="4"/>
    </row>
    <row r="600523" spans="13:13">
      <c r="M600523" s="4"/>
    </row>
    <row r="600524" spans="13:13">
      <c r="M600524" s="4"/>
    </row>
    <row r="600525" spans="13:13">
      <c r="M600525" s="4"/>
    </row>
    <row r="600526" spans="13:13">
      <c r="M600526" s="4"/>
    </row>
    <row r="600527" spans="13:13">
      <c r="M600527" s="4"/>
    </row>
    <row r="600528" spans="13:13">
      <c r="M600528" s="4"/>
    </row>
    <row r="600529" spans="13:13">
      <c r="M600529" s="4"/>
    </row>
    <row r="600530" spans="13:13">
      <c r="M600530" s="4"/>
    </row>
    <row r="600531" spans="13:13">
      <c r="M600531" s="4"/>
    </row>
    <row r="600532" spans="13:13">
      <c r="M600532" s="4"/>
    </row>
    <row r="600533" spans="13:13">
      <c r="M600533" s="4"/>
    </row>
    <row r="600534" spans="13:13">
      <c r="M600534" s="4"/>
    </row>
    <row r="600535" spans="13:13">
      <c r="M600535" s="4"/>
    </row>
    <row r="600536" spans="13:13">
      <c r="M600536" s="4"/>
    </row>
    <row r="600537" spans="13:13">
      <c r="M600537" s="4"/>
    </row>
    <row r="600538" spans="13:13">
      <c r="M600538" s="4"/>
    </row>
    <row r="600539" spans="13:13">
      <c r="M600539" s="4"/>
    </row>
    <row r="600540" spans="13:13">
      <c r="M600540" s="4"/>
    </row>
    <row r="600541" spans="13:13">
      <c r="M600541" s="4"/>
    </row>
    <row r="600542" spans="13:13">
      <c r="M600542" s="4"/>
    </row>
    <row r="600543" spans="13:13">
      <c r="M600543" s="4"/>
    </row>
    <row r="600544" spans="13:13">
      <c r="M600544" s="4"/>
    </row>
    <row r="600545" spans="13:13">
      <c r="M600545" s="4"/>
    </row>
    <row r="600546" spans="13:13">
      <c r="M600546" s="4"/>
    </row>
    <row r="600547" spans="13:13">
      <c r="M600547" s="4"/>
    </row>
    <row r="600548" spans="13:13">
      <c r="M600548" s="4"/>
    </row>
    <row r="600549" spans="13:13">
      <c r="M600549" s="4"/>
    </row>
    <row r="600550" spans="13:13">
      <c r="M600550" s="4"/>
    </row>
    <row r="600551" spans="13:13">
      <c r="M600551" s="4"/>
    </row>
    <row r="600552" spans="13:13">
      <c r="M600552" s="4"/>
    </row>
    <row r="600553" spans="13:13">
      <c r="M600553" s="4"/>
    </row>
    <row r="600554" spans="13:13">
      <c r="M600554" s="4"/>
    </row>
    <row r="600555" spans="13:13">
      <c r="M600555" s="4"/>
    </row>
    <row r="600556" spans="13:13">
      <c r="M600556" s="4"/>
    </row>
    <row r="600557" spans="13:13">
      <c r="M600557" s="4"/>
    </row>
    <row r="600558" spans="13:13">
      <c r="M600558" s="4"/>
    </row>
    <row r="600559" spans="13:13">
      <c r="M600559" s="4"/>
    </row>
    <row r="600560" spans="13:13">
      <c r="M600560" s="4"/>
    </row>
    <row r="600561" spans="13:13">
      <c r="M600561" s="4"/>
    </row>
    <row r="600562" spans="13:13">
      <c r="M600562" s="4"/>
    </row>
    <row r="600563" spans="13:13">
      <c r="M600563" s="4"/>
    </row>
    <row r="600564" spans="13:13">
      <c r="M600564" s="4"/>
    </row>
    <row r="600565" spans="13:13">
      <c r="M600565" s="4"/>
    </row>
    <row r="600566" spans="13:13">
      <c r="M600566" s="4"/>
    </row>
    <row r="600567" spans="13:13">
      <c r="M600567" s="4"/>
    </row>
    <row r="600568" spans="13:13">
      <c r="M600568" s="4"/>
    </row>
    <row r="600569" spans="13:13">
      <c r="M600569" s="4"/>
    </row>
    <row r="600570" spans="13:13">
      <c r="M600570" s="4"/>
    </row>
    <row r="600571" spans="13:13">
      <c r="M600571" s="4"/>
    </row>
    <row r="600572" spans="13:13">
      <c r="M600572" s="4"/>
    </row>
    <row r="600573" spans="13:13">
      <c r="M600573" s="4"/>
    </row>
    <row r="600574" spans="13:13">
      <c r="M600574" s="4"/>
    </row>
    <row r="600575" spans="13:13">
      <c r="M600575" s="4"/>
    </row>
    <row r="600576" spans="13:13">
      <c r="M600576" s="4"/>
    </row>
    <row r="600577" spans="13:13">
      <c r="M600577" s="4"/>
    </row>
    <row r="600578" spans="13:13">
      <c r="M600578" s="4"/>
    </row>
    <row r="600579" spans="13:13">
      <c r="M600579" s="4"/>
    </row>
    <row r="600580" spans="13:13">
      <c r="M600580" s="4"/>
    </row>
    <row r="600581" spans="13:13">
      <c r="M600581" s="4"/>
    </row>
    <row r="600582" spans="13:13">
      <c r="M600582" s="4"/>
    </row>
    <row r="600583" spans="13:13">
      <c r="M600583" s="4"/>
    </row>
    <row r="600584" spans="13:13">
      <c r="M600584" s="4"/>
    </row>
    <row r="600585" spans="13:13">
      <c r="M600585" s="4"/>
    </row>
    <row r="600586" spans="13:13">
      <c r="M600586" s="4"/>
    </row>
    <row r="600587" spans="13:13">
      <c r="M600587" s="4"/>
    </row>
    <row r="600588" spans="13:13">
      <c r="M600588" s="4"/>
    </row>
    <row r="600589" spans="13:13">
      <c r="M600589" s="4"/>
    </row>
    <row r="600590" spans="13:13">
      <c r="M600590" s="4"/>
    </row>
    <row r="600591" spans="13:13">
      <c r="M600591" s="4"/>
    </row>
    <row r="600592" spans="13:13">
      <c r="M600592" s="4"/>
    </row>
    <row r="600593" spans="13:13">
      <c r="M600593" s="4"/>
    </row>
    <row r="600594" spans="13:13">
      <c r="M600594" s="4"/>
    </row>
    <row r="600595" spans="13:13">
      <c r="M600595" s="4"/>
    </row>
    <row r="600596" spans="13:13">
      <c r="M600596" s="4"/>
    </row>
    <row r="600597" spans="13:13">
      <c r="M600597" s="4"/>
    </row>
    <row r="600598" spans="13:13">
      <c r="M600598" s="4"/>
    </row>
    <row r="600599" spans="13:13">
      <c r="M600599" s="4"/>
    </row>
    <row r="600600" spans="13:13">
      <c r="M600600" s="4"/>
    </row>
    <row r="600601" spans="13:13">
      <c r="M600601" s="4"/>
    </row>
    <row r="600602" spans="13:13">
      <c r="M600602" s="4"/>
    </row>
    <row r="600603" spans="13:13">
      <c r="M600603" s="4"/>
    </row>
    <row r="600604" spans="13:13">
      <c r="M600604" s="4"/>
    </row>
    <row r="600605" spans="13:13">
      <c r="M600605" s="4"/>
    </row>
    <row r="600606" spans="13:13">
      <c r="M600606" s="4"/>
    </row>
    <row r="600607" spans="13:13">
      <c r="M600607" s="4"/>
    </row>
    <row r="600608" spans="13:13">
      <c r="M600608" s="4"/>
    </row>
    <row r="600609" spans="13:13">
      <c r="M600609" s="4"/>
    </row>
    <row r="600610" spans="13:13">
      <c r="M600610" s="4"/>
    </row>
    <row r="600611" spans="13:13">
      <c r="M600611" s="4"/>
    </row>
    <row r="600612" spans="13:13">
      <c r="M600612" s="4"/>
    </row>
    <row r="600613" spans="13:13">
      <c r="M600613" s="4"/>
    </row>
    <row r="600614" spans="13:13">
      <c r="M600614" s="4"/>
    </row>
    <row r="600615" spans="13:13">
      <c r="M600615" s="4"/>
    </row>
    <row r="600616" spans="13:13">
      <c r="M600616" s="4"/>
    </row>
    <row r="600617" spans="13:13">
      <c r="M600617" s="4"/>
    </row>
    <row r="600618" spans="13:13">
      <c r="M600618" s="4"/>
    </row>
    <row r="600619" spans="13:13">
      <c r="M600619" s="4"/>
    </row>
    <row r="600620" spans="13:13">
      <c r="M600620" s="4"/>
    </row>
    <row r="600621" spans="13:13">
      <c r="M600621" s="4"/>
    </row>
    <row r="600622" spans="13:13">
      <c r="M600622" s="4"/>
    </row>
    <row r="600623" spans="13:13">
      <c r="M600623" s="4"/>
    </row>
    <row r="600624" spans="13:13">
      <c r="M600624" s="4"/>
    </row>
    <row r="600625" spans="13:13">
      <c r="M600625" s="4"/>
    </row>
    <row r="600626" spans="13:13">
      <c r="M600626" s="4"/>
    </row>
    <row r="600627" spans="13:13">
      <c r="M600627" s="4"/>
    </row>
    <row r="600628" spans="13:13">
      <c r="M600628" s="4"/>
    </row>
    <row r="600629" spans="13:13">
      <c r="M600629" s="4"/>
    </row>
    <row r="600630" spans="13:13">
      <c r="M600630" s="4"/>
    </row>
    <row r="600631" spans="13:13">
      <c r="M600631" s="4"/>
    </row>
    <row r="600632" spans="13:13">
      <c r="M600632" s="4"/>
    </row>
    <row r="600633" spans="13:13">
      <c r="M600633" s="4"/>
    </row>
    <row r="600634" spans="13:13">
      <c r="M600634" s="4"/>
    </row>
    <row r="600635" spans="13:13">
      <c r="M600635" s="4"/>
    </row>
    <row r="600636" spans="13:13">
      <c r="M600636" s="4"/>
    </row>
    <row r="600637" spans="13:13">
      <c r="M600637" s="4"/>
    </row>
    <row r="600638" spans="13:13">
      <c r="M600638" s="4"/>
    </row>
    <row r="600639" spans="13:13">
      <c r="M600639" s="4"/>
    </row>
    <row r="600640" spans="13:13">
      <c r="M600640" s="4"/>
    </row>
    <row r="600641" spans="13:13">
      <c r="M600641" s="4"/>
    </row>
    <row r="600642" spans="13:13">
      <c r="M600642" s="4"/>
    </row>
    <row r="600643" spans="13:13">
      <c r="M600643" s="4"/>
    </row>
    <row r="600644" spans="13:13">
      <c r="M600644" s="4"/>
    </row>
    <row r="600645" spans="13:13">
      <c r="M600645" s="4"/>
    </row>
    <row r="600646" spans="13:13">
      <c r="M600646" s="4"/>
    </row>
    <row r="600647" spans="13:13">
      <c r="M600647" s="4"/>
    </row>
    <row r="600648" spans="13:13">
      <c r="M600648" s="4"/>
    </row>
    <row r="600649" spans="13:13">
      <c r="M600649" s="4"/>
    </row>
    <row r="600650" spans="13:13">
      <c r="M600650" s="4"/>
    </row>
    <row r="600651" spans="13:13">
      <c r="M600651" s="4"/>
    </row>
    <row r="600652" spans="13:13">
      <c r="M600652" s="4"/>
    </row>
    <row r="600653" spans="13:13">
      <c r="M600653" s="4"/>
    </row>
    <row r="600654" spans="13:13">
      <c r="M600654" s="4"/>
    </row>
    <row r="600655" spans="13:13">
      <c r="M600655" s="4"/>
    </row>
    <row r="600656" spans="13:13">
      <c r="M600656" s="4"/>
    </row>
    <row r="600657" spans="13:13">
      <c r="M600657" s="4"/>
    </row>
    <row r="600658" spans="13:13">
      <c r="M600658" s="4"/>
    </row>
    <row r="600659" spans="13:13">
      <c r="M600659" s="4"/>
    </row>
    <row r="600660" spans="13:13">
      <c r="M600660" s="4"/>
    </row>
    <row r="600661" spans="13:13">
      <c r="M600661" s="4"/>
    </row>
    <row r="600662" spans="13:13">
      <c r="M600662" s="4"/>
    </row>
    <row r="600663" spans="13:13">
      <c r="M600663" s="4"/>
    </row>
    <row r="600664" spans="13:13">
      <c r="M600664" s="4"/>
    </row>
    <row r="600665" spans="13:13">
      <c r="M600665" s="4"/>
    </row>
    <row r="600666" spans="13:13">
      <c r="M600666" s="4"/>
    </row>
    <row r="600667" spans="13:13">
      <c r="M600667" s="4"/>
    </row>
    <row r="600668" spans="13:13">
      <c r="M600668" s="4"/>
    </row>
    <row r="600669" spans="13:13">
      <c r="M600669" s="4"/>
    </row>
    <row r="600670" spans="13:13">
      <c r="M600670" s="4"/>
    </row>
    <row r="600671" spans="13:13">
      <c r="M600671" s="4"/>
    </row>
    <row r="600672" spans="13:13">
      <c r="M600672" s="4"/>
    </row>
    <row r="600673" spans="13:13">
      <c r="M600673" s="4"/>
    </row>
    <row r="600674" spans="13:13">
      <c r="M600674" s="4"/>
    </row>
    <row r="600675" spans="13:13">
      <c r="M600675" s="4"/>
    </row>
    <row r="600676" spans="13:13">
      <c r="M600676" s="4"/>
    </row>
    <row r="600677" spans="13:13">
      <c r="M600677" s="4"/>
    </row>
    <row r="600678" spans="13:13">
      <c r="M600678" s="4"/>
    </row>
    <row r="600679" spans="13:13">
      <c r="M600679" s="4"/>
    </row>
    <row r="600680" spans="13:13">
      <c r="M600680" s="4"/>
    </row>
    <row r="600681" spans="13:13">
      <c r="M600681" s="4"/>
    </row>
    <row r="600682" spans="13:13">
      <c r="M600682" s="4"/>
    </row>
    <row r="600683" spans="13:13">
      <c r="M600683" s="4"/>
    </row>
    <row r="600684" spans="13:13">
      <c r="M600684" s="4"/>
    </row>
    <row r="600685" spans="13:13">
      <c r="M600685" s="4"/>
    </row>
    <row r="600686" spans="13:13">
      <c r="M600686" s="4"/>
    </row>
    <row r="600687" spans="13:13">
      <c r="M600687" s="4"/>
    </row>
    <row r="600688" spans="13:13">
      <c r="M600688" s="4"/>
    </row>
    <row r="600689" spans="13:13">
      <c r="M600689" s="4"/>
    </row>
    <row r="600690" spans="13:13">
      <c r="M600690" s="4"/>
    </row>
    <row r="600691" spans="13:13">
      <c r="M600691" s="4"/>
    </row>
    <row r="600692" spans="13:13">
      <c r="M600692" s="4"/>
    </row>
    <row r="600693" spans="13:13">
      <c r="M600693" s="4"/>
    </row>
    <row r="600694" spans="13:13">
      <c r="M600694" s="4"/>
    </row>
    <row r="600695" spans="13:13">
      <c r="M600695" s="4"/>
    </row>
    <row r="600696" spans="13:13">
      <c r="M600696" s="4"/>
    </row>
    <row r="600697" spans="13:13">
      <c r="M600697" s="4"/>
    </row>
    <row r="600698" spans="13:13">
      <c r="M600698" s="4"/>
    </row>
    <row r="600699" spans="13:13">
      <c r="M600699" s="4"/>
    </row>
    <row r="600700" spans="13:13">
      <c r="M600700" s="4"/>
    </row>
    <row r="600701" spans="13:13">
      <c r="M600701" s="4"/>
    </row>
    <row r="600702" spans="13:13">
      <c r="M600702" s="4"/>
    </row>
    <row r="600703" spans="13:13">
      <c r="M600703" s="4"/>
    </row>
    <row r="600704" spans="13:13">
      <c r="M600704" s="4"/>
    </row>
    <row r="600705" spans="13:13">
      <c r="M600705" s="4"/>
    </row>
    <row r="600706" spans="13:13">
      <c r="M600706" s="4"/>
    </row>
    <row r="600707" spans="13:13">
      <c r="M600707" s="4"/>
    </row>
    <row r="600708" spans="13:13">
      <c r="M600708" s="4"/>
    </row>
    <row r="600709" spans="13:13">
      <c r="M600709" s="4"/>
    </row>
    <row r="600710" spans="13:13">
      <c r="M600710" s="4"/>
    </row>
    <row r="600711" spans="13:13">
      <c r="M600711" s="4"/>
    </row>
    <row r="600712" spans="13:13">
      <c r="M600712" s="4"/>
    </row>
    <row r="600713" spans="13:13">
      <c r="M600713" s="4"/>
    </row>
    <row r="600714" spans="13:13">
      <c r="M600714" s="4"/>
    </row>
    <row r="600715" spans="13:13">
      <c r="M600715" s="4"/>
    </row>
    <row r="600716" spans="13:13">
      <c r="M600716" s="4"/>
    </row>
    <row r="600717" spans="13:13">
      <c r="M600717" s="4"/>
    </row>
    <row r="600718" spans="13:13">
      <c r="M600718" s="4"/>
    </row>
    <row r="600719" spans="13:13">
      <c r="M600719" s="4"/>
    </row>
    <row r="600720" spans="13:13">
      <c r="M600720" s="4"/>
    </row>
    <row r="600721" spans="13:13">
      <c r="M600721" s="4"/>
    </row>
    <row r="600722" spans="13:13">
      <c r="M600722" s="4"/>
    </row>
    <row r="600723" spans="13:13">
      <c r="M600723" s="4"/>
    </row>
    <row r="600724" spans="13:13">
      <c r="M600724" s="4"/>
    </row>
    <row r="600725" spans="13:13">
      <c r="M600725" s="4"/>
    </row>
    <row r="600726" spans="13:13">
      <c r="M600726" s="4"/>
    </row>
    <row r="600727" spans="13:13">
      <c r="M600727" s="4"/>
    </row>
    <row r="600728" spans="13:13">
      <c r="M600728" s="4"/>
    </row>
    <row r="600729" spans="13:13">
      <c r="M600729" s="4"/>
    </row>
    <row r="600730" spans="13:13">
      <c r="M600730" s="4"/>
    </row>
    <row r="600731" spans="13:13">
      <c r="M600731" s="4"/>
    </row>
    <row r="600732" spans="13:13">
      <c r="M600732" s="4"/>
    </row>
    <row r="600733" spans="13:13">
      <c r="M600733" s="4"/>
    </row>
    <row r="600734" spans="13:13">
      <c r="M600734" s="4"/>
    </row>
    <row r="600735" spans="13:13">
      <c r="M600735" s="4"/>
    </row>
    <row r="600736" spans="13:13">
      <c r="M600736" s="4"/>
    </row>
    <row r="600737" spans="13:13">
      <c r="M600737" s="4"/>
    </row>
    <row r="600738" spans="13:13">
      <c r="M600738" s="4"/>
    </row>
    <row r="600739" spans="13:13">
      <c r="M600739" s="4"/>
    </row>
    <row r="600740" spans="13:13">
      <c r="M600740" s="4"/>
    </row>
    <row r="600741" spans="13:13">
      <c r="M600741" s="4"/>
    </row>
    <row r="600742" spans="13:13">
      <c r="M600742" s="4"/>
    </row>
    <row r="600743" spans="13:13">
      <c r="M600743" s="4"/>
    </row>
    <row r="600744" spans="13:13">
      <c r="M600744" s="4"/>
    </row>
    <row r="600745" spans="13:13">
      <c r="M600745" s="4"/>
    </row>
    <row r="600746" spans="13:13">
      <c r="M600746" s="4"/>
    </row>
    <row r="600747" spans="13:13">
      <c r="M600747" s="4"/>
    </row>
    <row r="600748" spans="13:13">
      <c r="M600748" s="4"/>
    </row>
    <row r="600749" spans="13:13">
      <c r="M600749" s="4"/>
    </row>
    <row r="600750" spans="13:13">
      <c r="M600750" s="4"/>
    </row>
    <row r="600751" spans="13:13">
      <c r="M600751" s="4"/>
    </row>
    <row r="600752" spans="13:13">
      <c r="M600752" s="4"/>
    </row>
    <row r="600753" spans="13:13">
      <c r="M600753" s="4"/>
    </row>
    <row r="600754" spans="13:13">
      <c r="M600754" s="4"/>
    </row>
    <row r="600755" spans="13:13">
      <c r="M600755" s="4"/>
    </row>
    <row r="600756" spans="13:13">
      <c r="M600756" s="4"/>
    </row>
    <row r="600757" spans="13:13">
      <c r="M600757" s="4"/>
    </row>
    <row r="600758" spans="13:13">
      <c r="M600758" s="4"/>
    </row>
    <row r="600759" spans="13:13">
      <c r="M600759" s="4"/>
    </row>
    <row r="600760" spans="13:13">
      <c r="M600760" s="4"/>
    </row>
    <row r="600761" spans="13:13">
      <c r="M600761" s="4"/>
    </row>
    <row r="600762" spans="13:13">
      <c r="M600762" s="4"/>
    </row>
    <row r="600763" spans="13:13">
      <c r="M600763" s="4"/>
    </row>
    <row r="600764" spans="13:13">
      <c r="M600764" s="4"/>
    </row>
    <row r="600765" spans="13:13">
      <c r="M600765" s="4"/>
    </row>
    <row r="600766" spans="13:13">
      <c r="M600766" s="4"/>
    </row>
    <row r="600767" spans="13:13">
      <c r="M600767" s="4"/>
    </row>
    <row r="600768" spans="13:13">
      <c r="M600768" s="4"/>
    </row>
    <row r="600769" spans="13:13">
      <c r="M600769" s="4"/>
    </row>
    <row r="600770" spans="13:13">
      <c r="M600770" s="4"/>
    </row>
    <row r="600771" spans="13:13">
      <c r="M600771" s="4"/>
    </row>
    <row r="600772" spans="13:13">
      <c r="M600772" s="4"/>
    </row>
    <row r="600773" spans="13:13">
      <c r="M600773" s="4"/>
    </row>
    <row r="600774" spans="13:13">
      <c r="M600774" s="4"/>
    </row>
    <row r="600775" spans="13:13">
      <c r="M600775" s="4"/>
    </row>
    <row r="600776" spans="13:13">
      <c r="M600776" s="4"/>
    </row>
    <row r="600777" spans="13:13">
      <c r="M600777" s="4"/>
    </row>
    <row r="600778" spans="13:13">
      <c r="M600778" s="4"/>
    </row>
    <row r="600779" spans="13:13">
      <c r="M600779" s="4"/>
    </row>
    <row r="600780" spans="13:13">
      <c r="M600780" s="4"/>
    </row>
    <row r="600781" spans="13:13">
      <c r="M600781" s="4"/>
    </row>
    <row r="600782" spans="13:13">
      <c r="M600782" s="4"/>
    </row>
    <row r="600783" spans="13:13">
      <c r="M600783" s="4"/>
    </row>
    <row r="600784" spans="13:13">
      <c r="M600784" s="4"/>
    </row>
    <row r="600785" spans="13:13">
      <c r="M600785" s="4"/>
    </row>
    <row r="600786" spans="13:13">
      <c r="M600786" s="4"/>
    </row>
    <row r="600787" spans="13:13">
      <c r="M600787" s="4"/>
    </row>
    <row r="600788" spans="13:13">
      <c r="M600788" s="4"/>
    </row>
    <row r="600789" spans="13:13">
      <c r="M600789" s="4"/>
    </row>
    <row r="600790" spans="13:13">
      <c r="M600790" s="4"/>
    </row>
    <row r="600791" spans="13:13">
      <c r="M600791" s="4"/>
    </row>
    <row r="600792" spans="13:13">
      <c r="M600792" s="4"/>
    </row>
    <row r="600793" spans="13:13">
      <c r="M600793" s="4"/>
    </row>
    <row r="600794" spans="13:13">
      <c r="M600794" s="4"/>
    </row>
    <row r="600795" spans="13:13">
      <c r="M600795" s="4"/>
    </row>
    <row r="600796" spans="13:13">
      <c r="M600796" s="4"/>
    </row>
    <row r="600797" spans="13:13">
      <c r="M600797" s="4"/>
    </row>
    <row r="600798" spans="13:13">
      <c r="M600798" s="4"/>
    </row>
    <row r="600799" spans="13:13">
      <c r="M600799" s="4"/>
    </row>
    <row r="600800" spans="13:13">
      <c r="M600800" s="4"/>
    </row>
    <row r="600801" spans="13:13">
      <c r="M600801" s="4"/>
    </row>
    <row r="600802" spans="13:13">
      <c r="M600802" s="4"/>
    </row>
    <row r="600803" spans="13:13">
      <c r="M600803" s="4"/>
    </row>
    <row r="600804" spans="13:13">
      <c r="M600804" s="4"/>
    </row>
    <row r="600805" spans="13:13">
      <c r="M600805" s="4"/>
    </row>
    <row r="600806" spans="13:13">
      <c r="M600806" s="4"/>
    </row>
    <row r="600807" spans="13:13">
      <c r="M600807" s="4"/>
    </row>
    <row r="600808" spans="13:13">
      <c r="M600808" s="4"/>
    </row>
    <row r="600809" spans="13:13">
      <c r="M600809" s="4"/>
    </row>
    <row r="600810" spans="13:13">
      <c r="M600810" s="4"/>
    </row>
    <row r="600811" spans="13:13">
      <c r="M600811" s="4"/>
    </row>
    <row r="600812" spans="13:13">
      <c r="M600812" s="4"/>
    </row>
    <row r="600813" spans="13:13">
      <c r="M600813" s="4"/>
    </row>
    <row r="600814" spans="13:13">
      <c r="M600814" s="4"/>
    </row>
    <row r="600815" spans="13:13">
      <c r="M600815" s="4"/>
    </row>
    <row r="600816" spans="13:13">
      <c r="M600816" s="4"/>
    </row>
    <row r="600817" spans="13:13">
      <c r="M600817" s="4"/>
    </row>
    <row r="600818" spans="13:13">
      <c r="M600818" s="4"/>
    </row>
    <row r="600819" spans="13:13">
      <c r="M600819" s="4"/>
    </row>
    <row r="600820" spans="13:13">
      <c r="M600820" s="4"/>
    </row>
    <row r="600821" spans="13:13">
      <c r="M600821" s="4"/>
    </row>
    <row r="600822" spans="13:13">
      <c r="M600822" s="4"/>
    </row>
    <row r="600823" spans="13:13">
      <c r="M600823" s="4"/>
    </row>
    <row r="600824" spans="13:13">
      <c r="M600824" s="4"/>
    </row>
    <row r="600825" spans="13:13">
      <c r="M600825" s="4"/>
    </row>
    <row r="600826" spans="13:13">
      <c r="M600826" s="4"/>
    </row>
    <row r="600827" spans="13:13">
      <c r="M600827" s="4"/>
    </row>
    <row r="600828" spans="13:13">
      <c r="M600828" s="4"/>
    </row>
    <row r="600829" spans="13:13">
      <c r="M600829" s="4"/>
    </row>
    <row r="600830" spans="13:13">
      <c r="M600830" s="4"/>
    </row>
    <row r="600831" spans="13:13">
      <c r="M600831" s="4"/>
    </row>
    <row r="600832" spans="13:13">
      <c r="M600832" s="4"/>
    </row>
    <row r="600833" spans="13:13">
      <c r="M600833" s="4"/>
    </row>
    <row r="600834" spans="13:13">
      <c r="M600834" s="4"/>
    </row>
    <row r="600835" spans="13:13">
      <c r="M600835" s="4"/>
    </row>
    <row r="600836" spans="13:13">
      <c r="M600836" s="4"/>
    </row>
    <row r="600837" spans="13:13">
      <c r="M600837" s="4"/>
    </row>
    <row r="600838" spans="13:13">
      <c r="M600838" s="4"/>
    </row>
    <row r="600839" spans="13:13">
      <c r="M600839" s="4"/>
    </row>
    <row r="600840" spans="13:13">
      <c r="M600840" s="4"/>
    </row>
    <row r="600841" spans="13:13">
      <c r="M600841" s="4"/>
    </row>
    <row r="600842" spans="13:13">
      <c r="M600842" s="4"/>
    </row>
    <row r="600843" spans="13:13">
      <c r="M600843" s="4"/>
    </row>
    <row r="600844" spans="13:13">
      <c r="M600844" s="4"/>
    </row>
    <row r="600845" spans="13:13">
      <c r="M600845" s="4"/>
    </row>
    <row r="600846" spans="13:13">
      <c r="M600846" s="4"/>
    </row>
    <row r="600847" spans="13:13">
      <c r="M600847" s="4"/>
    </row>
    <row r="600848" spans="13:13">
      <c r="M600848" s="4"/>
    </row>
    <row r="600849" spans="13:13">
      <c r="M600849" s="4"/>
    </row>
    <row r="600850" spans="13:13">
      <c r="M600850" s="4"/>
    </row>
    <row r="600851" spans="13:13">
      <c r="M600851" s="4"/>
    </row>
    <row r="600852" spans="13:13">
      <c r="M600852" s="4"/>
    </row>
    <row r="600853" spans="13:13">
      <c r="M600853" s="4"/>
    </row>
    <row r="600854" spans="13:13">
      <c r="M600854" s="4"/>
    </row>
    <row r="600855" spans="13:13">
      <c r="M600855" s="4"/>
    </row>
    <row r="600856" spans="13:13">
      <c r="M600856" s="4"/>
    </row>
    <row r="600857" spans="13:13">
      <c r="M600857" s="4"/>
    </row>
    <row r="600858" spans="13:13">
      <c r="M600858" s="4"/>
    </row>
    <row r="600859" spans="13:13">
      <c r="M600859" s="4"/>
    </row>
    <row r="600860" spans="13:13">
      <c r="M600860" s="4"/>
    </row>
    <row r="600861" spans="13:13">
      <c r="M600861" s="4"/>
    </row>
    <row r="600862" spans="13:13">
      <c r="M600862" s="4"/>
    </row>
    <row r="600863" spans="13:13">
      <c r="M600863" s="4"/>
    </row>
    <row r="600864" spans="13:13">
      <c r="M600864" s="4"/>
    </row>
    <row r="600865" spans="13:13">
      <c r="M600865" s="4"/>
    </row>
    <row r="600866" spans="13:13">
      <c r="M600866" s="4"/>
    </row>
    <row r="600867" spans="13:13">
      <c r="M600867" s="4"/>
    </row>
    <row r="600868" spans="13:13">
      <c r="M600868" s="4"/>
    </row>
    <row r="600869" spans="13:13">
      <c r="M600869" s="4"/>
    </row>
    <row r="600870" spans="13:13">
      <c r="M600870" s="4"/>
    </row>
    <row r="600871" spans="13:13">
      <c r="M600871" s="4"/>
    </row>
    <row r="600872" spans="13:13">
      <c r="M600872" s="4"/>
    </row>
    <row r="600873" spans="13:13">
      <c r="M600873" s="4"/>
    </row>
    <row r="600874" spans="13:13">
      <c r="M600874" s="4"/>
    </row>
    <row r="600875" spans="13:13">
      <c r="M600875" s="4"/>
    </row>
    <row r="600876" spans="13:13">
      <c r="M600876" s="4"/>
    </row>
    <row r="600877" spans="13:13">
      <c r="M600877" s="4"/>
    </row>
    <row r="600878" spans="13:13">
      <c r="M600878" s="4"/>
    </row>
    <row r="600879" spans="13:13">
      <c r="M600879" s="4"/>
    </row>
    <row r="600880" spans="13:13">
      <c r="M600880" s="4"/>
    </row>
    <row r="600881" spans="13:13">
      <c r="M600881" s="4"/>
    </row>
    <row r="600882" spans="13:13">
      <c r="M600882" s="4"/>
    </row>
    <row r="600883" spans="13:13">
      <c r="M600883" s="4"/>
    </row>
    <row r="600884" spans="13:13">
      <c r="M600884" s="4"/>
    </row>
    <row r="600885" spans="13:13">
      <c r="M600885" s="4"/>
    </row>
    <row r="600886" spans="13:13">
      <c r="M600886" s="4"/>
    </row>
    <row r="600887" spans="13:13">
      <c r="M600887" s="4"/>
    </row>
    <row r="600888" spans="13:13">
      <c r="M600888" s="4"/>
    </row>
    <row r="600889" spans="13:13">
      <c r="M600889" s="4"/>
    </row>
    <row r="600890" spans="13:13">
      <c r="M600890" s="4"/>
    </row>
    <row r="600891" spans="13:13">
      <c r="M600891" s="4"/>
    </row>
    <row r="600892" spans="13:13">
      <c r="M600892" s="4"/>
    </row>
    <row r="600893" spans="13:13">
      <c r="M600893" s="4"/>
    </row>
    <row r="600894" spans="13:13">
      <c r="M600894" s="4"/>
    </row>
    <row r="600895" spans="13:13">
      <c r="M600895" s="4"/>
    </row>
    <row r="600896" spans="13:13">
      <c r="M600896" s="4"/>
    </row>
    <row r="600897" spans="13:13">
      <c r="M600897" s="4"/>
    </row>
    <row r="600898" spans="13:13">
      <c r="M600898" s="4"/>
    </row>
    <row r="600899" spans="13:13">
      <c r="M600899" s="4"/>
    </row>
    <row r="600900" spans="13:13">
      <c r="M600900" s="4"/>
    </row>
    <row r="600901" spans="13:13">
      <c r="M600901" s="4"/>
    </row>
    <row r="600902" spans="13:13">
      <c r="M600902" s="4"/>
    </row>
    <row r="600903" spans="13:13">
      <c r="M600903" s="4"/>
    </row>
    <row r="600904" spans="13:13">
      <c r="M600904" s="4"/>
    </row>
    <row r="600905" spans="13:13">
      <c r="M600905" s="4"/>
    </row>
    <row r="600906" spans="13:13">
      <c r="M600906" s="4"/>
    </row>
    <row r="600907" spans="13:13">
      <c r="M600907" s="4"/>
    </row>
    <row r="600908" spans="13:13">
      <c r="M600908" s="4"/>
    </row>
    <row r="600909" spans="13:13">
      <c r="M600909" s="4"/>
    </row>
    <row r="600910" spans="13:13">
      <c r="M600910" s="4"/>
    </row>
    <row r="600911" spans="13:13">
      <c r="M600911" s="4"/>
    </row>
    <row r="600912" spans="13:13">
      <c r="M600912" s="4"/>
    </row>
    <row r="600913" spans="13:13">
      <c r="M600913" s="4"/>
    </row>
    <row r="600914" spans="13:13">
      <c r="M600914" s="4"/>
    </row>
    <row r="600915" spans="13:13">
      <c r="M600915" s="4"/>
    </row>
    <row r="600916" spans="13:13">
      <c r="M600916" s="4"/>
    </row>
    <row r="600917" spans="13:13">
      <c r="M600917" s="4"/>
    </row>
    <row r="600918" spans="13:13">
      <c r="M600918" s="4"/>
    </row>
    <row r="600919" spans="13:13">
      <c r="M600919" s="4"/>
    </row>
    <row r="600920" spans="13:13">
      <c r="M600920" s="4"/>
    </row>
    <row r="600921" spans="13:13">
      <c r="M600921" s="4"/>
    </row>
    <row r="600922" spans="13:13">
      <c r="M600922" s="4"/>
    </row>
    <row r="600923" spans="13:13">
      <c r="M600923" s="4"/>
    </row>
    <row r="600924" spans="13:13">
      <c r="M600924" s="4"/>
    </row>
    <row r="600925" spans="13:13">
      <c r="M600925" s="4"/>
    </row>
    <row r="600926" spans="13:13">
      <c r="M600926" s="4"/>
    </row>
    <row r="600927" spans="13:13">
      <c r="M600927" s="4"/>
    </row>
    <row r="600928" spans="13:13">
      <c r="M600928" s="4"/>
    </row>
    <row r="600929" spans="13:13">
      <c r="M600929" s="4"/>
    </row>
    <row r="600930" spans="13:13">
      <c r="M600930" s="4"/>
    </row>
    <row r="600931" spans="13:13">
      <c r="M600931" s="4"/>
    </row>
    <row r="600932" spans="13:13">
      <c r="M600932" s="4"/>
    </row>
    <row r="600933" spans="13:13">
      <c r="M600933" s="4"/>
    </row>
    <row r="600934" spans="13:13">
      <c r="M600934" s="4"/>
    </row>
    <row r="600935" spans="13:13">
      <c r="M600935" s="4"/>
    </row>
    <row r="600936" spans="13:13">
      <c r="M600936" s="4"/>
    </row>
    <row r="600937" spans="13:13">
      <c r="M600937" s="4"/>
    </row>
    <row r="600938" spans="13:13">
      <c r="M600938" s="4"/>
    </row>
    <row r="600939" spans="13:13">
      <c r="M600939" s="4"/>
    </row>
    <row r="600940" spans="13:13">
      <c r="M600940" s="4"/>
    </row>
    <row r="600941" spans="13:13">
      <c r="M600941" s="4"/>
    </row>
    <row r="600942" spans="13:13">
      <c r="M600942" s="4"/>
    </row>
    <row r="600943" spans="13:13">
      <c r="M600943" s="4"/>
    </row>
    <row r="600944" spans="13:13">
      <c r="M600944" s="4"/>
    </row>
    <row r="600945" spans="13:13">
      <c r="M600945" s="4"/>
    </row>
    <row r="600946" spans="13:13">
      <c r="M600946" s="4"/>
    </row>
    <row r="600947" spans="13:13">
      <c r="M600947" s="4"/>
    </row>
    <row r="600948" spans="13:13">
      <c r="M600948" s="4"/>
    </row>
    <row r="600949" spans="13:13">
      <c r="M600949" s="4"/>
    </row>
    <row r="600950" spans="13:13">
      <c r="M600950" s="4"/>
    </row>
    <row r="600951" spans="13:13">
      <c r="M600951" s="4"/>
    </row>
    <row r="600952" spans="13:13">
      <c r="M600952" s="4"/>
    </row>
    <row r="600953" spans="13:13">
      <c r="M600953" s="4"/>
    </row>
    <row r="600954" spans="13:13">
      <c r="M600954" s="4"/>
    </row>
    <row r="600955" spans="13:13">
      <c r="M600955" s="4"/>
    </row>
    <row r="600956" spans="13:13">
      <c r="M600956" s="4"/>
    </row>
    <row r="600957" spans="13:13">
      <c r="M600957" s="4"/>
    </row>
    <row r="600958" spans="13:13">
      <c r="M600958" s="4"/>
    </row>
    <row r="600959" spans="13:13">
      <c r="M600959" s="4"/>
    </row>
    <row r="600960" spans="13:13">
      <c r="M600960" s="4"/>
    </row>
    <row r="600961" spans="13:13">
      <c r="M600961" s="4"/>
    </row>
    <row r="600962" spans="13:13">
      <c r="M600962" s="4"/>
    </row>
    <row r="600963" spans="13:13">
      <c r="M600963" s="4"/>
    </row>
    <row r="600964" spans="13:13">
      <c r="M600964" s="4"/>
    </row>
    <row r="600965" spans="13:13">
      <c r="M600965" s="4"/>
    </row>
    <row r="600966" spans="13:13">
      <c r="M600966" s="4"/>
    </row>
    <row r="600967" spans="13:13">
      <c r="M600967" s="4"/>
    </row>
    <row r="600968" spans="13:13">
      <c r="M600968" s="4"/>
    </row>
    <row r="600969" spans="13:13">
      <c r="M600969" s="4"/>
    </row>
    <row r="600970" spans="13:13">
      <c r="M600970" s="4"/>
    </row>
    <row r="600971" spans="13:13">
      <c r="M600971" s="4"/>
    </row>
    <row r="600972" spans="13:13">
      <c r="M600972" s="4"/>
    </row>
    <row r="600973" spans="13:13">
      <c r="M600973" s="4"/>
    </row>
    <row r="600974" spans="13:13">
      <c r="M600974" s="4"/>
    </row>
    <row r="600975" spans="13:13">
      <c r="M600975" s="4"/>
    </row>
    <row r="600976" spans="13:13">
      <c r="M600976" s="4"/>
    </row>
    <row r="600977" spans="13:13">
      <c r="M600977" s="4"/>
    </row>
    <row r="600978" spans="13:13">
      <c r="M600978" s="4"/>
    </row>
    <row r="600979" spans="13:13">
      <c r="M600979" s="4"/>
    </row>
    <row r="600980" spans="13:13">
      <c r="M600980" s="4"/>
    </row>
    <row r="600981" spans="13:13">
      <c r="M600981" s="4"/>
    </row>
    <row r="600982" spans="13:13">
      <c r="M600982" s="4"/>
    </row>
    <row r="600983" spans="13:13">
      <c r="M600983" s="4"/>
    </row>
    <row r="600984" spans="13:13">
      <c r="M600984" s="4"/>
    </row>
    <row r="600985" spans="13:13">
      <c r="M600985" s="4"/>
    </row>
    <row r="600986" spans="13:13">
      <c r="M600986" s="4"/>
    </row>
    <row r="600987" spans="13:13">
      <c r="M600987" s="4"/>
    </row>
    <row r="600988" spans="13:13">
      <c r="M600988" s="4"/>
    </row>
    <row r="600989" spans="13:13">
      <c r="M600989" s="4"/>
    </row>
    <row r="600990" spans="13:13">
      <c r="M600990" s="4"/>
    </row>
    <row r="600991" spans="13:13">
      <c r="M600991" s="4"/>
    </row>
    <row r="600992" spans="13:13">
      <c r="M600992" s="4"/>
    </row>
    <row r="600993" spans="13:13">
      <c r="M600993" s="4"/>
    </row>
    <row r="600994" spans="13:13">
      <c r="M600994" s="4"/>
    </row>
    <row r="600995" spans="13:13">
      <c r="M600995" s="4"/>
    </row>
    <row r="600996" spans="13:13">
      <c r="M600996" s="4"/>
    </row>
    <row r="600997" spans="13:13">
      <c r="M600997" s="4"/>
    </row>
    <row r="600998" spans="13:13">
      <c r="M600998" s="4"/>
    </row>
    <row r="600999" spans="13:13">
      <c r="M600999" s="4"/>
    </row>
    <row r="601000" spans="13:13">
      <c r="M601000" s="4"/>
    </row>
    <row r="601001" spans="13:13">
      <c r="M601001" s="4"/>
    </row>
    <row r="601002" spans="13:13">
      <c r="M601002" s="4"/>
    </row>
    <row r="601003" spans="13:13">
      <c r="M601003" s="4"/>
    </row>
    <row r="601004" spans="13:13">
      <c r="M601004" s="4"/>
    </row>
    <row r="601005" spans="13:13">
      <c r="M601005" s="4"/>
    </row>
    <row r="601006" spans="13:13">
      <c r="M601006" s="4"/>
    </row>
    <row r="601007" spans="13:13">
      <c r="M601007" s="4"/>
    </row>
    <row r="601008" spans="13:13">
      <c r="M601008" s="4"/>
    </row>
    <row r="601009" spans="13:13">
      <c r="M601009" s="4"/>
    </row>
    <row r="601010" spans="13:13">
      <c r="M601010" s="4"/>
    </row>
    <row r="601011" spans="13:13">
      <c r="M601011" s="4"/>
    </row>
    <row r="601012" spans="13:13">
      <c r="M601012" s="4"/>
    </row>
    <row r="601013" spans="13:13">
      <c r="M601013" s="4"/>
    </row>
    <row r="601014" spans="13:13">
      <c r="M601014" s="4"/>
    </row>
    <row r="601015" spans="13:13">
      <c r="M601015" s="4"/>
    </row>
    <row r="601016" spans="13:13">
      <c r="M601016" s="4"/>
    </row>
    <row r="601017" spans="13:13">
      <c r="M601017" s="4"/>
    </row>
    <row r="601018" spans="13:13">
      <c r="M601018" s="4"/>
    </row>
    <row r="601019" spans="13:13">
      <c r="M601019" s="4"/>
    </row>
    <row r="601020" spans="13:13">
      <c r="M601020" s="4"/>
    </row>
    <row r="601021" spans="13:13">
      <c r="M601021" s="4"/>
    </row>
    <row r="601022" spans="13:13">
      <c r="M601022" s="4"/>
    </row>
    <row r="601023" spans="13:13">
      <c r="M601023" s="4"/>
    </row>
    <row r="601024" spans="13:13">
      <c r="M601024" s="4"/>
    </row>
    <row r="601025" spans="13:13">
      <c r="M601025" s="4"/>
    </row>
    <row r="601026" spans="13:13">
      <c r="M601026" s="4"/>
    </row>
    <row r="601027" spans="13:13">
      <c r="M601027" s="4"/>
    </row>
    <row r="601028" spans="13:13">
      <c r="M601028" s="4"/>
    </row>
    <row r="601029" spans="13:13">
      <c r="M601029" s="4"/>
    </row>
    <row r="601030" spans="13:13">
      <c r="M601030" s="4"/>
    </row>
    <row r="601031" spans="13:13">
      <c r="M601031" s="4"/>
    </row>
    <row r="601032" spans="13:13">
      <c r="M601032" s="4"/>
    </row>
    <row r="601033" spans="13:13">
      <c r="M601033" s="4"/>
    </row>
    <row r="601034" spans="13:13">
      <c r="M601034" s="4"/>
    </row>
    <row r="601035" spans="13:13">
      <c r="M601035" s="4"/>
    </row>
    <row r="601036" spans="13:13">
      <c r="M601036" s="4"/>
    </row>
    <row r="601037" spans="13:13">
      <c r="M601037" s="4"/>
    </row>
    <row r="601038" spans="13:13">
      <c r="M601038" s="4"/>
    </row>
    <row r="601039" spans="13:13">
      <c r="M601039" s="4"/>
    </row>
    <row r="601040" spans="13:13">
      <c r="M601040" s="4"/>
    </row>
    <row r="601041" spans="13:13">
      <c r="M601041" s="4"/>
    </row>
    <row r="601042" spans="13:13">
      <c r="M601042" s="4"/>
    </row>
    <row r="601043" spans="13:13">
      <c r="M601043" s="4"/>
    </row>
    <row r="601044" spans="13:13">
      <c r="M601044" s="4"/>
    </row>
    <row r="601045" spans="13:13">
      <c r="M601045" s="4"/>
    </row>
    <row r="601046" spans="13:13">
      <c r="M601046" s="4"/>
    </row>
    <row r="601047" spans="13:13">
      <c r="M601047" s="4"/>
    </row>
    <row r="601048" spans="13:13">
      <c r="M601048" s="4"/>
    </row>
    <row r="601049" spans="13:13">
      <c r="M601049" s="4"/>
    </row>
    <row r="601050" spans="13:13">
      <c r="M601050" s="4"/>
    </row>
    <row r="601051" spans="13:13">
      <c r="M601051" s="4"/>
    </row>
    <row r="601052" spans="13:13">
      <c r="M601052" s="4"/>
    </row>
    <row r="601053" spans="13:13">
      <c r="M601053" s="4"/>
    </row>
    <row r="601054" spans="13:13">
      <c r="M601054" s="4"/>
    </row>
    <row r="601055" spans="13:13">
      <c r="M601055" s="4"/>
    </row>
    <row r="601056" spans="13:13">
      <c r="M601056" s="4"/>
    </row>
    <row r="601057" spans="13:13">
      <c r="M601057" s="4"/>
    </row>
    <row r="601058" spans="13:13">
      <c r="M601058" s="4"/>
    </row>
    <row r="601059" spans="13:13">
      <c r="M601059" s="4"/>
    </row>
    <row r="601060" spans="13:13">
      <c r="M601060" s="4"/>
    </row>
    <row r="601061" spans="13:13">
      <c r="M601061" s="4"/>
    </row>
    <row r="601062" spans="13:13">
      <c r="M601062" s="4"/>
    </row>
    <row r="601063" spans="13:13">
      <c r="M601063" s="4"/>
    </row>
    <row r="601064" spans="13:13">
      <c r="M601064" s="4"/>
    </row>
    <row r="601065" spans="13:13">
      <c r="M601065" s="4"/>
    </row>
    <row r="601066" spans="13:13">
      <c r="M601066" s="4"/>
    </row>
    <row r="601067" spans="13:13">
      <c r="M601067" s="4"/>
    </row>
    <row r="601068" spans="13:13">
      <c r="M601068" s="4"/>
    </row>
    <row r="601069" spans="13:13">
      <c r="M601069" s="4"/>
    </row>
    <row r="601070" spans="13:13">
      <c r="M601070" s="4"/>
    </row>
    <row r="601071" spans="13:13">
      <c r="M601071" s="4"/>
    </row>
    <row r="601072" spans="13:13">
      <c r="M601072" s="4"/>
    </row>
    <row r="601073" spans="13:13">
      <c r="M601073" s="4"/>
    </row>
    <row r="601074" spans="13:13">
      <c r="M601074" s="4"/>
    </row>
    <row r="601075" spans="13:13">
      <c r="M601075" s="4"/>
    </row>
    <row r="601076" spans="13:13">
      <c r="M601076" s="4"/>
    </row>
    <row r="601077" spans="13:13">
      <c r="M601077" s="4"/>
    </row>
    <row r="601078" spans="13:13">
      <c r="M601078" s="4"/>
    </row>
    <row r="601079" spans="13:13">
      <c r="M601079" s="4"/>
    </row>
    <row r="601080" spans="13:13">
      <c r="M601080" s="4"/>
    </row>
    <row r="601081" spans="13:13">
      <c r="M601081" s="4"/>
    </row>
    <row r="601082" spans="13:13">
      <c r="M601082" s="4"/>
    </row>
    <row r="601083" spans="13:13">
      <c r="M601083" s="4"/>
    </row>
    <row r="601084" spans="13:13">
      <c r="M601084" s="4"/>
    </row>
    <row r="601085" spans="13:13">
      <c r="M601085" s="4"/>
    </row>
    <row r="601086" spans="13:13">
      <c r="M601086" s="4"/>
    </row>
    <row r="601087" spans="13:13">
      <c r="M601087" s="4"/>
    </row>
    <row r="601088" spans="13:13">
      <c r="M601088" s="4"/>
    </row>
    <row r="601089" spans="13:13">
      <c r="M601089" s="4"/>
    </row>
    <row r="601090" spans="13:13">
      <c r="M601090" s="4"/>
    </row>
    <row r="601091" spans="13:13">
      <c r="M601091" s="4"/>
    </row>
    <row r="601092" spans="13:13">
      <c r="M601092" s="4"/>
    </row>
    <row r="601093" spans="13:13">
      <c r="M601093" s="4"/>
    </row>
    <row r="601094" spans="13:13">
      <c r="M601094" s="4"/>
    </row>
    <row r="601095" spans="13:13">
      <c r="M601095" s="4"/>
    </row>
    <row r="601096" spans="13:13">
      <c r="M601096" s="4"/>
    </row>
    <row r="601097" spans="13:13">
      <c r="M601097" s="4"/>
    </row>
    <row r="601098" spans="13:13">
      <c r="M601098" s="4"/>
    </row>
    <row r="601099" spans="13:13">
      <c r="M601099" s="4"/>
    </row>
    <row r="601100" spans="13:13">
      <c r="M601100" s="4"/>
    </row>
    <row r="601101" spans="13:13">
      <c r="M601101" s="4"/>
    </row>
    <row r="601102" spans="13:13">
      <c r="M601102" s="4"/>
    </row>
    <row r="601103" spans="13:13">
      <c r="M601103" s="4"/>
    </row>
    <row r="601104" spans="13:13">
      <c r="M601104" s="4"/>
    </row>
    <row r="601105" spans="13:13">
      <c r="M601105" s="4"/>
    </row>
    <row r="601106" spans="13:13">
      <c r="M601106" s="4"/>
    </row>
    <row r="601107" spans="13:13">
      <c r="M601107" s="4"/>
    </row>
    <row r="601108" spans="13:13">
      <c r="M601108" s="4"/>
    </row>
    <row r="601109" spans="13:13">
      <c r="M601109" s="4"/>
    </row>
    <row r="601110" spans="13:13">
      <c r="M601110" s="4"/>
    </row>
    <row r="601111" spans="13:13">
      <c r="M601111" s="4"/>
    </row>
    <row r="601112" spans="13:13">
      <c r="M601112" s="4"/>
    </row>
    <row r="601113" spans="13:13">
      <c r="M601113" s="4"/>
    </row>
    <row r="601114" spans="13:13">
      <c r="M601114" s="4"/>
    </row>
    <row r="601115" spans="13:13">
      <c r="M601115" s="4"/>
    </row>
    <row r="601116" spans="13:13">
      <c r="M601116" s="4"/>
    </row>
    <row r="601117" spans="13:13">
      <c r="M601117" s="4"/>
    </row>
    <row r="601118" spans="13:13">
      <c r="M601118" s="4"/>
    </row>
    <row r="601119" spans="13:13">
      <c r="M601119" s="4"/>
    </row>
    <row r="601120" spans="13:13">
      <c r="M601120" s="4"/>
    </row>
    <row r="601121" spans="13:13">
      <c r="M601121" s="4"/>
    </row>
    <row r="601122" spans="13:13">
      <c r="M601122" s="4"/>
    </row>
    <row r="601123" spans="13:13">
      <c r="M601123" s="4"/>
    </row>
    <row r="601124" spans="13:13">
      <c r="M601124" s="4"/>
    </row>
    <row r="601125" spans="13:13">
      <c r="M601125" s="4"/>
    </row>
    <row r="601126" spans="13:13">
      <c r="M601126" s="4"/>
    </row>
    <row r="601127" spans="13:13">
      <c r="M601127" s="4"/>
    </row>
    <row r="601128" spans="13:13">
      <c r="M601128" s="4"/>
    </row>
    <row r="601129" spans="13:13">
      <c r="M601129" s="4"/>
    </row>
    <row r="601130" spans="13:13">
      <c r="M601130" s="4"/>
    </row>
    <row r="601131" spans="13:13">
      <c r="M601131" s="4"/>
    </row>
    <row r="601132" spans="13:13">
      <c r="M601132" s="4"/>
    </row>
    <row r="601133" spans="13:13">
      <c r="M601133" s="4"/>
    </row>
    <row r="601134" spans="13:13">
      <c r="M601134" s="4"/>
    </row>
    <row r="601135" spans="13:13">
      <c r="M601135" s="4"/>
    </row>
    <row r="601136" spans="13:13">
      <c r="M601136" s="4"/>
    </row>
    <row r="601137" spans="13:13">
      <c r="M601137" s="4"/>
    </row>
    <row r="601138" spans="13:13">
      <c r="M601138" s="4"/>
    </row>
    <row r="601139" spans="13:13">
      <c r="M601139" s="4"/>
    </row>
    <row r="601140" spans="13:13">
      <c r="M601140" s="4"/>
    </row>
    <row r="601141" spans="13:13">
      <c r="M601141" s="4"/>
    </row>
    <row r="601142" spans="13:13">
      <c r="M601142" s="4"/>
    </row>
    <row r="601143" spans="13:13">
      <c r="M601143" s="4"/>
    </row>
    <row r="601144" spans="13:13">
      <c r="M601144" s="4"/>
    </row>
    <row r="601145" spans="13:13">
      <c r="M601145" s="4"/>
    </row>
    <row r="601146" spans="13:13">
      <c r="M601146" s="4"/>
    </row>
    <row r="601147" spans="13:13">
      <c r="M601147" s="4"/>
    </row>
    <row r="601148" spans="13:13">
      <c r="M601148" s="4"/>
    </row>
    <row r="601149" spans="13:13">
      <c r="M601149" s="4"/>
    </row>
    <row r="601150" spans="13:13">
      <c r="M601150" s="4"/>
    </row>
    <row r="601151" spans="13:13">
      <c r="M601151" s="4"/>
    </row>
    <row r="601152" spans="13:13">
      <c r="M601152" s="4"/>
    </row>
    <row r="601153" spans="13:13">
      <c r="M601153" s="4"/>
    </row>
    <row r="601154" spans="13:13">
      <c r="M601154" s="4"/>
    </row>
    <row r="601155" spans="13:13">
      <c r="M601155" s="4"/>
    </row>
    <row r="601156" spans="13:13">
      <c r="M601156" s="4"/>
    </row>
    <row r="601157" spans="13:13">
      <c r="M601157" s="4"/>
    </row>
    <row r="601158" spans="13:13">
      <c r="M601158" s="4"/>
    </row>
    <row r="601159" spans="13:13">
      <c r="M601159" s="4"/>
    </row>
    <row r="601160" spans="13:13">
      <c r="M601160" s="4"/>
    </row>
    <row r="601161" spans="13:13">
      <c r="M601161" s="4"/>
    </row>
    <row r="601162" spans="13:13">
      <c r="M601162" s="4"/>
    </row>
    <row r="601163" spans="13:13">
      <c r="M601163" s="4"/>
    </row>
    <row r="601164" spans="13:13">
      <c r="M601164" s="4"/>
    </row>
    <row r="601165" spans="13:13">
      <c r="M601165" s="4"/>
    </row>
    <row r="601166" spans="13:13">
      <c r="M601166" s="4"/>
    </row>
    <row r="601167" spans="13:13">
      <c r="M601167" s="4"/>
    </row>
    <row r="601168" spans="13:13">
      <c r="M601168" s="4"/>
    </row>
    <row r="601169" spans="13:13">
      <c r="M601169" s="4"/>
    </row>
    <row r="601170" spans="13:13">
      <c r="M601170" s="4"/>
    </row>
    <row r="601171" spans="13:13">
      <c r="M601171" s="4"/>
    </row>
    <row r="601172" spans="13:13">
      <c r="M601172" s="4"/>
    </row>
    <row r="601173" spans="13:13">
      <c r="M601173" s="4"/>
    </row>
    <row r="601174" spans="13:13">
      <c r="M601174" s="4"/>
    </row>
    <row r="601175" spans="13:13">
      <c r="M601175" s="4"/>
    </row>
    <row r="601176" spans="13:13">
      <c r="M601176" s="4"/>
    </row>
    <row r="601177" spans="13:13">
      <c r="M601177" s="4"/>
    </row>
    <row r="601178" spans="13:13">
      <c r="M601178" s="4"/>
    </row>
    <row r="601179" spans="13:13">
      <c r="M601179" s="4"/>
    </row>
    <row r="601180" spans="13:13">
      <c r="M601180" s="4"/>
    </row>
    <row r="601181" spans="13:13">
      <c r="M601181" s="4"/>
    </row>
    <row r="601182" spans="13:13">
      <c r="M601182" s="4"/>
    </row>
    <row r="601183" spans="13:13">
      <c r="M601183" s="4"/>
    </row>
    <row r="601184" spans="13:13">
      <c r="M601184" s="4"/>
    </row>
    <row r="601185" spans="13:13">
      <c r="M601185" s="4"/>
    </row>
    <row r="601186" spans="13:13">
      <c r="M601186" s="4"/>
    </row>
    <row r="601187" spans="13:13">
      <c r="M601187" s="4"/>
    </row>
    <row r="601188" spans="13:13">
      <c r="M601188" s="4"/>
    </row>
    <row r="601189" spans="13:13">
      <c r="M601189" s="4"/>
    </row>
    <row r="601190" spans="13:13">
      <c r="M601190" s="4"/>
    </row>
    <row r="601191" spans="13:13">
      <c r="M601191" s="4"/>
    </row>
    <row r="601192" spans="13:13">
      <c r="M601192" s="4"/>
    </row>
    <row r="601193" spans="13:13">
      <c r="M601193" s="4"/>
    </row>
    <row r="601194" spans="13:13">
      <c r="M601194" s="4"/>
    </row>
    <row r="601195" spans="13:13">
      <c r="M601195" s="4"/>
    </row>
    <row r="601196" spans="13:13">
      <c r="M601196" s="4"/>
    </row>
    <row r="601197" spans="13:13">
      <c r="M601197" s="4"/>
    </row>
    <row r="601198" spans="13:13">
      <c r="M601198" s="4"/>
    </row>
    <row r="601199" spans="13:13">
      <c r="M601199" s="4"/>
    </row>
    <row r="601200" spans="13:13">
      <c r="M601200" s="4"/>
    </row>
    <row r="601201" spans="13:13">
      <c r="M601201" s="4"/>
    </row>
    <row r="601202" spans="13:13">
      <c r="M601202" s="4"/>
    </row>
    <row r="601203" spans="13:13">
      <c r="M601203" s="4"/>
    </row>
    <row r="601204" spans="13:13">
      <c r="M601204" s="4"/>
    </row>
    <row r="601205" spans="13:13">
      <c r="M601205" s="4"/>
    </row>
    <row r="601206" spans="13:13">
      <c r="M601206" s="4"/>
    </row>
    <row r="601207" spans="13:13">
      <c r="M601207" s="4"/>
    </row>
    <row r="601208" spans="13:13">
      <c r="M601208" s="4"/>
    </row>
    <row r="601209" spans="13:13">
      <c r="M601209" s="4"/>
    </row>
    <row r="601210" spans="13:13">
      <c r="M601210" s="4"/>
    </row>
    <row r="601211" spans="13:13">
      <c r="M601211" s="4"/>
    </row>
    <row r="601212" spans="13:13">
      <c r="M601212" s="4"/>
    </row>
    <row r="601213" spans="13:13">
      <c r="M601213" s="4"/>
    </row>
    <row r="601214" spans="13:13">
      <c r="M601214" s="4"/>
    </row>
    <row r="601215" spans="13:13">
      <c r="M601215" s="4"/>
    </row>
    <row r="601216" spans="13:13">
      <c r="M601216" s="4"/>
    </row>
    <row r="601217" spans="13:13">
      <c r="M601217" s="4"/>
    </row>
    <row r="601218" spans="13:13">
      <c r="M601218" s="4"/>
    </row>
    <row r="601219" spans="13:13">
      <c r="M601219" s="4"/>
    </row>
    <row r="601220" spans="13:13">
      <c r="M601220" s="4"/>
    </row>
    <row r="601221" spans="13:13">
      <c r="M601221" s="4"/>
    </row>
    <row r="601222" spans="13:13">
      <c r="M601222" s="4"/>
    </row>
    <row r="601223" spans="13:13">
      <c r="M601223" s="4"/>
    </row>
    <row r="601224" spans="13:13">
      <c r="M601224" s="4"/>
    </row>
    <row r="601225" spans="13:13">
      <c r="M601225" s="4"/>
    </row>
    <row r="601226" spans="13:13">
      <c r="M601226" s="4"/>
    </row>
    <row r="601227" spans="13:13">
      <c r="M601227" s="4"/>
    </row>
    <row r="601228" spans="13:13">
      <c r="M601228" s="4"/>
    </row>
    <row r="601229" spans="13:13">
      <c r="M601229" s="4"/>
    </row>
    <row r="601230" spans="13:13">
      <c r="M601230" s="4"/>
    </row>
    <row r="601231" spans="13:13">
      <c r="M601231" s="4"/>
    </row>
    <row r="601232" spans="13:13">
      <c r="M601232" s="4"/>
    </row>
    <row r="601233" spans="13:13">
      <c r="M601233" s="4"/>
    </row>
    <row r="601234" spans="13:13">
      <c r="M601234" s="4"/>
    </row>
    <row r="601235" spans="13:13">
      <c r="M601235" s="4"/>
    </row>
    <row r="601236" spans="13:13">
      <c r="M601236" s="4"/>
    </row>
    <row r="601237" spans="13:13">
      <c r="M601237" s="4"/>
    </row>
    <row r="601238" spans="13:13">
      <c r="M601238" s="4"/>
    </row>
    <row r="601239" spans="13:13">
      <c r="M601239" s="4"/>
    </row>
    <row r="601240" spans="13:13">
      <c r="M601240" s="4"/>
    </row>
    <row r="601241" spans="13:13">
      <c r="M601241" s="4"/>
    </row>
    <row r="601242" spans="13:13">
      <c r="M601242" s="4"/>
    </row>
    <row r="601243" spans="13:13">
      <c r="M601243" s="4"/>
    </row>
    <row r="601244" spans="13:13">
      <c r="M601244" s="4"/>
    </row>
    <row r="601245" spans="13:13">
      <c r="M601245" s="4"/>
    </row>
    <row r="601246" spans="13:13">
      <c r="M601246" s="4"/>
    </row>
    <row r="601247" spans="13:13">
      <c r="M601247" s="4"/>
    </row>
    <row r="601248" spans="13:13">
      <c r="M601248" s="4"/>
    </row>
    <row r="601249" spans="13:13">
      <c r="M601249" s="4"/>
    </row>
    <row r="601250" spans="13:13">
      <c r="M601250" s="4"/>
    </row>
    <row r="601251" spans="13:13">
      <c r="M601251" s="4"/>
    </row>
    <row r="601252" spans="13:13">
      <c r="M601252" s="4"/>
    </row>
    <row r="601253" spans="13:13">
      <c r="M601253" s="4"/>
    </row>
    <row r="601254" spans="13:13">
      <c r="M601254" s="4"/>
    </row>
    <row r="601255" spans="13:13">
      <c r="M601255" s="4"/>
    </row>
    <row r="601256" spans="13:13">
      <c r="M601256" s="4"/>
    </row>
    <row r="601257" spans="13:13">
      <c r="M601257" s="4"/>
    </row>
    <row r="601258" spans="13:13">
      <c r="M601258" s="4"/>
    </row>
    <row r="601259" spans="13:13">
      <c r="M601259" s="4"/>
    </row>
    <row r="601260" spans="13:13">
      <c r="M601260" s="4"/>
    </row>
    <row r="601261" spans="13:13">
      <c r="M601261" s="4"/>
    </row>
    <row r="601262" spans="13:13">
      <c r="M601262" s="4"/>
    </row>
    <row r="601263" spans="13:13">
      <c r="M601263" s="4"/>
    </row>
    <row r="601264" spans="13:13">
      <c r="M601264" s="4"/>
    </row>
    <row r="601265" spans="13:13">
      <c r="M601265" s="4"/>
    </row>
    <row r="601266" spans="13:13">
      <c r="M601266" s="4"/>
    </row>
    <row r="601267" spans="13:13">
      <c r="M601267" s="4"/>
    </row>
    <row r="601268" spans="13:13">
      <c r="M601268" s="4"/>
    </row>
    <row r="601269" spans="13:13">
      <c r="M601269" s="4"/>
    </row>
    <row r="601270" spans="13:13">
      <c r="M601270" s="4"/>
    </row>
    <row r="601271" spans="13:13">
      <c r="M601271" s="4"/>
    </row>
    <row r="601272" spans="13:13">
      <c r="M601272" s="4"/>
    </row>
    <row r="601273" spans="13:13">
      <c r="M601273" s="4"/>
    </row>
    <row r="601274" spans="13:13">
      <c r="M601274" s="4"/>
    </row>
    <row r="601275" spans="13:13">
      <c r="M601275" s="4"/>
    </row>
    <row r="601276" spans="13:13">
      <c r="M601276" s="4"/>
    </row>
    <row r="601277" spans="13:13">
      <c r="M601277" s="4"/>
    </row>
    <row r="601278" spans="13:13">
      <c r="M601278" s="4"/>
    </row>
    <row r="601279" spans="13:13">
      <c r="M601279" s="4"/>
    </row>
    <row r="601280" spans="13:13">
      <c r="M601280" s="4"/>
    </row>
    <row r="601281" spans="13:13">
      <c r="M601281" s="4"/>
    </row>
    <row r="601282" spans="13:13">
      <c r="M601282" s="4"/>
    </row>
    <row r="601283" spans="13:13">
      <c r="M601283" s="4"/>
    </row>
    <row r="601284" spans="13:13">
      <c r="M601284" s="4"/>
    </row>
    <row r="601285" spans="13:13">
      <c r="M601285" s="4"/>
    </row>
    <row r="601286" spans="13:13">
      <c r="M601286" s="4"/>
    </row>
    <row r="601287" spans="13:13">
      <c r="M601287" s="4"/>
    </row>
    <row r="601288" spans="13:13">
      <c r="M601288" s="4"/>
    </row>
    <row r="601289" spans="13:13">
      <c r="M601289" s="4"/>
    </row>
    <row r="601290" spans="13:13">
      <c r="M601290" s="4"/>
    </row>
    <row r="601291" spans="13:13">
      <c r="M601291" s="4"/>
    </row>
    <row r="601292" spans="13:13">
      <c r="M601292" s="4"/>
    </row>
    <row r="601293" spans="13:13">
      <c r="M601293" s="4"/>
    </row>
    <row r="601294" spans="13:13">
      <c r="M601294" s="4"/>
    </row>
    <row r="601295" spans="13:13">
      <c r="M601295" s="4"/>
    </row>
    <row r="601296" spans="13:13">
      <c r="M601296" s="4"/>
    </row>
    <row r="601297" spans="13:13">
      <c r="M601297" s="4"/>
    </row>
    <row r="601298" spans="13:13">
      <c r="M601298" s="4"/>
    </row>
    <row r="601299" spans="13:13">
      <c r="M601299" s="4"/>
    </row>
    <row r="601300" spans="13:13">
      <c r="M601300" s="4"/>
    </row>
    <row r="601301" spans="13:13">
      <c r="M601301" s="4"/>
    </row>
    <row r="601302" spans="13:13">
      <c r="M601302" s="4"/>
    </row>
    <row r="601303" spans="13:13">
      <c r="M601303" s="4"/>
    </row>
    <row r="601304" spans="13:13">
      <c r="M601304" s="4"/>
    </row>
    <row r="601305" spans="13:13">
      <c r="M601305" s="4"/>
    </row>
    <row r="601306" spans="13:13">
      <c r="M601306" s="4"/>
    </row>
    <row r="601307" spans="13:13">
      <c r="M601307" s="4"/>
    </row>
    <row r="601308" spans="13:13">
      <c r="M601308" s="4"/>
    </row>
    <row r="601309" spans="13:13">
      <c r="M601309" s="4"/>
    </row>
    <row r="601310" spans="13:13">
      <c r="M601310" s="4"/>
    </row>
    <row r="601311" spans="13:13">
      <c r="M601311" s="4"/>
    </row>
    <row r="601312" spans="13:13">
      <c r="M601312" s="4"/>
    </row>
    <row r="601313" spans="13:13">
      <c r="M601313" s="4"/>
    </row>
    <row r="601314" spans="13:13">
      <c r="M601314" s="4"/>
    </row>
    <row r="601315" spans="13:13">
      <c r="M601315" s="4"/>
    </row>
    <row r="601316" spans="13:13">
      <c r="M601316" s="4"/>
    </row>
    <row r="601317" spans="13:13">
      <c r="M601317" s="4"/>
    </row>
    <row r="601318" spans="13:13">
      <c r="M601318" s="4"/>
    </row>
    <row r="601319" spans="13:13">
      <c r="M601319" s="4"/>
    </row>
    <row r="601320" spans="13:13">
      <c r="M601320" s="4"/>
    </row>
    <row r="601321" spans="13:13">
      <c r="M601321" s="4"/>
    </row>
    <row r="601322" spans="13:13">
      <c r="M601322" s="4"/>
    </row>
    <row r="601323" spans="13:13">
      <c r="M601323" s="4"/>
    </row>
    <row r="601324" spans="13:13">
      <c r="M601324" s="4"/>
    </row>
    <row r="601325" spans="13:13">
      <c r="M601325" s="4"/>
    </row>
    <row r="601326" spans="13:13">
      <c r="M601326" s="4"/>
    </row>
    <row r="601327" spans="13:13">
      <c r="M601327" s="4"/>
    </row>
    <row r="601328" spans="13:13">
      <c r="M601328" s="4"/>
    </row>
    <row r="601329" spans="13:13">
      <c r="M601329" s="4"/>
    </row>
    <row r="601330" spans="13:13">
      <c r="M601330" s="4"/>
    </row>
    <row r="601331" spans="13:13">
      <c r="M601331" s="4"/>
    </row>
    <row r="601332" spans="13:13">
      <c r="M601332" s="4"/>
    </row>
    <row r="601333" spans="13:13">
      <c r="M601333" s="4"/>
    </row>
    <row r="601334" spans="13:13">
      <c r="M601334" s="4"/>
    </row>
    <row r="601335" spans="13:13">
      <c r="M601335" s="4"/>
    </row>
    <row r="601336" spans="13:13">
      <c r="M601336" s="4"/>
    </row>
    <row r="601337" spans="13:13">
      <c r="M601337" s="4"/>
    </row>
    <row r="601338" spans="13:13">
      <c r="M601338" s="4"/>
    </row>
    <row r="601339" spans="13:13">
      <c r="M601339" s="4"/>
    </row>
    <row r="601340" spans="13:13">
      <c r="M601340" s="4"/>
    </row>
    <row r="601341" spans="13:13">
      <c r="M601341" s="4"/>
    </row>
    <row r="601342" spans="13:13">
      <c r="M601342" s="4"/>
    </row>
    <row r="601343" spans="13:13">
      <c r="M601343" s="4"/>
    </row>
    <row r="601344" spans="13:13">
      <c r="M601344" s="4"/>
    </row>
    <row r="601345" spans="13:13">
      <c r="M601345" s="4"/>
    </row>
    <row r="601346" spans="13:13">
      <c r="M601346" s="4"/>
    </row>
    <row r="601347" spans="13:13">
      <c r="M601347" s="4"/>
    </row>
    <row r="601348" spans="13:13">
      <c r="M601348" s="4"/>
    </row>
    <row r="601349" spans="13:13">
      <c r="M601349" s="4"/>
    </row>
    <row r="601350" spans="13:13">
      <c r="M601350" s="4"/>
    </row>
    <row r="601351" spans="13:13">
      <c r="M601351" s="4"/>
    </row>
    <row r="601352" spans="13:13">
      <c r="M601352" s="4"/>
    </row>
    <row r="601353" spans="13:13">
      <c r="M601353" s="4"/>
    </row>
    <row r="601354" spans="13:13">
      <c r="M601354" s="4"/>
    </row>
    <row r="601355" spans="13:13">
      <c r="M601355" s="4"/>
    </row>
    <row r="601356" spans="13:13">
      <c r="M601356" s="4"/>
    </row>
    <row r="601357" spans="13:13">
      <c r="M601357" s="4"/>
    </row>
    <row r="601358" spans="13:13">
      <c r="M601358" s="4"/>
    </row>
    <row r="601359" spans="13:13">
      <c r="M601359" s="4"/>
    </row>
    <row r="601360" spans="13:13">
      <c r="M601360" s="4"/>
    </row>
    <row r="601361" spans="13:13">
      <c r="M601361" s="4"/>
    </row>
    <row r="601362" spans="13:13">
      <c r="M601362" s="4"/>
    </row>
    <row r="601363" spans="13:13">
      <c r="M601363" s="4"/>
    </row>
    <row r="601364" spans="13:13">
      <c r="M601364" s="4"/>
    </row>
    <row r="601365" spans="13:13">
      <c r="M601365" s="4"/>
    </row>
    <row r="601366" spans="13:13">
      <c r="M601366" s="4"/>
    </row>
    <row r="601367" spans="13:13">
      <c r="M601367" s="4"/>
    </row>
    <row r="601368" spans="13:13">
      <c r="M601368" s="4"/>
    </row>
    <row r="601369" spans="13:13">
      <c r="M601369" s="4"/>
    </row>
    <row r="601370" spans="13:13">
      <c r="M601370" s="4"/>
    </row>
    <row r="601371" spans="13:13">
      <c r="M601371" s="4"/>
    </row>
    <row r="601372" spans="13:13">
      <c r="M601372" s="4"/>
    </row>
    <row r="601373" spans="13:13">
      <c r="M601373" s="4"/>
    </row>
    <row r="601374" spans="13:13">
      <c r="M601374" s="4"/>
    </row>
    <row r="601375" spans="13:13">
      <c r="M601375" s="4"/>
    </row>
    <row r="601376" spans="13:13">
      <c r="M601376" s="4"/>
    </row>
    <row r="601377" spans="13:13">
      <c r="M601377" s="4"/>
    </row>
    <row r="601378" spans="13:13">
      <c r="M601378" s="4"/>
    </row>
    <row r="601379" spans="13:13">
      <c r="M601379" s="4"/>
    </row>
    <row r="601380" spans="13:13">
      <c r="M601380" s="4"/>
    </row>
    <row r="601381" spans="13:13">
      <c r="M601381" s="4"/>
    </row>
    <row r="601382" spans="13:13">
      <c r="M601382" s="4"/>
    </row>
    <row r="601383" spans="13:13">
      <c r="M601383" s="4"/>
    </row>
    <row r="601384" spans="13:13">
      <c r="M601384" s="4"/>
    </row>
    <row r="601385" spans="13:13">
      <c r="M601385" s="4"/>
    </row>
    <row r="601386" spans="13:13">
      <c r="M601386" s="4"/>
    </row>
    <row r="601387" spans="13:13">
      <c r="M601387" s="4"/>
    </row>
    <row r="601388" spans="13:13">
      <c r="M601388" s="4"/>
    </row>
    <row r="601389" spans="13:13">
      <c r="M601389" s="4"/>
    </row>
    <row r="601390" spans="13:13">
      <c r="M601390" s="4"/>
    </row>
    <row r="601391" spans="13:13">
      <c r="M601391" s="4"/>
    </row>
    <row r="601392" spans="13:13">
      <c r="M601392" s="4"/>
    </row>
    <row r="601393" spans="13:13">
      <c r="M601393" s="4"/>
    </row>
    <row r="601394" spans="13:13">
      <c r="M601394" s="4"/>
    </row>
    <row r="601395" spans="13:13">
      <c r="M601395" s="4"/>
    </row>
    <row r="601396" spans="13:13">
      <c r="M601396" s="4"/>
    </row>
    <row r="601397" spans="13:13">
      <c r="M601397" s="4"/>
    </row>
    <row r="601398" spans="13:13">
      <c r="M601398" s="4"/>
    </row>
    <row r="601399" spans="13:13">
      <c r="M601399" s="4"/>
    </row>
    <row r="601400" spans="13:13">
      <c r="M601400" s="4"/>
    </row>
    <row r="601401" spans="13:13">
      <c r="M601401" s="4"/>
    </row>
    <row r="601402" spans="13:13">
      <c r="M601402" s="4"/>
    </row>
    <row r="601403" spans="13:13">
      <c r="M601403" s="4"/>
    </row>
    <row r="601404" spans="13:13">
      <c r="M601404" s="4"/>
    </row>
    <row r="601405" spans="13:13">
      <c r="M601405" s="4"/>
    </row>
    <row r="601406" spans="13:13">
      <c r="M601406" s="4"/>
    </row>
    <row r="601407" spans="13:13">
      <c r="M601407" s="4"/>
    </row>
    <row r="601408" spans="13:13">
      <c r="M601408" s="4"/>
    </row>
    <row r="601409" spans="13:13">
      <c r="M601409" s="4"/>
    </row>
    <row r="601410" spans="13:13">
      <c r="M601410" s="4"/>
    </row>
    <row r="601411" spans="13:13">
      <c r="M601411" s="4"/>
    </row>
    <row r="601412" spans="13:13">
      <c r="M601412" s="4"/>
    </row>
    <row r="601413" spans="13:13">
      <c r="M601413" s="4"/>
    </row>
    <row r="601414" spans="13:13">
      <c r="M601414" s="4"/>
    </row>
    <row r="601415" spans="13:13">
      <c r="M601415" s="4"/>
    </row>
    <row r="601416" spans="13:13">
      <c r="M601416" s="4"/>
    </row>
    <row r="601417" spans="13:13">
      <c r="M601417" s="4"/>
    </row>
    <row r="601418" spans="13:13">
      <c r="M601418" s="4"/>
    </row>
    <row r="601419" spans="13:13">
      <c r="M601419" s="4"/>
    </row>
    <row r="601420" spans="13:13">
      <c r="M601420" s="4"/>
    </row>
    <row r="601421" spans="13:13">
      <c r="M601421" s="4"/>
    </row>
    <row r="601422" spans="13:13">
      <c r="M601422" s="4"/>
    </row>
    <row r="601423" spans="13:13">
      <c r="M601423" s="4"/>
    </row>
    <row r="601424" spans="13:13">
      <c r="M601424" s="4"/>
    </row>
    <row r="601425" spans="13:13">
      <c r="M601425" s="4"/>
    </row>
    <row r="601426" spans="13:13">
      <c r="M601426" s="4"/>
    </row>
    <row r="601427" spans="13:13">
      <c r="M601427" s="4"/>
    </row>
    <row r="601428" spans="13:13">
      <c r="M601428" s="4"/>
    </row>
    <row r="601429" spans="13:13">
      <c r="M601429" s="4"/>
    </row>
    <row r="601430" spans="13:13">
      <c r="M601430" s="4"/>
    </row>
    <row r="601431" spans="13:13">
      <c r="M601431" s="4"/>
    </row>
    <row r="601432" spans="13:13">
      <c r="M601432" s="4"/>
    </row>
    <row r="601433" spans="13:13">
      <c r="M601433" s="4"/>
    </row>
    <row r="601434" spans="13:13">
      <c r="M601434" s="4"/>
    </row>
    <row r="601435" spans="13:13">
      <c r="M601435" s="4"/>
    </row>
    <row r="601436" spans="13:13">
      <c r="M601436" s="4"/>
    </row>
    <row r="601437" spans="13:13">
      <c r="M601437" s="4"/>
    </row>
    <row r="601438" spans="13:13">
      <c r="M601438" s="4"/>
    </row>
    <row r="601439" spans="13:13">
      <c r="M601439" s="4"/>
    </row>
    <row r="601440" spans="13:13">
      <c r="M601440" s="4"/>
    </row>
    <row r="601441" spans="13:13">
      <c r="M601441" s="4"/>
    </row>
    <row r="601442" spans="13:13">
      <c r="M601442" s="4"/>
    </row>
    <row r="601443" spans="13:13">
      <c r="M601443" s="4"/>
    </row>
    <row r="601444" spans="13:13">
      <c r="M601444" s="4"/>
    </row>
    <row r="601445" spans="13:13">
      <c r="M601445" s="4"/>
    </row>
    <row r="601446" spans="13:13">
      <c r="M601446" s="4"/>
    </row>
    <row r="601447" spans="13:13">
      <c r="M601447" s="4"/>
    </row>
    <row r="601448" spans="13:13">
      <c r="M601448" s="4"/>
    </row>
    <row r="601449" spans="13:13">
      <c r="M601449" s="4"/>
    </row>
    <row r="601450" spans="13:13">
      <c r="M601450" s="4"/>
    </row>
    <row r="601451" spans="13:13">
      <c r="M601451" s="4"/>
    </row>
    <row r="601452" spans="13:13">
      <c r="M601452" s="4"/>
    </row>
    <row r="601453" spans="13:13">
      <c r="M601453" s="4"/>
    </row>
    <row r="601454" spans="13:13">
      <c r="M601454" s="4"/>
    </row>
    <row r="601455" spans="13:13">
      <c r="M601455" s="4"/>
    </row>
    <row r="601456" spans="13:13">
      <c r="M601456" s="4"/>
    </row>
    <row r="601457" spans="13:13">
      <c r="M601457" s="4"/>
    </row>
    <row r="601458" spans="13:13">
      <c r="M601458" s="4"/>
    </row>
    <row r="601459" spans="13:13">
      <c r="M601459" s="4"/>
    </row>
    <row r="601460" spans="13:13">
      <c r="M601460" s="4"/>
    </row>
    <row r="601461" spans="13:13">
      <c r="M601461" s="4"/>
    </row>
    <row r="601462" spans="13:13">
      <c r="M601462" s="4"/>
    </row>
    <row r="601463" spans="13:13">
      <c r="M601463" s="4"/>
    </row>
    <row r="601464" spans="13:13">
      <c r="M601464" s="4"/>
    </row>
    <row r="601465" spans="13:13">
      <c r="M601465" s="4"/>
    </row>
    <row r="601466" spans="13:13">
      <c r="M601466" s="4"/>
    </row>
    <row r="601467" spans="13:13">
      <c r="M601467" s="4"/>
    </row>
    <row r="601468" spans="13:13">
      <c r="M601468" s="4"/>
    </row>
    <row r="601469" spans="13:13">
      <c r="M601469" s="4"/>
    </row>
    <row r="601470" spans="13:13">
      <c r="M601470" s="4"/>
    </row>
    <row r="601471" spans="13:13">
      <c r="M601471" s="4"/>
    </row>
    <row r="601472" spans="13:13">
      <c r="M601472" s="4"/>
    </row>
    <row r="601473" spans="13:13">
      <c r="M601473" s="4"/>
    </row>
    <row r="601474" spans="13:13">
      <c r="M601474" s="4"/>
    </row>
    <row r="601475" spans="13:13">
      <c r="M601475" s="4"/>
    </row>
    <row r="601476" spans="13:13">
      <c r="M601476" s="4"/>
    </row>
    <row r="601477" spans="13:13">
      <c r="M601477" s="4"/>
    </row>
    <row r="601478" spans="13:13">
      <c r="M601478" s="4"/>
    </row>
    <row r="601479" spans="13:13">
      <c r="M601479" s="4"/>
    </row>
    <row r="601480" spans="13:13">
      <c r="M601480" s="4"/>
    </row>
    <row r="601481" spans="13:13">
      <c r="M601481" s="4"/>
    </row>
    <row r="601482" spans="13:13">
      <c r="M601482" s="4"/>
    </row>
    <row r="601483" spans="13:13">
      <c r="M601483" s="4"/>
    </row>
    <row r="601484" spans="13:13">
      <c r="M601484" s="4"/>
    </row>
    <row r="601485" spans="13:13">
      <c r="M601485" s="4"/>
    </row>
    <row r="601486" spans="13:13">
      <c r="M601486" s="4"/>
    </row>
    <row r="601487" spans="13:13">
      <c r="M601487" s="4"/>
    </row>
    <row r="601488" spans="13:13">
      <c r="M601488" s="4"/>
    </row>
    <row r="601489" spans="13:13">
      <c r="M601489" s="4"/>
    </row>
    <row r="601490" spans="13:13">
      <c r="M601490" s="4"/>
    </row>
    <row r="601491" spans="13:13">
      <c r="M601491" s="4"/>
    </row>
    <row r="601492" spans="13:13">
      <c r="M601492" s="4"/>
    </row>
    <row r="601493" spans="13:13">
      <c r="M601493" s="4"/>
    </row>
    <row r="601494" spans="13:13">
      <c r="M601494" s="4"/>
    </row>
    <row r="601495" spans="13:13">
      <c r="M601495" s="4"/>
    </row>
    <row r="601496" spans="13:13">
      <c r="M601496" s="4"/>
    </row>
    <row r="601497" spans="13:13">
      <c r="M601497" s="4"/>
    </row>
    <row r="601498" spans="13:13">
      <c r="M601498" s="4"/>
    </row>
    <row r="601499" spans="13:13">
      <c r="M601499" s="4"/>
    </row>
    <row r="601500" spans="13:13">
      <c r="M601500" s="4"/>
    </row>
    <row r="601501" spans="13:13">
      <c r="M601501" s="4"/>
    </row>
    <row r="601502" spans="13:13">
      <c r="M601502" s="4"/>
    </row>
    <row r="601503" spans="13:13">
      <c r="M601503" s="4"/>
    </row>
    <row r="601504" spans="13:13">
      <c r="M601504" s="4"/>
    </row>
    <row r="601505" spans="13:13">
      <c r="M601505" s="4"/>
    </row>
    <row r="601506" spans="13:13">
      <c r="M601506" s="4"/>
    </row>
    <row r="601507" spans="13:13">
      <c r="M601507" s="4"/>
    </row>
    <row r="601508" spans="13:13">
      <c r="M601508" s="4"/>
    </row>
    <row r="601509" spans="13:13">
      <c r="M601509" s="4"/>
    </row>
    <row r="601510" spans="13:13">
      <c r="M601510" s="4"/>
    </row>
    <row r="601511" spans="13:13">
      <c r="M601511" s="4"/>
    </row>
    <row r="601512" spans="13:13">
      <c r="M601512" s="4"/>
    </row>
    <row r="601513" spans="13:13">
      <c r="M601513" s="4"/>
    </row>
    <row r="601514" spans="13:13">
      <c r="M601514" s="4"/>
    </row>
    <row r="601515" spans="13:13">
      <c r="M601515" s="4"/>
    </row>
    <row r="601516" spans="13:13">
      <c r="M601516" s="4"/>
    </row>
    <row r="601517" spans="13:13">
      <c r="M601517" s="4"/>
    </row>
    <row r="601518" spans="13:13">
      <c r="M601518" s="4"/>
    </row>
    <row r="601519" spans="13:13">
      <c r="M601519" s="4"/>
    </row>
    <row r="601520" spans="13:13">
      <c r="M601520" s="4"/>
    </row>
    <row r="601521" spans="13:13">
      <c r="M601521" s="4"/>
    </row>
    <row r="601522" spans="13:13">
      <c r="M601522" s="4"/>
    </row>
    <row r="601523" spans="13:13">
      <c r="M601523" s="4"/>
    </row>
    <row r="601524" spans="13:13">
      <c r="M601524" s="4"/>
    </row>
    <row r="601525" spans="13:13">
      <c r="M601525" s="4"/>
    </row>
    <row r="601526" spans="13:13">
      <c r="M601526" s="4"/>
    </row>
    <row r="601527" spans="13:13">
      <c r="M601527" s="4"/>
    </row>
    <row r="601528" spans="13:13">
      <c r="M601528" s="4"/>
    </row>
    <row r="601529" spans="13:13">
      <c r="M601529" s="4"/>
    </row>
    <row r="601530" spans="13:13">
      <c r="M601530" s="4"/>
    </row>
    <row r="601531" spans="13:13">
      <c r="M601531" s="4"/>
    </row>
    <row r="601532" spans="13:13">
      <c r="M601532" s="4"/>
    </row>
    <row r="601533" spans="13:13">
      <c r="M601533" s="4"/>
    </row>
    <row r="601534" spans="13:13">
      <c r="M601534" s="4"/>
    </row>
    <row r="601535" spans="13:13">
      <c r="M601535" s="4"/>
    </row>
    <row r="601536" spans="13:13">
      <c r="M601536" s="4"/>
    </row>
    <row r="601537" spans="13:13">
      <c r="M601537" s="4"/>
    </row>
    <row r="601538" spans="13:13">
      <c r="M601538" s="4"/>
    </row>
    <row r="601539" spans="13:13">
      <c r="M601539" s="4"/>
    </row>
    <row r="601540" spans="13:13">
      <c r="M601540" s="4"/>
    </row>
    <row r="601541" spans="13:13">
      <c r="M601541" s="4"/>
    </row>
    <row r="601542" spans="13:13">
      <c r="M601542" s="4"/>
    </row>
    <row r="601543" spans="13:13">
      <c r="M601543" s="4"/>
    </row>
    <row r="601544" spans="13:13">
      <c r="M601544" s="4"/>
    </row>
    <row r="601545" spans="13:13">
      <c r="M601545" s="4"/>
    </row>
    <row r="601546" spans="13:13">
      <c r="M601546" s="4"/>
    </row>
    <row r="601547" spans="13:13">
      <c r="M601547" s="4"/>
    </row>
    <row r="601548" spans="13:13">
      <c r="M601548" s="4"/>
    </row>
    <row r="601549" spans="13:13">
      <c r="M601549" s="4"/>
    </row>
    <row r="601550" spans="13:13">
      <c r="M601550" s="4"/>
    </row>
    <row r="601551" spans="13:13">
      <c r="M601551" s="4"/>
    </row>
    <row r="601552" spans="13:13">
      <c r="M601552" s="4"/>
    </row>
    <row r="601553" spans="13:13">
      <c r="M601553" s="4"/>
    </row>
    <row r="601554" spans="13:13">
      <c r="M601554" s="4"/>
    </row>
    <row r="601555" spans="13:13">
      <c r="M601555" s="4"/>
    </row>
    <row r="601556" spans="13:13">
      <c r="M601556" s="4"/>
    </row>
    <row r="601557" spans="13:13">
      <c r="M601557" s="4"/>
    </row>
    <row r="601558" spans="13:13">
      <c r="M601558" s="4"/>
    </row>
    <row r="601559" spans="13:13">
      <c r="M601559" s="4"/>
    </row>
    <row r="601560" spans="13:13">
      <c r="M601560" s="4"/>
    </row>
    <row r="601561" spans="13:13">
      <c r="M601561" s="4"/>
    </row>
    <row r="601562" spans="13:13">
      <c r="M601562" s="4"/>
    </row>
    <row r="601563" spans="13:13">
      <c r="M601563" s="4"/>
    </row>
    <row r="601564" spans="13:13">
      <c r="M601564" s="4"/>
    </row>
    <row r="601565" spans="13:13">
      <c r="M601565" s="4"/>
    </row>
    <row r="601566" spans="13:13">
      <c r="M601566" s="4"/>
    </row>
    <row r="601567" spans="13:13">
      <c r="M601567" s="4"/>
    </row>
    <row r="601568" spans="13:13">
      <c r="M601568" s="4"/>
    </row>
    <row r="601569" spans="13:13">
      <c r="M601569" s="4"/>
    </row>
    <row r="601570" spans="13:13">
      <c r="M601570" s="4"/>
    </row>
    <row r="601571" spans="13:13">
      <c r="M601571" s="4"/>
    </row>
    <row r="601572" spans="13:13">
      <c r="M601572" s="4"/>
    </row>
    <row r="601573" spans="13:13">
      <c r="M601573" s="4"/>
    </row>
    <row r="601574" spans="13:13">
      <c r="M601574" s="4"/>
    </row>
    <row r="601575" spans="13:13">
      <c r="M601575" s="4"/>
    </row>
    <row r="601576" spans="13:13">
      <c r="M601576" s="4"/>
    </row>
    <row r="601577" spans="13:13">
      <c r="M601577" s="4"/>
    </row>
    <row r="601578" spans="13:13">
      <c r="M601578" s="4"/>
    </row>
    <row r="601579" spans="13:13">
      <c r="M601579" s="4"/>
    </row>
    <row r="601580" spans="13:13">
      <c r="M601580" s="4"/>
    </row>
    <row r="601581" spans="13:13">
      <c r="M601581" s="4"/>
    </row>
    <row r="601582" spans="13:13">
      <c r="M601582" s="4"/>
    </row>
    <row r="601583" spans="13:13">
      <c r="M601583" s="4"/>
    </row>
    <row r="601584" spans="13:13">
      <c r="M601584" s="4"/>
    </row>
    <row r="601585" spans="13:13">
      <c r="M601585" s="4"/>
    </row>
    <row r="601586" spans="13:13">
      <c r="M601586" s="4"/>
    </row>
    <row r="601587" spans="13:13">
      <c r="M601587" s="4"/>
    </row>
    <row r="601588" spans="13:13">
      <c r="M601588" s="4"/>
    </row>
    <row r="601589" spans="13:13">
      <c r="M601589" s="4"/>
    </row>
    <row r="601590" spans="13:13">
      <c r="M601590" s="4"/>
    </row>
    <row r="601591" spans="13:13">
      <c r="M601591" s="4"/>
    </row>
    <row r="601592" spans="13:13">
      <c r="M601592" s="4"/>
    </row>
    <row r="601593" spans="13:13">
      <c r="M601593" s="4"/>
    </row>
    <row r="601594" spans="13:13">
      <c r="M601594" s="4"/>
    </row>
    <row r="601595" spans="13:13">
      <c r="M601595" s="4"/>
    </row>
    <row r="601596" spans="13:13">
      <c r="M601596" s="4"/>
    </row>
    <row r="601597" spans="13:13">
      <c r="M601597" s="4"/>
    </row>
    <row r="601598" spans="13:13">
      <c r="M601598" s="4"/>
    </row>
    <row r="601599" spans="13:13">
      <c r="M601599" s="4"/>
    </row>
    <row r="601600" spans="13:13">
      <c r="M601600" s="4"/>
    </row>
    <row r="601601" spans="13:13">
      <c r="M601601" s="4"/>
    </row>
    <row r="601602" spans="13:13">
      <c r="M601602" s="4"/>
    </row>
    <row r="601603" spans="13:13">
      <c r="M601603" s="4"/>
    </row>
    <row r="601604" spans="13:13">
      <c r="M601604" s="4"/>
    </row>
    <row r="601605" spans="13:13">
      <c r="M601605" s="4"/>
    </row>
    <row r="601606" spans="13:13">
      <c r="M601606" s="4"/>
    </row>
    <row r="601607" spans="13:13">
      <c r="M601607" s="4"/>
    </row>
    <row r="601608" spans="13:13">
      <c r="M601608" s="4"/>
    </row>
    <row r="601609" spans="13:13">
      <c r="M601609" s="4"/>
    </row>
    <row r="601610" spans="13:13">
      <c r="M601610" s="4"/>
    </row>
    <row r="601611" spans="13:13">
      <c r="M601611" s="4"/>
    </row>
    <row r="601612" spans="13:13">
      <c r="M601612" s="4"/>
    </row>
    <row r="601613" spans="13:13">
      <c r="M601613" s="4"/>
    </row>
    <row r="601614" spans="13:13">
      <c r="M601614" s="4"/>
    </row>
    <row r="601615" spans="13:13">
      <c r="M601615" s="4"/>
    </row>
    <row r="601616" spans="13:13">
      <c r="M601616" s="4"/>
    </row>
    <row r="601617" spans="13:13">
      <c r="M601617" s="4"/>
    </row>
    <row r="601618" spans="13:13">
      <c r="M601618" s="4"/>
    </row>
    <row r="601619" spans="13:13">
      <c r="M601619" s="4"/>
    </row>
    <row r="601620" spans="13:13">
      <c r="M601620" s="4"/>
    </row>
    <row r="601621" spans="13:13">
      <c r="M601621" s="4"/>
    </row>
    <row r="601622" spans="13:13">
      <c r="M601622" s="4"/>
    </row>
    <row r="601623" spans="13:13">
      <c r="M601623" s="4"/>
    </row>
    <row r="601624" spans="13:13">
      <c r="M601624" s="4"/>
    </row>
    <row r="601625" spans="13:13">
      <c r="M601625" s="4"/>
    </row>
    <row r="601626" spans="13:13">
      <c r="M601626" s="4"/>
    </row>
    <row r="601627" spans="13:13">
      <c r="M601627" s="4"/>
    </row>
    <row r="601628" spans="13:13">
      <c r="M601628" s="4"/>
    </row>
    <row r="601629" spans="13:13">
      <c r="M601629" s="4"/>
    </row>
    <row r="601630" spans="13:13">
      <c r="M601630" s="4"/>
    </row>
    <row r="601631" spans="13:13">
      <c r="M601631" s="4"/>
    </row>
    <row r="601632" spans="13:13">
      <c r="M601632" s="4"/>
    </row>
    <row r="601633" spans="13:13">
      <c r="M601633" s="4"/>
    </row>
    <row r="601634" spans="13:13">
      <c r="M601634" s="4"/>
    </row>
    <row r="601635" spans="13:13">
      <c r="M601635" s="4"/>
    </row>
    <row r="601636" spans="13:13">
      <c r="M601636" s="4"/>
    </row>
    <row r="601637" spans="13:13">
      <c r="M601637" s="4"/>
    </row>
    <row r="601638" spans="13:13">
      <c r="M601638" s="4"/>
    </row>
    <row r="601639" spans="13:13">
      <c r="M601639" s="4"/>
    </row>
    <row r="601640" spans="13:13">
      <c r="M601640" s="4"/>
    </row>
    <row r="601641" spans="13:13">
      <c r="M601641" s="4"/>
    </row>
    <row r="601642" spans="13:13">
      <c r="M601642" s="4"/>
    </row>
    <row r="601643" spans="13:13">
      <c r="M601643" s="4"/>
    </row>
    <row r="601644" spans="13:13">
      <c r="M601644" s="4"/>
    </row>
    <row r="601645" spans="13:13">
      <c r="M601645" s="4"/>
    </row>
    <row r="601646" spans="13:13">
      <c r="M601646" s="4"/>
    </row>
    <row r="601647" spans="13:13">
      <c r="M601647" s="4"/>
    </row>
    <row r="601648" spans="13:13">
      <c r="M601648" s="4"/>
    </row>
    <row r="601649" spans="13:13">
      <c r="M601649" s="4"/>
    </row>
    <row r="601650" spans="13:13">
      <c r="M601650" s="4"/>
    </row>
    <row r="601651" spans="13:13">
      <c r="M601651" s="4"/>
    </row>
    <row r="601652" spans="13:13">
      <c r="M601652" s="4"/>
    </row>
    <row r="601653" spans="13:13">
      <c r="M601653" s="4"/>
    </row>
    <row r="601654" spans="13:13">
      <c r="M601654" s="4"/>
    </row>
    <row r="601655" spans="13:13">
      <c r="M601655" s="4"/>
    </row>
    <row r="601656" spans="13:13">
      <c r="M601656" s="4"/>
    </row>
    <row r="601657" spans="13:13">
      <c r="M601657" s="4"/>
    </row>
    <row r="601658" spans="13:13">
      <c r="M601658" s="4"/>
    </row>
    <row r="601659" spans="13:13">
      <c r="M601659" s="4"/>
    </row>
    <row r="601660" spans="13:13">
      <c r="M601660" s="4"/>
    </row>
    <row r="601661" spans="13:13">
      <c r="M601661" s="4"/>
    </row>
    <row r="601662" spans="13:13">
      <c r="M601662" s="4"/>
    </row>
    <row r="601663" spans="13:13">
      <c r="M601663" s="4"/>
    </row>
    <row r="601664" spans="13:13">
      <c r="M601664" s="4"/>
    </row>
    <row r="601665" spans="13:13">
      <c r="M601665" s="4"/>
    </row>
    <row r="601666" spans="13:13">
      <c r="M601666" s="4"/>
    </row>
    <row r="601667" spans="13:13">
      <c r="M601667" s="4"/>
    </row>
    <row r="601668" spans="13:13">
      <c r="M601668" s="4"/>
    </row>
    <row r="601669" spans="13:13">
      <c r="M601669" s="4"/>
    </row>
    <row r="601670" spans="13:13">
      <c r="M601670" s="4"/>
    </row>
    <row r="601671" spans="13:13">
      <c r="M601671" s="4"/>
    </row>
    <row r="601672" spans="13:13">
      <c r="M601672" s="4"/>
    </row>
    <row r="601673" spans="13:13">
      <c r="M601673" s="4"/>
    </row>
    <row r="601674" spans="13:13">
      <c r="M601674" s="4"/>
    </row>
    <row r="601675" spans="13:13">
      <c r="M601675" s="4"/>
    </row>
    <row r="601676" spans="13:13">
      <c r="M601676" s="4"/>
    </row>
    <row r="601677" spans="13:13">
      <c r="M601677" s="4"/>
    </row>
    <row r="601678" spans="13:13">
      <c r="M601678" s="4"/>
    </row>
    <row r="601679" spans="13:13">
      <c r="M601679" s="4"/>
    </row>
    <row r="601680" spans="13:13">
      <c r="M601680" s="4"/>
    </row>
    <row r="601681" spans="13:13">
      <c r="M601681" s="4"/>
    </row>
    <row r="601682" spans="13:13">
      <c r="M601682" s="4"/>
    </row>
    <row r="601683" spans="13:13">
      <c r="M601683" s="4"/>
    </row>
    <row r="601684" spans="13:13">
      <c r="M601684" s="4"/>
    </row>
    <row r="601685" spans="13:13">
      <c r="M601685" s="4"/>
    </row>
    <row r="601686" spans="13:13">
      <c r="M601686" s="4"/>
    </row>
    <row r="601687" spans="13:13">
      <c r="M601687" s="4"/>
    </row>
    <row r="601688" spans="13:13">
      <c r="M601688" s="4"/>
    </row>
    <row r="601689" spans="13:13">
      <c r="M601689" s="4"/>
    </row>
    <row r="601690" spans="13:13">
      <c r="M601690" s="4"/>
    </row>
    <row r="601691" spans="13:13">
      <c r="M601691" s="4"/>
    </row>
    <row r="601692" spans="13:13">
      <c r="M601692" s="4"/>
    </row>
    <row r="601693" spans="13:13">
      <c r="M601693" s="4"/>
    </row>
    <row r="601694" spans="13:13">
      <c r="M601694" s="4"/>
    </row>
    <row r="601695" spans="13:13">
      <c r="M601695" s="4"/>
    </row>
    <row r="601696" spans="13:13">
      <c r="M601696" s="4"/>
    </row>
    <row r="601697" spans="13:13">
      <c r="M601697" s="4"/>
    </row>
    <row r="601698" spans="13:13">
      <c r="M601698" s="4"/>
    </row>
    <row r="601699" spans="13:13">
      <c r="M601699" s="4"/>
    </row>
    <row r="601700" spans="13:13">
      <c r="M601700" s="4"/>
    </row>
    <row r="601701" spans="13:13">
      <c r="M601701" s="4"/>
    </row>
    <row r="601702" spans="13:13">
      <c r="M601702" s="4"/>
    </row>
    <row r="601703" spans="13:13">
      <c r="M601703" s="4"/>
    </row>
    <row r="601704" spans="13:13">
      <c r="M601704" s="4"/>
    </row>
    <row r="601705" spans="13:13">
      <c r="M601705" s="4"/>
    </row>
    <row r="601706" spans="13:13">
      <c r="M601706" s="4"/>
    </row>
    <row r="601707" spans="13:13">
      <c r="M601707" s="4"/>
    </row>
    <row r="601708" spans="13:13">
      <c r="M601708" s="4"/>
    </row>
    <row r="601709" spans="13:13">
      <c r="M601709" s="4"/>
    </row>
    <row r="601710" spans="13:13">
      <c r="M601710" s="4"/>
    </row>
    <row r="601711" spans="13:13">
      <c r="M601711" s="4"/>
    </row>
    <row r="601712" spans="13:13">
      <c r="M601712" s="4"/>
    </row>
    <row r="601713" spans="13:13">
      <c r="M601713" s="4"/>
    </row>
    <row r="601714" spans="13:13">
      <c r="M601714" s="4"/>
    </row>
    <row r="601715" spans="13:13">
      <c r="M601715" s="4"/>
    </row>
    <row r="601716" spans="13:13">
      <c r="M601716" s="4"/>
    </row>
    <row r="601717" spans="13:13">
      <c r="M601717" s="4"/>
    </row>
    <row r="601718" spans="13:13">
      <c r="M601718" s="4"/>
    </row>
    <row r="601719" spans="13:13">
      <c r="M601719" s="4"/>
    </row>
    <row r="601720" spans="13:13">
      <c r="M601720" s="4"/>
    </row>
    <row r="601721" spans="13:13">
      <c r="M601721" s="4"/>
    </row>
    <row r="601722" spans="13:13">
      <c r="M601722" s="4"/>
    </row>
    <row r="601723" spans="13:13">
      <c r="M601723" s="4"/>
    </row>
    <row r="601724" spans="13:13">
      <c r="M601724" s="4"/>
    </row>
    <row r="601725" spans="13:13">
      <c r="M601725" s="4"/>
    </row>
    <row r="601726" spans="13:13">
      <c r="M601726" s="4"/>
    </row>
    <row r="601727" spans="13:13">
      <c r="M601727" s="4"/>
    </row>
    <row r="601728" spans="13:13">
      <c r="M601728" s="4"/>
    </row>
    <row r="601729" spans="13:13">
      <c r="M601729" s="4"/>
    </row>
    <row r="601730" spans="13:13">
      <c r="M601730" s="4"/>
    </row>
    <row r="601731" spans="13:13">
      <c r="M601731" s="4"/>
    </row>
    <row r="601732" spans="13:13">
      <c r="M601732" s="4"/>
    </row>
    <row r="601733" spans="13:13">
      <c r="M601733" s="4"/>
    </row>
    <row r="601734" spans="13:13">
      <c r="M601734" s="4"/>
    </row>
    <row r="601735" spans="13:13">
      <c r="M601735" s="4"/>
    </row>
    <row r="601736" spans="13:13">
      <c r="M601736" s="4"/>
    </row>
    <row r="601737" spans="13:13">
      <c r="M601737" s="4"/>
    </row>
    <row r="601738" spans="13:13">
      <c r="M601738" s="4"/>
    </row>
    <row r="601739" spans="13:13">
      <c r="M601739" s="4"/>
    </row>
    <row r="601740" spans="13:13">
      <c r="M601740" s="4"/>
    </row>
    <row r="601741" spans="13:13">
      <c r="M601741" s="4"/>
    </row>
    <row r="601742" spans="13:13">
      <c r="M601742" s="4"/>
    </row>
    <row r="601743" spans="13:13">
      <c r="M601743" s="4"/>
    </row>
    <row r="601744" spans="13:13">
      <c r="M601744" s="4"/>
    </row>
    <row r="601745" spans="13:13">
      <c r="M601745" s="4"/>
    </row>
    <row r="601746" spans="13:13">
      <c r="M601746" s="4"/>
    </row>
    <row r="601747" spans="13:13">
      <c r="M601747" s="4"/>
    </row>
    <row r="601748" spans="13:13">
      <c r="M601748" s="4"/>
    </row>
    <row r="601749" spans="13:13">
      <c r="M601749" s="4"/>
    </row>
    <row r="601750" spans="13:13">
      <c r="M601750" s="4"/>
    </row>
    <row r="601751" spans="13:13">
      <c r="M601751" s="4"/>
    </row>
    <row r="601752" spans="13:13">
      <c r="M601752" s="4"/>
    </row>
    <row r="601753" spans="13:13">
      <c r="M601753" s="4"/>
    </row>
    <row r="601754" spans="13:13">
      <c r="M601754" s="4"/>
    </row>
    <row r="601755" spans="13:13">
      <c r="M601755" s="4"/>
    </row>
    <row r="601756" spans="13:13">
      <c r="M601756" s="4"/>
    </row>
    <row r="601757" spans="13:13">
      <c r="M601757" s="4"/>
    </row>
    <row r="601758" spans="13:13">
      <c r="M601758" s="4"/>
    </row>
    <row r="601759" spans="13:13">
      <c r="M601759" s="4"/>
    </row>
    <row r="601760" spans="13:13">
      <c r="M601760" s="4"/>
    </row>
    <row r="601761" spans="13:13">
      <c r="M601761" s="4"/>
    </row>
    <row r="601762" spans="13:13">
      <c r="M601762" s="4"/>
    </row>
    <row r="601763" spans="13:13">
      <c r="M601763" s="4"/>
    </row>
    <row r="601764" spans="13:13">
      <c r="M601764" s="4"/>
    </row>
    <row r="601765" spans="13:13">
      <c r="M601765" s="4"/>
    </row>
    <row r="601766" spans="13:13">
      <c r="M601766" s="4"/>
    </row>
    <row r="601767" spans="13:13">
      <c r="M601767" s="4"/>
    </row>
    <row r="601768" spans="13:13">
      <c r="M601768" s="4"/>
    </row>
    <row r="601769" spans="13:13">
      <c r="M601769" s="4"/>
    </row>
    <row r="601770" spans="13:13">
      <c r="M601770" s="4"/>
    </row>
    <row r="601771" spans="13:13">
      <c r="M601771" s="4"/>
    </row>
    <row r="601772" spans="13:13">
      <c r="M601772" s="4"/>
    </row>
    <row r="601773" spans="13:13">
      <c r="M601773" s="4"/>
    </row>
    <row r="601774" spans="13:13">
      <c r="M601774" s="4"/>
    </row>
    <row r="601775" spans="13:13">
      <c r="M601775" s="4"/>
    </row>
    <row r="601776" spans="13:13">
      <c r="M601776" s="4"/>
    </row>
    <row r="601777" spans="13:13">
      <c r="M601777" s="4"/>
    </row>
    <row r="601778" spans="13:13">
      <c r="M601778" s="4"/>
    </row>
    <row r="601779" spans="13:13">
      <c r="M601779" s="4"/>
    </row>
    <row r="601780" spans="13:13">
      <c r="M601780" s="4"/>
    </row>
    <row r="601781" spans="13:13">
      <c r="M601781" s="4"/>
    </row>
    <row r="601782" spans="13:13">
      <c r="M601782" s="4"/>
    </row>
    <row r="601783" spans="13:13">
      <c r="M601783" s="4"/>
    </row>
    <row r="601784" spans="13:13">
      <c r="M601784" s="4"/>
    </row>
    <row r="601785" spans="13:13">
      <c r="M601785" s="4"/>
    </row>
    <row r="601786" spans="13:13">
      <c r="M601786" s="4"/>
    </row>
    <row r="601787" spans="13:13">
      <c r="M601787" s="4"/>
    </row>
    <row r="601788" spans="13:13">
      <c r="M601788" s="4"/>
    </row>
    <row r="601789" spans="13:13">
      <c r="M601789" s="4"/>
    </row>
    <row r="601790" spans="13:13">
      <c r="M601790" s="4"/>
    </row>
    <row r="601791" spans="13:13">
      <c r="M601791" s="4"/>
    </row>
    <row r="601792" spans="13:13">
      <c r="M601792" s="4"/>
    </row>
    <row r="601793" spans="13:13">
      <c r="M601793" s="4"/>
    </row>
    <row r="601794" spans="13:13">
      <c r="M601794" s="4"/>
    </row>
    <row r="601795" spans="13:13">
      <c r="M601795" s="4"/>
    </row>
    <row r="601796" spans="13:13">
      <c r="M601796" s="4"/>
    </row>
    <row r="601797" spans="13:13">
      <c r="M601797" s="4"/>
    </row>
    <row r="601798" spans="13:13">
      <c r="M601798" s="4"/>
    </row>
    <row r="601799" spans="13:13">
      <c r="M601799" s="4"/>
    </row>
    <row r="601800" spans="13:13">
      <c r="M601800" s="4"/>
    </row>
    <row r="601801" spans="13:13">
      <c r="M601801" s="4"/>
    </row>
    <row r="601802" spans="13:13">
      <c r="M601802" s="4"/>
    </row>
    <row r="601803" spans="13:13">
      <c r="M601803" s="4"/>
    </row>
    <row r="601804" spans="13:13">
      <c r="M601804" s="4"/>
    </row>
    <row r="601805" spans="13:13">
      <c r="M601805" s="4"/>
    </row>
    <row r="601806" spans="13:13">
      <c r="M601806" s="4"/>
    </row>
    <row r="601807" spans="13:13">
      <c r="M601807" s="4"/>
    </row>
    <row r="601808" spans="13:13">
      <c r="M601808" s="4"/>
    </row>
    <row r="601809" spans="13:13">
      <c r="M601809" s="4"/>
    </row>
    <row r="601810" spans="13:13">
      <c r="M601810" s="4"/>
    </row>
    <row r="601811" spans="13:13">
      <c r="M601811" s="4"/>
    </row>
    <row r="601812" spans="13:13">
      <c r="M601812" s="4"/>
    </row>
    <row r="601813" spans="13:13">
      <c r="M601813" s="4"/>
    </row>
    <row r="601814" spans="13:13">
      <c r="M601814" s="4"/>
    </row>
    <row r="601815" spans="13:13">
      <c r="M601815" s="4"/>
    </row>
    <row r="601816" spans="13:13">
      <c r="M601816" s="4"/>
    </row>
    <row r="601817" spans="13:13">
      <c r="M601817" s="4"/>
    </row>
    <row r="601818" spans="13:13">
      <c r="M601818" s="4"/>
    </row>
    <row r="601819" spans="13:13">
      <c r="M601819" s="4"/>
    </row>
    <row r="601820" spans="13:13">
      <c r="M601820" s="4"/>
    </row>
    <row r="601821" spans="13:13">
      <c r="M601821" s="4"/>
    </row>
    <row r="601822" spans="13:13">
      <c r="M601822" s="4"/>
    </row>
    <row r="601823" spans="13:13">
      <c r="M601823" s="4"/>
    </row>
    <row r="601824" spans="13:13">
      <c r="M601824" s="4"/>
    </row>
    <row r="601825" spans="13:13">
      <c r="M601825" s="4"/>
    </row>
    <row r="601826" spans="13:13">
      <c r="M601826" s="4"/>
    </row>
    <row r="601827" spans="13:13">
      <c r="M601827" s="4"/>
    </row>
    <row r="601828" spans="13:13">
      <c r="M601828" s="4"/>
    </row>
    <row r="601829" spans="13:13">
      <c r="M601829" s="4"/>
    </row>
    <row r="601830" spans="13:13">
      <c r="M601830" s="4"/>
    </row>
    <row r="601831" spans="13:13">
      <c r="M601831" s="4"/>
    </row>
    <row r="601832" spans="13:13">
      <c r="M601832" s="4"/>
    </row>
    <row r="601833" spans="13:13">
      <c r="M601833" s="4"/>
    </row>
    <row r="601834" spans="13:13">
      <c r="M601834" s="4"/>
    </row>
    <row r="601835" spans="13:13">
      <c r="M601835" s="4"/>
    </row>
    <row r="601836" spans="13:13">
      <c r="M601836" s="4"/>
    </row>
    <row r="601837" spans="13:13">
      <c r="M601837" s="4"/>
    </row>
    <row r="601838" spans="13:13">
      <c r="M601838" s="4"/>
    </row>
    <row r="601839" spans="13:13">
      <c r="M601839" s="4"/>
    </row>
    <row r="601840" spans="13:13">
      <c r="M601840" s="4"/>
    </row>
    <row r="601841" spans="13:13">
      <c r="M601841" s="4"/>
    </row>
    <row r="601842" spans="13:13">
      <c r="M601842" s="4"/>
    </row>
    <row r="601843" spans="13:13">
      <c r="M601843" s="4"/>
    </row>
    <row r="601844" spans="13:13">
      <c r="M601844" s="4"/>
    </row>
    <row r="601845" spans="13:13">
      <c r="M601845" s="4"/>
    </row>
    <row r="601846" spans="13:13">
      <c r="M601846" s="4"/>
    </row>
    <row r="601847" spans="13:13">
      <c r="M601847" s="4"/>
    </row>
    <row r="601848" spans="13:13">
      <c r="M601848" s="4"/>
    </row>
    <row r="601849" spans="13:13">
      <c r="M601849" s="4"/>
    </row>
    <row r="601850" spans="13:13">
      <c r="M601850" s="4"/>
    </row>
    <row r="601851" spans="13:13">
      <c r="M601851" s="4"/>
    </row>
    <row r="601852" spans="13:13">
      <c r="M601852" s="4"/>
    </row>
    <row r="601853" spans="13:13">
      <c r="M601853" s="4"/>
    </row>
    <row r="601854" spans="13:13">
      <c r="M601854" s="4"/>
    </row>
    <row r="601855" spans="13:13">
      <c r="M601855" s="4"/>
    </row>
    <row r="601856" spans="13:13">
      <c r="M601856" s="4"/>
    </row>
    <row r="601857" spans="13:13">
      <c r="M601857" s="4"/>
    </row>
    <row r="601858" spans="13:13">
      <c r="M601858" s="4"/>
    </row>
    <row r="601859" spans="13:13">
      <c r="M601859" s="4"/>
    </row>
    <row r="601860" spans="13:13">
      <c r="M601860" s="4"/>
    </row>
    <row r="601861" spans="13:13">
      <c r="M601861" s="4"/>
    </row>
    <row r="601862" spans="13:13">
      <c r="M601862" s="4"/>
    </row>
    <row r="601863" spans="13:13">
      <c r="M601863" s="4"/>
    </row>
    <row r="601864" spans="13:13">
      <c r="M601864" s="4"/>
    </row>
    <row r="601865" spans="13:13">
      <c r="M601865" s="4"/>
    </row>
    <row r="601866" spans="13:13">
      <c r="M601866" s="4"/>
    </row>
    <row r="601867" spans="13:13">
      <c r="M601867" s="4"/>
    </row>
    <row r="601868" spans="13:13">
      <c r="M601868" s="4"/>
    </row>
    <row r="601869" spans="13:13">
      <c r="M601869" s="4"/>
    </row>
    <row r="601870" spans="13:13">
      <c r="M601870" s="4"/>
    </row>
    <row r="601871" spans="13:13">
      <c r="M601871" s="4"/>
    </row>
    <row r="601872" spans="13:13">
      <c r="M601872" s="4"/>
    </row>
    <row r="601873" spans="13:13">
      <c r="M601873" s="4"/>
    </row>
    <row r="601874" spans="13:13">
      <c r="M601874" s="4"/>
    </row>
    <row r="601875" spans="13:13">
      <c r="M601875" s="4"/>
    </row>
    <row r="601876" spans="13:13">
      <c r="M601876" s="4"/>
    </row>
    <row r="601877" spans="13:13">
      <c r="M601877" s="4"/>
    </row>
    <row r="601878" spans="13:13">
      <c r="M601878" s="4"/>
    </row>
    <row r="601879" spans="13:13">
      <c r="M601879" s="4"/>
    </row>
    <row r="601880" spans="13:13">
      <c r="M601880" s="4"/>
    </row>
    <row r="601881" spans="13:13">
      <c r="M601881" s="4"/>
    </row>
    <row r="601882" spans="13:13">
      <c r="M601882" s="4"/>
    </row>
    <row r="601883" spans="13:13">
      <c r="M601883" s="4"/>
    </row>
    <row r="601884" spans="13:13">
      <c r="M601884" s="4"/>
    </row>
    <row r="601885" spans="13:13">
      <c r="M601885" s="4"/>
    </row>
    <row r="601886" spans="13:13">
      <c r="M601886" s="4"/>
    </row>
    <row r="601887" spans="13:13">
      <c r="M601887" s="4"/>
    </row>
    <row r="601888" spans="13:13">
      <c r="M601888" s="4"/>
    </row>
    <row r="601889" spans="13:13">
      <c r="M601889" s="4"/>
    </row>
    <row r="601890" spans="13:13">
      <c r="M601890" s="4"/>
    </row>
    <row r="601891" spans="13:13">
      <c r="M601891" s="4"/>
    </row>
    <row r="601892" spans="13:13">
      <c r="M601892" s="4"/>
    </row>
    <row r="601893" spans="13:13">
      <c r="M601893" s="4"/>
    </row>
    <row r="601894" spans="13:13">
      <c r="M601894" s="4"/>
    </row>
    <row r="601895" spans="13:13">
      <c r="M601895" s="4"/>
    </row>
    <row r="601896" spans="13:13">
      <c r="M601896" s="4"/>
    </row>
    <row r="601897" spans="13:13">
      <c r="M601897" s="4"/>
    </row>
    <row r="601898" spans="13:13">
      <c r="M601898" s="4"/>
    </row>
    <row r="601899" spans="13:13">
      <c r="M601899" s="4"/>
    </row>
    <row r="601900" spans="13:13">
      <c r="M601900" s="4"/>
    </row>
    <row r="601901" spans="13:13">
      <c r="M601901" s="4"/>
    </row>
    <row r="601902" spans="13:13">
      <c r="M601902" s="4"/>
    </row>
    <row r="601903" spans="13:13">
      <c r="M601903" s="4"/>
    </row>
    <row r="601904" spans="13:13">
      <c r="M601904" s="4"/>
    </row>
    <row r="601905" spans="13:13">
      <c r="M601905" s="4"/>
    </row>
    <row r="601906" spans="13:13">
      <c r="M601906" s="4"/>
    </row>
    <row r="601907" spans="13:13">
      <c r="M601907" s="4"/>
    </row>
    <row r="601908" spans="13:13">
      <c r="M601908" s="4"/>
    </row>
    <row r="601909" spans="13:13">
      <c r="M601909" s="4"/>
    </row>
    <row r="601910" spans="13:13">
      <c r="M601910" s="4"/>
    </row>
    <row r="601911" spans="13:13">
      <c r="M601911" s="4"/>
    </row>
    <row r="601912" spans="13:13">
      <c r="M601912" s="4"/>
    </row>
    <row r="601913" spans="13:13">
      <c r="M601913" s="4"/>
    </row>
    <row r="601914" spans="13:13">
      <c r="M601914" s="4"/>
    </row>
    <row r="601915" spans="13:13">
      <c r="M601915" s="4"/>
    </row>
    <row r="601916" spans="13:13">
      <c r="M601916" s="4"/>
    </row>
    <row r="601917" spans="13:13">
      <c r="M601917" s="4"/>
    </row>
    <row r="601918" spans="13:13">
      <c r="M601918" s="4"/>
    </row>
    <row r="601919" spans="13:13">
      <c r="M601919" s="4"/>
    </row>
    <row r="601920" spans="13:13">
      <c r="M601920" s="4"/>
    </row>
    <row r="601921" spans="13:13">
      <c r="M601921" s="4"/>
    </row>
    <row r="601922" spans="13:13">
      <c r="M601922" s="4"/>
    </row>
    <row r="601923" spans="13:13">
      <c r="M601923" s="4"/>
    </row>
    <row r="601924" spans="13:13">
      <c r="M601924" s="4"/>
    </row>
    <row r="601925" spans="13:13">
      <c r="M601925" s="4"/>
    </row>
    <row r="601926" spans="13:13">
      <c r="M601926" s="4"/>
    </row>
    <row r="601927" spans="13:13">
      <c r="M601927" s="4"/>
    </row>
    <row r="601928" spans="13:13">
      <c r="M601928" s="4"/>
    </row>
    <row r="601929" spans="13:13">
      <c r="M601929" s="4"/>
    </row>
    <row r="601930" spans="13:13">
      <c r="M601930" s="4"/>
    </row>
    <row r="601931" spans="13:13">
      <c r="M601931" s="4"/>
    </row>
    <row r="601932" spans="13:13">
      <c r="M601932" s="4"/>
    </row>
    <row r="601933" spans="13:13">
      <c r="M601933" s="4"/>
    </row>
    <row r="601934" spans="13:13">
      <c r="M601934" s="4"/>
    </row>
    <row r="601935" spans="13:13">
      <c r="M601935" s="4"/>
    </row>
    <row r="601936" spans="13:13">
      <c r="M601936" s="4"/>
    </row>
    <row r="601937" spans="13:13">
      <c r="M601937" s="4"/>
    </row>
    <row r="601938" spans="13:13">
      <c r="M601938" s="4"/>
    </row>
    <row r="601939" spans="13:13">
      <c r="M601939" s="4"/>
    </row>
    <row r="601940" spans="13:13">
      <c r="M601940" s="4"/>
    </row>
    <row r="601941" spans="13:13">
      <c r="M601941" s="4"/>
    </row>
    <row r="601942" spans="13:13">
      <c r="M601942" s="4"/>
    </row>
    <row r="601943" spans="13:13">
      <c r="M601943" s="4"/>
    </row>
    <row r="601944" spans="13:13">
      <c r="M601944" s="4"/>
    </row>
    <row r="601945" spans="13:13">
      <c r="M601945" s="4"/>
    </row>
    <row r="601946" spans="13:13">
      <c r="M601946" s="4"/>
    </row>
    <row r="601947" spans="13:13">
      <c r="M601947" s="4"/>
    </row>
    <row r="601948" spans="13:13">
      <c r="M601948" s="4"/>
    </row>
    <row r="601949" spans="13:13">
      <c r="M601949" s="4"/>
    </row>
    <row r="601950" spans="13:13">
      <c r="M601950" s="4"/>
    </row>
    <row r="601951" spans="13:13">
      <c r="M601951" s="4"/>
    </row>
    <row r="601952" spans="13:13">
      <c r="M601952" s="4"/>
    </row>
    <row r="601953" spans="13:13">
      <c r="M601953" s="4"/>
    </row>
    <row r="601954" spans="13:13">
      <c r="M601954" s="4"/>
    </row>
    <row r="601955" spans="13:13">
      <c r="M601955" s="4"/>
    </row>
    <row r="601956" spans="13:13">
      <c r="M601956" s="4"/>
    </row>
    <row r="601957" spans="13:13">
      <c r="M601957" s="4"/>
    </row>
    <row r="601958" spans="13:13">
      <c r="M601958" s="4"/>
    </row>
    <row r="601959" spans="13:13">
      <c r="M601959" s="4"/>
    </row>
    <row r="601960" spans="13:13">
      <c r="M601960" s="4"/>
    </row>
    <row r="601961" spans="13:13">
      <c r="M601961" s="4"/>
    </row>
    <row r="601962" spans="13:13">
      <c r="M601962" s="4"/>
    </row>
    <row r="601963" spans="13:13">
      <c r="M601963" s="4"/>
    </row>
    <row r="601964" spans="13:13">
      <c r="M601964" s="4"/>
    </row>
    <row r="601965" spans="13:13">
      <c r="M601965" s="4"/>
    </row>
    <row r="601966" spans="13:13">
      <c r="M601966" s="4"/>
    </row>
    <row r="601967" spans="13:13">
      <c r="M601967" s="4"/>
    </row>
    <row r="601968" spans="13:13">
      <c r="M601968" s="4"/>
    </row>
    <row r="601969" spans="13:13">
      <c r="M601969" s="4"/>
    </row>
    <row r="601970" spans="13:13">
      <c r="M601970" s="4"/>
    </row>
    <row r="601971" spans="13:13">
      <c r="M601971" s="4"/>
    </row>
    <row r="601972" spans="13:13">
      <c r="M601972" s="4"/>
    </row>
    <row r="601973" spans="13:13">
      <c r="M601973" s="4"/>
    </row>
    <row r="601974" spans="13:13">
      <c r="M601974" s="4"/>
    </row>
    <row r="601975" spans="13:13">
      <c r="M601975" s="4"/>
    </row>
    <row r="601976" spans="13:13">
      <c r="M601976" s="4"/>
    </row>
    <row r="601977" spans="13:13">
      <c r="M601977" s="4"/>
    </row>
    <row r="601978" spans="13:13">
      <c r="M601978" s="4"/>
    </row>
    <row r="601979" spans="13:13">
      <c r="M601979" s="4"/>
    </row>
    <row r="601980" spans="13:13">
      <c r="M601980" s="4"/>
    </row>
    <row r="601981" spans="13:13">
      <c r="M601981" s="4"/>
    </row>
    <row r="601982" spans="13:13">
      <c r="M601982" s="4"/>
    </row>
    <row r="601983" spans="13:13">
      <c r="M601983" s="4"/>
    </row>
    <row r="601984" spans="13:13">
      <c r="M601984" s="4"/>
    </row>
    <row r="601985" spans="13:13">
      <c r="M601985" s="4"/>
    </row>
    <row r="601986" spans="13:13">
      <c r="M601986" s="4"/>
    </row>
    <row r="601987" spans="13:13">
      <c r="M601987" s="4"/>
    </row>
    <row r="601988" spans="13:13">
      <c r="M601988" s="4"/>
    </row>
    <row r="601989" spans="13:13">
      <c r="M601989" s="4"/>
    </row>
    <row r="601990" spans="13:13">
      <c r="M601990" s="4"/>
    </row>
    <row r="601991" spans="13:13">
      <c r="M601991" s="4"/>
    </row>
    <row r="601992" spans="13:13">
      <c r="M601992" s="4"/>
    </row>
    <row r="601993" spans="13:13">
      <c r="M601993" s="4"/>
    </row>
    <row r="601994" spans="13:13">
      <c r="M601994" s="4"/>
    </row>
    <row r="601995" spans="13:13">
      <c r="M601995" s="4"/>
    </row>
    <row r="601996" spans="13:13">
      <c r="M601996" s="4"/>
    </row>
    <row r="601997" spans="13:13">
      <c r="M601997" s="4"/>
    </row>
    <row r="601998" spans="13:13">
      <c r="M601998" s="4"/>
    </row>
    <row r="601999" spans="13:13">
      <c r="M601999" s="4"/>
    </row>
    <row r="602000" spans="13:13">
      <c r="M602000" s="4"/>
    </row>
    <row r="602001" spans="13:13">
      <c r="M602001" s="4"/>
    </row>
    <row r="602002" spans="13:13">
      <c r="M602002" s="4"/>
    </row>
    <row r="602003" spans="13:13">
      <c r="M602003" s="4"/>
    </row>
    <row r="602004" spans="13:13">
      <c r="M602004" s="4"/>
    </row>
    <row r="602005" spans="13:13">
      <c r="M602005" s="4"/>
    </row>
    <row r="602006" spans="13:13">
      <c r="M602006" s="4"/>
    </row>
    <row r="602007" spans="13:13">
      <c r="M602007" s="4"/>
    </row>
    <row r="602008" spans="13:13">
      <c r="M602008" s="4"/>
    </row>
    <row r="602009" spans="13:13">
      <c r="M602009" s="4"/>
    </row>
    <row r="602010" spans="13:13">
      <c r="M602010" s="4"/>
    </row>
    <row r="602011" spans="13:13">
      <c r="M602011" s="4"/>
    </row>
    <row r="602012" spans="13:13">
      <c r="M602012" s="4"/>
    </row>
    <row r="602013" spans="13:13">
      <c r="M602013" s="4"/>
    </row>
    <row r="602014" spans="13:13">
      <c r="M602014" s="4"/>
    </row>
    <row r="602015" spans="13:13">
      <c r="M602015" s="4"/>
    </row>
    <row r="602016" spans="13:13">
      <c r="M602016" s="4"/>
    </row>
    <row r="602017" spans="13:13">
      <c r="M602017" s="4"/>
    </row>
    <row r="602018" spans="13:13">
      <c r="M602018" s="4"/>
    </row>
    <row r="602019" spans="13:13">
      <c r="M602019" s="4"/>
    </row>
    <row r="602020" spans="13:13">
      <c r="M602020" s="4"/>
    </row>
    <row r="602021" spans="13:13">
      <c r="M602021" s="4"/>
    </row>
    <row r="602022" spans="13:13">
      <c r="M602022" s="4"/>
    </row>
    <row r="602023" spans="13:13">
      <c r="M602023" s="4"/>
    </row>
    <row r="602024" spans="13:13">
      <c r="M602024" s="4"/>
    </row>
    <row r="602025" spans="13:13">
      <c r="M602025" s="4"/>
    </row>
    <row r="602026" spans="13:13">
      <c r="M602026" s="4"/>
    </row>
    <row r="602027" spans="13:13">
      <c r="M602027" s="4"/>
    </row>
    <row r="602028" spans="13:13">
      <c r="M602028" s="4"/>
    </row>
    <row r="602029" spans="13:13">
      <c r="M602029" s="4"/>
    </row>
    <row r="602030" spans="13:13">
      <c r="M602030" s="4"/>
    </row>
    <row r="602031" spans="13:13">
      <c r="M602031" s="4"/>
    </row>
    <row r="602032" spans="13:13">
      <c r="M602032" s="4"/>
    </row>
    <row r="602033" spans="13:13">
      <c r="M602033" s="4"/>
    </row>
    <row r="602034" spans="13:13">
      <c r="M602034" s="4"/>
    </row>
    <row r="602035" spans="13:13">
      <c r="M602035" s="4"/>
    </row>
    <row r="602036" spans="13:13">
      <c r="M602036" s="4"/>
    </row>
    <row r="602037" spans="13:13">
      <c r="M602037" s="4"/>
    </row>
    <row r="602038" spans="13:13">
      <c r="M602038" s="4"/>
    </row>
    <row r="602039" spans="13:13">
      <c r="M602039" s="4"/>
    </row>
    <row r="602040" spans="13:13">
      <c r="M602040" s="4"/>
    </row>
    <row r="602041" spans="13:13">
      <c r="M602041" s="4"/>
    </row>
    <row r="602042" spans="13:13">
      <c r="M602042" s="4"/>
    </row>
    <row r="602043" spans="13:13">
      <c r="M602043" s="4"/>
    </row>
    <row r="602044" spans="13:13">
      <c r="M602044" s="4"/>
    </row>
    <row r="602045" spans="13:13">
      <c r="M602045" s="4"/>
    </row>
    <row r="602046" spans="13:13">
      <c r="M602046" s="4"/>
    </row>
    <row r="602047" spans="13:13">
      <c r="M602047" s="4"/>
    </row>
    <row r="602048" spans="13:13">
      <c r="M602048" s="4"/>
    </row>
    <row r="602049" spans="13:13">
      <c r="M602049" s="4"/>
    </row>
    <row r="602050" spans="13:13">
      <c r="M602050" s="4"/>
    </row>
    <row r="602051" spans="13:13">
      <c r="M602051" s="4"/>
    </row>
    <row r="602052" spans="13:13">
      <c r="M602052" s="4"/>
    </row>
    <row r="602053" spans="13:13">
      <c r="M602053" s="4"/>
    </row>
    <row r="602054" spans="13:13">
      <c r="M602054" s="4"/>
    </row>
    <row r="602055" spans="13:13">
      <c r="M602055" s="4"/>
    </row>
    <row r="602056" spans="13:13">
      <c r="M602056" s="4"/>
    </row>
    <row r="602057" spans="13:13">
      <c r="M602057" s="4"/>
    </row>
    <row r="602058" spans="13:13">
      <c r="M602058" s="4"/>
    </row>
    <row r="602059" spans="13:13">
      <c r="M602059" s="4"/>
    </row>
    <row r="602060" spans="13:13">
      <c r="M602060" s="4"/>
    </row>
    <row r="602061" spans="13:13">
      <c r="M602061" s="4"/>
    </row>
    <row r="602062" spans="13:13">
      <c r="M602062" s="4"/>
    </row>
    <row r="602063" spans="13:13">
      <c r="M602063" s="4"/>
    </row>
    <row r="602064" spans="13:13">
      <c r="M602064" s="4"/>
    </row>
    <row r="602065" spans="13:13">
      <c r="M602065" s="4"/>
    </row>
    <row r="602066" spans="13:13">
      <c r="M602066" s="4"/>
    </row>
    <row r="602067" spans="13:13">
      <c r="M602067" s="4"/>
    </row>
    <row r="602068" spans="13:13">
      <c r="M602068" s="4"/>
    </row>
    <row r="602069" spans="13:13">
      <c r="M602069" s="4"/>
    </row>
    <row r="602070" spans="13:13">
      <c r="M602070" s="4"/>
    </row>
    <row r="602071" spans="13:13">
      <c r="M602071" s="4"/>
    </row>
    <row r="602072" spans="13:13">
      <c r="M602072" s="4"/>
    </row>
    <row r="602073" spans="13:13">
      <c r="M602073" s="4"/>
    </row>
    <row r="602074" spans="13:13">
      <c r="M602074" s="4"/>
    </row>
    <row r="602075" spans="13:13">
      <c r="M602075" s="4"/>
    </row>
    <row r="602076" spans="13:13">
      <c r="M602076" s="4"/>
    </row>
    <row r="602077" spans="13:13">
      <c r="M602077" s="4"/>
    </row>
    <row r="602078" spans="13:13">
      <c r="M602078" s="4"/>
    </row>
    <row r="602079" spans="13:13">
      <c r="M602079" s="4"/>
    </row>
    <row r="602080" spans="13:13">
      <c r="M602080" s="4"/>
    </row>
    <row r="602081" spans="13:13">
      <c r="M602081" s="4"/>
    </row>
    <row r="602082" spans="13:13">
      <c r="M602082" s="4"/>
    </row>
    <row r="602083" spans="13:13">
      <c r="M602083" s="4"/>
    </row>
    <row r="602084" spans="13:13">
      <c r="M602084" s="4"/>
    </row>
    <row r="602085" spans="13:13">
      <c r="M602085" s="4"/>
    </row>
    <row r="602086" spans="13:13">
      <c r="M602086" s="4"/>
    </row>
    <row r="602087" spans="13:13">
      <c r="M602087" s="4"/>
    </row>
    <row r="602088" spans="13:13">
      <c r="M602088" s="4"/>
    </row>
    <row r="602089" spans="13:13">
      <c r="M602089" s="4"/>
    </row>
    <row r="602090" spans="13:13">
      <c r="M602090" s="4"/>
    </row>
    <row r="602091" spans="13:13">
      <c r="M602091" s="4"/>
    </row>
    <row r="602092" spans="13:13">
      <c r="M602092" s="4"/>
    </row>
    <row r="602093" spans="13:13">
      <c r="M602093" s="4"/>
    </row>
    <row r="602094" spans="13:13">
      <c r="M602094" s="4"/>
    </row>
    <row r="602095" spans="13:13">
      <c r="M602095" s="4"/>
    </row>
    <row r="602096" spans="13:13">
      <c r="M602096" s="4"/>
    </row>
    <row r="602097" spans="13:13">
      <c r="M602097" s="4"/>
    </row>
    <row r="602098" spans="13:13">
      <c r="M602098" s="4"/>
    </row>
    <row r="602099" spans="13:13">
      <c r="M602099" s="4"/>
    </row>
    <row r="602100" spans="13:13">
      <c r="M602100" s="4"/>
    </row>
    <row r="602101" spans="13:13">
      <c r="M602101" s="4"/>
    </row>
    <row r="602102" spans="13:13">
      <c r="M602102" s="4"/>
    </row>
    <row r="602103" spans="13:13">
      <c r="M602103" s="4"/>
    </row>
    <row r="602104" spans="13:13">
      <c r="M602104" s="4"/>
    </row>
    <row r="602105" spans="13:13">
      <c r="M602105" s="4"/>
    </row>
    <row r="602106" spans="13:13">
      <c r="M602106" s="4"/>
    </row>
    <row r="602107" spans="13:13">
      <c r="M602107" s="4"/>
    </row>
    <row r="602108" spans="13:13">
      <c r="M602108" s="4"/>
    </row>
    <row r="602109" spans="13:13">
      <c r="M602109" s="4"/>
    </row>
    <row r="602110" spans="13:13">
      <c r="M602110" s="4"/>
    </row>
    <row r="602111" spans="13:13">
      <c r="M602111" s="4"/>
    </row>
    <row r="602112" spans="13:13">
      <c r="M602112" s="4"/>
    </row>
    <row r="602113" spans="13:13">
      <c r="M602113" s="4"/>
    </row>
    <row r="602114" spans="13:13">
      <c r="M602114" s="4"/>
    </row>
    <row r="602115" spans="13:13">
      <c r="M602115" s="4"/>
    </row>
    <row r="602116" spans="13:13">
      <c r="M602116" s="4"/>
    </row>
    <row r="602117" spans="13:13">
      <c r="M602117" s="4"/>
    </row>
    <row r="602118" spans="13:13">
      <c r="M602118" s="4"/>
    </row>
    <row r="602119" spans="13:13">
      <c r="M602119" s="4"/>
    </row>
    <row r="602120" spans="13:13">
      <c r="M602120" s="4"/>
    </row>
    <row r="602121" spans="13:13">
      <c r="M602121" s="4"/>
    </row>
    <row r="602122" spans="13:13">
      <c r="M602122" s="4"/>
    </row>
    <row r="602123" spans="13:13">
      <c r="M602123" s="4"/>
    </row>
    <row r="602124" spans="13:13">
      <c r="M602124" s="4"/>
    </row>
    <row r="602125" spans="13:13">
      <c r="M602125" s="4"/>
    </row>
    <row r="602126" spans="13:13">
      <c r="M602126" s="4"/>
    </row>
    <row r="602127" spans="13:13">
      <c r="M602127" s="4"/>
    </row>
    <row r="602128" spans="13:13">
      <c r="M602128" s="4"/>
    </row>
    <row r="602129" spans="13:13">
      <c r="M602129" s="4"/>
    </row>
    <row r="602130" spans="13:13">
      <c r="M602130" s="4"/>
    </row>
    <row r="602131" spans="13:13">
      <c r="M602131" s="4"/>
    </row>
    <row r="602132" spans="13:13">
      <c r="M602132" s="4"/>
    </row>
    <row r="602133" spans="13:13">
      <c r="M602133" s="4"/>
    </row>
    <row r="602134" spans="13:13">
      <c r="M602134" s="4"/>
    </row>
    <row r="602135" spans="13:13">
      <c r="M602135" s="4"/>
    </row>
    <row r="602136" spans="13:13">
      <c r="M602136" s="4"/>
    </row>
    <row r="602137" spans="13:13">
      <c r="M602137" s="4"/>
    </row>
    <row r="602138" spans="13:13">
      <c r="M602138" s="4"/>
    </row>
    <row r="602139" spans="13:13">
      <c r="M602139" s="4"/>
    </row>
    <row r="602140" spans="13:13">
      <c r="M602140" s="4"/>
    </row>
    <row r="602141" spans="13:13">
      <c r="M602141" s="4"/>
    </row>
    <row r="602142" spans="13:13">
      <c r="M602142" s="4"/>
    </row>
    <row r="602143" spans="13:13">
      <c r="M602143" s="4"/>
    </row>
    <row r="602144" spans="13:13">
      <c r="M602144" s="4"/>
    </row>
    <row r="602145" spans="13:13">
      <c r="M602145" s="4"/>
    </row>
    <row r="602146" spans="13:13">
      <c r="M602146" s="4"/>
    </row>
    <row r="602147" spans="13:13">
      <c r="M602147" s="4"/>
    </row>
    <row r="602148" spans="13:13">
      <c r="M602148" s="4"/>
    </row>
    <row r="602149" spans="13:13">
      <c r="M602149" s="4"/>
    </row>
    <row r="602150" spans="13:13">
      <c r="M602150" s="4"/>
    </row>
    <row r="602151" spans="13:13">
      <c r="M602151" s="4"/>
    </row>
    <row r="602152" spans="13:13">
      <c r="M602152" s="4"/>
    </row>
    <row r="602153" spans="13:13">
      <c r="M602153" s="4"/>
    </row>
    <row r="602154" spans="13:13">
      <c r="M602154" s="4"/>
    </row>
    <row r="602155" spans="13:13">
      <c r="M602155" s="4"/>
    </row>
    <row r="602156" spans="13:13">
      <c r="M602156" s="4"/>
    </row>
    <row r="602157" spans="13:13">
      <c r="M602157" s="4"/>
    </row>
    <row r="602158" spans="13:13">
      <c r="M602158" s="4"/>
    </row>
    <row r="602159" spans="13:13">
      <c r="M602159" s="4"/>
    </row>
    <row r="602160" spans="13:13">
      <c r="M602160" s="4"/>
    </row>
    <row r="602161" spans="13:13">
      <c r="M602161" s="4"/>
    </row>
    <row r="602162" spans="13:13">
      <c r="M602162" s="4"/>
    </row>
    <row r="602163" spans="13:13">
      <c r="M602163" s="4"/>
    </row>
    <row r="602164" spans="13:13">
      <c r="M602164" s="4"/>
    </row>
    <row r="602165" spans="13:13">
      <c r="M602165" s="4"/>
    </row>
    <row r="602166" spans="13:13">
      <c r="M602166" s="4"/>
    </row>
    <row r="602167" spans="13:13">
      <c r="M602167" s="4"/>
    </row>
    <row r="602168" spans="13:13">
      <c r="M602168" s="4"/>
    </row>
    <row r="602169" spans="13:13">
      <c r="M602169" s="4"/>
    </row>
    <row r="602170" spans="13:13">
      <c r="M602170" s="4"/>
    </row>
    <row r="602171" spans="13:13">
      <c r="M602171" s="4"/>
    </row>
    <row r="602172" spans="13:13">
      <c r="M602172" s="4"/>
    </row>
    <row r="602173" spans="13:13">
      <c r="M602173" s="4"/>
    </row>
    <row r="602174" spans="13:13">
      <c r="M602174" s="4"/>
    </row>
    <row r="602175" spans="13:13">
      <c r="M602175" s="4"/>
    </row>
    <row r="602176" spans="13:13">
      <c r="M602176" s="4"/>
    </row>
    <row r="602177" spans="13:13">
      <c r="M602177" s="4"/>
    </row>
    <row r="602178" spans="13:13">
      <c r="M602178" s="4"/>
    </row>
    <row r="602179" spans="13:13">
      <c r="M602179" s="4"/>
    </row>
    <row r="602180" spans="13:13">
      <c r="M602180" s="4"/>
    </row>
    <row r="602181" spans="13:13">
      <c r="M602181" s="4"/>
    </row>
    <row r="602182" spans="13:13">
      <c r="M602182" s="4"/>
    </row>
    <row r="602183" spans="13:13">
      <c r="M602183" s="4"/>
    </row>
    <row r="602184" spans="13:13">
      <c r="M602184" s="4"/>
    </row>
    <row r="602185" spans="13:13">
      <c r="M602185" s="4"/>
    </row>
    <row r="602186" spans="13:13">
      <c r="M602186" s="4"/>
    </row>
    <row r="602187" spans="13:13">
      <c r="M602187" s="4"/>
    </row>
    <row r="602188" spans="13:13">
      <c r="M602188" s="4"/>
    </row>
    <row r="602189" spans="13:13">
      <c r="M602189" s="4"/>
    </row>
    <row r="602190" spans="13:13">
      <c r="M602190" s="4"/>
    </row>
    <row r="602191" spans="13:13">
      <c r="M602191" s="4"/>
    </row>
    <row r="602192" spans="13:13">
      <c r="M602192" s="4"/>
    </row>
    <row r="602193" spans="13:13">
      <c r="M602193" s="4"/>
    </row>
    <row r="602194" spans="13:13">
      <c r="M602194" s="4"/>
    </row>
    <row r="602195" spans="13:13">
      <c r="M602195" s="4"/>
    </row>
    <row r="602196" spans="13:13">
      <c r="M602196" s="4"/>
    </row>
    <row r="602197" spans="13:13">
      <c r="M602197" s="4"/>
    </row>
    <row r="602198" spans="13:13">
      <c r="M602198" s="4"/>
    </row>
    <row r="602199" spans="13:13">
      <c r="M602199" s="4"/>
    </row>
    <row r="602200" spans="13:13">
      <c r="M602200" s="4"/>
    </row>
    <row r="602201" spans="13:13">
      <c r="M602201" s="4"/>
    </row>
    <row r="602202" spans="13:13">
      <c r="M602202" s="4"/>
    </row>
    <row r="602203" spans="13:13">
      <c r="M602203" s="4"/>
    </row>
    <row r="602204" spans="13:13">
      <c r="M602204" s="4"/>
    </row>
    <row r="602205" spans="13:13">
      <c r="M602205" s="4"/>
    </row>
    <row r="602206" spans="13:13">
      <c r="M602206" s="4"/>
    </row>
    <row r="602207" spans="13:13">
      <c r="M602207" s="4"/>
    </row>
    <row r="602208" spans="13:13">
      <c r="M602208" s="4"/>
    </row>
    <row r="602209" spans="13:13">
      <c r="M602209" s="4"/>
    </row>
    <row r="602210" spans="13:13">
      <c r="M602210" s="4"/>
    </row>
    <row r="602211" spans="13:13">
      <c r="M602211" s="4"/>
    </row>
    <row r="602212" spans="13:13">
      <c r="M602212" s="4"/>
    </row>
    <row r="602213" spans="13:13">
      <c r="M602213" s="4"/>
    </row>
    <row r="602214" spans="13:13">
      <c r="M602214" s="4"/>
    </row>
    <row r="602215" spans="13:13">
      <c r="M602215" s="4"/>
    </row>
    <row r="602216" spans="13:13">
      <c r="M602216" s="4"/>
    </row>
    <row r="602217" spans="13:13">
      <c r="M602217" s="4"/>
    </row>
    <row r="602218" spans="13:13">
      <c r="M602218" s="4"/>
    </row>
    <row r="602219" spans="13:13">
      <c r="M602219" s="4"/>
    </row>
    <row r="602220" spans="13:13">
      <c r="M602220" s="4"/>
    </row>
    <row r="602221" spans="13:13">
      <c r="M602221" s="4"/>
    </row>
    <row r="602222" spans="13:13">
      <c r="M602222" s="4"/>
    </row>
    <row r="602223" spans="13:13">
      <c r="M602223" s="4"/>
    </row>
    <row r="602224" spans="13:13">
      <c r="M602224" s="4"/>
    </row>
    <row r="602225" spans="13:13">
      <c r="M602225" s="4"/>
    </row>
    <row r="602226" spans="13:13">
      <c r="M602226" s="4"/>
    </row>
    <row r="602227" spans="13:13">
      <c r="M602227" s="4"/>
    </row>
    <row r="602228" spans="13:13">
      <c r="M602228" s="4"/>
    </row>
    <row r="602229" spans="13:13">
      <c r="M602229" s="4"/>
    </row>
    <row r="602230" spans="13:13">
      <c r="M602230" s="4"/>
    </row>
    <row r="602231" spans="13:13">
      <c r="M602231" s="4"/>
    </row>
    <row r="602232" spans="13:13">
      <c r="M602232" s="4"/>
    </row>
    <row r="602233" spans="13:13">
      <c r="M602233" s="4"/>
    </row>
    <row r="602234" spans="13:13">
      <c r="M602234" s="4"/>
    </row>
    <row r="602235" spans="13:13">
      <c r="M602235" s="4"/>
    </row>
    <row r="602236" spans="13:13">
      <c r="M602236" s="4"/>
    </row>
    <row r="602237" spans="13:13">
      <c r="M602237" s="4"/>
    </row>
    <row r="602238" spans="13:13">
      <c r="M602238" s="4"/>
    </row>
    <row r="602239" spans="13:13">
      <c r="M602239" s="4"/>
    </row>
    <row r="602240" spans="13:13">
      <c r="M602240" s="4"/>
    </row>
    <row r="602241" spans="13:13">
      <c r="M602241" s="4"/>
    </row>
    <row r="602242" spans="13:13">
      <c r="M602242" s="4"/>
    </row>
    <row r="602243" spans="13:13">
      <c r="M602243" s="4"/>
    </row>
    <row r="602244" spans="13:13">
      <c r="M602244" s="4"/>
    </row>
    <row r="602245" spans="13:13">
      <c r="M602245" s="4"/>
    </row>
    <row r="602246" spans="13:13">
      <c r="M602246" s="4"/>
    </row>
    <row r="602247" spans="13:13">
      <c r="M602247" s="4"/>
    </row>
    <row r="602248" spans="13:13">
      <c r="M602248" s="4"/>
    </row>
    <row r="602249" spans="13:13">
      <c r="M602249" s="4"/>
    </row>
    <row r="602250" spans="13:13">
      <c r="M602250" s="4"/>
    </row>
    <row r="602251" spans="13:13">
      <c r="M602251" s="4"/>
    </row>
    <row r="602252" spans="13:13">
      <c r="M602252" s="4"/>
    </row>
    <row r="602253" spans="13:13">
      <c r="M602253" s="4"/>
    </row>
    <row r="602254" spans="13:13">
      <c r="M602254" s="4"/>
    </row>
    <row r="602255" spans="13:13">
      <c r="M602255" s="4"/>
    </row>
    <row r="602256" spans="13:13">
      <c r="M602256" s="4"/>
    </row>
    <row r="602257" spans="13:13">
      <c r="M602257" s="4"/>
    </row>
    <row r="602258" spans="13:13">
      <c r="M602258" s="4"/>
    </row>
    <row r="602259" spans="13:13">
      <c r="M602259" s="4"/>
    </row>
    <row r="602260" spans="13:13">
      <c r="M602260" s="4"/>
    </row>
    <row r="602261" spans="13:13">
      <c r="M602261" s="4"/>
    </row>
    <row r="602262" spans="13:13">
      <c r="M602262" s="4"/>
    </row>
    <row r="602263" spans="13:13">
      <c r="M602263" s="4"/>
    </row>
    <row r="602264" spans="13:13">
      <c r="M602264" s="4"/>
    </row>
    <row r="602265" spans="13:13">
      <c r="M602265" s="4"/>
    </row>
    <row r="602266" spans="13:13">
      <c r="M602266" s="4"/>
    </row>
    <row r="602267" spans="13:13">
      <c r="M602267" s="4"/>
    </row>
    <row r="602268" spans="13:13">
      <c r="M602268" s="4"/>
    </row>
    <row r="602269" spans="13:13">
      <c r="M602269" s="4"/>
    </row>
    <row r="602270" spans="13:13">
      <c r="M602270" s="4"/>
    </row>
    <row r="602271" spans="13:13">
      <c r="M602271" s="4"/>
    </row>
    <row r="602272" spans="13:13">
      <c r="M602272" s="4"/>
    </row>
    <row r="602273" spans="13:13">
      <c r="M602273" s="4"/>
    </row>
    <row r="602274" spans="13:13">
      <c r="M602274" s="4"/>
    </row>
    <row r="602275" spans="13:13">
      <c r="M602275" s="4"/>
    </row>
    <row r="602276" spans="13:13">
      <c r="M602276" s="4"/>
    </row>
    <row r="602277" spans="13:13">
      <c r="M602277" s="4"/>
    </row>
    <row r="602278" spans="13:13">
      <c r="M602278" s="4"/>
    </row>
    <row r="602279" spans="13:13">
      <c r="M602279" s="4"/>
    </row>
    <row r="602280" spans="13:13">
      <c r="M602280" s="4"/>
    </row>
    <row r="602281" spans="13:13">
      <c r="M602281" s="4"/>
    </row>
    <row r="602282" spans="13:13">
      <c r="M602282" s="4"/>
    </row>
    <row r="602283" spans="13:13">
      <c r="M602283" s="4"/>
    </row>
    <row r="602284" spans="13:13">
      <c r="M602284" s="4"/>
    </row>
    <row r="602285" spans="13:13">
      <c r="M602285" s="4"/>
    </row>
    <row r="602286" spans="13:13">
      <c r="M602286" s="4"/>
    </row>
    <row r="602287" spans="13:13">
      <c r="M602287" s="4"/>
    </row>
    <row r="602288" spans="13:13">
      <c r="M602288" s="4"/>
    </row>
    <row r="602289" spans="13:13">
      <c r="M602289" s="4"/>
    </row>
    <row r="602290" spans="13:13">
      <c r="M602290" s="4"/>
    </row>
    <row r="602291" spans="13:13">
      <c r="M602291" s="4"/>
    </row>
    <row r="602292" spans="13:13">
      <c r="M602292" s="4"/>
    </row>
    <row r="602293" spans="13:13">
      <c r="M602293" s="4"/>
    </row>
    <row r="602294" spans="13:13">
      <c r="M602294" s="4"/>
    </row>
    <row r="602295" spans="13:13">
      <c r="M602295" s="4"/>
    </row>
    <row r="602296" spans="13:13">
      <c r="M602296" s="4"/>
    </row>
    <row r="602297" spans="13:13">
      <c r="M602297" s="4"/>
    </row>
    <row r="602298" spans="13:13">
      <c r="M602298" s="4"/>
    </row>
    <row r="602299" spans="13:13">
      <c r="M602299" s="4"/>
    </row>
    <row r="602300" spans="13:13">
      <c r="M602300" s="4"/>
    </row>
    <row r="602301" spans="13:13">
      <c r="M602301" s="4"/>
    </row>
    <row r="602302" spans="13:13">
      <c r="M602302" s="4"/>
    </row>
    <row r="602303" spans="13:13">
      <c r="M602303" s="4"/>
    </row>
    <row r="602304" spans="13:13">
      <c r="M602304" s="4"/>
    </row>
    <row r="602305" spans="13:13">
      <c r="M602305" s="4"/>
    </row>
    <row r="602306" spans="13:13">
      <c r="M602306" s="4"/>
    </row>
    <row r="602307" spans="13:13">
      <c r="M602307" s="4"/>
    </row>
    <row r="602308" spans="13:13">
      <c r="M602308" s="4"/>
    </row>
    <row r="602309" spans="13:13">
      <c r="M602309" s="4"/>
    </row>
    <row r="602310" spans="13:13">
      <c r="M602310" s="4"/>
    </row>
    <row r="602311" spans="13:13">
      <c r="M602311" s="4"/>
    </row>
    <row r="602312" spans="13:13">
      <c r="M602312" s="4"/>
    </row>
    <row r="602313" spans="13:13">
      <c r="M602313" s="4"/>
    </row>
    <row r="602314" spans="13:13">
      <c r="M602314" s="4"/>
    </row>
    <row r="602315" spans="13:13">
      <c r="M602315" s="4"/>
    </row>
    <row r="602316" spans="13:13">
      <c r="M602316" s="4"/>
    </row>
    <row r="602317" spans="13:13">
      <c r="M602317" s="4"/>
    </row>
    <row r="602318" spans="13:13">
      <c r="M602318" s="4"/>
    </row>
    <row r="602319" spans="13:13">
      <c r="M602319" s="4"/>
    </row>
    <row r="602320" spans="13:13">
      <c r="M602320" s="4"/>
    </row>
    <row r="602321" spans="13:13">
      <c r="M602321" s="4"/>
    </row>
    <row r="602322" spans="13:13">
      <c r="M602322" s="4"/>
    </row>
    <row r="602323" spans="13:13">
      <c r="M602323" s="4"/>
    </row>
    <row r="602324" spans="13:13">
      <c r="M602324" s="4"/>
    </row>
    <row r="602325" spans="13:13">
      <c r="M602325" s="4"/>
    </row>
    <row r="602326" spans="13:13">
      <c r="M602326" s="4"/>
    </row>
    <row r="602327" spans="13:13">
      <c r="M602327" s="4"/>
    </row>
    <row r="602328" spans="13:13">
      <c r="M602328" s="4"/>
    </row>
    <row r="602329" spans="13:13">
      <c r="M602329" s="4"/>
    </row>
    <row r="602330" spans="13:13">
      <c r="M602330" s="4"/>
    </row>
    <row r="602331" spans="13:13">
      <c r="M602331" s="4"/>
    </row>
    <row r="602332" spans="13:13">
      <c r="M602332" s="4"/>
    </row>
    <row r="602333" spans="13:13">
      <c r="M602333" s="4"/>
    </row>
    <row r="602334" spans="13:13">
      <c r="M602334" s="4"/>
    </row>
    <row r="602335" spans="13:13">
      <c r="M602335" s="4"/>
    </row>
    <row r="602336" spans="13:13">
      <c r="M602336" s="4"/>
    </row>
    <row r="602337" spans="13:13">
      <c r="M602337" s="4"/>
    </row>
    <row r="602338" spans="13:13">
      <c r="M602338" s="4"/>
    </row>
    <row r="602339" spans="13:13">
      <c r="M602339" s="4"/>
    </row>
    <row r="602340" spans="13:13">
      <c r="M602340" s="4"/>
    </row>
    <row r="602341" spans="13:13">
      <c r="M602341" s="4"/>
    </row>
    <row r="602342" spans="13:13">
      <c r="M602342" s="4"/>
    </row>
    <row r="602343" spans="13:13">
      <c r="M602343" s="4"/>
    </row>
    <row r="602344" spans="13:13">
      <c r="M602344" s="4"/>
    </row>
    <row r="602345" spans="13:13">
      <c r="M602345" s="4"/>
    </row>
    <row r="602346" spans="13:13">
      <c r="M602346" s="4"/>
    </row>
    <row r="602347" spans="13:13">
      <c r="M602347" s="4"/>
    </row>
    <row r="602348" spans="13:13">
      <c r="M602348" s="4"/>
    </row>
    <row r="602349" spans="13:13">
      <c r="M602349" s="4"/>
    </row>
    <row r="602350" spans="13:13">
      <c r="M602350" s="4"/>
    </row>
    <row r="602351" spans="13:13">
      <c r="M602351" s="4"/>
    </row>
    <row r="602352" spans="13:13">
      <c r="M602352" s="4"/>
    </row>
    <row r="602353" spans="13:13">
      <c r="M602353" s="4"/>
    </row>
    <row r="602354" spans="13:13">
      <c r="M602354" s="4"/>
    </row>
    <row r="602355" spans="13:13">
      <c r="M602355" s="4"/>
    </row>
    <row r="602356" spans="13:13">
      <c r="M602356" s="4"/>
    </row>
    <row r="602357" spans="13:13">
      <c r="M602357" s="4"/>
    </row>
    <row r="602358" spans="13:13">
      <c r="M602358" s="4"/>
    </row>
    <row r="602359" spans="13:13">
      <c r="M602359" s="4"/>
    </row>
    <row r="602360" spans="13:13">
      <c r="M602360" s="4"/>
    </row>
    <row r="602361" spans="13:13">
      <c r="M602361" s="4"/>
    </row>
    <row r="602362" spans="13:13">
      <c r="M602362" s="4"/>
    </row>
    <row r="602363" spans="13:13">
      <c r="M602363" s="4"/>
    </row>
    <row r="602364" spans="13:13">
      <c r="M602364" s="4"/>
    </row>
    <row r="602365" spans="13:13">
      <c r="M602365" s="4"/>
    </row>
    <row r="602366" spans="13:13">
      <c r="M602366" s="4"/>
    </row>
    <row r="602367" spans="13:13">
      <c r="M602367" s="4"/>
    </row>
    <row r="602368" spans="13:13">
      <c r="M602368" s="4"/>
    </row>
    <row r="602369" spans="13:13">
      <c r="M602369" s="4"/>
    </row>
    <row r="602370" spans="13:13">
      <c r="M602370" s="4"/>
    </row>
    <row r="602371" spans="13:13">
      <c r="M602371" s="4"/>
    </row>
    <row r="602372" spans="13:13">
      <c r="M602372" s="4"/>
    </row>
    <row r="602373" spans="13:13">
      <c r="M602373" s="4"/>
    </row>
    <row r="602374" spans="13:13">
      <c r="M602374" s="4"/>
    </row>
    <row r="602375" spans="13:13">
      <c r="M602375" s="4"/>
    </row>
    <row r="602376" spans="13:13">
      <c r="M602376" s="4"/>
    </row>
    <row r="602377" spans="13:13">
      <c r="M602377" s="4"/>
    </row>
    <row r="602378" spans="13:13">
      <c r="M602378" s="4"/>
    </row>
    <row r="602379" spans="13:13">
      <c r="M602379" s="4"/>
    </row>
    <row r="602380" spans="13:13">
      <c r="M602380" s="4"/>
    </row>
    <row r="602381" spans="13:13">
      <c r="M602381" s="4"/>
    </row>
    <row r="602382" spans="13:13">
      <c r="M602382" s="4"/>
    </row>
    <row r="602383" spans="13:13">
      <c r="M602383" s="4"/>
    </row>
    <row r="602384" spans="13:13">
      <c r="M602384" s="4"/>
    </row>
    <row r="602385" spans="13:13">
      <c r="M602385" s="4"/>
    </row>
    <row r="602386" spans="13:13">
      <c r="M602386" s="4"/>
    </row>
    <row r="602387" spans="13:13">
      <c r="M602387" s="4"/>
    </row>
    <row r="602388" spans="13:13">
      <c r="M602388" s="4"/>
    </row>
    <row r="602389" spans="13:13">
      <c r="M602389" s="4"/>
    </row>
    <row r="602390" spans="13:13">
      <c r="M602390" s="4"/>
    </row>
    <row r="602391" spans="13:13">
      <c r="M602391" s="4"/>
    </row>
    <row r="602392" spans="13:13">
      <c r="M602392" s="4"/>
    </row>
    <row r="602393" spans="13:13">
      <c r="M602393" s="4"/>
    </row>
    <row r="602394" spans="13:13">
      <c r="M602394" s="4"/>
    </row>
    <row r="602395" spans="13:13">
      <c r="M602395" s="4"/>
    </row>
    <row r="602396" spans="13:13">
      <c r="M602396" s="4"/>
    </row>
    <row r="602397" spans="13:13">
      <c r="M602397" s="4"/>
    </row>
    <row r="602398" spans="13:13">
      <c r="M602398" s="4"/>
    </row>
    <row r="602399" spans="13:13">
      <c r="M602399" s="4"/>
    </row>
    <row r="602400" spans="13:13">
      <c r="M602400" s="4"/>
    </row>
    <row r="602401" spans="13:13">
      <c r="M602401" s="4"/>
    </row>
    <row r="602402" spans="13:13">
      <c r="M602402" s="4"/>
    </row>
    <row r="602403" spans="13:13">
      <c r="M602403" s="4"/>
    </row>
    <row r="602404" spans="13:13">
      <c r="M602404" s="4"/>
    </row>
    <row r="602405" spans="13:13">
      <c r="M602405" s="4"/>
    </row>
    <row r="602406" spans="13:13">
      <c r="M602406" s="4"/>
    </row>
    <row r="602407" spans="13:13">
      <c r="M602407" s="4"/>
    </row>
    <row r="602408" spans="13:13">
      <c r="M602408" s="4"/>
    </row>
    <row r="602409" spans="13:13">
      <c r="M602409" s="4"/>
    </row>
    <row r="602410" spans="13:13">
      <c r="M602410" s="4"/>
    </row>
    <row r="602411" spans="13:13">
      <c r="M602411" s="4"/>
    </row>
    <row r="602412" spans="13:13">
      <c r="M602412" s="4"/>
    </row>
    <row r="602413" spans="13:13">
      <c r="M602413" s="4"/>
    </row>
    <row r="602414" spans="13:13">
      <c r="M602414" s="4"/>
    </row>
    <row r="602415" spans="13:13">
      <c r="M602415" s="4"/>
    </row>
    <row r="602416" spans="13:13">
      <c r="M602416" s="4"/>
    </row>
    <row r="602417" spans="13:13">
      <c r="M602417" s="4"/>
    </row>
    <row r="602418" spans="13:13">
      <c r="M602418" s="4"/>
    </row>
    <row r="602419" spans="13:13">
      <c r="M602419" s="4"/>
    </row>
    <row r="602420" spans="13:13">
      <c r="M602420" s="4"/>
    </row>
    <row r="602421" spans="13:13">
      <c r="M602421" s="4"/>
    </row>
    <row r="602422" spans="13:13">
      <c r="M602422" s="4"/>
    </row>
    <row r="602423" spans="13:13">
      <c r="M602423" s="4"/>
    </row>
    <row r="602424" spans="13:13">
      <c r="M602424" s="4"/>
    </row>
    <row r="602425" spans="13:13">
      <c r="M602425" s="4"/>
    </row>
    <row r="602426" spans="13:13">
      <c r="M602426" s="4"/>
    </row>
    <row r="602427" spans="13:13">
      <c r="M602427" s="4"/>
    </row>
    <row r="602428" spans="13:13">
      <c r="M602428" s="4"/>
    </row>
    <row r="602429" spans="13:13">
      <c r="M602429" s="4"/>
    </row>
    <row r="602430" spans="13:13">
      <c r="M602430" s="4"/>
    </row>
    <row r="602431" spans="13:13">
      <c r="M602431" s="4"/>
    </row>
    <row r="602432" spans="13:13">
      <c r="M602432" s="4"/>
    </row>
    <row r="602433" spans="13:13">
      <c r="M602433" s="4"/>
    </row>
    <row r="602434" spans="13:13">
      <c r="M602434" s="4"/>
    </row>
    <row r="602435" spans="13:13">
      <c r="M602435" s="4"/>
    </row>
    <row r="602436" spans="13:13">
      <c r="M602436" s="4"/>
    </row>
    <row r="602437" spans="13:13">
      <c r="M602437" s="4"/>
    </row>
    <row r="602438" spans="13:13">
      <c r="M602438" s="4"/>
    </row>
    <row r="602439" spans="13:13">
      <c r="M602439" s="4"/>
    </row>
    <row r="602440" spans="13:13">
      <c r="M602440" s="4"/>
    </row>
    <row r="602441" spans="13:13">
      <c r="M602441" s="4"/>
    </row>
    <row r="602442" spans="13:13">
      <c r="M602442" s="4"/>
    </row>
    <row r="602443" spans="13:13">
      <c r="M602443" s="4"/>
    </row>
    <row r="602444" spans="13:13">
      <c r="M602444" s="4"/>
    </row>
    <row r="602445" spans="13:13">
      <c r="M602445" s="4"/>
    </row>
    <row r="602446" spans="13:13">
      <c r="M602446" s="4"/>
    </row>
    <row r="602447" spans="13:13">
      <c r="M602447" s="4"/>
    </row>
    <row r="602448" spans="13:13">
      <c r="M602448" s="4"/>
    </row>
    <row r="602449" spans="13:13">
      <c r="M602449" s="4"/>
    </row>
    <row r="602450" spans="13:13">
      <c r="M602450" s="4"/>
    </row>
    <row r="602451" spans="13:13">
      <c r="M602451" s="4"/>
    </row>
    <row r="602452" spans="13:13">
      <c r="M602452" s="4"/>
    </row>
    <row r="602453" spans="13:13">
      <c r="M602453" s="4"/>
    </row>
    <row r="602454" spans="13:13">
      <c r="M602454" s="4"/>
    </row>
    <row r="602455" spans="13:13">
      <c r="M602455" s="4"/>
    </row>
    <row r="602456" spans="13:13">
      <c r="M602456" s="4"/>
    </row>
    <row r="602457" spans="13:13">
      <c r="M602457" s="4"/>
    </row>
    <row r="602458" spans="13:13">
      <c r="M602458" s="4"/>
    </row>
    <row r="602459" spans="13:13">
      <c r="M602459" s="4"/>
    </row>
    <row r="602460" spans="13:13">
      <c r="M602460" s="4"/>
    </row>
    <row r="602461" spans="13:13">
      <c r="M602461" s="4"/>
    </row>
    <row r="602462" spans="13:13">
      <c r="M602462" s="4"/>
    </row>
    <row r="602463" spans="13:13">
      <c r="M602463" s="4"/>
    </row>
    <row r="602464" spans="13:13">
      <c r="M602464" s="4"/>
    </row>
    <row r="602465" spans="13:13">
      <c r="M602465" s="4"/>
    </row>
    <row r="602466" spans="13:13">
      <c r="M602466" s="4"/>
    </row>
    <row r="602467" spans="13:13">
      <c r="M602467" s="4"/>
    </row>
    <row r="602468" spans="13:13">
      <c r="M602468" s="4"/>
    </row>
    <row r="602469" spans="13:13">
      <c r="M602469" s="4"/>
    </row>
    <row r="602470" spans="13:13">
      <c r="M602470" s="4"/>
    </row>
    <row r="602471" spans="13:13">
      <c r="M602471" s="4"/>
    </row>
    <row r="602472" spans="13:13">
      <c r="M602472" s="4"/>
    </row>
    <row r="602473" spans="13:13">
      <c r="M602473" s="4"/>
    </row>
    <row r="602474" spans="13:13">
      <c r="M602474" s="4"/>
    </row>
    <row r="602475" spans="13:13">
      <c r="M602475" s="4"/>
    </row>
    <row r="602476" spans="13:13">
      <c r="M602476" s="4"/>
    </row>
    <row r="602477" spans="13:13">
      <c r="M602477" s="4"/>
    </row>
    <row r="602478" spans="13:13">
      <c r="M602478" s="4"/>
    </row>
    <row r="602479" spans="13:13">
      <c r="M602479" s="4"/>
    </row>
    <row r="602480" spans="13:13">
      <c r="M602480" s="4"/>
    </row>
    <row r="602481" spans="13:13">
      <c r="M602481" s="4"/>
    </row>
    <row r="602482" spans="13:13">
      <c r="M602482" s="4"/>
    </row>
    <row r="602483" spans="13:13">
      <c r="M602483" s="4"/>
    </row>
    <row r="602484" spans="13:13">
      <c r="M602484" s="4"/>
    </row>
    <row r="602485" spans="13:13">
      <c r="M602485" s="4"/>
    </row>
    <row r="602486" spans="13:13">
      <c r="M602486" s="4"/>
    </row>
    <row r="602487" spans="13:13">
      <c r="M602487" s="4"/>
    </row>
    <row r="602488" spans="13:13">
      <c r="M602488" s="4"/>
    </row>
    <row r="602489" spans="13:13">
      <c r="M602489" s="4"/>
    </row>
    <row r="602490" spans="13:13">
      <c r="M602490" s="4"/>
    </row>
    <row r="602491" spans="13:13">
      <c r="M602491" s="4"/>
    </row>
    <row r="602492" spans="13:13">
      <c r="M602492" s="4"/>
    </row>
    <row r="602493" spans="13:13">
      <c r="M602493" s="4"/>
    </row>
    <row r="602494" spans="13:13">
      <c r="M602494" s="4"/>
    </row>
    <row r="602495" spans="13:13">
      <c r="M602495" s="4"/>
    </row>
    <row r="602496" spans="13:13">
      <c r="M602496" s="4"/>
    </row>
    <row r="602497" spans="13:13">
      <c r="M602497" s="4"/>
    </row>
    <row r="602498" spans="13:13">
      <c r="M602498" s="4"/>
    </row>
    <row r="602499" spans="13:13">
      <c r="M602499" s="4"/>
    </row>
    <row r="602500" spans="13:13">
      <c r="M602500" s="4"/>
    </row>
    <row r="602501" spans="13:13">
      <c r="M602501" s="4"/>
    </row>
    <row r="602502" spans="13:13">
      <c r="M602502" s="4"/>
    </row>
    <row r="602503" spans="13:13">
      <c r="M602503" s="4"/>
    </row>
    <row r="602504" spans="13:13">
      <c r="M602504" s="4"/>
    </row>
    <row r="602505" spans="13:13">
      <c r="M602505" s="4"/>
    </row>
    <row r="602506" spans="13:13">
      <c r="M602506" s="4"/>
    </row>
    <row r="602507" spans="13:13">
      <c r="M602507" s="4"/>
    </row>
    <row r="602508" spans="13:13">
      <c r="M602508" s="4"/>
    </row>
    <row r="602509" spans="13:13">
      <c r="M602509" s="4"/>
    </row>
    <row r="602510" spans="13:13">
      <c r="M602510" s="4"/>
    </row>
    <row r="602511" spans="13:13">
      <c r="M602511" s="4"/>
    </row>
    <row r="602512" spans="13:13">
      <c r="M602512" s="4"/>
    </row>
    <row r="602513" spans="13:13">
      <c r="M602513" s="4"/>
    </row>
    <row r="602514" spans="13:13">
      <c r="M602514" s="4"/>
    </row>
    <row r="602515" spans="13:13">
      <c r="M602515" s="4"/>
    </row>
    <row r="602516" spans="13:13">
      <c r="M602516" s="4"/>
    </row>
    <row r="602517" spans="13:13">
      <c r="M602517" s="4"/>
    </row>
    <row r="602518" spans="13:13">
      <c r="M602518" s="4"/>
    </row>
    <row r="602519" spans="13:13">
      <c r="M602519" s="4"/>
    </row>
    <row r="602520" spans="13:13">
      <c r="M602520" s="4"/>
    </row>
    <row r="602521" spans="13:13">
      <c r="M602521" s="4"/>
    </row>
    <row r="602522" spans="13:13">
      <c r="M602522" s="4"/>
    </row>
    <row r="602523" spans="13:13">
      <c r="M602523" s="4"/>
    </row>
    <row r="602524" spans="13:13">
      <c r="M602524" s="4"/>
    </row>
    <row r="602525" spans="13:13">
      <c r="M602525" s="4"/>
    </row>
    <row r="602526" spans="13:13">
      <c r="M602526" s="4"/>
    </row>
    <row r="602527" spans="13:13">
      <c r="M602527" s="4"/>
    </row>
    <row r="602528" spans="13:13">
      <c r="M602528" s="4"/>
    </row>
    <row r="602529" spans="13:13">
      <c r="M602529" s="4"/>
    </row>
    <row r="602530" spans="13:13">
      <c r="M602530" s="4"/>
    </row>
    <row r="602531" spans="13:13">
      <c r="M602531" s="4"/>
    </row>
    <row r="602532" spans="13:13">
      <c r="M602532" s="4"/>
    </row>
    <row r="602533" spans="13:13">
      <c r="M602533" s="4"/>
    </row>
    <row r="602534" spans="13:13">
      <c r="M602534" s="4"/>
    </row>
    <row r="602535" spans="13:13">
      <c r="M602535" s="4"/>
    </row>
    <row r="602536" spans="13:13">
      <c r="M602536" s="4"/>
    </row>
    <row r="602537" spans="13:13">
      <c r="M602537" s="4"/>
    </row>
    <row r="602538" spans="13:13">
      <c r="M602538" s="4"/>
    </row>
    <row r="602539" spans="13:13">
      <c r="M602539" s="4"/>
    </row>
    <row r="602540" spans="13:13">
      <c r="M602540" s="4"/>
    </row>
    <row r="602541" spans="13:13">
      <c r="M602541" s="4"/>
    </row>
    <row r="602542" spans="13:13">
      <c r="M602542" s="4"/>
    </row>
    <row r="602543" spans="13:13">
      <c r="M602543" s="4"/>
    </row>
    <row r="602544" spans="13:13">
      <c r="M602544" s="4"/>
    </row>
    <row r="602545" spans="13:13">
      <c r="M602545" s="4"/>
    </row>
    <row r="602546" spans="13:13">
      <c r="M602546" s="4"/>
    </row>
    <row r="602547" spans="13:13">
      <c r="M602547" s="4"/>
    </row>
    <row r="602548" spans="13:13">
      <c r="M602548" s="4"/>
    </row>
    <row r="602549" spans="13:13">
      <c r="M602549" s="4"/>
    </row>
    <row r="602550" spans="13:13">
      <c r="M602550" s="4"/>
    </row>
    <row r="602551" spans="13:13">
      <c r="M602551" s="4"/>
    </row>
    <row r="602552" spans="13:13">
      <c r="M602552" s="4"/>
    </row>
    <row r="602553" spans="13:13">
      <c r="M602553" s="4"/>
    </row>
    <row r="602554" spans="13:13">
      <c r="M602554" s="4"/>
    </row>
    <row r="602555" spans="13:13">
      <c r="M602555" s="4"/>
    </row>
    <row r="602556" spans="13:13">
      <c r="M602556" s="4"/>
    </row>
    <row r="602557" spans="13:13">
      <c r="M602557" s="4"/>
    </row>
    <row r="602558" spans="13:13">
      <c r="M602558" s="4"/>
    </row>
    <row r="602559" spans="13:13">
      <c r="M602559" s="4"/>
    </row>
    <row r="602560" spans="13:13">
      <c r="M602560" s="4"/>
    </row>
    <row r="602561" spans="13:13">
      <c r="M602561" s="4"/>
    </row>
    <row r="602562" spans="13:13">
      <c r="M602562" s="4"/>
    </row>
    <row r="602563" spans="13:13">
      <c r="M602563" s="4"/>
    </row>
    <row r="602564" spans="13:13">
      <c r="M602564" s="4"/>
    </row>
    <row r="602565" spans="13:13">
      <c r="M602565" s="4"/>
    </row>
    <row r="602566" spans="13:13">
      <c r="M602566" s="4"/>
    </row>
    <row r="602567" spans="13:13">
      <c r="M602567" s="4"/>
    </row>
    <row r="602568" spans="13:13">
      <c r="M602568" s="4"/>
    </row>
    <row r="602569" spans="13:13">
      <c r="M602569" s="4"/>
    </row>
    <row r="602570" spans="13:13">
      <c r="M602570" s="4"/>
    </row>
    <row r="602571" spans="13:13">
      <c r="M602571" s="4"/>
    </row>
    <row r="602572" spans="13:13">
      <c r="M602572" s="4"/>
    </row>
    <row r="602573" spans="13:13">
      <c r="M602573" s="4"/>
    </row>
    <row r="602574" spans="13:13">
      <c r="M602574" s="4"/>
    </row>
    <row r="602575" spans="13:13">
      <c r="M602575" s="4"/>
    </row>
    <row r="602576" spans="13:13">
      <c r="M602576" s="4"/>
    </row>
    <row r="602577" spans="13:13">
      <c r="M602577" s="4"/>
    </row>
    <row r="602578" spans="13:13">
      <c r="M602578" s="4"/>
    </row>
    <row r="602579" spans="13:13">
      <c r="M602579" s="4"/>
    </row>
    <row r="602580" spans="13:13">
      <c r="M602580" s="4"/>
    </row>
    <row r="602581" spans="13:13">
      <c r="M602581" s="4"/>
    </row>
    <row r="602582" spans="13:13">
      <c r="M602582" s="4"/>
    </row>
    <row r="602583" spans="13:13">
      <c r="M602583" s="4"/>
    </row>
    <row r="602584" spans="13:13">
      <c r="M602584" s="4"/>
    </row>
    <row r="602585" spans="13:13">
      <c r="M602585" s="4"/>
    </row>
    <row r="602586" spans="13:13">
      <c r="M602586" s="4"/>
    </row>
    <row r="602587" spans="13:13">
      <c r="M602587" s="4"/>
    </row>
    <row r="602588" spans="13:13">
      <c r="M602588" s="4"/>
    </row>
    <row r="602589" spans="13:13">
      <c r="M602589" s="4"/>
    </row>
    <row r="602590" spans="13:13">
      <c r="M602590" s="4"/>
    </row>
    <row r="602591" spans="13:13">
      <c r="M602591" s="4"/>
    </row>
    <row r="602592" spans="13:13">
      <c r="M602592" s="4"/>
    </row>
    <row r="602593" spans="13:13">
      <c r="M602593" s="4"/>
    </row>
    <row r="602594" spans="13:13">
      <c r="M602594" s="4"/>
    </row>
    <row r="602595" spans="13:13">
      <c r="M602595" s="4"/>
    </row>
    <row r="602596" spans="13:13">
      <c r="M602596" s="4"/>
    </row>
    <row r="602597" spans="13:13">
      <c r="M602597" s="4"/>
    </row>
    <row r="602598" spans="13:13">
      <c r="M602598" s="4"/>
    </row>
    <row r="602599" spans="13:13">
      <c r="M602599" s="4"/>
    </row>
    <row r="602600" spans="13:13">
      <c r="M602600" s="4"/>
    </row>
    <row r="602601" spans="13:13">
      <c r="M602601" s="4"/>
    </row>
    <row r="602602" spans="13:13">
      <c r="M602602" s="4"/>
    </row>
    <row r="602603" spans="13:13">
      <c r="M602603" s="4"/>
    </row>
    <row r="602604" spans="13:13">
      <c r="M602604" s="4"/>
    </row>
    <row r="602605" spans="13:13">
      <c r="M602605" s="4"/>
    </row>
    <row r="602606" spans="13:13">
      <c r="M602606" s="4"/>
    </row>
    <row r="602607" spans="13:13">
      <c r="M602607" s="4"/>
    </row>
    <row r="602608" spans="13:13">
      <c r="M602608" s="4"/>
    </row>
    <row r="602609" spans="13:13">
      <c r="M602609" s="4"/>
    </row>
    <row r="602610" spans="13:13">
      <c r="M602610" s="4"/>
    </row>
    <row r="602611" spans="13:13">
      <c r="M602611" s="4"/>
    </row>
    <row r="602612" spans="13:13">
      <c r="M602612" s="4"/>
    </row>
    <row r="602613" spans="13:13">
      <c r="M602613" s="4"/>
    </row>
    <row r="602614" spans="13:13">
      <c r="M602614" s="4"/>
    </row>
    <row r="602615" spans="13:13">
      <c r="M602615" s="4"/>
    </row>
    <row r="602616" spans="13:13">
      <c r="M602616" s="4"/>
    </row>
    <row r="602617" spans="13:13">
      <c r="M602617" s="4"/>
    </row>
    <row r="602618" spans="13:13">
      <c r="M602618" s="4"/>
    </row>
    <row r="602619" spans="13:13">
      <c r="M602619" s="4"/>
    </row>
    <row r="602620" spans="13:13">
      <c r="M602620" s="4"/>
    </row>
    <row r="602621" spans="13:13">
      <c r="M602621" s="4"/>
    </row>
    <row r="602622" spans="13:13">
      <c r="M602622" s="4"/>
    </row>
    <row r="602623" spans="13:13">
      <c r="M602623" s="4"/>
    </row>
    <row r="602624" spans="13:13">
      <c r="M602624" s="4"/>
    </row>
    <row r="602625" spans="13:13">
      <c r="M602625" s="4"/>
    </row>
    <row r="602626" spans="13:13">
      <c r="M602626" s="4"/>
    </row>
    <row r="602627" spans="13:13">
      <c r="M602627" s="4"/>
    </row>
    <row r="602628" spans="13:13">
      <c r="M602628" s="4"/>
    </row>
    <row r="602629" spans="13:13">
      <c r="M602629" s="4"/>
    </row>
    <row r="602630" spans="13:13">
      <c r="M602630" s="4"/>
    </row>
    <row r="602631" spans="13:13">
      <c r="M602631" s="4"/>
    </row>
    <row r="602632" spans="13:13">
      <c r="M602632" s="4"/>
    </row>
    <row r="602633" spans="13:13">
      <c r="M602633" s="4"/>
    </row>
    <row r="602634" spans="13:13">
      <c r="M602634" s="4"/>
    </row>
    <row r="602635" spans="13:13">
      <c r="M602635" s="4"/>
    </row>
    <row r="602636" spans="13:13">
      <c r="M602636" s="4"/>
    </row>
    <row r="602637" spans="13:13">
      <c r="M602637" s="4"/>
    </row>
    <row r="602638" spans="13:13">
      <c r="M602638" s="4"/>
    </row>
    <row r="602639" spans="13:13">
      <c r="M602639" s="4"/>
    </row>
    <row r="602640" spans="13:13">
      <c r="M602640" s="4"/>
    </row>
    <row r="602641" spans="13:13">
      <c r="M602641" s="4"/>
    </row>
    <row r="602642" spans="13:13">
      <c r="M602642" s="4"/>
    </row>
    <row r="602643" spans="13:13">
      <c r="M602643" s="4"/>
    </row>
    <row r="602644" spans="13:13">
      <c r="M602644" s="4"/>
    </row>
    <row r="602645" spans="13:13">
      <c r="M602645" s="4"/>
    </row>
    <row r="602646" spans="13:13">
      <c r="M602646" s="4"/>
    </row>
    <row r="602647" spans="13:13">
      <c r="M602647" s="4"/>
    </row>
    <row r="602648" spans="13:13">
      <c r="M602648" s="4"/>
    </row>
    <row r="602649" spans="13:13">
      <c r="M602649" s="4"/>
    </row>
    <row r="602650" spans="13:13">
      <c r="M602650" s="4"/>
    </row>
    <row r="602651" spans="13:13">
      <c r="M602651" s="4"/>
    </row>
    <row r="602652" spans="13:13">
      <c r="M602652" s="4"/>
    </row>
    <row r="602653" spans="13:13">
      <c r="M602653" s="4"/>
    </row>
    <row r="602654" spans="13:13">
      <c r="M602654" s="4"/>
    </row>
    <row r="602655" spans="13:13">
      <c r="M602655" s="4"/>
    </row>
    <row r="602656" spans="13:13">
      <c r="M602656" s="4"/>
    </row>
    <row r="602657" spans="13:13">
      <c r="M602657" s="4"/>
    </row>
    <row r="602658" spans="13:13">
      <c r="M602658" s="4"/>
    </row>
    <row r="602659" spans="13:13">
      <c r="M602659" s="4"/>
    </row>
    <row r="602660" spans="13:13">
      <c r="M602660" s="4"/>
    </row>
    <row r="602661" spans="13:13">
      <c r="M602661" s="4"/>
    </row>
    <row r="602662" spans="13:13">
      <c r="M602662" s="4"/>
    </row>
    <row r="602663" spans="13:13">
      <c r="M602663" s="4"/>
    </row>
    <row r="602664" spans="13:13">
      <c r="M602664" s="4"/>
    </row>
    <row r="602665" spans="13:13">
      <c r="M602665" s="4"/>
    </row>
    <row r="602666" spans="13:13">
      <c r="M602666" s="4"/>
    </row>
    <row r="602667" spans="13:13">
      <c r="M602667" s="4"/>
    </row>
    <row r="602668" spans="13:13">
      <c r="M602668" s="4"/>
    </row>
    <row r="602669" spans="13:13">
      <c r="M602669" s="4"/>
    </row>
    <row r="602670" spans="13:13">
      <c r="M602670" s="4"/>
    </row>
    <row r="602671" spans="13:13">
      <c r="M602671" s="4"/>
    </row>
    <row r="602672" spans="13:13">
      <c r="M602672" s="4"/>
    </row>
    <row r="602673" spans="13:13">
      <c r="M602673" s="4"/>
    </row>
    <row r="602674" spans="13:13">
      <c r="M602674" s="4"/>
    </row>
    <row r="602675" spans="13:13">
      <c r="M602675" s="4"/>
    </row>
    <row r="602676" spans="13:13">
      <c r="M602676" s="4"/>
    </row>
    <row r="602677" spans="13:13">
      <c r="M602677" s="4"/>
    </row>
    <row r="602678" spans="13:13">
      <c r="M602678" s="4"/>
    </row>
    <row r="602679" spans="13:13">
      <c r="M602679" s="4"/>
    </row>
    <row r="602680" spans="13:13">
      <c r="M602680" s="4"/>
    </row>
    <row r="602681" spans="13:13">
      <c r="M602681" s="4"/>
    </row>
    <row r="602682" spans="13:13">
      <c r="M602682" s="4"/>
    </row>
    <row r="602683" spans="13:13">
      <c r="M602683" s="4"/>
    </row>
    <row r="602684" spans="13:13">
      <c r="M602684" s="4"/>
    </row>
    <row r="602685" spans="13:13">
      <c r="M602685" s="4"/>
    </row>
    <row r="602686" spans="13:13">
      <c r="M602686" s="4"/>
    </row>
    <row r="602687" spans="13:13">
      <c r="M602687" s="4"/>
    </row>
    <row r="602688" spans="13:13">
      <c r="M602688" s="4"/>
    </row>
    <row r="602689" spans="13:13">
      <c r="M602689" s="4"/>
    </row>
    <row r="602690" spans="13:13">
      <c r="M602690" s="4"/>
    </row>
    <row r="602691" spans="13:13">
      <c r="M602691" s="4"/>
    </row>
    <row r="602692" spans="13:13">
      <c r="M602692" s="4"/>
    </row>
    <row r="602693" spans="13:13">
      <c r="M602693" s="4"/>
    </row>
    <row r="602694" spans="13:13">
      <c r="M602694" s="4"/>
    </row>
    <row r="602695" spans="13:13">
      <c r="M602695" s="4"/>
    </row>
    <row r="602696" spans="13:13">
      <c r="M602696" s="4"/>
    </row>
    <row r="602697" spans="13:13">
      <c r="M602697" s="4"/>
    </row>
    <row r="602698" spans="13:13">
      <c r="M602698" s="4"/>
    </row>
    <row r="602699" spans="13:13">
      <c r="M602699" s="4"/>
    </row>
    <row r="602700" spans="13:13">
      <c r="M602700" s="4"/>
    </row>
    <row r="602701" spans="13:13">
      <c r="M602701" s="4"/>
    </row>
    <row r="602702" spans="13:13">
      <c r="M602702" s="4"/>
    </row>
    <row r="602703" spans="13:13">
      <c r="M602703" s="4"/>
    </row>
    <row r="602704" spans="13:13">
      <c r="M602704" s="4"/>
    </row>
    <row r="602705" spans="13:13">
      <c r="M602705" s="4"/>
    </row>
    <row r="602706" spans="13:13">
      <c r="M602706" s="4"/>
    </row>
    <row r="602707" spans="13:13">
      <c r="M602707" s="4"/>
    </row>
    <row r="602708" spans="13:13">
      <c r="M602708" s="4"/>
    </row>
    <row r="602709" spans="13:13">
      <c r="M602709" s="4"/>
    </row>
    <row r="602710" spans="13:13">
      <c r="M602710" s="4"/>
    </row>
    <row r="602711" spans="13:13">
      <c r="M602711" s="4"/>
    </row>
    <row r="602712" spans="13:13">
      <c r="M602712" s="4"/>
    </row>
    <row r="602713" spans="13:13">
      <c r="M602713" s="4"/>
    </row>
    <row r="602714" spans="13:13">
      <c r="M602714" s="4"/>
    </row>
    <row r="602715" spans="13:13">
      <c r="M602715" s="4"/>
    </row>
    <row r="602716" spans="13:13">
      <c r="M602716" s="4"/>
    </row>
    <row r="602717" spans="13:13">
      <c r="M602717" s="4"/>
    </row>
    <row r="602718" spans="13:13">
      <c r="M602718" s="4"/>
    </row>
    <row r="602719" spans="13:13">
      <c r="M602719" s="4"/>
    </row>
    <row r="602720" spans="13:13">
      <c r="M602720" s="4"/>
    </row>
    <row r="602721" spans="13:13">
      <c r="M602721" s="4"/>
    </row>
    <row r="602722" spans="13:13">
      <c r="M602722" s="4"/>
    </row>
    <row r="602723" spans="13:13">
      <c r="M602723" s="4"/>
    </row>
    <row r="602724" spans="13:13">
      <c r="M602724" s="4"/>
    </row>
    <row r="602725" spans="13:13">
      <c r="M602725" s="4"/>
    </row>
    <row r="602726" spans="13:13">
      <c r="M602726" s="4"/>
    </row>
    <row r="602727" spans="13:13">
      <c r="M602727" s="4"/>
    </row>
    <row r="602728" spans="13:13">
      <c r="M602728" s="4"/>
    </row>
    <row r="602729" spans="13:13">
      <c r="M602729" s="4"/>
    </row>
    <row r="602730" spans="13:13">
      <c r="M602730" s="4"/>
    </row>
    <row r="602731" spans="13:13">
      <c r="M602731" s="4"/>
    </row>
    <row r="602732" spans="13:13">
      <c r="M602732" s="4"/>
    </row>
    <row r="602733" spans="13:13">
      <c r="M602733" s="4"/>
    </row>
    <row r="602734" spans="13:13">
      <c r="M602734" s="4"/>
    </row>
    <row r="602735" spans="13:13">
      <c r="M602735" s="4"/>
    </row>
    <row r="602736" spans="13:13">
      <c r="M602736" s="4"/>
    </row>
    <row r="602737" spans="13:13">
      <c r="M602737" s="4"/>
    </row>
    <row r="602738" spans="13:13">
      <c r="M602738" s="4"/>
    </row>
    <row r="602739" spans="13:13">
      <c r="M602739" s="4"/>
    </row>
    <row r="602740" spans="13:13">
      <c r="M602740" s="4"/>
    </row>
    <row r="602741" spans="13:13">
      <c r="M602741" s="4"/>
    </row>
    <row r="602742" spans="13:13">
      <c r="M602742" s="4"/>
    </row>
    <row r="602743" spans="13:13">
      <c r="M602743" s="4"/>
    </row>
    <row r="602744" spans="13:13">
      <c r="M602744" s="4"/>
    </row>
    <row r="602745" spans="13:13">
      <c r="M602745" s="4"/>
    </row>
    <row r="602746" spans="13:13">
      <c r="M602746" s="4"/>
    </row>
    <row r="602747" spans="13:13">
      <c r="M602747" s="4"/>
    </row>
    <row r="602748" spans="13:13">
      <c r="M602748" s="4"/>
    </row>
    <row r="602749" spans="13:13">
      <c r="M602749" s="4"/>
    </row>
    <row r="602750" spans="13:13">
      <c r="M602750" s="4"/>
    </row>
    <row r="602751" spans="13:13">
      <c r="M602751" s="4"/>
    </row>
    <row r="602752" spans="13:13">
      <c r="M602752" s="4"/>
    </row>
    <row r="602753" spans="13:13">
      <c r="M602753" s="4"/>
    </row>
    <row r="602754" spans="13:13">
      <c r="M602754" s="4"/>
    </row>
    <row r="602755" spans="13:13">
      <c r="M602755" s="4"/>
    </row>
    <row r="602756" spans="13:13">
      <c r="M602756" s="4"/>
    </row>
    <row r="602757" spans="13:13">
      <c r="M602757" s="4"/>
    </row>
    <row r="602758" spans="13:13">
      <c r="M602758" s="4"/>
    </row>
    <row r="602759" spans="13:13">
      <c r="M602759" s="4"/>
    </row>
    <row r="602760" spans="13:13">
      <c r="M602760" s="4"/>
    </row>
    <row r="602761" spans="13:13">
      <c r="M602761" s="4"/>
    </row>
    <row r="602762" spans="13:13">
      <c r="M602762" s="4"/>
    </row>
    <row r="602763" spans="13:13">
      <c r="M602763" s="4"/>
    </row>
    <row r="602764" spans="13:13">
      <c r="M602764" s="4"/>
    </row>
    <row r="602765" spans="13:13">
      <c r="M602765" s="4"/>
    </row>
    <row r="602766" spans="13:13">
      <c r="M602766" s="4"/>
    </row>
    <row r="602767" spans="13:13">
      <c r="M602767" s="4"/>
    </row>
    <row r="602768" spans="13:13">
      <c r="M602768" s="4"/>
    </row>
    <row r="602769" spans="13:13">
      <c r="M602769" s="4"/>
    </row>
    <row r="602770" spans="13:13">
      <c r="M602770" s="4"/>
    </row>
    <row r="602771" spans="13:13">
      <c r="M602771" s="4"/>
    </row>
    <row r="602772" spans="13:13">
      <c r="M602772" s="4"/>
    </row>
    <row r="602773" spans="13:13">
      <c r="M602773" s="4"/>
    </row>
    <row r="602774" spans="13:13">
      <c r="M602774" s="4"/>
    </row>
    <row r="602775" spans="13:13">
      <c r="M602775" s="4"/>
    </row>
    <row r="602776" spans="13:13">
      <c r="M602776" s="4"/>
    </row>
    <row r="602777" spans="13:13">
      <c r="M602777" s="4"/>
    </row>
    <row r="602778" spans="13:13">
      <c r="M602778" s="4"/>
    </row>
    <row r="602779" spans="13:13">
      <c r="M602779" s="4"/>
    </row>
    <row r="602780" spans="13:13">
      <c r="M602780" s="4"/>
    </row>
    <row r="602781" spans="13:13">
      <c r="M602781" s="4"/>
    </row>
    <row r="602782" spans="13:13">
      <c r="M602782" s="4"/>
    </row>
    <row r="602783" spans="13:13">
      <c r="M602783" s="4"/>
    </row>
    <row r="602784" spans="13:13">
      <c r="M602784" s="4"/>
    </row>
    <row r="602785" spans="13:13">
      <c r="M602785" s="4"/>
    </row>
    <row r="602786" spans="13:13">
      <c r="M602786" s="4"/>
    </row>
    <row r="602787" spans="13:13">
      <c r="M602787" s="4"/>
    </row>
    <row r="602788" spans="13:13">
      <c r="M602788" s="4"/>
    </row>
    <row r="602789" spans="13:13">
      <c r="M602789" s="4"/>
    </row>
    <row r="602790" spans="13:13">
      <c r="M602790" s="4"/>
    </row>
    <row r="602791" spans="13:13">
      <c r="M602791" s="4"/>
    </row>
    <row r="602792" spans="13:13">
      <c r="M602792" s="4"/>
    </row>
    <row r="602793" spans="13:13">
      <c r="M602793" s="4"/>
    </row>
    <row r="602794" spans="13:13">
      <c r="M602794" s="4"/>
    </row>
    <row r="602795" spans="13:13">
      <c r="M602795" s="4"/>
    </row>
    <row r="602796" spans="13:13">
      <c r="M602796" s="4"/>
    </row>
    <row r="602797" spans="13:13">
      <c r="M602797" s="4"/>
    </row>
    <row r="602798" spans="13:13">
      <c r="M602798" s="4"/>
    </row>
    <row r="602799" spans="13:13">
      <c r="M602799" s="4"/>
    </row>
    <row r="602800" spans="13:13">
      <c r="M602800" s="4"/>
    </row>
    <row r="602801" spans="13:13">
      <c r="M602801" s="4"/>
    </row>
    <row r="602802" spans="13:13">
      <c r="M602802" s="4"/>
    </row>
    <row r="602803" spans="13:13">
      <c r="M602803" s="4"/>
    </row>
    <row r="602804" spans="13:13">
      <c r="M602804" s="4"/>
    </row>
    <row r="602805" spans="13:13">
      <c r="M602805" s="4"/>
    </row>
    <row r="602806" spans="13:13">
      <c r="M602806" s="4"/>
    </row>
    <row r="602807" spans="13:13">
      <c r="M602807" s="4"/>
    </row>
    <row r="602808" spans="13:13">
      <c r="M602808" s="4"/>
    </row>
    <row r="602809" spans="13:13">
      <c r="M602809" s="4"/>
    </row>
    <row r="602810" spans="13:13">
      <c r="M602810" s="4"/>
    </row>
    <row r="602811" spans="13:13">
      <c r="M602811" s="4"/>
    </row>
    <row r="602812" spans="13:13">
      <c r="M602812" s="4"/>
    </row>
    <row r="602813" spans="13:13">
      <c r="M602813" s="4"/>
    </row>
    <row r="602814" spans="13:13">
      <c r="M602814" s="4"/>
    </row>
    <row r="602815" spans="13:13">
      <c r="M602815" s="4"/>
    </row>
    <row r="602816" spans="13:13">
      <c r="M602816" s="4"/>
    </row>
    <row r="602817" spans="13:13">
      <c r="M602817" s="4"/>
    </row>
    <row r="602818" spans="13:13">
      <c r="M602818" s="4"/>
    </row>
    <row r="602819" spans="13:13">
      <c r="M602819" s="4"/>
    </row>
    <row r="602820" spans="13:13">
      <c r="M602820" s="4"/>
    </row>
    <row r="602821" spans="13:13">
      <c r="M602821" s="4"/>
    </row>
    <row r="602822" spans="13:13">
      <c r="M602822" s="4"/>
    </row>
    <row r="602823" spans="13:13">
      <c r="M602823" s="4"/>
    </row>
    <row r="602824" spans="13:13">
      <c r="M602824" s="4"/>
    </row>
    <row r="602825" spans="13:13">
      <c r="M602825" s="4"/>
    </row>
    <row r="602826" spans="13:13">
      <c r="M602826" s="4"/>
    </row>
    <row r="602827" spans="13:13">
      <c r="M602827" s="4"/>
    </row>
    <row r="602828" spans="13:13">
      <c r="M602828" s="4"/>
    </row>
    <row r="602829" spans="13:13">
      <c r="M602829" s="4"/>
    </row>
    <row r="602830" spans="13:13">
      <c r="M602830" s="4"/>
    </row>
    <row r="602831" spans="13:13">
      <c r="M602831" s="4"/>
    </row>
    <row r="602832" spans="13:13">
      <c r="M602832" s="4"/>
    </row>
    <row r="602833" spans="13:13">
      <c r="M602833" s="4"/>
    </row>
    <row r="602834" spans="13:13">
      <c r="M602834" s="4"/>
    </row>
    <row r="602835" spans="13:13">
      <c r="M602835" s="4"/>
    </row>
    <row r="602836" spans="13:13">
      <c r="M602836" s="4"/>
    </row>
    <row r="602837" spans="13:13">
      <c r="M602837" s="4"/>
    </row>
    <row r="602838" spans="13:13">
      <c r="M602838" s="4"/>
    </row>
    <row r="602839" spans="13:13">
      <c r="M602839" s="4"/>
    </row>
    <row r="602840" spans="13:13">
      <c r="M602840" s="4"/>
    </row>
    <row r="602841" spans="13:13">
      <c r="M602841" s="4"/>
    </row>
    <row r="602842" spans="13:13">
      <c r="M602842" s="4"/>
    </row>
    <row r="602843" spans="13:13">
      <c r="M602843" s="4"/>
    </row>
    <row r="602844" spans="13:13">
      <c r="M602844" s="4"/>
    </row>
    <row r="602845" spans="13:13">
      <c r="M602845" s="4"/>
    </row>
    <row r="602846" spans="13:13">
      <c r="M602846" s="4"/>
    </row>
    <row r="602847" spans="13:13">
      <c r="M602847" s="4"/>
    </row>
    <row r="602848" spans="13:13">
      <c r="M602848" s="4"/>
    </row>
    <row r="602849" spans="13:13">
      <c r="M602849" s="4"/>
    </row>
    <row r="602850" spans="13:13">
      <c r="M602850" s="4"/>
    </row>
    <row r="602851" spans="13:13">
      <c r="M602851" s="4"/>
    </row>
    <row r="602852" spans="13:13">
      <c r="M602852" s="4"/>
    </row>
    <row r="602853" spans="13:13">
      <c r="M602853" s="4"/>
    </row>
    <row r="602854" spans="13:13">
      <c r="M602854" s="4"/>
    </row>
    <row r="602855" spans="13:13">
      <c r="M602855" s="4"/>
    </row>
    <row r="602856" spans="13:13">
      <c r="M602856" s="4"/>
    </row>
    <row r="602857" spans="13:13">
      <c r="M602857" s="4"/>
    </row>
    <row r="602858" spans="13:13">
      <c r="M602858" s="4"/>
    </row>
    <row r="602859" spans="13:13">
      <c r="M602859" s="4"/>
    </row>
    <row r="602860" spans="13:13">
      <c r="M602860" s="4"/>
    </row>
    <row r="602861" spans="13:13">
      <c r="M602861" s="4"/>
    </row>
    <row r="602862" spans="13:13">
      <c r="M602862" s="4"/>
    </row>
    <row r="602863" spans="13:13">
      <c r="M602863" s="4"/>
    </row>
    <row r="602864" spans="13:13">
      <c r="M602864" s="4"/>
    </row>
    <row r="602865" spans="13:13">
      <c r="M602865" s="4"/>
    </row>
    <row r="602866" spans="13:13">
      <c r="M602866" s="4"/>
    </row>
    <row r="602867" spans="13:13">
      <c r="M602867" s="4"/>
    </row>
    <row r="602868" spans="13:13">
      <c r="M602868" s="4"/>
    </row>
    <row r="602869" spans="13:13">
      <c r="M602869" s="4"/>
    </row>
    <row r="602870" spans="13:13">
      <c r="M602870" s="4"/>
    </row>
    <row r="602871" spans="13:13">
      <c r="M602871" s="4"/>
    </row>
    <row r="602872" spans="13:13">
      <c r="M602872" s="4"/>
    </row>
    <row r="602873" spans="13:13">
      <c r="M602873" s="4"/>
    </row>
    <row r="602874" spans="13:13">
      <c r="M602874" s="4"/>
    </row>
    <row r="602875" spans="13:13">
      <c r="M602875" s="4"/>
    </row>
    <row r="602876" spans="13:13">
      <c r="M602876" s="4"/>
    </row>
    <row r="602877" spans="13:13">
      <c r="M602877" s="4"/>
    </row>
    <row r="602878" spans="13:13">
      <c r="M602878" s="4"/>
    </row>
    <row r="602879" spans="13:13">
      <c r="M602879" s="4"/>
    </row>
    <row r="602880" spans="13:13">
      <c r="M602880" s="4"/>
    </row>
    <row r="602881" spans="13:13">
      <c r="M602881" s="4"/>
    </row>
    <row r="602882" spans="13:13">
      <c r="M602882" s="4"/>
    </row>
    <row r="602883" spans="13:13">
      <c r="M602883" s="4"/>
    </row>
    <row r="602884" spans="13:13">
      <c r="M602884" s="4"/>
    </row>
    <row r="602885" spans="13:13">
      <c r="M602885" s="4"/>
    </row>
    <row r="602886" spans="13:13">
      <c r="M602886" s="4"/>
    </row>
    <row r="602887" spans="13:13">
      <c r="M602887" s="4"/>
    </row>
    <row r="602888" spans="13:13">
      <c r="M602888" s="4"/>
    </row>
    <row r="602889" spans="13:13">
      <c r="M602889" s="4"/>
    </row>
    <row r="602890" spans="13:13">
      <c r="M602890" s="4"/>
    </row>
    <row r="602891" spans="13:13">
      <c r="M602891" s="4"/>
    </row>
    <row r="602892" spans="13:13">
      <c r="M602892" s="4"/>
    </row>
    <row r="602893" spans="13:13">
      <c r="M602893" s="4"/>
    </row>
    <row r="602894" spans="13:13">
      <c r="M602894" s="4"/>
    </row>
    <row r="602895" spans="13:13">
      <c r="M602895" s="4"/>
    </row>
    <row r="602896" spans="13:13">
      <c r="M602896" s="4"/>
    </row>
    <row r="602897" spans="13:13">
      <c r="M602897" s="4"/>
    </row>
    <row r="602898" spans="13:13">
      <c r="M602898" s="4"/>
    </row>
    <row r="602899" spans="13:13">
      <c r="M602899" s="4"/>
    </row>
    <row r="602900" spans="13:13">
      <c r="M602900" s="4"/>
    </row>
    <row r="602901" spans="13:13">
      <c r="M602901" s="4"/>
    </row>
    <row r="602902" spans="13:13">
      <c r="M602902" s="4"/>
    </row>
    <row r="602903" spans="13:13">
      <c r="M602903" s="4"/>
    </row>
    <row r="602904" spans="13:13">
      <c r="M602904" s="4"/>
    </row>
    <row r="602905" spans="13:13">
      <c r="M602905" s="4"/>
    </row>
    <row r="602906" spans="13:13">
      <c r="M602906" s="4"/>
    </row>
    <row r="602907" spans="13:13">
      <c r="M602907" s="4"/>
    </row>
    <row r="602908" spans="13:13">
      <c r="M602908" s="4"/>
    </row>
    <row r="602909" spans="13:13">
      <c r="M602909" s="4"/>
    </row>
    <row r="602910" spans="13:13">
      <c r="M602910" s="4"/>
    </row>
    <row r="602911" spans="13:13">
      <c r="M602911" s="4"/>
    </row>
    <row r="602912" spans="13:13">
      <c r="M602912" s="4"/>
    </row>
    <row r="602913" spans="13:13">
      <c r="M602913" s="4"/>
    </row>
    <row r="602914" spans="13:13">
      <c r="M602914" s="4"/>
    </row>
    <row r="602915" spans="13:13">
      <c r="M602915" s="4"/>
    </row>
    <row r="602916" spans="13:13">
      <c r="M602916" s="4"/>
    </row>
    <row r="602917" spans="13:13">
      <c r="M602917" s="4"/>
    </row>
    <row r="602918" spans="13:13">
      <c r="M602918" s="4"/>
    </row>
    <row r="602919" spans="13:13">
      <c r="M602919" s="4"/>
    </row>
    <row r="602920" spans="13:13">
      <c r="M602920" s="4"/>
    </row>
    <row r="602921" spans="13:13">
      <c r="M602921" s="4"/>
    </row>
    <row r="602922" spans="13:13">
      <c r="M602922" s="4"/>
    </row>
    <row r="602923" spans="13:13">
      <c r="M602923" s="4"/>
    </row>
    <row r="602924" spans="13:13">
      <c r="M602924" s="4"/>
    </row>
    <row r="602925" spans="13:13">
      <c r="M602925" s="4"/>
    </row>
    <row r="602926" spans="13:13">
      <c r="M602926" s="4"/>
    </row>
    <row r="602927" spans="13:13">
      <c r="M602927" s="4"/>
    </row>
    <row r="602928" spans="13:13">
      <c r="M602928" s="4"/>
    </row>
    <row r="602929" spans="13:13">
      <c r="M602929" s="4"/>
    </row>
    <row r="602930" spans="13:13">
      <c r="M602930" s="4"/>
    </row>
    <row r="602931" spans="13:13">
      <c r="M602931" s="4"/>
    </row>
    <row r="602932" spans="13:13">
      <c r="M602932" s="4"/>
    </row>
    <row r="602933" spans="13:13">
      <c r="M602933" s="4"/>
    </row>
    <row r="602934" spans="13:13">
      <c r="M602934" s="4"/>
    </row>
    <row r="602935" spans="13:13">
      <c r="M602935" s="4"/>
    </row>
    <row r="602936" spans="13:13">
      <c r="M602936" s="4"/>
    </row>
    <row r="602937" spans="13:13">
      <c r="M602937" s="4"/>
    </row>
    <row r="602938" spans="13:13">
      <c r="M602938" s="4"/>
    </row>
    <row r="602939" spans="13:13">
      <c r="M602939" s="4"/>
    </row>
    <row r="602940" spans="13:13">
      <c r="M602940" s="4"/>
    </row>
    <row r="602941" spans="13:13">
      <c r="M602941" s="4"/>
    </row>
    <row r="602942" spans="13:13">
      <c r="M602942" s="4"/>
    </row>
    <row r="602943" spans="13:13">
      <c r="M602943" s="4"/>
    </row>
    <row r="602944" spans="13:13">
      <c r="M602944" s="4"/>
    </row>
    <row r="602945" spans="13:13">
      <c r="M602945" s="4"/>
    </row>
    <row r="602946" spans="13:13">
      <c r="M602946" s="4"/>
    </row>
    <row r="602947" spans="13:13">
      <c r="M602947" s="4"/>
    </row>
    <row r="602948" spans="13:13">
      <c r="M602948" s="4"/>
    </row>
    <row r="602949" spans="13:13">
      <c r="M602949" s="4"/>
    </row>
    <row r="602950" spans="13:13">
      <c r="M602950" s="4"/>
    </row>
    <row r="602951" spans="13:13">
      <c r="M602951" s="4"/>
    </row>
    <row r="602952" spans="13:13">
      <c r="M602952" s="4"/>
    </row>
    <row r="602953" spans="13:13">
      <c r="M602953" s="4"/>
    </row>
    <row r="602954" spans="13:13">
      <c r="M602954" s="4"/>
    </row>
    <row r="602955" spans="13:13">
      <c r="M602955" s="4"/>
    </row>
    <row r="602956" spans="13:13">
      <c r="M602956" s="4"/>
    </row>
    <row r="602957" spans="13:13">
      <c r="M602957" s="4"/>
    </row>
    <row r="602958" spans="13:13">
      <c r="M602958" s="4"/>
    </row>
    <row r="602959" spans="13:13">
      <c r="M602959" s="4"/>
    </row>
    <row r="602960" spans="13:13">
      <c r="M602960" s="4"/>
    </row>
    <row r="602961" spans="13:13">
      <c r="M602961" s="4"/>
    </row>
    <row r="602962" spans="13:13">
      <c r="M602962" s="4"/>
    </row>
    <row r="602963" spans="13:13">
      <c r="M602963" s="4"/>
    </row>
    <row r="602964" spans="13:13">
      <c r="M602964" s="4"/>
    </row>
    <row r="602965" spans="13:13">
      <c r="M602965" s="4"/>
    </row>
    <row r="602966" spans="13:13">
      <c r="M602966" s="4"/>
    </row>
    <row r="602967" spans="13:13">
      <c r="M602967" s="4"/>
    </row>
    <row r="602968" spans="13:13">
      <c r="M602968" s="4"/>
    </row>
    <row r="602969" spans="13:13">
      <c r="M602969" s="4"/>
    </row>
    <row r="602970" spans="13:13">
      <c r="M602970" s="4"/>
    </row>
    <row r="602971" spans="13:13">
      <c r="M602971" s="4"/>
    </row>
    <row r="602972" spans="13:13">
      <c r="M602972" s="4"/>
    </row>
    <row r="602973" spans="13:13">
      <c r="M602973" s="4"/>
    </row>
    <row r="602974" spans="13:13">
      <c r="M602974" s="4"/>
    </row>
    <row r="602975" spans="13:13">
      <c r="M602975" s="4"/>
    </row>
    <row r="602976" spans="13:13">
      <c r="M602976" s="4"/>
    </row>
    <row r="602977" spans="13:13">
      <c r="M602977" s="4"/>
    </row>
    <row r="602978" spans="13:13">
      <c r="M602978" s="4"/>
    </row>
    <row r="602979" spans="13:13">
      <c r="M602979" s="4"/>
    </row>
    <row r="602980" spans="13:13">
      <c r="M602980" s="4"/>
    </row>
    <row r="602981" spans="13:13">
      <c r="M602981" s="4"/>
    </row>
    <row r="602982" spans="13:13">
      <c r="M602982" s="4"/>
    </row>
    <row r="602983" spans="13:13">
      <c r="M602983" s="4"/>
    </row>
    <row r="602984" spans="13:13">
      <c r="M602984" s="4"/>
    </row>
    <row r="602985" spans="13:13">
      <c r="M602985" s="4"/>
    </row>
    <row r="602986" spans="13:13">
      <c r="M602986" s="4"/>
    </row>
    <row r="602987" spans="13:13">
      <c r="M602987" s="4"/>
    </row>
    <row r="602988" spans="13:13">
      <c r="M602988" s="4"/>
    </row>
    <row r="602989" spans="13:13">
      <c r="M602989" s="4"/>
    </row>
    <row r="602990" spans="13:13">
      <c r="M602990" s="4"/>
    </row>
    <row r="602991" spans="13:13">
      <c r="M602991" s="4"/>
    </row>
    <row r="602992" spans="13:13">
      <c r="M602992" s="4"/>
    </row>
    <row r="602993" spans="13:13">
      <c r="M602993" s="4"/>
    </row>
    <row r="602994" spans="13:13">
      <c r="M602994" s="4"/>
    </row>
    <row r="602995" spans="13:13">
      <c r="M602995" s="4"/>
    </row>
    <row r="602996" spans="13:13">
      <c r="M602996" s="4"/>
    </row>
    <row r="602997" spans="13:13">
      <c r="M602997" s="4"/>
    </row>
    <row r="602998" spans="13:13">
      <c r="M602998" s="4"/>
    </row>
    <row r="602999" spans="13:13">
      <c r="M602999" s="4"/>
    </row>
    <row r="603000" spans="13:13">
      <c r="M603000" s="4"/>
    </row>
    <row r="603001" spans="13:13">
      <c r="M603001" s="4"/>
    </row>
    <row r="603002" spans="13:13">
      <c r="M603002" s="4"/>
    </row>
    <row r="603003" spans="13:13">
      <c r="M603003" s="4"/>
    </row>
    <row r="603004" spans="13:13">
      <c r="M603004" s="4"/>
    </row>
    <row r="603005" spans="13:13">
      <c r="M603005" s="4"/>
    </row>
    <row r="603006" spans="13:13">
      <c r="M603006" s="4"/>
    </row>
    <row r="603007" spans="13:13">
      <c r="M603007" s="4"/>
    </row>
    <row r="603008" spans="13:13">
      <c r="M603008" s="4"/>
    </row>
    <row r="603009" spans="13:13">
      <c r="M603009" s="4"/>
    </row>
    <row r="603010" spans="13:13">
      <c r="M603010" s="4"/>
    </row>
    <row r="603011" spans="13:13">
      <c r="M603011" s="4"/>
    </row>
    <row r="603012" spans="13:13">
      <c r="M603012" s="4"/>
    </row>
    <row r="603013" spans="13:13">
      <c r="M603013" s="4"/>
    </row>
    <row r="603014" spans="13:13">
      <c r="M603014" s="4"/>
    </row>
    <row r="603015" spans="13:13">
      <c r="M603015" s="4"/>
    </row>
    <row r="603016" spans="13:13">
      <c r="M603016" s="4"/>
    </row>
    <row r="603017" spans="13:13">
      <c r="M603017" s="4"/>
    </row>
    <row r="603018" spans="13:13">
      <c r="M603018" s="4"/>
    </row>
    <row r="603019" spans="13:13">
      <c r="M603019" s="4"/>
    </row>
    <row r="603020" spans="13:13">
      <c r="M603020" s="4"/>
    </row>
    <row r="603021" spans="13:13">
      <c r="M603021" s="4"/>
    </row>
    <row r="603022" spans="13:13">
      <c r="M603022" s="4"/>
    </row>
    <row r="603023" spans="13:13">
      <c r="M603023" s="4"/>
    </row>
    <row r="603024" spans="13:13">
      <c r="M603024" s="4"/>
    </row>
    <row r="603025" spans="13:13">
      <c r="M603025" s="4"/>
    </row>
    <row r="603026" spans="13:13">
      <c r="M603026" s="4"/>
    </row>
    <row r="603027" spans="13:13">
      <c r="M603027" s="4"/>
    </row>
    <row r="603028" spans="13:13">
      <c r="M603028" s="4"/>
    </row>
    <row r="603029" spans="13:13">
      <c r="M603029" s="4"/>
    </row>
    <row r="603030" spans="13:13">
      <c r="M603030" s="4"/>
    </row>
    <row r="603031" spans="13:13">
      <c r="M603031" s="4"/>
    </row>
    <row r="603032" spans="13:13">
      <c r="M603032" s="4"/>
    </row>
    <row r="603033" spans="13:13">
      <c r="M603033" s="4"/>
    </row>
    <row r="603034" spans="13:13">
      <c r="M603034" s="4"/>
    </row>
    <row r="603035" spans="13:13">
      <c r="M603035" s="4"/>
    </row>
    <row r="603036" spans="13:13">
      <c r="M603036" s="4"/>
    </row>
    <row r="603037" spans="13:13">
      <c r="M603037" s="4"/>
    </row>
    <row r="603038" spans="13:13">
      <c r="M603038" s="4"/>
    </row>
    <row r="603039" spans="13:13">
      <c r="M603039" s="4"/>
    </row>
    <row r="603040" spans="13:13">
      <c r="M603040" s="4"/>
    </row>
    <row r="603041" spans="13:13">
      <c r="M603041" s="4"/>
    </row>
    <row r="603042" spans="13:13">
      <c r="M603042" s="4"/>
    </row>
    <row r="603043" spans="13:13">
      <c r="M603043" s="4"/>
    </row>
    <row r="603044" spans="13:13">
      <c r="M603044" s="4"/>
    </row>
    <row r="603045" spans="13:13">
      <c r="M603045" s="4"/>
    </row>
    <row r="603046" spans="13:13">
      <c r="M603046" s="4"/>
    </row>
    <row r="603047" spans="13:13">
      <c r="M603047" s="4"/>
    </row>
    <row r="603048" spans="13:13">
      <c r="M603048" s="4"/>
    </row>
    <row r="603049" spans="13:13">
      <c r="M603049" s="4"/>
    </row>
    <row r="603050" spans="13:13">
      <c r="M603050" s="4"/>
    </row>
    <row r="603051" spans="13:13">
      <c r="M603051" s="4"/>
    </row>
    <row r="603052" spans="13:13">
      <c r="M603052" s="4"/>
    </row>
    <row r="603053" spans="13:13">
      <c r="M603053" s="4"/>
    </row>
    <row r="603054" spans="13:13">
      <c r="M603054" s="4"/>
    </row>
    <row r="603055" spans="13:13">
      <c r="M603055" s="4"/>
    </row>
    <row r="603056" spans="13:13">
      <c r="M603056" s="4"/>
    </row>
    <row r="603057" spans="13:13">
      <c r="M603057" s="4"/>
    </row>
    <row r="603058" spans="13:13">
      <c r="M603058" s="4"/>
    </row>
    <row r="603059" spans="13:13">
      <c r="M603059" s="4"/>
    </row>
    <row r="603060" spans="13:13">
      <c r="M603060" s="4"/>
    </row>
    <row r="603061" spans="13:13">
      <c r="M603061" s="4"/>
    </row>
    <row r="603062" spans="13:13">
      <c r="M603062" s="4"/>
    </row>
    <row r="603063" spans="13:13">
      <c r="M603063" s="4"/>
    </row>
    <row r="603064" spans="13:13">
      <c r="M603064" s="4"/>
    </row>
    <row r="603065" spans="13:13">
      <c r="M603065" s="4"/>
    </row>
    <row r="603066" spans="13:13">
      <c r="M603066" s="4"/>
    </row>
    <row r="603067" spans="13:13">
      <c r="M603067" s="4"/>
    </row>
    <row r="603068" spans="13:13">
      <c r="M603068" s="4"/>
    </row>
    <row r="603069" spans="13:13">
      <c r="M603069" s="4"/>
    </row>
    <row r="603070" spans="13:13">
      <c r="M603070" s="4"/>
    </row>
    <row r="603071" spans="13:13">
      <c r="M603071" s="4"/>
    </row>
    <row r="603072" spans="13:13">
      <c r="M603072" s="4"/>
    </row>
    <row r="603073" spans="13:13">
      <c r="M603073" s="4"/>
    </row>
    <row r="603074" spans="13:13">
      <c r="M603074" s="4"/>
    </row>
    <row r="603075" spans="13:13">
      <c r="M603075" s="4"/>
    </row>
    <row r="603076" spans="13:13">
      <c r="M603076" s="4"/>
    </row>
    <row r="603077" spans="13:13">
      <c r="M603077" s="4"/>
    </row>
    <row r="603078" spans="13:13">
      <c r="M603078" s="4"/>
    </row>
    <row r="603079" spans="13:13">
      <c r="M603079" s="4"/>
    </row>
    <row r="603080" spans="13:13">
      <c r="M603080" s="4"/>
    </row>
    <row r="603081" spans="13:13">
      <c r="M603081" s="4"/>
    </row>
    <row r="603082" spans="13:13">
      <c r="M603082" s="4"/>
    </row>
    <row r="603083" spans="13:13">
      <c r="M603083" s="4"/>
    </row>
    <row r="603084" spans="13:13">
      <c r="M603084" s="4"/>
    </row>
    <row r="603085" spans="13:13">
      <c r="M603085" s="4"/>
    </row>
    <row r="603086" spans="13:13">
      <c r="M603086" s="4"/>
    </row>
    <row r="603087" spans="13:13">
      <c r="M603087" s="4"/>
    </row>
    <row r="603088" spans="13:13">
      <c r="M603088" s="4"/>
    </row>
    <row r="603089" spans="13:13">
      <c r="M603089" s="4"/>
    </row>
    <row r="603090" spans="13:13">
      <c r="M603090" s="4"/>
    </row>
    <row r="603091" spans="13:13">
      <c r="M603091" s="4"/>
    </row>
    <row r="603092" spans="13:13">
      <c r="M603092" s="4"/>
    </row>
    <row r="603093" spans="13:13">
      <c r="M603093" s="4"/>
    </row>
    <row r="603094" spans="13:13">
      <c r="M603094" s="4"/>
    </row>
    <row r="603095" spans="13:13">
      <c r="M603095" s="4"/>
    </row>
    <row r="603096" spans="13:13">
      <c r="M603096" s="4"/>
    </row>
    <row r="603097" spans="13:13">
      <c r="M603097" s="4"/>
    </row>
    <row r="603098" spans="13:13">
      <c r="M603098" s="4"/>
    </row>
    <row r="603099" spans="13:13">
      <c r="M603099" s="4"/>
    </row>
    <row r="603100" spans="13:13">
      <c r="M603100" s="4"/>
    </row>
    <row r="603101" spans="13:13">
      <c r="M603101" s="4"/>
    </row>
    <row r="603102" spans="13:13">
      <c r="M603102" s="4"/>
    </row>
    <row r="603103" spans="13:13">
      <c r="M603103" s="4"/>
    </row>
    <row r="603104" spans="13:13">
      <c r="M603104" s="4"/>
    </row>
    <row r="603105" spans="13:13">
      <c r="M603105" s="4"/>
    </row>
    <row r="603106" spans="13:13">
      <c r="M603106" s="4"/>
    </row>
    <row r="603107" spans="13:13">
      <c r="M603107" s="4"/>
    </row>
    <row r="603108" spans="13:13">
      <c r="M603108" s="4"/>
    </row>
    <row r="603109" spans="13:13">
      <c r="M603109" s="4"/>
    </row>
    <row r="603110" spans="13:13">
      <c r="M603110" s="4"/>
    </row>
    <row r="603111" spans="13:13">
      <c r="M603111" s="4"/>
    </row>
    <row r="603112" spans="13:13">
      <c r="M603112" s="4"/>
    </row>
    <row r="603113" spans="13:13">
      <c r="M603113" s="4"/>
    </row>
    <row r="603114" spans="13:13">
      <c r="M603114" s="4"/>
    </row>
    <row r="603115" spans="13:13">
      <c r="M603115" s="4"/>
    </row>
    <row r="603116" spans="13:13">
      <c r="M603116" s="4"/>
    </row>
    <row r="603117" spans="13:13">
      <c r="M603117" s="4"/>
    </row>
    <row r="603118" spans="13:13">
      <c r="M603118" s="4"/>
    </row>
    <row r="603119" spans="13:13">
      <c r="M603119" s="4"/>
    </row>
    <row r="603120" spans="13:13">
      <c r="M603120" s="4"/>
    </row>
    <row r="603121" spans="13:13">
      <c r="M603121" s="4"/>
    </row>
    <row r="603122" spans="13:13">
      <c r="M603122" s="4"/>
    </row>
    <row r="603123" spans="13:13">
      <c r="M603123" s="4"/>
    </row>
    <row r="603124" spans="13:13">
      <c r="M603124" s="4"/>
    </row>
    <row r="603125" spans="13:13">
      <c r="M603125" s="4"/>
    </row>
    <row r="603126" spans="13:13">
      <c r="M603126" s="4"/>
    </row>
    <row r="603127" spans="13:13">
      <c r="M603127" s="4"/>
    </row>
    <row r="603128" spans="13:13">
      <c r="M603128" s="4"/>
    </row>
    <row r="603129" spans="13:13">
      <c r="M603129" s="4"/>
    </row>
    <row r="603130" spans="13:13">
      <c r="M603130" s="4"/>
    </row>
    <row r="603131" spans="13:13">
      <c r="M603131" s="4"/>
    </row>
    <row r="603132" spans="13:13">
      <c r="M603132" s="4"/>
    </row>
    <row r="603133" spans="13:13">
      <c r="M603133" s="4"/>
    </row>
    <row r="603134" spans="13:13">
      <c r="M603134" s="4"/>
    </row>
    <row r="603135" spans="13:13">
      <c r="M603135" s="4"/>
    </row>
    <row r="603136" spans="13:13">
      <c r="M603136" s="4"/>
    </row>
    <row r="603137" spans="13:13">
      <c r="M603137" s="4"/>
    </row>
    <row r="603138" spans="13:13">
      <c r="M603138" s="4"/>
    </row>
    <row r="603139" spans="13:13">
      <c r="M603139" s="4"/>
    </row>
    <row r="603140" spans="13:13">
      <c r="M603140" s="4"/>
    </row>
    <row r="603141" spans="13:13">
      <c r="M603141" s="4"/>
    </row>
    <row r="603142" spans="13:13">
      <c r="M603142" s="4"/>
    </row>
    <row r="603143" spans="13:13">
      <c r="M603143" s="4"/>
    </row>
    <row r="603144" spans="13:13">
      <c r="M603144" s="4"/>
    </row>
    <row r="603145" spans="13:13">
      <c r="M603145" s="4"/>
    </row>
    <row r="603146" spans="13:13">
      <c r="M603146" s="4"/>
    </row>
    <row r="603147" spans="13:13">
      <c r="M603147" s="4"/>
    </row>
    <row r="603148" spans="13:13">
      <c r="M603148" s="4"/>
    </row>
    <row r="603149" spans="13:13">
      <c r="M603149" s="4"/>
    </row>
    <row r="603150" spans="13:13">
      <c r="M603150" s="4"/>
    </row>
    <row r="603151" spans="13:13">
      <c r="M603151" s="4"/>
    </row>
    <row r="603152" spans="13:13">
      <c r="M603152" s="4"/>
    </row>
    <row r="603153" spans="13:13">
      <c r="M603153" s="4"/>
    </row>
    <row r="603154" spans="13:13">
      <c r="M603154" s="4"/>
    </row>
    <row r="603155" spans="13:13">
      <c r="M603155" s="4"/>
    </row>
    <row r="603156" spans="13:13">
      <c r="M603156" s="4"/>
    </row>
    <row r="603157" spans="13:13">
      <c r="M603157" s="4"/>
    </row>
    <row r="603158" spans="13:13">
      <c r="M603158" s="4"/>
    </row>
    <row r="603159" spans="13:13">
      <c r="M603159" s="4"/>
    </row>
    <row r="603160" spans="13:13">
      <c r="M603160" s="4"/>
    </row>
    <row r="603161" spans="13:13">
      <c r="M603161" s="4"/>
    </row>
    <row r="603162" spans="13:13">
      <c r="M603162" s="4"/>
    </row>
    <row r="603163" spans="13:13">
      <c r="M603163" s="4"/>
    </row>
    <row r="603164" spans="13:13">
      <c r="M603164" s="4"/>
    </row>
    <row r="603165" spans="13:13">
      <c r="M603165" s="4"/>
    </row>
    <row r="603166" spans="13:13">
      <c r="M603166" s="4"/>
    </row>
    <row r="603167" spans="13:13">
      <c r="M603167" s="4"/>
    </row>
    <row r="603168" spans="13:13">
      <c r="M603168" s="4"/>
    </row>
    <row r="603169" spans="13:13">
      <c r="M603169" s="4"/>
    </row>
    <row r="603170" spans="13:13">
      <c r="M603170" s="4"/>
    </row>
    <row r="603171" spans="13:13">
      <c r="M603171" s="4"/>
    </row>
    <row r="603172" spans="13:13">
      <c r="M603172" s="4"/>
    </row>
    <row r="603173" spans="13:13">
      <c r="M603173" s="4"/>
    </row>
    <row r="603174" spans="13:13">
      <c r="M603174" s="4"/>
    </row>
    <row r="603175" spans="13:13">
      <c r="M603175" s="4"/>
    </row>
    <row r="603176" spans="13:13">
      <c r="M603176" s="4"/>
    </row>
    <row r="603177" spans="13:13">
      <c r="M603177" s="4"/>
    </row>
    <row r="603178" spans="13:13">
      <c r="M603178" s="4"/>
    </row>
    <row r="603179" spans="13:13">
      <c r="M603179" s="4"/>
    </row>
    <row r="603180" spans="13:13">
      <c r="M603180" s="4"/>
    </row>
    <row r="603181" spans="13:13">
      <c r="M603181" s="4"/>
    </row>
    <row r="603182" spans="13:13">
      <c r="M603182" s="4"/>
    </row>
    <row r="603183" spans="13:13">
      <c r="M603183" s="4"/>
    </row>
    <row r="603184" spans="13:13">
      <c r="M603184" s="4"/>
    </row>
    <row r="603185" spans="13:13">
      <c r="M603185" s="4"/>
    </row>
    <row r="603186" spans="13:13">
      <c r="M603186" s="4"/>
    </row>
    <row r="603187" spans="13:13">
      <c r="M603187" s="4"/>
    </row>
    <row r="603188" spans="13:13">
      <c r="M603188" s="4"/>
    </row>
    <row r="603189" spans="13:13">
      <c r="M603189" s="4"/>
    </row>
    <row r="603190" spans="13:13">
      <c r="M603190" s="4"/>
    </row>
    <row r="603191" spans="13:13">
      <c r="M603191" s="4"/>
    </row>
    <row r="603192" spans="13:13">
      <c r="M603192" s="4"/>
    </row>
    <row r="603193" spans="13:13">
      <c r="M603193" s="4"/>
    </row>
    <row r="603194" spans="13:13">
      <c r="M603194" s="4"/>
    </row>
    <row r="603195" spans="13:13">
      <c r="M603195" s="4"/>
    </row>
    <row r="603196" spans="13:13">
      <c r="M603196" s="4"/>
    </row>
    <row r="603197" spans="13:13">
      <c r="M603197" s="4"/>
    </row>
    <row r="603198" spans="13:13">
      <c r="M603198" s="4"/>
    </row>
    <row r="603199" spans="13:13">
      <c r="M603199" s="4"/>
    </row>
    <row r="603200" spans="13:13">
      <c r="M603200" s="4"/>
    </row>
    <row r="603201" spans="13:13">
      <c r="M603201" s="4"/>
    </row>
    <row r="603202" spans="13:13">
      <c r="M603202" s="4"/>
    </row>
    <row r="603203" spans="13:13">
      <c r="M603203" s="4"/>
    </row>
    <row r="603204" spans="13:13">
      <c r="M603204" s="4"/>
    </row>
    <row r="603205" spans="13:13">
      <c r="M603205" s="4"/>
    </row>
    <row r="603206" spans="13:13">
      <c r="M603206" s="4"/>
    </row>
    <row r="603207" spans="13:13">
      <c r="M603207" s="4"/>
    </row>
    <row r="603208" spans="13:13">
      <c r="M603208" s="4"/>
    </row>
    <row r="603209" spans="13:13">
      <c r="M603209" s="4"/>
    </row>
    <row r="603210" spans="13:13">
      <c r="M603210" s="4"/>
    </row>
    <row r="603211" spans="13:13">
      <c r="M603211" s="4"/>
    </row>
    <row r="603212" spans="13:13">
      <c r="M603212" s="4"/>
    </row>
    <row r="603213" spans="13:13">
      <c r="M603213" s="4"/>
    </row>
    <row r="603214" spans="13:13">
      <c r="M603214" s="4"/>
    </row>
    <row r="603215" spans="13:13">
      <c r="M603215" s="4"/>
    </row>
    <row r="603216" spans="13:13">
      <c r="M603216" s="4"/>
    </row>
    <row r="603217" spans="13:13">
      <c r="M603217" s="4"/>
    </row>
    <row r="603218" spans="13:13">
      <c r="M603218" s="4"/>
    </row>
    <row r="603219" spans="13:13">
      <c r="M603219" s="4"/>
    </row>
    <row r="603220" spans="13:13">
      <c r="M603220" s="4"/>
    </row>
    <row r="603221" spans="13:13">
      <c r="M603221" s="4"/>
    </row>
    <row r="603222" spans="13:13">
      <c r="M603222" s="4"/>
    </row>
    <row r="603223" spans="13:13">
      <c r="M603223" s="4"/>
    </row>
    <row r="603224" spans="13:13">
      <c r="M603224" s="4"/>
    </row>
    <row r="603225" spans="13:13">
      <c r="M603225" s="4"/>
    </row>
    <row r="603226" spans="13:13">
      <c r="M603226" s="4"/>
    </row>
    <row r="603227" spans="13:13">
      <c r="M603227" s="4"/>
    </row>
    <row r="603228" spans="13:13">
      <c r="M603228" s="4"/>
    </row>
    <row r="603229" spans="13:13">
      <c r="M603229" s="4"/>
    </row>
    <row r="603230" spans="13:13">
      <c r="M603230" s="4"/>
    </row>
    <row r="603231" spans="13:13">
      <c r="M603231" s="4"/>
    </row>
    <row r="603232" spans="13:13">
      <c r="M603232" s="4"/>
    </row>
    <row r="603233" spans="13:13">
      <c r="M603233" s="4"/>
    </row>
    <row r="603234" spans="13:13">
      <c r="M603234" s="4"/>
    </row>
    <row r="603235" spans="13:13">
      <c r="M603235" s="4"/>
    </row>
    <row r="603236" spans="13:13">
      <c r="M603236" s="4"/>
    </row>
    <row r="603237" spans="13:13">
      <c r="M603237" s="4"/>
    </row>
    <row r="603238" spans="13:13">
      <c r="M603238" s="4"/>
    </row>
    <row r="603239" spans="13:13">
      <c r="M603239" s="4"/>
    </row>
    <row r="603240" spans="13:13">
      <c r="M603240" s="4"/>
    </row>
    <row r="603241" spans="13:13">
      <c r="M603241" s="4"/>
    </row>
    <row r="603242" spans="13:13">
      <c r="M603242" s="4"/>
    </row>
    <row r="603243" spans="13:13">
      <c r="M603243" s="4"/>
    </row>
    <row r="603244" spans="13:13">
      <c r="M603244" s="4"/>
    </row>
    <row r="603245" spans="13:13">
      <c r="M603245" s="4"/>
    </row>
    <row r="603246" spans="13:13">
      <c r="M603246" s="4"/>
    </row>
    <row r="603247" spans="13:13">
      <c r="M603247" s="4"/>
    </row>
    <row r="603248" spans="13:13">
      <c r="M603248" s="4"/>
    </row>
    <row r="603249" spans="13:13">
      <c r="M603249" s="4"/>
    </row>
    <row r="603250" spans="13:13">
      <c r="M603250" s="4"/>
    </row>
    <row r="603251" spans="13:13">
      <c r="M603251" s="4"/>
    </row>
    <row r="603252" spans="13:13">
      <c r="M603252" s="4"/>
    </row>
    <row r="603253" spans="13:13">
      <c r="M603253" s="4"/>
    </row>
    <row r="603254" spans="13:13">
      <c r="M603254" s="4"/>
    </row>
    <row r="603255" spans="13:13">
      <c r="M603255" s="4"/>
    </row>
    <row r="603256" spans="13:13">
      <c r="M603256" s="4"/>
    </row>
    <row r="603257" spans="13:13">
      <c r="M603257" s="4"/>
    </row>
    <row r="603258" spans="13:13">
      <c r="M603258" s="4"/>
    </row>
    <row r="603259" spans="13:13">
      <c r="M603259" s="4"/>
    </row>
    <row r="603260" spans="13:13">
      <c r="M603260" s="4"/>
    </row>
    <row r="603261" spans="13:13">
      <c r="M603261" s="4"/>
    </row>
    <row r="603262" spans="13:13">
      <c r="M603262" s="4"/>
    </row>
    <row r="603263" spans="13:13">
      <c r="M603263" s="4"/>
    </row>
    <row r="603264" spans="13:13">
      <c r="M603264" s="4"/>
    </row>
    <row r="603265" spans="13:13">
      <c r="M603265" s="4"/>
    </row>
    <row r="603266" spans="13:13">
      <c r="M603266" s="4"/>
    </row>
    <row r="603267" spans="13:13">
      <c r="M603267" s="4"/>
    </row>
    <row r="603268" spans="13:13">
      <c r="M603268" s="4"/>
    </row>
    <row r="603269" spans="13:13">
      <c r="M603269" s="4"/>
    </row>
    <row r="603270" spans="13:13">
      <c r="M603270" s="4"/>
    </row>
    <row r="603271" spans="13:13">
      <c r="M603271" s="4"/>
    </row>
    <row r="603272" spans="13:13">
      <c r="M603272" s="4"/>
    </row>
    <row r="603273" spans="13:13">
      <c r="M603273" s="4"/>
    </row>
    <row r="603274" spans="13:13">
      <c r="M603274" s="4"/>
    </row>
    <row r="603275" spans="13:13">
      <c r="M603275" s="4"/>
    </row>
    <row r="603276" spans="13:13">
      <c r="M603276" s="4"/>
    </row>
    <row r="603277" spans="13:13">
      <c r="M603277" s="4"/>
    </row>
    <row r="603278" spans="13:13">
      <c r="M603278" s="4"/>
    </row>
    <row r="603279" spans="13:13">
      <c r="M603279" s="4"/>
    </row>
    <row r="603280" spans="13:13">
      <c r="M603280" s="4"/>
    </row>
    <row r="603281" spans="13:13">
      <c r="M603281" s="4"/>
    </row>
    <row r="603282" spans="13:13">
      <c r="M603282" s="4"/>
    </row>
    <row r="603283" spans="13:13">
      <c r="M603283" s="4"/>
    </row>
    <row r="603284" spans="13:13">
      <c r="M603284" s="4"/>
    </row>
    <row r="603285" spans="13:13">
      <c r="M603285" s="4"/>
    </row>
    <row r="603286" spans="13:13">
      <c r="M603286" s="4"/>
    </row>
    <row r="603287" spans="13:13">
      <c r="M603287" s="4"/>
    </row>
    <row r="603288" spans="13:13">
      <c r="M603288" s="4"/>
    </row>
    <row r="603289" spans="13:13">
      <c r="M603289" s="4"/>
    </row>
    <row r="603290" spans="13:13">
      <c r="M603290" s="4"/>
    </row>
    <row r="603291" spans="13:13">
      <c r="M603291" s="4"/>
    </row>
    <row r="603292" spans="13:13">
      <c r="M603292" s="4"/>
    </row>
    <row r="603293" spans="13:13">
      <c r="M603293" s="4"/>
    </row>
    <row r="603294" spans="13:13">
      <c r="M603294" s="4"/>
    </row>
    <row r="603295" spans="13:13">
      <c r="M603295" s="4"/>
    </row>
    <row r="603296" spans="13:13">
      <c r="M603296" s="4"/>
    </row>
    <row r="603297" spans="13:13">
      <c r="M603297" s="4"/>
    </row>
    <row r="603298" spans="13:13">
      <c r="M603298" s="4"/>
    </row>
    <row r="603299" spans="13:13">
      <c r="M603299" s="4"/>
    </row>
    <row r="603300" spans="13:13">
      <c r="M603300" s="4"/>
    </row>
    <row r="603301" spans="13:13">
      <c r="M603301" s="4"/>
    </row>
    <row r="603302" spans="13:13">
      <c r="M603302" s="4"/>
    </row>
    <row r="603303" spans="13:13">
      <c r="M603303" s="4"/>
    </row>
    <row r="603304" spans="13:13">
      <c r="M603304" s="4"/>
    </row>
    <row r="603305" spans="13:13">
      <c r="M603305" s="4"/>
    </row>
    <row r="603306" spans="13:13">
      <c r="M603306" s="4"/>
    </row>
    <row r="603307" spans="13:13">
      <c r="M603307" s="4"/>
    </row>
    <row r="603308" spans="13:13">
      <c r="M603308" s="4"/>
    </row>
    <row r="603309" spans="13:13">
      <c r="M603309" s="4"/>
    </row>
    <row r="603310" spans="13:13">
      <c r="M603310" s="4"/>
    </row>
    <row r="603311" spans="13:13">
      <c r="M603311" s="4"/>
    </row>
    <row r="603312" spans="13:13">
      <c r="M603312" s="4"/>
    </row>
    <row r="603313" spans="13:13">
      <c r="M603313" s="4"/>
    </row>
    <row r="603314" spans="13:13">
      <c r="M603314" s="4"/>
    </row>
    <row r="603315" spans="13:13">
      <c r="M603315" s="4"/>
    </row>
    <row r="603316" spans="13:13">
      <c r="M603316" s="4"/>
    </row>
    <row r="603317" spans="13:13">
      <c r="M603317" s="4"/>
    </row>
    <row r="603318" spans="13:13">
      <c r="M603318" s="4"/>
    </row>
    <row r="603319" spans="13:13">
      <c r="M603319" s="4"/>
    </row>
    <row r="603320" spans="13:13">
      <c r="M603320" s="4"/>
    </row>
    <row r="603321" spans="13:13">
      <c r="M603321" s="4"/>
    </row>
    <row r="603322" spans="13:13">
      <c r="M603322" s="4"/>
    </row>
    <row r="603323" spans="13:13">
      <c r="M603323" s="4"/>
    </row>
    <row r="603324" spans="13:13">
      <c r="M603324" s="4"/>
    </row>
    <row r="603325" spans="13:13">
      <c r="M603325" s="4"/>
    </row>
    <row r="603326" spans="13:13">
      <c r="M603326" s="4"/>
    </row>
    <row r="603327" spans="13:13">
      <c r="M603327" s="4"/>
    </row>
    <row r="603328" spans="13:13">
      <c r="M603328" s="4"/>
    </row>
    <row r="603329" spans="13:13">
      <c r="M603329" s="4"/>
    </row>
    <row r="603330" spans="13:13">
      <c r="M603330" s="4"/>
    </row>
    <row r="603331" spans="13:13">
      <c r="M603331" s="4"/>
    </row>
    <row r="603332" spans="13:13">
      <c r="M603332" s="4"/>
    </row>
    <row r="603333" spans="13:13">
      <c r="M603333" s="4"/>
    </row>
    <row r="603334" spans="13:13">
      <c r="M603334" s="4"/>
    </row>
    <row r="603335" spans="13:13">
      <c r="M603335" s="4"/>
    </row>
    <row r="603336" spans="13:13">
      <c r="M603336" s="4"/>
    </row>
    <row r="603337" spans="13:13">
      <c r="M603337" s="4"/>
    </row>
    <row r="603338" spans="13:13">
      <c r="M603338" s="4"/>
    </row>
    <row r="603339" spans="13:13">
      <c r="M603339" s="4"/>
    </row>
    <row r="603340" spans="13:13">
      <c r="M603340" s="4"/>
    </row>
    <row r="603341" spans="13:13">
      <c r="M603341" s="4"/>
    </row>
    <row r="603342" spans="13:13">
      <c r="M603342" s="4"/>
    </row>
    <row r="603343" spans="13:13">
      <c r="M603343" s="4"/>
    </row>
    <row r="603344" spans="13:13">
      <c r="M603344" s="4"/>
    </row>
    <row r="603345" spans="13:13">
      <c r="M603345" s="4"/>
    </row>
    <row r="603346" spans="13:13">
      <c r="M603346" s="4"/>
    </row>
    <row r="603347" spans="13:13">
      <c r="M603347" s="4"/>
    </row>
    <row r="603348" spans="13:13">
      <c r="M603348" s="4"/>
    </row>
    <row r="603349" spans="13:13">
      <c r="M603349" s="4"/>
    </row>
    <row r="603350" spans="13:13">
      <c r="M603350" s="4"/>
    </row>
    <row r="603351" spans="13:13">
      <c r="M603351" s="4"/>
    </row>
    <row r="603352" spans="13:13">
      <c r="M603352" s="4"/>
    </row>
    <row r="603353" spans="13:13">
      <c r="M603353" s="4"/>
    </row>
    <row r="603354" spans="13:13">
      <c r="M603354" s="4"/>
    </row>
    <row r="603355" spans="13:13">
      <c r="M603355" s="4"/>
    </row>
    <row r="603356" spans="13:13">
      <c r="M603356" s="4"/>
    </row>
    <row r="603357" spans="13:13">
      <c r="M603357" s="4"/>
    </row>
    <row r="603358" spans="13:13">
      <c r="M603358" s="4"/>
    </row>
    <row r="603359" spans="13:13">
      <c r="M603359" s="4"/>
    </row>
    <row r="603360" spans="13:13">
      <c r="M603360" s="4"/>
    </row>
    <row r="603361" spans="13:13">
      <c r="M603361" s="4"/>
    </row>
    <row r="603362" spans="13:13">
      <c r="M603362" s="4"/>
    </row>
    <row r="603363" spans="13:13">
      <c r="M603363" s="4"/>
    </row>
    <row r="603364" spans="13:13">
      <c r="M603364" s="4"/>
    </row>
    <row r="603365" spans="13:13">
      <c r="M603365" s="4"/>
    </row>
    <row r="603366" spans="13:13">
      <c r="M603366" s="4"/>
    </row>
    <row r="603367" spans="13:13">
      <c r="M603367" s="4"/>
    </row>
    <row r="603368" spans="13:13">
      <c r="M603368" s="4"/>
    </row>
    <row r="603369" spans="13:13">
      <c r="M603369" s="4"/>
    </row>
    <row r="603370" spans="13:13">
      <c r="M603370" s="4"/>
    </row>
    <row r="603371" spans="13:13">
      <c r="M603371" s="4"/>
    </row>
    <row r="603372" spans="13:13">
      <c r="M603372" s="4"/>
    </row>
    <row r="603373" spans="13:13">
      <c r="M603373" s="4"/>
    </row>
    <row r="603374" spans="13:13">
      <c r="M603374" s="4"/>
    </row>
    <row r="603375" spans="13:13">
      <c r="M603375" s="4"/>
    </row>
    <row r="603376" spans="13:13">
      <c r="M603376" s="4"/>
    </row>
    <row r="603377" spans="13:13">
      <c r="M603377" s="4"/>
    </row>
    <row r="603378" spans="13:13">
      <c r="M603378" s="4"/>
    </row>
    <row r="603379" spans="13:13">
      <c r="M603379" s="4"/>
    </row>
    <row r="603380" spans="13:13">
      <c r="M603380" s="4"/>
    </row>
    <row r="603381" spans="13:13">
      <c r="M603381" s="4"/>
    </row>
    <row r="603382" spans="13:13">
      <c r="M603382" s="4"/>
    </row>
    <row r="603383" spans="13:13">
      <c r="M603383" s="4"/>
    </row>
    <row r="603384" spans="13:13">
      <c r="M603384" s="4"/>
    </row>
    <row r="603385" spans="13:13">
      <c r="M603385" s="4"/>
    </row>
    <row r="603386" spans="13:13">
      <c r="M603386" s="4"/>
    </row>
    <row r="603387" spans="13:13">
      <c r="M603387" s="4"/>
    </row>
    <row r="603388" spans="13:13">
      <c r="M603388" s="4"/>
    </row>
    <row r="603389" spans="13:13">
      <c r="M603389" s="4"/>
    </row>
    <row r="603390" spans="13:13">
      <c r="M603390" s="4"/>
    </row>
    <row r="603391" spans="13:13">
      <c r="M603391" s="4"/>
    </row>
    <row r="603392" spans="13:13">
      <c r="M603392" s="4"/>
    </row>
    <row r="603393" spans="13:13">
      <c r="M603393" s="4"/>
    </row>
    <row r="603394" spans="13:13">
      <c r="M603394" s="4"/>
    </row>
    <row r="603395" spans="13:13">
      <c r="M603395" s="4"/>
    </row>
    <row r="603396" spans="13:13">
      <c r="M603396" s="4"/>
    </row>
    <row r="603397" spans="13:13">
      <c r="M603397" s="4"/>
    </row>
    <row r="603398" spans="13:13">
      <c r="M603398" s="4"/>
    </row>
    <row r="603399" spans="13:13">
      <c r="M603399" s="4"/>
    </row>
    <row r="603400" spans="13:13">
      <c r="M603400" s="4"/>
    </row>
    <row r="603401" spans="13:13">
      <c r="M603401" s="4"/>
    </row>
    <row r="603402" spans="13:13">
      <c r="M603402" s="4"/>
    </row>
    <row r="603403" spans="13:13">
      <c r="M603403" s="4"/>
    </row>
    <row r="603404" spans="13:13">
      <c r="M603404" s="4"/>
    </row>
    <row r="603405" spans="13:13">
      <c r="M603405" s="4"/>
    </row>
    <row r="603406" spans="13:13">
      <c r="M603406" s="4"/>
    </row>
    <row r="603407" spans="13:13">
      <c r="M603407" s="4"/>
    </row>
    <row r="603408" spans="13:13">
      <c r="M603408" s="4"/>
    </row>
    <row r="603409" spans="13:13">
      <c r="M603409" s="4"/>
    </row>
    <row r="603410" spans="13:13">
      <c r="M603410" s="4"/>
    </row>
    <row r="603411" spans="13:13">
      <c r="M603411" s="4"/>
    </row>
    <row r="603412" spans="13:13">
      <c r="M603412" s="4"/>
    </row>
    <row r="603413" spans="13:13">
      <c r="M603413" s="4"/>
    </row>
    <row r="603414" spans="13:13">
      <c r="M603414" s="4"/>
    </row>
    <row r="603415" spans="13:13">
      <c r="M603415" s="4"/>
    </row>
    <row r="603416" spans="13:13">
      <c r="M603416" s="4"/>
    </row>
    <row r="603417" spans="13:13">
      <c r="M603417" s="4"/>
    </row>
    <row r="603418" spans="13:13">
      <c r="M603418" s="4"/>
    </row>
    <row r="603419" spans="13:13">
      <c r="M603419" s="4"/>
    </row>
    <row r="603420" spans="13:13">
      <c r="M603420" s="4"/>
    </row>
    <row r="603421" spans="13:13">
      <c r="M603421" s="4"/>
    </row>
    <row r="603422" spans="13:13">
      <c r="M603422" s="4"/>
    </row>
    <row r="603423" spans="13:13">
      <c r="M603423" s="4"/>
    </row>
    <row r="603424" spans="13:13">
      <c r="M603424" s="4"/>
    </row>
    <row r="603425" spans="13:13">
      <c r="M603425" s="4"/>
    </row>
    <row r="603426" spans="13:13">
      <c r="M603426" s="4"/>
    </row>
    <row r="603427" spans="13:13">
      <c r="M603427" s="4"/>
    </row>
    <row r="603428" spans="13:13">
      <c r="M603428" s="4"/>
    </row>
    <row r="603429" spans="13:13">
      <c r="M603429" s="4"/>
    </row>
    <row r="603430" spans="13:13">
      <c r="M603430" s="4"/>
    </row>
    <row r="603431" spans="13:13">
      <c r="M603431" s="4"/>
    </row>
    <row r="603432" spans="13:13">
      <c r="M603432" s="4"/>
    </row>
    <row r="603433" spans="13:13">
      <c r="M603433" s="4"/>
    </row>
    <row r="603434" spans="13:13">
      <c r="M603434" s="4"/>
    </row>
    <row r="603435" spans="13:13">
      <c r="M603435" s="4"/>
    </row>
    <row r="603436" spans="13:13">
      <c r="M603436" s="4"/>
    </row>
    <row r="603437" spans="13:13">
      <c r="M603437" s="4"/>
    </row>
    <row r="603438" spans="13:13">
      <c r="M603438" s="4"/>
    </row>
    <row r="603439" spans="13:13">
      <c r="M603439" s="4"/>
    </row>
    <row r="603440" spans="13:13">
      <c r="M603440" s="4"/>
    </row>
    <row r="603441" spans="13:13">
      <c r="M603441" s="4"/>
    </row>
    <row r="603442" spans="13:13">
      <c r="M603442" s="4"/>
    </row>
    <row r="603443" spans="13:13">
      <c r="M603443" s="4"/>
    </row>
    <row r="603444" spans="13:13">
      <c r="M603444" s="4"/>
    </row>
    <row r="603445" spans="13:13">
      <c r="M603445" s="4"/>
    </row>
    <row r="603446" spans="13:13">
      <c r="M603446" s="4"/>
    </row>
    <row r="603447" spans="13:13">
      <c r="M603447" s="4"/>
    </row>
    <row r="603448" spans="13:13">
      <c r="M603448" s="4"/>
    </row>
    <row r="603449" spans="13:13">
      <c r="M603449" s="4"/>
    </row>
    <row r="603450" spans="13:13">
      <c r="M603450" s="4"/>
    </row>
    <row r="603451" spans="13:13">
      <c r="M603451" s="4"/>
    </row>
    <row r="603452" spans="13:13">
      <c r="M603452" s="4"/>
    </row>
    <row r="603453" spans="13:13">
      <c r="M603453" s="4"/>
    </row>
    <row r="603454" spans="13:13">
      <c r="M603454" s="4"/>
    </row>
    <row r="603455" spans="13:13">
      <c r="M603455" s="4"/>
    </row>
    <row r="603456" spans="13:13">
      <c r="M603456" s="4"/>
    </row>
    <row r="603457" spans="13:13">
      <c r="M603457" s="4"/>
    </row>
    <row r="603458" spans="13:13">
      <c r="M603458" s="4"/>
    </row>
    <row r="603459" spans="13:13">
      <c r="M603459" s="4"/>
    </row>
    <row r="603460" spans="13:13">
      <c r="M603460" s="4"/>
    </row>
    <row r="603461" spans="13:13">
      <c r="M603461" s="4"/>
    </row>
    <row r="603462" spans="13:13">
      <c r="M603462" s="4"/>
    </row>
    <row r="603463" spans="13:13">
      <c r="M603463" s="4"/>
    </row>
    <row r="603464" spans="13:13">
      <c r="M603464" s="4"/>
    </row>
    <row r="603465" spans="13:13">
      <c r="M603465" s="4"/>
    </row>
    <row r="603466" spans="13:13">
      <c r="M603466" s="4"/>
    </row>
    <row r="603467" spans="13:13">
      <c r="M603467" s="4"/>
    </row>
    <row r="603468" spans="13:13">
      <c r="M603468" s="4"/>
    </row>
    <row r="603469" spans="13:13">
      <c r="M603469" s="4"/>
    </row>
    <row r="603470" spans="13:13">
      <c r="M603470" s="4"/>
    </row>
    <row r="603471" spans="13:13">
      <c r="M603471" s="4"/>
    </row>
    <row r="603472" spans="13:13">
      <c r="M603472" s="4"/>
    </row>
    <row r="603473" spans="13:13">
      <c r="M603473" s="4"/>
    </row>
    <row r="603474" spans="13:13">
      <c r="M603474" s="4"/>
    </row>
    <row r="603475" spans="13:13">
      <c r="M603475" s="4"/>
    </row>
    <row r="603476" spans="13:13">
      <c r="M603476" s="4"/>
    </row>
    <row r="603477" spans="13:13">
      <c r="M603477" s="4"/>
    </row>
    <row r="603478" spans="13:13">
      <c r="M603478" s="4"/>
    </row>
    <row r="603479" spans="13:13">
      <c r="M603479" s="4"/>
    </row>
    <row r="603480" spans="13:13">
      <c r="M603480" s="4"/>
    </row>
    <row r="603481" spans="13:13">
      <c r="M603481" s="4"/>
    </row>
    <row r="603482" spans="13:13">
      <c r="M603482" s="4"/>
    </row>
    <row r="603483" spans="13:13">
      <c r="M603483" s="4"/>
    </row>
    <row r="603484" spans="13:13">
      <c r="M603484" s="4"/>
    </row>
    <row r="603485" spans="13:13">
      <c r="M603485" s="4"/>
    </row>
    <row r="603486" spans="13:13">
      <c r="M603486" s="4"/>
    </row>
    <row r="603487" spans="13:13">
      <c r="M603487" s="4"/>
    </row>
    <row r="603488" spans="13:13">
      <c r="M603488" s="4"/>
    </row>
    <row r="603489" spans="13:13">
      <c r="M603489" s="4"/>
    </row>
    <row r="603490" spans="13:13">
      <c r="M603490" s="4"/>
    </row>
    <row r="603491" spans="13:13">
      <c r="M603491" s="4"/>
    </row>
    <row r="603492" spans="13:13">
      <c r="M603492" s="4"/>
    </row>
    <row r="603493" spans="13:13">
      <c r="M603493" s="4"/>
    </row>
    <row r="603494" spans="13:13">
      <c r="M603494" s="4"/>
    </row>
    <row r="603495" spans="13:13">
      <c r="M603495" s="4"/>
    </row>
    <row r="603496" spans="13:13">
      <c r="M603496" s="4"/>
    </row>
    <row r="603497" spans="13:13">
      <c r="M603497" s="4"/>
    </row>
    <row r="603498" spans="13:13">
      <c r="M603498" s="4"/>
    </row>
    <row r="603499" spans="13:13">
      <c r="M603499" s="4"/>
    </row>
    <row r="603500" spans="13:13">
      <c r="M603500" s="4"/>
    </row>
    <row r="603501" spans="13:13">
      <c r="M603501" s="4"/>
    </row>
    <row r="603502" spans="13:13">
      <c r="M603502" s="4"/>
    </row>
    <row r="603503" spans="13:13">
      <c r="M603503" s="4"/>
    </row>
    <row r="603504" spans="13:13">
      <c r="M603504" s="4"/>
    </row>
    <row r="603505" spans="13:13">
      <c r="M603505" s="4"/>
    </row>
    <row r="603506" spans="13:13">
      <c r="M603506" s="4"/>
    </row>
    <row r="603507" spans="13:13">
      <c r="M603507" s="4"/>
    </row>
    <row r="603508" spans="13:13">
      <c r="M603508" s="4"/>
    </row>
    <row r="603509" spans="13:13">
      <c r="M603509" s="4"/>
    </row>
    <row r="603510" spans="13:13">
      <c r="M603510" s="4"/>
    </row>
    <row r="603511" spans="13:13">
      <c r="M603511" s="4"/>
    </row>
    <row r="603512" spans="13:13">
      <c r="M603512" s="4"/>
    </row>
    <row r="603513" spans="13:13">
      <c r="M603513" s="4"/>
    </row>
    <row r="603514" spans="13:13">
      <c r="M603514" s="4"/>
    </row>
    <row r="603515" spans="13:13">
      <c r="M603515" s="4"/>
    </row>
    <row r="603516" spans="13:13">
      <c r="M603516" s="4"/>
    </row>
    <row r="603517" spans="13:13">
      <c r="M603517" s="4"/>
    </row>
    <row r="603518" spans="13:13">
      <c r="M603518" s="4"/>
    </row>
    <row r="603519" spans="13:13">
      <c r="M603519" s="4"/>
    </row>
    <row r="603520" spans="13:13">
      <c r="M603520" s="4"/>
    </row>
    <row r="603521" spans="13:13">
      <c r="M603521" s="4"/>
    </row>
    <row r="603522" spans="13:13">
      <c r="M603522" s="4"/>
    </row>
    <row r="603523" spans="13:13">
      <c r="M603523" s="4"/>
    </row>
    <row r="603524" spans="13:13">
      <c r="M603524" s="4"/>
    </row>
    <row r="603525" spans="13:13">
      <c r="M603525" s="4"/>
    </row>
    <row r="603526" spans="13:13">
      <c r="M603526" s="4"/>
    </row>
    <row r="603527" spans="13:13">
      <c r="M603527" s="4"/>
    </row>
    <row r="603528" spans="13:13">
      <c r="M603528" s="4"/>
    </row>
    <row r="603529" spans="13:13">
      <c r="M603529" s="4"/>
    </row>
    <row r="603530" spans="13:13">
      <c r="M603530" s="4"/>
    </row>
    <row r="603531" spans="13:13">
      <c r="M603531" s="4"/>
    </row>
    <row r="603532" spans="13:13">
      <c r="M603532" s="4"/>
    </row>
    <row r="603533" spans="13:13">
      <c r="M603533" s="4"/>
    </row>
    <row r="603534" spans="13:13">
      <c r="M603534" s="4"/>
    </row>
    <row r="603535" spans="13:13">
      <c r="M603535" s="4"/>
    </row>
    <row r="603536" spans="13:13">
      <c r="M603536" s="4"/>
    </row>
    <row r="603537" spans="13:13">
      <c r="M603537" s="4"/>
    </row>
    <row r="603538" spans="13:13">
      <c r="M603538" s="4"/>
    </row>
    <row r="603539" spans="13:13">
      <c r="M603539" s="4"/>
    </row>
    <row r="603540" spans="13:13">
      <c r="M603540" s="4"/>
    </row>
    <row r="603541" spans="13:13">
      <c r="M603541" s="4"/>
    </row>
    <row r="603542" spans="13:13">
      <c r="M603542" s="4"/>
    </row>
    <row r="603543" spans="13:13">
      <c r="M603543" s="4"/>
    </row>
    <row r="603544" spans="13:13">
      <c r="M603544" s="4"/>
    </row>
    <row r="603545" spans="13:13">
      <c r="M603545" s="4"/>
    </row>
    <row r="603546" spans="13:13">
      <c r="M603546" s="4"/>
    </row>
    <row r="603547" spans="13:13">
      <c r="M603547" s="4"/>
    </row>
    <row r="603548" spans="13:13">
      <c r="M603548" s="4"/>
    </row>
    <row r="603549" spans="13:13">
      <c r="M603549" s="4"/>
    </row>
    <row r="603550" spans="13:13">
      <c r="M603550" s="4"/>
    </row>
    <row r="603551" spans="13:13">
      <c r="M603551" s="4"/>
    </row>
    <row r="603552" spans="13:13">
      <c r="M603552" s="4"/>
    </row>
    <row r="603553" spans="13:13">
      <c r="M603553" s="4"/>
    </row>
    <row r="603554" spans="13:13">
      <c r="M603554" s="4"/>
    </row>
    <row r="603555" spans="13:13">
      <c r="M603555" s="4"/>
    </row>
    <row r="603556" spans="13:13">
      <c r="M603556" s="4"/>
    </row>
    <row r="603557" spans="13:13">
      <c r="M603557" s="4"/>
    </row>
    <row r="603558" spans="13:13">
      <c r="M603558" s="4"/>
    </row>
    <row r="603559" spans="13:13">
      <c r="M603559" s="4"/>
    </row>
    <row r="603560" spans="13:13">
      <c r="M603560" s="4"/>
    </row>
    <row r="603561" spans="13:13">
      <c r="M603561" s="4"/>
    </row>
    <row r="603562" spans="13:13">
      <c r="M603562" s="4"/>
    </row>
    <row r="603563" spans="13:13">
      <c r="M603563" s="4"/>
    </row>
    <row r="603564" spans="13:13">
      <c r="M603564" s="4"/>
    </row>
    <row r="603565" spans="13:13">
      <c r="M603565" s="4"/>
    </row>
    <row r="603566" spans="13:13">
      <c r="M603566" s="4"/>
    </row>
    <row r="603567" spans="13:13">
      <c r="M603567" s="4"/>
    </row>
    <row r="603568" spans="13:13">
      <c r="M603568" s="4"/>
    </row>
    <row r="603569" spans="13:13">
      <c r="M603569" s="4"/>
    </row>
    <row r="603570" spans="13:13">
      <c r="M603570" s="4"/>
    </row>
    <row r="603571" spans="13:13">
      <c r="M603571" s="4"/>
    </row>
    <row r="603572" spans="13:13">
      <c r="M603572" s="4"/>
    </row>
    <row r="603573" spans="13:13">
      <c r="M603573" s="4"/>
    </row>
    <row r="603574" spans="13:13">
      <c r="M603574" s="4"/>
    </row>
    <row r="603575" spans="13:13">
      <c r="M603575" s="4"/>
    </row>
    <row r="603576" spans="13:13">
      <c r="M603576" s="4"/>
    </row>
    <row r="603577" spans="13:13">
      <c r="M603577" s="4"/>
    </row>
    <row r="603578" spans="13:13">
      <c r="M603578" s="4"/>
    </row>
    <row r="603579" spans="13:13">
      <c r="M603579" s="4"/>
    </row>
    <row r="603580" spans="13:13">
      <c r="M603580" s="4"/>
    </row>
    <row r="603581" spans="13:13">
      <c r="M603581" s="4"/>
    </row>
    <row r="603582" spans="13:13">
      <c r="M603582" s="4"/>
    </row>
    <row r="603583" spans="13:13">
      <c r="M603583" s="4"/>
    </row>
    <row r="603584" spans="13:13">
      <c r="M603584" s="4"/>
    </row>
    <row r="603585" spans="13:13">
      <c r="M603585" s="4"/>
    </row>
    <row r="603586" spans="13:13">
      <c r="M603586" s="4"/>
    </row>
    <row r="603587" spans="13:13">
      <c r="M603587" s="4"/>
    </row>
    <row r="603588" spans="13:13">
      <c r="M603588" s="4"/>
    </row>
    <row r="603589" spans="13:13">
      <c r="M603589" s="4"/>
    </row>
    <row r="603590" spans="13:13">
      <c r="M603590" s="4"/>
    </row>
    <row r="603591" spans="13:13">
      <c r="M603591" s="4"/>
    </row>
    <row r="603592" spans="13:13">
      <c r="M603592" s="4"/>
    </row>
    <row r="603593" spans="13:13">
      <c r="M603593" s="4"/>
    </row>
    <row r="603594" spans="13:13">
      <c r="M603594" s="4"/>
    </row>
    <row r="603595" spans="13:13">
      <c r="M603595" s="4"/>
    </row>
    <row r="603596" spans="13:13">
      <c r="M603596" s="4"/>
    </row>
    <row r="603597" spans="13:13">
      <c r="M603597" s="4"/>
    </row>
    <row r="603598" spans="13:13">
      <c r="M603598" s="4"/>
    </row>
    <row r="603599" spans="13:13">
      <c r="M603599" s="4"/>
    </row>
    <row r="603600" spans="13:13">
      <c r="M603600" s="4"/>
    </row>
    <row r="603601" spans="13:13">
      <c r="M603601" s="4"/>
    </row>
    <row r="603602" spans="13:13">
      <c r="M603602" s="4"/>
    </row>
    <row r="603603" spans="13:13">
      <c r="M603603" s="4"/>
    </row>
    <row r="603604" spans="13:13">
      <c r="M603604" s="4"/>
    </row>
    <row r="603605" spans="13:13">
      <c r="M603605" s="4"/>
    </row>
    <row r="603606" spans="13:13">
      <c r="M603606" s="4"/>
    </row>
    <row r="603607" spans="13:13">
      <c r="M603607" s="4"/>
    </row>
    <row r="603608" spans="13:13">
      <c r="M603608" s="4"/>
    </row>
    <row r="603609" spans="13:13">
      <c r="M603609" s="4"/>
    </row>
    <row r="603610" spans="13:13">
      <c r="M603610" s="4"/>
    </row>
    <row r="603611" spans="13:13">
      <c r="M603611" s="4"/>
    </row>
    <row r="603612" spans="13:13">
      <c r="M603612" s="4"/>
    </row>
    <row r="603613" spans="13:13">
      <c r="M603613" s="4"/>
    </row>
    <row r="603614" spans="13:13">
      <c r="M603614" s="4"/>
    </row>
    <row r="603615" spans="13:13">
      <c r="M603615" s="4"/>
    </row>
    <row r="603616" spans="13:13">
      <c r="M603616" s="4"/>
    </row>
    <row r="603617" spans="13:13">
      <c r="M603617" s="4"/>
    </row>
    <row r="603618" spans="13:13">
      <c r="M603618" s="4"/>
    </row>
    <row r="603619" spans="13:13">
      <c r="M603619" s="4"/>
    </row>
    <row r="603620" spans="13:13">
      <c r="M603620" s="4"/>
    </row>
    <row r="603621" spans="13:13">
      <c r="M603621" s="4"/>
    </row>
    <row r="603622" spans="13:13">
      <c r="M603622" s="4"/>
    </row>
    <row r="603623" spans="13:13">
      <c r="M603623" s="4"/>
    </row>
    <row r="603624" spans="13:13">
      <c r="M603624" s="4"/>
    </row>
    <row r="603625" spans="13:13">
      <c r="M603625" s="4"/>
    </row>
    <row r="603626" spans="13:13">
      <c r="M603626" s="4"/>
    </row>
    <row r="603627" spans="13:13">
      <c r="M603627" s="4"/>
    </row>
    <row r="603628" spans="13:13">
      <c r="M603628" s="4"/>
    </row>
    <row r="603629" spans="13:13">
      <c r="M603629" s="4"/>
    </row>
    <row r="603630" spans="13:13">
      <c r="M603630" s="4"/>
    </row>
    <row r="603631" spans="13:13">
      <c r="M603631" s="4"/>
    </row>
    <row r="603632" spans="13:13">
      <c r="M603632" s="4"/>
    </row>
    <row r="603633" spans="13:13">
      <c r="M603633" s="4"/>
    </row>
    <row r="603634" spans="13:13">
      <c r="M603634" s="4"/>
    </row>
    <row r="603635" spans="13:13">
      <c r="M603635" s="4"/>
    </row>
    <row r="603636" spans="13:13">
      <c r="M603636" s="4"/>
    </row>
    <row r="603637" spans="13:13">
      <c r="M603637" s="4"/>
    </row>
    <row r="603638" spans="13:13">
      <c r="M603638" s="4"/>
    </row>
    <row r="603639" spans="13:13">
      <c r="M603639" s="4"/>
    </row>
    <row r="603640" spans="13:13">
      <c r="M603640" s="4"/>
    </row>
    <row r="603641" spans="13:13">
      <c r="M603641" s="4"/>
    </row>
    <row r="603642" spans="13:13">
      <c r="M603642" s="4"/>
    </row>
    <row r="603643" spans="13:13">
      <c r="M603643" s="4"/>
    </row>
    <row r="603644" spans="13:13">
      <c r="M603644" s="4"/>
    </row>
    <row r="603645" spans="13:13">
      <c r="M603645" s="4"/>
    </row>
    <row r="603646" spans="13:13">
      <c r="M603646" s="4"/>
    </row>
    <row r="603647" spans="13:13">
      <c r="M603647" s="4"/>
    </row>
    <row r="603648" spans="13:13">
      <c r="M603648" s="4"/>
    </row>
    <row r="603649" spans="13:13">
      <c r="M603649" s="4"/>
    </row>
    <row r="603650" spans="13:13">
      <c r="M603650" s="4"/>
    </row>
    <row r="603651" spans="13:13">
      <c r="M603651" s="4"/>
    </row>
    <row r="603652" spans="13:13">
      <c r="M603652" s="4"/>
    </row>
    <row r="603653" spans="13:13">
      <c r="M603653" s="4"/>
    </row>
    <row r="603654" spans="13:13">
      <c r="M603654" s="4"/>
    </row>
    <row r="603655" spans="13:13">
      <c r="M603655" s="4"/>
    </row>
    <row r="603656" spans="13:13">
      <c r="M603656" s="4"/>
    </row>
    <row r="603657" spans="13:13">
      <c r="M603657" s="4"/>
    </row>
    <row r="603658" spans="13:13">
      <c r="M603658" s="4"/>
    </row>
    <row r="603659" spans="13:13">
      <c r="M603659" s="4"/>
    </row>
    <row r="603660" spans="13:13">
      <c r="M603660" s="4"/>
    </row>
    <row r="603661" spans="13:13">
      <c r="M603661" s="4"/>
    </row>
    <row r="603662" spans="13:13">
      <c r="M603662" s="4"/>
    </row>
    <row r="603663" spans="13:13">
      <c r="M603663" s="4"/>
    </row>
    <row r="603664" spans="13:13">
      <c r="M603664" s="4"/>
    </row>
    <row r="603665" spans="13:13">
      <c r="M603665" s="4"/>
    </row>
    <row r="603666" spans="13:13">
      <c r="M603666" s="4"/>
    </row>
    <row r="603667" spans="13:13">
      <c r="M603667" s="4"/>
    </row>
    <row r="603668" spans="13:13">
      <c r="M603668" s="4"/>
    </row>
    <row r="603669" spans="13:13">
      <c r="M603669" s="4"/>
    </row>
    <row r="603670" spans="13:13">
      <c r="M603670" s="4"/>
    </row>
    <row r="603671" spans="13:13">
      <c r="M603671" s="4"/>
    </row>
    <row r="603672" spans="13:13">
      <c r="M603672" s="4"/>
    </row>
    <row r="603673" spans="13:13">
      <c r="M603673" s="4"/>
    </row>
    <row r="603674" spans="13:13">
      <c r="M603674" s="4"/>
    </row>
    <row r="603675" spans="13:13">
      <c r="M603675" s="4"/>
    </row>
    <row r="603676" spans="13:13">
      <c r="M603676" s="4"/>
    </row>
    <row r="603677" spans="13:13">
      <c r="M603677" s="4"/>
    </row>
    <row r="603678" spans="13:13">
      <c r="M603678" s="4"/>
    </row>
    <row r="603679" spans="13:13">
      <c r="M603679" s="4"/>
    </row>
    <row r="603680" spans="13:13">
      <c r="M603680" s="4"/>
    </row>
    <row r="603681" spans="13:13">
      <c r="M603681" s="4"/>
    </row>
    <row r="603682" spans="13:13">
      <c r="M603682" s="4"/>
    </row>
    <row r="603683" spans="13:13">
      <c r="M603683" s="4"/>
    </row>
    <row r="603684" spans="13:13">
      <c r="M603684" s="4"/>
    </row>
    <row r="603685" spans="13:13">
      <c r="M603685" s="4"/>
    </row>
    <row r="603686" spans="13:13">
      <c r="M603686" s="4"/>
    </row>
    <row r="603687" spans="13:13">
      <c r="M603687" s="4"/>
    </row>
    <row r="603688" spans="13:13">
      <c r="M603688" s="4"/>
    </row>
    <row r="603689" spans="13:13">
      <c r="M603689" s="4"/>
    </row>
    <row r="603690" spans="13:13">
      <c r="M603690" s="4"/>
    </row>
    <row r="603691" spans="13:13">
      <c r="M603691" s="4"/>
    </row>
    <row r="603692" spans="13:13">
      <c r="M603692" s="4"/>
    </row>
    <row r="603693" spans="13:13">
      <c r="M603693" s="4"/>
    </row>
    <row r="603694" spans="13:13">
      <c r="M603694" s="4"/>
    </row>
    <row r="603695" spans="13:13">
      <c r="M603695" s="4"/>
    </row>
    <row r="603696" spans="13:13">
      <c r="M603696" s="4"/>
    </row>
    <row r="603697" spans="13:13">
      <c r="M603697" s="4"/>
    </row>
    <row r="603698" spans="13:13">
      <c r="M603698" s="4"/>
    </row>
    <row r="603699" spans="13:13">
      <c r="M603699" s="4"/>
    </row>
    <row r="603700" spans="13:13">
      <c r="M603700" s="4"/>
    </row>
    <row r="603701" spans="13:13">
      <c r="M603701" s="4"/>
    </row>
    <row r="603702" spans="13:13">
      <c r="M603702" s="4"/>
    </row>
    <row r="603703" spans="13:13">
      <c r="M603703" s="4"/>
    </row>
    <row r="603704" spans="13:13">
      <c r="M603704" s="4"/>
    </row>
    <row r="603705" spans="13:13">
      <c r="M603705" s="4"/>
    </row>
    <row r="603706" spans="13:13">
      <c r="M603706" s="4"/>
    </row>
    <row r="603707" spans="13:13">
      <c r="M603707" s="4"/>
    </row>
    <row r="603708" spans="13:13">
      <c r="M603708" s="4"/>
    </row>
    <row r="603709" spans="13:13">
      <c r="M603709" s="4"/>
    </row>
    <row r="603710" spans="13:13">
      <c r="M603710" s="4"/>
    </row>
    <row r="603711" spans="13:13">
      <c r="M603711" s="4"/>
    </row>
    <row r="603712" spans="13:13">
      <c r="M603712" s="4"/>
    </row>
    <row r="603713" spans="13:13">
      <c r="M603713" s="4"/>
    </row>
    <row r="603714" spans="13:13">
      <c r="M603714" s="4"/>
    </row>
    <row r="603715" spans="13:13">
      <c r="M603715" s="4"/>
    </row>
    <row r="603716" spans="13:13">
      <c r="M603716" s="4"/>
    </row>
    <row r="603717" spans="13:13">
      <c r="M603717" s="4"/>
    </row>
    <row r="603718" spans="13:13">
      <c r="M603718" s="4"/>
    </row>
    <row r="603719" spans="13:13">
      <c r="M603719" s="4"/>
    </row>
    <row r="603720" spans="13:13">
      <c r="M603720" s="4"/>
    </row>
    <row r="603721" spans="13:13">
      <c r="M603721" s="4"/>
    </row>
    <row r="603722" spans="13:13">
      <c r="M603722" s="4"/>
    </row>
    <row r="603723" spans="13:13">
      <c r="M603723" s="4"/>
    </row>
    <row r="603724" spans="13:13">
      <c r="M603724" s="4"/>
    </row>
    <row r="603725" spans="13:13">
      <c r="M603725" s="4"/>
    </row>
    <row r="603726" spans="13:13">
      <c r="M603726" s="4"/>
    </row>
    <row r="603727" spans="13:13">
      <c r="M603727" s="4"/>
    </row>
    <row r="603728" spans="13:13">
      <c r="M603728" s="4"/>
    </row>
    <row r="603729" spans="13:13">
      <c r="M603729" s="4"/>
    </row>
    <row r="603730" spans="13:13">
      <c r="M603730" s="4"/>
    </row>
    <row r="603731" spans="13:13">
      <c r="M603731" s="4"/>
    </row>
    <row r="603732" spans="13:13">
      <c r="M603732" s="4"/>
    </row>
    <row r="603733" spans="13:13">
      <c r="M603733" s="4"/>
    </row>
    <row r="603734" spans="13:13">
      <c r="M603734" s="4"/>
    </row>
    <row r="603735" spans="13:13">
      <c r="M603735" s="4"/>
    </row>
    <row r="603736" spans="13:13">
      <c r="M603736" s="4"/>
    </row>
    <row r="603737" spans="13:13">
      <c r="M603737" s="4"/>
    </row>
    <row r="603738" spans="13:13">
      <c r="M603738" s="4"/>
    </row>
    <row r="603739" spans="13:13">
      <c r="M603739" s="4"/>
    </row>
    <row r="603740" spans="13:13">
      <c r="M603740" s="4"/>
    </row>
    <row r="603741" spans="13:13">
      <c r="M603741" s="4"/>
    </row>
    <row r="603742" spans="13:13">
      <c r="M603742" s="4"/>
    </row>
    <row r="603743" spans="13:13">
      <c r="M603743" s="4"/>
    </row>
    <row r="603744" spans="13:13">
      <c r="M603744" s="4"/>
    </row>
    <row r="603745" spans="13:13">
      <c r="M603745" s="4"/>
    </row>
    <row r="603746" spans="13:13">
      <c r="M603746" s="4"/>
    </row>
    <row r="603747" spans="13:13">
      <c r="M603747" s="4"/>
    </row>
    <row r="603748" spans="13:13">
      <c r="M603748" s="4"/>
    </row>
    <row r="603749" spans="13:13">
      <c r="M603749" s="4"/>
    </row>
    <row r="603750" spans="13:13">
      <c r="M603750" s="4"/>
    </row>
    <row r="603751" spans="13:13">
      <c r="M603751" s="4"/>
    </row>
    <row r="603752" spans="13:13">
      <c r="M603752" s="4"/>
    </row>
    <row r="603753" spans="13:13">
      <c r="M603753" s="4"/>
    </row>
    <row r="603754" spans="13:13">
      <c r="M603754" s="4"/>
    </row>
    <row r="603755" spans="13:13">
      <c r="M603755" s="4"/>
    </row>
    <row r="603756" spans="13:13">
      <c r="M603756" s="4"/>
    </row>
    <row r="603757" spans="13:13">
      <c r="M603757" s="4"/>
    </row>
    <row r="603758" spans="13:13">
      <c r="M603758" s="4"/>
    </row>
    <row r="603759" spans="13:13">
      <c r="M603759" s="4"/>
    </row>
    <row r="603760" spans="13:13">
      <c r="M603760" s="4"/>
    </row>
    <row r="603761" spans="13:13">
      <c r="M603761" s="4"/>
    </row>
    <row r="603762" spans="13:13">
      <c r="M603762" s="4"/>
    </row>
    <row r="603763" spans="13:13">
      <c r="M603763" s="4"/>
    </row>
    <row r="603764" spans="13:13">
      <c r="M603764" s="4"/>
    </row>
    <row r="603765" spans="13:13">
      <c r="M603765" s="4"/>
    </row>
    <row r="603766" spans="13:13">
      <c r="M603766" s="4"/>
    </row>
    <row r="603767" spans="13:13">
      <c r="M603767" s="4"/>
    </row>
    <row r="603768" spans="13:13">
      <c r="M603768" s="4"/>
    </row>
    <row r="603769" spans="13:13">
      <c r="M603769" s="4"/>
    </row>
    <row r="603770" spans="13:13">
      <c r="M603770" s="4"/>
    </row>
    <row r="603771" spans="13:13">
      <c r="M603771" s="4"/>
    </row>
    <row r="603772" spans="13:13">
      <c r="M603772" s="4"/>
    </row>
    <row r="603773" spans="13:13">
      <c r="M603773" s="4"/>
    </row>
    <row r="603774" spans="13:13">
      <c r="M603774" s="4"/>
    </row>
    <row r="603775" spans="13:13">
      <c r="M603775" s="4"/>
    </row>
    <row r="603776" spans="13:13">
      <c r="M603776" s="4"/>
    </row>
    <row r="603777" spans="13:13">
      <c r="M603777" s="4"/>
    </row>
    <row r="603778" spans="13:13">
      <c r="M603778" s="4"/>
    </row>
    <row r="603779" spans="13:13">
      <c r="M603779" s="4"/>
    </row>
    <row r="603780" spans="13:13">
      <c r="M603780" s="4"/>
    </row>
    <row r="603781" spans="13:13">
      <c r="M603781" s="4"/>
    </row>
    <row r="603782" spans="13:13">
      <c r="M603782" s="4"/>
    </row>
    <row r="603783" spans="13:13">
      <c r="M603783" s="4"/>
    </row>
    <row r="603784" spans="13:13">
      <c r="M603784" s="4"/>
    </row>
    <row r="603785" spans="13:13">
      <c r="M603785" s="4"/>
    </row>
    <row r="603786" spans="13:13">
      <c r="M603786" s="4"/>
    </row>
    <row r="603787" spans="13:13">
      <c r="M603787" s="4"/>
    </row>
    <row r="603788" spans="13:13">
      <c r="M603788" s="4"/>
    </row>
    <row r="603789" spans="13:13">
      <c r="M603789" s="4"/>
    </row>
    <row r="603790" spans="13:13">
      <c r="M603790" s="4"/>
    </row>
    <row r="603791" spans="13:13">
      <c r="M603791" s="4"/>
    </row>
    <row r="603792" spans="13:13">
      <c r="M603792" s="4"/>
    </row>
    <row r="603793" spans="13:13">
      <c r="M603793" s="4"/>
    </row>
    <row r="603794" spans="13:13">
      <c r="M603794" s="4"/>
    </row>
    <row r="603795" spans="13:13">
      <c r="M603795" s="4"/>
    </row>
    <row r="603796" spans="13:13">
      <c r="M603796" s="4"/>
    </row>
    <row r="603797" spans="13:13">
      <c r="M603797" s="4"/>
    </row>
    <row r="603798" spans="13:13">
      <c r="M603798" s="4"/>
    </row>
    <row r="603799" spans="13:13">
      <c r="M603799" s="4"/>
    </row>
    <row r="603800" spans="13:13">
      <c r="M603800" s="4"/>
    </row>
    <row r="603801" spans="13:13">
      <c r="M603801" s="4"/>
    </row>
    <row r="603802" spans="13:13">
      <c r="M603802" s="4"/>
    </row>
    <row r="603803" spans="13:13">
      <c r="M603803" s="4"/>
    </row>
    <row r="603804" spans="13:13">
      <c r="M603804" s="4"/>
    </row>
    <row r="603805" spans="13:13">
      <c r="M603805" s="4"/>
    </row>
    <row r="603806" spans="13:13">
      <c r="M603806" s="4"/>
    </row>
    <row r="603807" spans="13:13">
      <c r="M603807" s="4"/>
    </row>
    <row r="603808" spans="13:13">
      <c r="M603808" s="4"/>
    </row>
    <row r="603809" spans="13:13">
      <c r="M603809" s="4"/>
    </row>
    <row r="603810" spans="13:13">
      <c r="M603810" s="4"/>
    </row>
    <row r="603811" spans="13:13">
      <c r="M603811" s="4"/>
    </row>
    <row r="603812" spans="13:13">
      <c r="M603812" s="4"/>
    </row>
    <row r="603813" spans="13:13">
      <c r="M603813" s="4"/>
    </row>
    <row r="603814" spans="13:13">
      <c r="M603814" s="4"/>
    </row>
    <row r="603815" spans="13:13">
      <c r="M603815" s="4"/>
    </row>
    <row r="603816" spans="13:13">
      <c r="M603816" s="4"/>
    </row>
    <row r="603817" spans="13:13">
      <c r="M603817" s="4"/>
    </row>
    <row r="603818" spans="13:13">
      <c r="M603818" s="4"/>
    </row>
    <row r="603819" spans="13:13">
      <c r="M603819" s="4"/>
    </row>
    <row r="603820" spans="13:13">
      <c r="M603820" s="4"/>
    </row>
    <row r="603821" spans="13:13">
      <c r="M603821" s="4"/>
    </row>
    <row r="603822" spans="13:13">
      <c r="M603822" s="4"/>
    </row>
    <row r="603823" spans="13:13">
      <c r="M603823" s="4"/>
    </row>
    <row r="603824" spans="13:13">
      <c r="M603824" s="4"/>
    </row>
    <row r="603825" spans="13:13">
      <c r="M603825" s="4"/>
    </row>
    <row r="603826" spans="13:13">
      <c r="M603826" s="4"/>
    </row>
    <row r="603827" spans="13:13">
      <c r="M603827" s="4"/>
    </row>
    <row r="603828" spans="13:13">
      <c r="M603828" s="4"/>
    </row>
    <row r="603829" spans="13:13">
      <c r="M603829" s="4"/>
    </row>
    <row r="603830" spans="13:13">
      <c r="M603830" s="4"/>
    </row>
    <row r="603831" spans="13:13">
      <c r="M603831" s="4"/>
    </row>
    <row r="603832" spans="13:13">
      <c r="M603832" s="4"/>
    </row>
    <row r="603833" spans="13:13">
      <c r="M603833" s="4"/>
    </row>
    <row r="603834" spans="13:13">
      <c r="M603834" s="4"/>
    </row>
    <row r="603835" spans="13:13">
      <c r="M603835" s="4"/>
    </row>
    <row r="603836" spans="13:13">
      <c r="M603836" s="4"/>
    </row>
    <row r="603837" spans="13:13">
      <c r="M603837" s="4"/>
    </row>
    <row r="603838" spans="13:13">
      <c r="M603838" s="4"/>
    </row>
    <row r="603839" spans="13:13">
      <c r="M603839" s="4"/>
    </row>
    <row r="603840" spans="13:13">
      <c r="M603840" s="4"/>
    </row>
    <row r="603841" spans="13:13">
      <c r="M603841" s="4"/>
    </row>
    <row r="603842" spans="13:13">
      <c r="M603842" s="4"/>
    </row>
    <row r="603843" spans="13:13">
      <c r="M603843" s="4"/>
    </row>
    <row r="603844" spans="13:13">
      <c r="M603844" s="4"/>
    </row>
    <row r="603845" spans="13:13">
      <c r="M603845" s="4"/>
    </row>
    <row r="603846" spans="13:13">
      <c r="M603846" s="4"/>
    </row>
    <row r="603847" spans="13:13">
      <c r="M603847" s="4"/>
    </row>
    <row r="603848" spans="13:13">
      <c r="M603848" s="4"/>
    </row>
    <row r="603849" spans="13:13">
      <c r="M603849" s="4"/>
    </row>
    <row r="603850" spans="13:13">
      <c r="M603850" s="4"/>
    </row>
    <row r="603851" spans="13:13">
      <c r="M603851" s="4"/>
    </row>
    <row r="603852" spans="13:13">
      <c r="M603852" s="4"/>
    </row>
    <row r="603853" spans="13:13">
      <c r="M603853" s="4"/>
    </row>
    <row r="603854" spans="13:13">
      <c r="M603854" s="4"/>
    </row>
    <row r="603855" spans="13:13">
      <c r="M603855" s="4"/>
    </row>
    <row r="603856" spans="13:13">
      <c r="M603856" s="4"/>
    </row>
    <row r="603857" spans="13:13">
      <c r="M603857" s="4"/>
    </row>
    <row r="603858" spans="13:13">
      <c r="M603858" s="4"/>
    </row>
    <row r="603859" spans="13:13">
      <c r="M603859" s="4"/>
    </row>
    <row r="603860" spans="13:13">
      <c r="M603860" s="4"/>
    </row>
    <row r="603861" spans="13:13">
      <c r="M603861" s="4"/>
    </row>
    <row r="603862" spans="13:13">
      <c r="M603862" s="4"/>
    </row>
    <row r="603863" spans="13:13">
      <c r="M603863" s="4"/>
    </row>
    <row r="603864" spans="13:13">
      <c r="M603864" s="4"/>
    </row>
    <row r="603865" spans="13:13">
      <c r="M603865" s="4"/>
    </row>
    <row r="603866" spans="13:13">
      <c r="M603866" s="4"/>
    </row>
    <row r="603867" spans="13:13">
      <c r="M603867" s="4"/>
    </row>
    <row r="603868" spans="13:13">
      <c r="M603868" s="4"/>
    </row>
    <row r="603869" spans="13:13">
      <c r="M603869" s="4"/>
    </row>
    <row r="603870" spans="13:13">
      <c r="M603870" s="4"/>
    </row>
    <row r="603871" spans="13:13">
      <c r="M603871" s="4"/>
    </row>
    <row r="603872" spans="13:13">
      <c r="M603872" s="4"/>
    </row>
    <row r="603873" spans="13:13">
      <c r="M603873" s="4"/>
    </row>
    <row r="603874" spans="13:13">
      <c r="M603874" s="4"/>
    </row>
    <row r="603875" spans="13:13">
      <c r="M603875" s="4"/>
    </row>
    <row r="603876" spans="13:13">
      <c r="M603876" s="4"/>
    </row>
    <row r="603877" spans="13:13">
      <c r="M603877" s="4"/>
    </row>
    <row r="603878" spans="13:13">
      <c r="M603878" s="4"/>
    </row>
    <row r="603879" spans="13:13">
      <c r="M603879" s="4"/>
    </row>
    <row r="603880" spans="13:13">
      <c r="M603880" s="4"/>
    </row>
    <row r="603881" spans="13:13">
      <c r="M603881" s="4"/>
    </row>
    <row r="603882" spans="13:13">
      <c r="M603882" s="4"/>
    </row>
    <row r="603883" spans="13:13">
      <c r="M603883" s="4"/>
    </row>
    <row r="603884" spans="13:13">
      <c r="M603884" s="4"/>
    </row>
    <row r="603885" spans="13:13">
      <c r="M603885" s="4"/>
    </row>
    <row r="603886" spans="13:13">
      <c r="M603886" s="4"/>
    </row>
    <row r="603887" spans="13:13">
      <c r="M603887" s="4"/>
    </row>
    <row r="603888" spans="13:13">
      <c r="M603888" s="4"/>
    </row>
    <row r="603889" spans="13:13">
      <c r="M603889" s="4"/>
    </row>
    <row r="603890" spans="13:13">
      <c r="M603890" s="4"/>
    </row>
    <row r="603891" spans="13:13">
      <c r="M603891" s="4"/>
    </row>
    <row r="603892" spans="13:13">
      <c r="M603892" s="4"/>
    </row>
    <row r="603893" spans="13:13">
      <c r="M603893" s="4"/>
    </row>
    <row r="603894" spans="13:13">
      <c r="M603894" s="4"/>
    </row>
    <row r="603895" spans="13:13">
      <c r="M603895" s="4"/>
    </row>
    <row r="603896" spans="13:13">
      <c r="M603896" s="4"/>
    </row>
    <row r="603897" spans="13:13">
      <c r="M603897" s="4"/>
    </row>
    <row r="603898" spans="13:13">
      <c r="M603898" s="4"/>
    </row>
    <row r="603899" spans="13:13">
      <c r="M603899" s="4"/>
    </row>
    <row r="603900" spans="13:13">
      <c r="M603900" s="4"/>
    </row>
    <row r="603901" spans="13:13">
      <c r="M603901" s="4"/>
    </row>
    <row r="603902" spans="13:13">
      <c r="M603902" s="4"/>
    </row>
    <row r="603903" spans="13:13">
      <c r="M603903" s="4"/>
    </row>
    <row r="603904" spans="13:13">
      <c r="M603904" s="4"/>
    </row>
    <row r="603905" spans="13:13">
      <c r="M603905" s="4"/>
    </row>
    <row r="603906" spans="13:13">
      <c r="M603906" s="4"/>
    </row>
    <row r="603907" spans="13:13">
      <c r="M603907" s="4"/>
    </row>
    <row r="603908" spans="13:13">
      <c r="M603908" s="4"/>
    </row>
    <row r="603909" spans="13:13">
      <c r="M603909" s="4"/>
    </row>
    <row r="603910" spans="13:13">
      <c r="M603910" s="4"/>
    </row>
    <row r="603911" spans="13:13">
      <c r="M603911" s="4"/>
    </row>
    <row r="603912" spans="13:13">
      <c r="M603912" s="4"/>
    </row>
    <row r="603913" spans="13:13">
      <c r="M603913" s="4"/>
    </row>
    <row r="603914" spans="13:13">
      <c r="M603914" s="4"/>
    </row>
    <row r="603915" spans="13:13">
      <c r="M603915" s="4"/>
    </row>
    <row r="603916" spans="13:13">
      <c r="M603916" s="4"/>
    </row>
    <row r="603917" spans="13:13">
      <c r="M603917" s="4"/>
    </row>
    <row r="603918" spans="13:13">
      <c r="M603918" s="4"/>
    </row>
    <row r="603919" spans="13:13">
      <c r="M603919" s="4"/>
    </row>
    <row r="603920" spans="13:13">
      <c r="M603920" s="4"/>
    </row>
    <row r="603921" spans="13:13">
      <c r="M603921" s="4"/>
    </row>
    <row r="603922" spans="13:13">
      <c r="M603922" s="4"/>
    </row>
    <row r="603923" spans="13:13">
      <c r="M603923" s="4"/>
    </row>
    <row r="603924" spans="13:13">
      <c r="M603924" s="4"/>
    </row>
    <row r="603925" spans="13:13">
      <c r="M603925" s="4"/>
    </row>
    <row r="603926" spans="13:13">
      <c r="M603926" s="4"/>
    </row>
    <row r="603927" spans="13:13">
      <c r="M603927" s="4"/>
    </row>
    <row r="603928" spans="13:13">
      <c r="M603928" s="4"/>
    </row>
    <row r="603929" spans="13:13">
      <c r="M603929" s="4"/>
    </row>
    <row r="603930" spans="13:13">
      <c r="M603930" s="4"/>
    </row>
    <row r="603931" spans="13:13">
      <c r="M603931" s="4"/>
    </row>
    <row r="603932" spans="13:13">
      <c r="M603932" s="4"/>
    </row>
    <row r="603933" spans="13:13">
      <c r="M603933" s="4"/>
    </row>
    <row r="603934" spans="13:13">
      <c r="M603934" s="4"/>
    </row>
    <row r="603935" spans="13:13">
      <c r="M603935" s="4"/>
    </row>
    <row r="603936" spans="13:13">
      <c r="M603936" s="4"/>
    </row>
    <row r="603937" spans="13:13">
      <c r="M603937" s="4"/>
    </row>
    <row r="603938" spans="13:13">
      <c r="M603938" s="4"/>
    </row>
    <row r="603939" spans="13:13">
      <c r="M603939" s="4"/>
    </row>
    <row r="603940" spans="13:13">
      <c r="M603940" s="4"/>
    </row>
    <row r="603941" spans="13:13">
      <c r="M603941" s="4"/>
    </row>
    <row r="603942" spans="13:13">
      <c r="M603942" s="4"/>
    </row>
    <row r="603943" spans="13:13">
      <c r="M603943" s="4"/>
    </row>
    <row r="603944" spans="13:13">
      <c r="M603944" s="4"/>
    </row>
    <row r="603945" spans="13:13">
      <c r="M603945" s="4"/>
    </row>
    <row r="603946" spans="13:13">
      <c r="M603946" s="4"/>
    </row>
    <row r="603947" spans="13:13">
      <c r="M603947" s="4"/>
    </row>
    <row r="603948" spans="13:13">
      <c r="M603948" s="4"/>
    </row>
    <row r="603949" spans="13:13">
      <c r="M603949" s="4"/>
    </row>
    <row r="603950" spans="13:13">
      <c r="M603950" s="4"/>
    </row>
    <row r="603951" spans="13:13">
      <c r="M603951" s="4"/>
    </row>
    <row r="603952" spans="13:13">
      <c r="M603952" s="4"/>
    </row>
    <row r="603953" spans="13:13">
      <c r="M603953" s="4"/>
    </row>
    <row r="603954" spans="13:13">
      <c r="M603954" s="4"/>
    </row>
    <row r="603955" spans="13:13">
      <c r="M603955" s="4"/>
    </row>
    <row r="603956" spans="13:13">
      <c r="M603956" s="4"/>
    </row>
    <row r="603957" spans="13:13">
      <c r="M603957" s="4"/>
    </row>
    <row r="603958" spans="13:13">
      <c r="M603958" s="4"/>
    </row>
    <row r="603959" spans="13:13">
      <c r="M603959" s="4"/>
    </row>
    <row r="603960" spans="13:13">
      <c r="M603960" s="4"/>
    </row>
    <row r="603961" spans="13:13">
      <c r="M603961" s="4"/>
    </row>
    <row r="603962" spans="13:13">
      <c r="M603962" s="4"/>
    </row>
    <row r="603963" spans="13:13">
      <c r="M603963" s="4"/>
    </row>
    <row r="603964" spans="13:13">
      <c r="M603964" s="4"/>
    </row>
    <row r="603965" spans="13:13">
      <c r="M603965" s="4"/>
    </row>
    <row r="603966" spans="13:13">
      <c r="M603966" s="4"/>
    </row>
    <row r="603967" spans="13:13">
      <c r="M603967" s="4"/>
    </row>
    <row r="603968" spans="13:13">
      <c r="M603968" s="4"/>
    </row>
    <row r="603969" spans="13:13">
      <c r="M603969" s="4"/>
    </row>
    <row r="603970" spans="13:13">
      <c r="M603970" s="4"/>
    </row>
    <row r="603971" spans="13:13">
      <c r="M603971" s="4"/>
    </row>
    <row r="603972" spans="13:13">
      <c r="M603972" s="4"/>
    </row>
    <row r="603973" spans="13:13">
      <c r="M603973" s="4"/>
    </row>
    <row r="603974" spans="13:13">
      <c r="M603974" s="4"/>
    </row>
    <row r="603975" spans="13:13">
      <c r="M603975" s="4"/>
    </row>
    <row r="603976" spans="13:13">
      <c r="M603976" s="4"/>
    </row>
    <row r="603977" spans="13:13">
      <c r="M603977" s="4"/>
    </row>
    <row r="603978" spans="13:13">
      <c r="M603978" s="4"/>
    </row>
    <row r="603979" spans="13:13">
      <c r="M603979" s="4"/>
    </row>
    <row r="603980" spans="13:13">
      <c r="M603980" s="4"/>
    </row>
    <row r="603981" spans="13:13">
      <c r="M603981" s="4"/>
    </row>
    <row r="603982" spans="13:13">
      <c r="M603982" s="4"/>
    </row>
    <row r="603983" spans="13:13">
      <c r="M603983" s="4"/>
    </row>
    <row r="603984" spans="13:13">
      <c r="M603984" s="4"/>
    </row>
    <row r="603985" spans="13:13">
      <c r="M603985" s="4"/>
    </row>
    <row r="603986" spans="13:13">
      <c r="M603986" s="4"/>
    </row>
    <row r="603987" spans="13:13">
      <c r="M603987" s="4"/>
    </row>
    <row r="603988" spans="13:13">
      <c r="M603988" s="4"/>
    </row>
    <row r="603989" spans="13:13">
      <c r="M603989" s="4"/>
    </row>
    <row r="603990" spans="13:13">
      <c r="M603990" s="4"/>
    </row>
    <row r="603991" spans="13:13">
      <c r="M603991" s="4"/>
    </row>
    <row r="603992" spans="13:13">
      <c r="M603992" s="4"/>
    </row>
    <row r="603993" spans="13:13">
      <c r="M603993" s="4"/>
    </row>
    <row r="603994" spans="13:13">
      <c r="M603994" s="4"/>
    </row>
    <row r="603995" spans="13:13">
      <c r="M603995" s="4"/>
    </row>
    <row r="603996" spans="13:13">
      <c r="M603996" s="4"/>
    </row>
    <row r="603997" spans="13:13">
      <c r="M603997" s="4"/>
    </row>
    <row r="603998" spans="13:13">
      <c r="M603998" s="4"/>
    </row>
    <row r="603999" spans="13:13">
      <c r="M603999" s="4"/>
    </row>
    <row r="604000" spans="13:13">
      <c r="M604000" s="4"/>
    </row>
    <row r="604001" spans="13:13">
      <c r="M604001" s="4"/>
    </row>
    <row r="604002" spans="13:13">
      <c r="M604002" s="4"/>
    </row>
    <row r="604003" spans="13:13">
      <c r="M604003" s="4"/>
    </row>
    <row r="604004" spans="13:13">
      <c r="M604004" s="4"/>
    </row>
    <row r="604005" spans="13:13">
      <c r="M604005" s="4"/>
    </row>
    <row r="604006" spans="13:13">
      <c r="M604006" s="4"/>
    </row>
    <row r="604007" spans="13:13">
      <c r="M604007" s="4"/>
    </row>
    <row r="604008" spans="13:13">
      <c r="M604008" s="4"/>
    </row>
    <row r="604009" spans="13:13">
      <c r="M604009" s="4"/>
    </row>
    <row r="604010" spans="13:13">
      <c r="M604010" s="4"/>
    </row>
    <row r="604011" spans="13:13">
      <c r="M604011" s="4"/>
    </row>
    <row r="604012" spans="13:13">
      <c r="M604012" s="4"/>
    </row>
    <row r="604013" spans="13:13">
      <c r="M604013" s="4"/>
    </row>
    <row r="604014" spans="13:13">
      <c r="M604014" s="4"/>
    </row>
    <row r="604015" spans="13:13">
      <c r="M604015" s="4"/>
    </row>
    <row r="604016" spans="13:13">
      <c r="M604016" s="4"/>
    </row>
    <row r="604017" spans="13:13">
      <c r="M604017" s="4"/>
    </row>
    <row r="604018" spans="13:13">
      <c r="M604018" s="4"/>
    </row>
    <row r="604019" spans="13:13">
      <c r="M604019" s="4"/>
    </row>
    <row r="604020" spans="13:13">
      <c r="M604020" s="4"/>
    </row>
    <row r="604021" spans="13:13">
      <c r="M604021" s="4"/>
    </row>
    <row r="604022" spans="13:13">
      <c r="M604022" s="4"/>
    </row>
    <row r="604023" spans="13:13">
      <c r="M604023" s="4"/>
    </row>
    <row r="604024" spans="13:13">
      <c r="M604024" s="4"/>
    </row>
    <row r="604025" spans="13:13">
      <c r="M604025" s="4"/>
    </row>
    <row r="604026" spans="13:13">
      <c r="M604026" s="4"/>
    </row>
    <row r="604027" spans="13:13">
      <c r="M604027" s="4"/>
    </row>
    <row r="604028" spans="13:13">
      <c r="M604028" s="4"/>
    </row>
    <row r="604029" spans="13:13">
      <c r="M604029" s="4"/>
    </row>
    <row r="604030" spans="13:13">
      <c r="M604030" s="4"/>
    </row>
    <row r="604031" spans="13:13">
      <c r="M604031" s="4"/>
    </row>
    <row r="604032" spans="13:13">
      <c r="M604032" s="4"/>
    </row>
    <row r="604033" spans="13:13">
      <c r="M604033" s="4"/>
    </row>
    <row r="604034" spans="13:13">
      <c r="M604034" s="4"/>
    </row>
    <row r="604035" spans="13:13">
      <c r="M604035" s="4"/>
    </row>
    <row r="604036" spans="13:13">
      <c r="M604036" s="4"/>
    </row>
    <row r="604037" spans="13:13">
      <c r="M604037" s="4"/>
    </row>
    <row r="604038" spans="13:13">
      <c r="M604038" s="4"/>
    </row>
    <row r="604039" spans="13:13">
      <c r="M604039" s="4"/>
    </row>
    <row r="604040" spans="13:13">
      <c r="M604040" s="4"/>
    </row>
    <row r="604041" spans="13:13">
      <c r="M604041" s="4"/>
    </row>
    <row r="604042" spans="13:13">
      <c r="M604042" s="4"/>
    </row>
    <row r="604043" spans="13:13">
      <c r="M604043" s="4"/>
    </row>
    <row r="604044" spans="13:13">
      <c r="M604044" s="4"/>
    </row>
    <row r="604045" spans="13:13">
      <c r="M604045" s="4"/>
    </row>
    <row r="604046" spans="13:13">
      <c r="M604046" s="4"/>
    </row>
    <row r="604047" spans="13:13">
      <c r="M604047" s="4"/>
    </row>
    <row r="604048" spans="13:13">
      <c r="M604048" s="4"/>
    </row>
    <row r="604049" spans="13:13">
      <c r="M604049" s="4"/>
    </row>
    <row r="604050" spans="13:13">
      <c r="M604050" s="4"/>
    </row>
    <row r="604051" spans="13:13">
      <c r="M604051" s="4"/>
    </row>
    <row r="604052" spans="13:13">
      <c r="M604052" s="4"/>
    </row>
    <row r="604053" spans="13:13">
      <c r="M604053" s="4"/>
    </row>
    <row r="604054" spans="13:13">
      <c r="M604054" s="4"/>
    </row>
    <row r="604055" spans="13:13">
      <c r="M604055" s="4"/>
    </row>
    <row r="604056" spans="13:13">
      <c r="M604056" s="4"/>
    </row>
    <row r="604057" spans="13:13">
      <c r="M604057" s="4"/>
    </row>
    <row r="604058" spans="13:13">
      <c r="M604058" s="4"/>
    </row>
    <row r="604059" spans="13:13">
      <c r="M604059" s="4"/>
    </row>
    <row r="604060" spans="13:13">
      <c r="M604060" s="4"/>
    </row>
    <row r="604061" spans="13:13">
      <c r="M604061" s="4"/>
    </row>
    <row r="604062" spans="13:13">
      <c r="M604062" s="4"/>
    </row>
    <row r="604063" spans="13:13">
      <c r="M604063" s="4"/>
    </row>
    <row r="604064" spans="13:13">
      <c r="M604064" s="4"/>
    </row>
    <row r="604065" spans="13:13">
      <c r="M604065" s="4"/>
    </row>
    <row r="604066" spans="13:13">
      <c r="M604066" s="4"/>
    </row>
    <row r="604067" spans="13:13">
      <c r="M604067" s="4"/>
    </row>
    <row r="604068" spans="13:13">
      <c r="M604068" s="4"/>
    </row>
    <row r="604069" spans="13:13">
      <c r="M604069" s="4"/>
    </row>
    <row r="604070" spans="13:13">
      <c r="M604070" s="4"/>
    </row>
    <row r="604071" spans="13:13">
      <c r="M604071" s="4"/>
    </row>
    <row r="604072" spans="13:13">
      <c r="M604072" s="4"/>
    </row>
    <row r="604073" spans="13:13">
      <c r="M604073" s="4"/>
    </row>
    <row r="604074" spans="13:13">
      <c r="M604074" s="4"/>
    </row>
    <row r="604075" spans="13:13">
      <c r="M604075" s="4"/>
    </row>
    <row r="604076" spans="13:13">
      <c r="M604076" s="4"/>
    </row>
    <row r="604077" spans="13:13">
      <c r="M604077" s="4"/>
    </row>
    <row r="604078" spans="13:13">
      <c r="M604078" s="4"/>
    </row>
    <row r="604079" spans="13:13">
      <c r="M604079" s="4"/>
    </row>
    <row r="604080" spans="13:13">
      <c r="M604080" s="4"/>
    </row>
    <row r="604081" spans="13:13">
      <c r="M604081" s="4"/>
    </row>
    <row r="604082" spans="13:13">
      <c r="M604082" s="4"/>
    </row>
    <row r="604083" spans="13:13">
      <c r="M604083" s="4"/>
    </row>
    <row r="604084" spans="13:13">
      <c r="M604084" s="4"/>
    </row>
    <row r="604085" spans="13:13">
      <c r="M604085" s="4"/>
    </row>
    <row r="604086" spans="13:13">
      <c r="M604086" s="4"/>
    </row>
    <row r="604087" spans="13:13">
      <c r="M604087" s="4"/>
    </row>
    <row r="604088" spans="13:13">
      <c r="M604088" s="4"/>
    </row>
    <row r="604089" spans="13:13">
      <c r="M604089" s="4"/>
    </row>
    <row r="604090" spans="13:13">
      <c r="M604090" s="4"/>
    </row>
    <row r="604091" spans="13:13">
      <c r="M604091" s="4"/>
    </row>
    <row r="604092" spans="13:13">
      <c r="M604092" s="4"/>
    </row>
    <row r="604093" spans="13:13">
      <c r="M604093" s="4"/>
    </row>
    <row r="604094" spans="13:13">
      <c r="M604094" s="4"/>
    </row>
    <row r="604095" spans="13:13">
      <c r="M604095" s="4"/>
    </row>
    <row r="604096" spans="13:13">
      <c r="M604096" s="4"/>
    </row>
    <row r="604097" spans="13:13">
      <c r="M604097" s="4"/>
    </row>
    <row r="604098" spans="13:13">
      <c r="M604098" s="4"/>
    </row>
    <row r="604099" spans="13:13">
      <c r="M604099" s="4"/>
    </row>
    <row r="604100" spans="13:13">
      <c r="M604100" s="4"/>
    </row>
    <row r="604101" spans="13:13">
      <c r="M604101" s="4"/>
    </row>
    <row r="604102" spans="13:13">
      <c r="M604102" s="4"/>
    </row>
    <row r="604103" spans="13:13">
      <c r="M604103" s="4"/>
    </row>
    <row r="604104" spans="13:13">
      <c r="M604104" s="4"/>
    </row>
    <row r="604105" spans="13:13">
      <c r="M604105" s="4"/>
    </row>
    <row r="604106" spans="13:13">
      <c r="M604106" s="4"/>
    </row>
    <row r="604107" spans="13:13">
      <c r="M604107" s="4"/>
    </row>
    <row r="604108" spans="13:13">
      <c r="M604108" s="4"/>
    </row>
    <row r="604109" spans="13:13">
      <c r="M604109" s="4"/>
    </row>
    <row r="604110" spans="13:13">
      <c r="M604110" s="4"/>
    </row>
    <row r="604111" spans="13:13">
      <c r="M604111" s="4"/>
    </row>
    <row r="604112" spans="13:13">
      <c r="M604112" s="4"/>
    </row>
    <row r="604113" spans="13:13">
      <c r="M604113" s="4"/>
    </row>
    <row r="604114" spans="13:13">
      <c r="M604114" s="4"/>
    </row>
    <row r="604115" spans="13:13">
      <c r="M604115" s="4"/>
    </row>
    <row r="604116" spans="13:13">
      <c r="M604116" s="4"/>
    </row>
    <row r="604117" spans="13:13">
      <c r="M604117" s="4"/>
    </row>
    <row r="604118" spans="13:13">
      <c r="M604118" s="4"/>
    </row>
    <row r="604119" spans="13:13">
      <c r="M604119" s="4"/>
    </row>
    <row r="604120" spans="13:13">
      <c r="M604120" s="4"/>
    </row>
    <row r="604121" spans="13:13">
      <c r="M604121" s="4"/>
    </row>
    <row r="604122" spans="13:13">
      <c r="M604122" s="4"/>
    </row>
    <row r="604123" spans="13:13">
      <c r="M604123" s="4"/>
    </row>
    <row r="604124" spans="13:13">
      <c r="M604124" s="4"/>
    </row>
    <row r="604125" spans="13:13">
      <c r="M604125" s="4"/>
    </row>
    <row r="604126" spans="13:13">
      <c r="M604126" s="4"/>
    </row>
    <row r="604127" spans="13:13">
      <c r="M604127" s="4"/>
    </row>
    <row r="604128" spans="13:13">
      <c r="M604128" s="4"/>
    </row>
    <row r="604129" spans="13:13">
      <c r="M604129" s="4"/>
    </row>
    <row r="604130" spans="13:13">
      <c r="M604130" s="4"/>
    </row>
    <row r="604131" spans="13:13">
      <c r="M604131" s="4"/>
    </row>
    <row r="604132" spans="13:13">
      <c r="M604132" s="4"/>
    </row>
    <row r="604133" spans="13:13">
      <c r="M604133" s="4"/>
    </row>
    <row r="604134" spans="13:13">
      <c r="M604134" s="4"/>
    </row>
    <row r="604135" spans="13:13">
      <c r="M604135" s="4"/>
    </row>
    <row r="604136" spans="13:13">
      <c r="M604136" s="4"/>
    </row>
    <row r="604137" spans="13:13">
      <c r="M604137" s="4"/>
    </row>
    <row r="604138" spans="13:13">
      <c r="M604138" s="4"/>
    </row>
    <row r="604139" spans="13:13">
      <c r="M604139" s="4"/>
    </row>
    <row r="604140" spans="13:13">
      <c r="M604140" s="4"/>
    </row>
    <row r="604141" spans="13:13">
      <c r="M604141" s="4"/>
    </row>
    <row r="604142" spans="13:13">
      <c r="M604142" s="4"/>
    </row>
    <row r="604143" spans="13:13">
      <c r="M604143" s="4"/>
    </row>
    <row r="604144" spans="13:13">
      <c r="M604144" s="4"/>
    </row>
    <row r="604145" spans="13:13">
      <c r="M604145" s="4"/>
    </row>
    <row r="604146" spans="13:13">
      <c r="M604146" s="4"/>
    </row>
    <row r="604147" spans="13:13">
      <c r="M604147" s="4"/>
    </row>
    <row r="604148" spans="13:13">
      <c r="M604148" s="4"/>
    </row>
    <row r="604149" spans="13:13">
      <c r="M604149" s="4"/>
    </row>
    <row r="604150" spans="13:13">
      <c r="M604150" s="4"/>
    </row>
    <row r="604151" spans="13:13">
      <c r="M604151" s="4"/>
    </row>
    <row r="604152" spans="13:13">
      <c r="M604152" s="4"/>
    </row>
    <row r="604153" spans="13:13">
      <c r="M604153" s="4"/>
    </row>
    <row r="604154" spans="13:13">
      <c r="M604154" s="4"/>
    </row>
    <row r="604155" spans="13:13">
      <c r="M604155" s="4"/>
    </row>
    <row r="604156" spans="13:13">
      <c r="M604156" s="4"/>
    </row>
    <row r="604157" spans="13:13">
      <c r="M604157" s="4"/>
    </row>
    <row r="604158" spans="13:13">
      <c r="M604158" s="4"/>
    </row>
    <row r="604159" spans="13:13">
      <c r="M604159" s="4"/>
    </row>
    <row r="604160" spans="13:13">
      <c r="M604160" s="4"/>
    </row>
    <row r="604161" spans="13:13">
      <c r="M604161" s="4"/>
    </row>
    <row r="604162" spans="13:13">
      <c r="M604162" s="4"/>
    </row>
    <row r="604163" spans="13:13">
      <c r="M604163" s="4"/>
    </row>
    <row r="604164" spans="13:13">
      <c r="M604164" s="4"/>
    </row>
    <row r="604165" spans="13:13">
      <c r="M604165" s="4"/>
    </row>
    <row r="604166" spans="13:13">
      <c r="M604166" s="4"/>
    </row>
    <row r="604167" spans="13:13">
      <c r="M604167" s="4"/>
    </row>
    <row r="604168" spans="13:13">
      <c r="M604168" s="4"/>
    </row>
    <row r="604169" spans="13:13">
      <c r="M604169" s="4"/>
    </row>
    <row r="604170" spans="13:13">
      <c r="M604170" s="4"/>
    </row>
    <row r="604171" spans="13:13">
      <c r="M604171" s="4"/>
    </row>
    <row r="604172" spans="13:13">
      <c r="M604172" s="4"/>
    </row>
    <row r="604173" spans="13:13">
      <c r="M604173" s="4"/>
    </row>
    <row r="604174" spans="13:13">
      <c r="M604174" s="4"/>
    </row>
    <row r="604175" spans="13:13">
      <c r="M604175" s="4"/>
    </row>
    <row r="604176" spans="13:13">
      <c r="M604176" s="4"/>
    </row>
    <row r="604177" spans="13:13">
      <c r="M604177" s="4"/>
    </row>
    <row r="604178" spans="13:13">
      <c r="M604178" s="4"/>
    </row>
    <row r="604179" spans="13:13">
      <c r="M604179" s="4"/>
    </row>
    <row r="604180" spans="13:13">
      <c r="M604180" s="4"/>
    </row>
    <row r="604181" spans="13:13">
      <c r="M604181" s="4"/>
    </row>
    <row r="604182" spans="13:13">
      <c r="M604182" s="4"/>
    </row>
    <row r="604183" spans="13:13">
      <c r="M604183" s="4"/>
    </row>
    <row r="604184" spans="13:13">
      <c r="M604184" s="4"/>
    </row>
    <row r="604185" spans="13:13">
      <c r="M604185" s="4"/>
    </row>
    <row r="604186" spans="13:13">
      <c r="M604186" s="4"/>
    </row>
    <row r="604187" spans="13:13">
      <c r="M604187" s="4"/>
    </row>
    <row r="604188" spans="13:13">
      <c r="M604188" s="4"/>
    </row>
    <row r="604189" spans="13:13">
      <c r="M604189" s="4"/>
    </row>
    <row r="604190" spans="13:13">
      <c r="M604190" s="4"/>
    </row>
    <row r="604191" spans="13:13">
      <c r="M604191" s="4"/>
    </row>
    <row r="604192" spans="13:13">
      <c r="M604192" s="4"/>
    </row>
    <row r="604193" spans="13:13">
      <c r="M604193" s="4"/>
    </row>
    <row r="604194" spans="13:13">
      <c r="M604194" s="4"/>
    </row>
    <row r="604195" spans="13:13">
      <c r="M604195" s="4"/>
    </row>
    <row r="604196" spans="13:13">
      <c r="M604196" s="4"/>
    </row>
    <row r="604197" spans="13:13">
      <c r="M604197" s="4"/>
    </row>
    <row r="604198" spans="13:13">
      <c r="M604198" s="4"/>
    </row>
    <row r="604199" spans="13:13">
      <c r="M604199" s="4"/>
    </row>
    <row r="604200" spans="13:13">
      <c r="M604200" s="4"/>
    </row>
    <row r="604201" spans="13:13">
      <c r="M604201" s="4"/>
    </row>
    <row r="604202" spans="13:13">
      <c r="M604202" s="4"/>
    </row>
    <row r="604203" spans="13:13">
      <c r="M604203" s="4"/>
    </row>
    <row r="604204" spans="13:13">
      <c r="M604204" s="4"/>
    </row>
    <row r="604205" spans="13:13">
      <c r="M604205" s="4"/>
    </row>
    <row r="604206" spans="13:13">
      <c r="M604206" s="4"/>
    </row>
    <row r="604207" spans="13:13">
      <c r="M604207" s="4"/>
    </row>
    <row r="604208" spans="13:13">
      <c r="M604208" s="4"/>
    </row>
    <row r="604209" spans="13:13">
      <c r="M604209" s="4"/>
    </row>
    <row r="604210" spans="13:13">
      <c r="M604210" s="4"/>
    </row>
    <row r="604211" spans="13:13">
      <c r="M604211" s="4"/>
    </row>
    <row r="604212" spans="13:13">
      <c r="M604212" s="4"/>
    </row>
    <row r="604213" spans="13:13">
      <c r="M604213" s="4"/>
    </row>
    <row r="604214" spans="13:13">
      <c r="M604214" s="4"/>
    </row>
    <row r="604215" spans="13:13">
      <c r="M604215" s="4"/>
    </row>
    <row r="604216" spans="13:13">
      <c r="M604216" s="4"/>
    </row>
    <row r="604217" spans="13:13">
      <c r="M604217" s="4"/>
    </row>
    <row r="604218" spans="13:13">
      <c r="M604218" s="4"/>
    </row>
    <row r="604219" spans="13:13">
      <c r="M604219" s="4"/>
    </row>
    <row r="604220" spans="13:13">
      <c r="M604220" s="4"/>
    </row>
    <row r="604221" spans="13:13">
      <c r="M604221" s="4"/>
    </row>
    <row r="604222" spans="13:13">
      <c r="M604222" s="4"/>
    </row>
    <row r="604223" spans="13:13">
      <c r="M604223" s="4"/>
    </row>
    <row r="604224" spans="13:13">
      <c r="M604224" s="4"/>
    </row>
    <row r="604225" spans="13:13">
      <c r="M604225" s="4"/>
    </row>
    <row r="604226" spans="13:13">
      <c r="M604226" s="4"/>
    </row>
    <row r="604227" spans="13:13">
      <c r="M604227" s="4"/>
    </row>
    <row r="604228" spans="13:13">
      <c r="M604228" s="4"/>
    </row>
    <row r="604229" spans="13:13">
      <c r="M604229" s="4"/>
    </row>
    <row r="604230" spans="13:13">
      <c r="M604230" s="4"/>
    </row>
    <row r="604231" spans="13:13">
      <c r="M604231" s="4"/>
    </row>
    <row r="604232" spans="13:13">
      <c r="M604232" s="4"/>
    </row>
    <row r="604233" spans="13:13">
      <c r="M604233" s="4"/>
    </row>
    <row r="604234" spans="13:13">
      <c r="M604234" s="4"/>
    </row>
    <row r="604235" spans="13:13">
      <c r="M604235" s="4"/>
    </row>
    <row r="604236" spans="13:13">
      <c r="M604236" s="4"/>
    </row>
    <row r="604237" spans="13:13">
      <c r="M604237" s="4"/>
    </row>
    <row r="604238" spans="13:13">
      <c r="M604238" s="4"/>
    </row>
    <row r="604239" spans="13:13">
      <c r="M604239" s="4"/>
    </row>
    <row r="604240" spans="13:13">
      <c r="M604240" s="4"/>
    </row>
    <row r="604241" spans="13:13">
      <c r="M604241" s="4"/>
    </row>
    <row r="604242" spans="13:13">
      <c r="M604242" s="4"/>
    </row>
    <row r="604243" spans="13:13">
      <c r="M604243" s="4"/>
    </row>
    <row r="604244" spans="13:13">
      <c r="M604244" s="4"/>
    </row>
    <row r="604245" spans="13:13">
      <c r="M604245" s="4"/>
    </row>
    <row r="604246" spans="13:13">
      <c r="M604246" s="4"/>
    </row>
    <row r="604247" spans="13:13">
      <c r="M604247" s="4"/>
    </row>
    <row r="604248" spans="13:13">
      <c r="M604248" s="4"/>
    </row>
    <row r="604249" spans="13:13">
      <c r="M604249" s="4"/>
    </row>
    <row r="604250" spans="13:13">
      <c r="M604250" s="4"/>
    </row>
    <row r="604251" spans="13:13">
      <c r="M604251" s="4"/>
    </row>
    <row r="604252" spans="13:13">
      <c r="M604252" s="4"/>
    </row>
    <row r="604253" spans="13:13">
      <c r="M604253" s="4"/>
    </row>
    <row r="604254" spans="13:13">
      <c r="M604254" s="4"/>
    </row>
    <row r="604255" spans="13:13">
      <c r="M604255" s="4"/>
    </row>
    <row r="604256" spans="13:13">
      <c r="M604256" s="4"/>
    </row>
    <row r="604257" spans="13:13">
      <c r="M604257" s="4"/>
    </row>
    <row r="604258" spans="13:13">
      <c r="M604258" s="4"/>
    </row>
    <row r="604259" spans="13:13">
      <c r="M604259" s="4"/>
    </row>
    <row r="604260" spans="13:13">
      <c r="M604260" s="4"/>
    </row>
    <row r="604261" spans="13:13">
      <c r="M604261" s="4"/>
    </row>
    <row r="604262" spans="13:13">
      <c r="M604262" s="4"/>
    </row>
    <row r="604263" spans="13:13">
      <c r="M604263" s="4"/>
    </row>
    <row r="604264" spans="13:13">
      <c r="M604264" s="4"/>
    </row>
    <row r="604265" spans="13:13">
      <c r="M604265" s="4"/>
    </row>
    <row r="604266" spans="13:13">
      <c r="M604266" s="4"/>
    </row>
    <row r="604267" spans="13:13">
      <c r="M604267" s="4"/>
    </row>
    <row r="604268" spans="13:13">
      <c r="M604268" s="4"/>
    </row>
    <row r="604269" spans="13:13">
      <c r="M604269" s="4"/>
    </row>
    <row r="604270" spans="13:13">
      <c r="M604270" s="4"/>
    </row>
    <row r="604271" spans="13:13">
      <c r="M604271" s="4"/>
    </row>
    <row r="604272" spans="13:13">
      <c r="M604272" s="4"/>
    </row>
    <row r="604273" spans="13:13">
      <c r="M604273" s="4"/>
    </row>
    <row r="604274" spans="13:13">
      <c r="M604274" s="4"/>
    </row>
    <row r="604275" spans="13:13">
      <c r="M604275" s="4"/>
    </row>
    <row r="604276" spans="13:13">
      <c r="M604276" s="4"/>
    </row>
    <row r="604277" spans="13:13">
      <c r="M604277" s="4"/>
    </row>
    <row r="604278" spans="13:13">
      <c r="M604278" s="4"/>
    </row>
    <row r="604279" spans="13:13">
      <c r="M604279" s="4"/>
    </row>
    <row r="604280" spans="13:13">
      <c r="M604280" s="4"/>
    </row>
    <row r="604281" spans="13:13">
      <c r="M604281" s="4"/>
    </row>
    <row r="604282" spans="13:13">
      <c r="M604282" s="4"/>
    </row>
    <row r="604283" spans="13:13">
      <c r="M604283" s="4"/>
    </row>
    <row r="604284" spans="13:13">
      <c r="M604284" s="4"/>
    </row>
    <row r="604285" spans="13:13">
      <c r="M604285" s="4"/>
    </row>
    <row r="604286" spans="13:13">
      <c r="M604286" s="4"/>
    </row>
    <row r="604287" spans="13:13">
      <c r="M604287" s="4"/>
    </row>
    <row r="604288" spans="13:13">
      <c r="M604288" s="4"/>
    </row>
    <row r="604289" spans="13:13">
      <c r="M604289" s="4"/>
    </row>
    <row r="604290" spans="13:13">
      <c r="M604290" s="4"/>
    </row>
    <row r="604291" spans="13:13">
      <c r="M604291" s="4"/>
    </row>
    <row r="604292" spans="13:13">
      <c r="M604292" s="4"/>
    </row>
    <row r="604293" spans="13:13">
      <c r="M604293" s="4"/>
    </row>
    <row r="604294" spans="13:13">
      <c r="M604294" s="4"/>
    </row>
    <row r="604295" spans="13:13">
      <c r="M604295" s="4"/>
    </row>
    <row r="604296" spans="13:13">
      <c r="M604296" s="4"/>
    </row>
    <row r="604297" spans="13:13">
      <c r="M604297" s="4"/>
    </row>
    <row r="604298" spans="13:13">
      <c r="M604298" s="4"/>
    </row>
    <row r="604299" spans="13:13">
      <c r="M604299" s="4"/>
    </row>
    <row r="604300" spans="13:13">
      <c r="M604300" s="4"/>
    </row>
    <row r="604301" spans="13:13">
      <c r="M604301" s="4"/>
    </row>
    <row r="604302" spans="13:13">
      <c r="M604302" s="4"/>
    </row>
    <row r="604303" spans="13:13">
      <c r="M604303" s="4"/>
    </row>
    <row r="604304" spans="13:13">
      <c r="M604304" s="4"/>
    </row>
    <row r="604305" spans="13:13">
      <c r="M604305" s="4"/>
    </row>
    <row r="604306" spans="13:13">
      <c r="M604306" s="4"/>
    </row>
    <row r="604307" spans="13:13">
      <c r="M604307" s="4"/>
    </row>
    <row r="604308" spans="13:13">
      <c r="M604308" s="4"/>
    </row>
    <row r="604309" spans="13:13">
      <c r="M604309" s="4"/>
    </row>
    <row r="604310" spans="13:13">
      <c r="M604310" s="4"/>
    </row>
    <row r="604311" spans="13:13">
      <c r="M604311" s="4"/>
    </row>
    <row r="604312" spans="13:13">
      <c r="M604312" s="4"/>
    </row>
    <row r="604313" spans="13:13">
      <c r="M604313" s="4"/>
    </row>
    <row r="604314" spans="13:13">
      <c r="M604314" s="4"/>
    </row>
    <row r="604315" spans="13:13">
      <c r="M604315" s="4"/>
    </row>
    <row r="604316" spans="13:13">
      <c r="M604316" s="4"/>
    </row>
    <row r="604317" spans="13:13">
      <c r="M604317" s="4"/>
    </row>
    <row r="604318" spans="13:13">
      <c r="M604318" s="4"/>
    </row>
    <row r="604319" spans="13:13">
      <c r="M604319" s="4"/>
    </row>
    <row r="604320" spans="13:13">
      <c r="M604320" s="4"/>
    </row>
    <row r="604321" spans="13:13">
      <c r="M604321" s="4"/>
    </row>
    <row r="604322" spans="13:13">
      <c r="M604322" s="4"/>
    </row>
    <row r="604323" spans="13:13">
      <c r="M604323" s="4"/>
    </row>
    <row r="604324" spans="13:13">
      <c r="M604324" s="4"/>
    </row>
    <row r="604325" spans="13:13">
      <c r="M604325" s="4"/>
    </row>
    <row r="604326" spans="13:13">
      <c r="M604326" s="4"/>
    </row>
    <row r="604327" spans="13:13">
      <c r="M604327" s="4"/>
    </row>
    <row r="604328" spans="13:13">
      <c r="M604328" s="4"/>
    </row>
    <row r="604329" spans="13:13">
      <c r="M604329" s="4"/>
    </row>
    <row r="604330" spans="13:13">
      <c r="M604330" s="4"/>
    </row>
    <row r="604331" spans="13:13">
      <c r="M604331" s="4"/>
    </row>
    <row r="604332" spans="13:13">
      <c r="M604332" s="4"/>
    </row>
    <row r="604333" spans="13:13">
      <c r="M604333" s="4"/>
    </row>
    <row r="604334" spans="13:13">
      <c r="M604334" s="4"/>
    </row>
    <row r="604335" spans="13:13">
      <c r="M604335" s="4"/>
    </row>
    <row r="604336" spans="13:13">
      <c r="M604336" s="4"/>
    </row>
    <row r="604337" spans="13:13">
      <c r="M604337" s="4"/>
    </row>
    <row r="604338" spans="13:13">
      <c r="M604338" s="4"/>
    </row>
    <row r="604339" spans="13:13">
      <c r="M604339" s="4"/>
    </row>
    <row r="604340" spans="13:13">
      <c r="M604340" s="4"/>
    </row>
    <row r="604341" spans="13:13">
      <c r="M604341" s="4"/>
    </row>
    <row r="604342" spans="13:13">
      <c r="M604342" s="4"/>
    </row>
    <row r="604343" spans="13:13">
      <c r="M604343" s="4"/>
    </row>
    <row r="604344" spans="13:13">
      <c r="M604344" s="4"/>
    </row>
    <row r="604345" spans="13:13">
      <c r="M604345" s="4"/>
    </row>
    <row r="604346" spans="13:13">
      <c r="M604346" s="4"/>
    </row>
    <row r="604347" spans="13:13">
      <c r="M604347" s="4"/>
    </row>
    <row r="604348" spans="13:13">
      <c r="M604348" s="4"/>
    </row>
    <row r="604349" spans="13:13">
      <c r="M604349" s="4"/>
    </row>
    <row r="604350" spans="13:13">
      <c r="M604350" s="4"/>
    </row>
    <row r="604351" spans="13:13">
      <c r="M604351" s="4"/>
    </row>
    <row r="604352" spans="13:13">
      <c r="M604352" s="4"/>
    </row>
    <row r="604353" spans="13:13">
      <c r="M604353" s="4"/>
    </row>
    <row r="604354" spans="13:13">
      <c r="M604354" s="4"/>
    </row>
    <row r="604355" spans="13:13">
      <c r="M604355" s="4"/>
    </row>
    <row r="604356" spans="13:13">
      <c r="M604356" s="4"/>
    </row>
    <row r="604357" spans="13:13">
      <c r="M604357" s="4"/>
    </row>
    <row r="604358" spans="13:13">
      <c r="M604358" s="4"/>
    </row>
    <row r="604359" spans="13:13">
      <c r="M604359" s="4"/>
    </row>
    <row r="604360" spans="13:13">
      <c r="M604360" s="4"/>
    </row>
    <row r="604361" spans="13:13">
      <c r="M604361" s="4"/>
    </row>
    <row r="604362" spans="13:13">
      <c r="M604362" s="4"/>
    </row>
    <row r="604363" spans="13:13">
      <c r="M604363" s="4"/>
    </row>
    <row r="604364" spans="13:13">
      <c r="M604364" s="4"/>
    </row>
    <row r="604365" spans="13:13">
      <c r="M604365" s="4"/>
    </row>
    <row r="604366" spans="13:13">
      <c r="M604366" s="4"/>
    </row>
    <row r="604367" spans="13:13">
      <c r="M604367" s="4"/>
    </row>
    <row r="604368" spans="13:13">
      <c r="M604368" s="4"/>
    </row>
    <row r="604369" spans="13:13">
      <c r="M604369" s="4"/>
    </row>
    <row r="604370" spans="13:13">
      <c r="M604370" s="4"/>
    </row>
    <row r="604371" spans="13:13">
      <c r="M604371" s="4"/>
    </row>
    <row r="604372" spans="13:13">
      <c r="M604372" s="4"/>
    </row>
    <row r="604373" spans="13:13">
      <c r="M604373" s="4"/>
    </row>
    <row r="604374" spans="13:13">
      <c r="M604374" s="4"/>
    </row>
    <row r="604375" spans="13:13">
      <c r="M604375" s="4"/>
    </row>
    <row r="604376" spans="13:13">
      <c r="M604376" s="4"/>
    </row>
    <row r="604377" spans="13:13">
      <c r="M604377" s="4"/>
    </row>
    <row r="604378" spans="13:13">
      <c r="M604378" s="4"/>
    </row>
    <row r="604379" spans="13:13">
      <c r="M604379" s="4"/>
    </row>
    <row r="604380" spans="13:13">
      <c r="M604380" s="4"/>
    </row>
    <row r="604381" spans="13:13">
      <c r="M604381" s="4"/>
    </row>
    <row r="604382" spans="13:13">
      <c r="M604382" s="4"/>
    </row>
    <row r="604383" spans="13:13">
      <c r="M604383" s="4"/>
    </row>
    <row r="604384" spans="13:13">
      <c r="M604384" s="4"/>
    </row>
    <row r="604385" spans="13:13">
      <c r="M604385" s="4"/>
    </row>
    <row r="604386" spans="13:13">
      <c r="M604386" s="4"/>
    </row>
    <row r="604387" spans="13:13">
      <c r="M604387" s="4"/>
    </row>
    <row r="604388" spans="13:13">
      <c r="M604388" s="4"/>
    </row>
    <row r="604389" spans="13:13">
      <c r="M604389" s="4"/>
    </row>
    <row r="604390" spans="13:13">
      <c r="M604390" s="4"/>
    </row>
    <row r="604391" spans="13:13">
      <c r="M604391" s="4"/>
    </row>
    <row r="604392" spans="13:13">
      <c r="M604392" s="4"/>
    </row>
    <row r="604393" spans="13:13">
      <c r="M604393" s="4"/>
    </row>
    <row r="604394" spans="13:13">
      <c r="M604394" s="4"/>
    </row>
    <row r="604395" spans="13:13">
      <c r="M604395" s="4"/>
    </row>
    <row r="604396" spans="13:13">
      <c r="M604396" s="4"/>
    </row>
    <row r="604397" spans="13:13">
      <c r="M604397" s="4"/>
    </row>
    <row r="604398" spans="13:13">
      <c r="M604398" s="4"/>
    </row>
    <row r="604399" spans="13:13">
      <c r="M604399" s="4"/>
    </row>
    <row r="604400" spans="13:13">
      <c r="M604400" s="4"/>
    </row>
    <row r="604401" spans="13:13">
      <c r="M604401" s="4"/>
    </row>
    <row r="604402" spans="13:13">
      <c r="M604402" s="4"/>
    </row>
    <row r="604403" spans="13:13">
      <c r="M604403" s="4"/>
    </row>
    <row r="604404" spans="13:13">
      <c r="M604404" s="4"/>
    </row>
    <row r="604405" spans="13:13">
      <c r="M604405" s="4"/>
    </row>
    <row r="604406" spans="13:13">
      <c r="M604406" s="4"/>
    </row>
    <row r="604407" spans="13:13">
      <c r="M604407" s="4"/>
    </row>
    <row r="604408" spans="13:13">
      <c r="M604408" s="4"/>
    </row>
    <row r="604409" spans="13:13">
      <c r="M604409" s="4"/>
    </row>
    <row r="604410" spans="13:13">
      <c r="M604410" s="4"/>
    </row>
    <row r="604411" spans="13:13">
      <c r="M604411" s="4"/>
    </row>
    <row r="604412" spans="13:13">
      <c r="M604412" s="4"/>
    </row>
    <row r="604413" spans="13:13">
      <c r="M604413" s="4"/>
    </row>
    <row r="604414" spans="13:13">
      <c r="M604414" s="4"/>
    </row>
    <row r="604415" spans="13:13">
      <c r="M604415" s="4"/>
    </row>
    <row r="604416" spans="13:13">
      <c r="M604416" s="4"/>
    </row>
    <row r="604417" spans="13:13">
      <c r="M604417" s="4"/>
    </row>
    <row r="604418" spans="13:13">
      <c r="M604418" s="4"/>
    </row>
    <row r="604419" spans="13:13">
      <c r="M604419" s="4"/>
    </row>
    <row r="604420" spans="13:13">
      <c r="M604420" s="4"/>
    </row>
    <row r="604421" spans="13:13">
      <c r="M604421" s="4"/>
    </row>
    <row r="604422" spans="13:13">
      <c r="M604422" s="4"/>
    </row>
    <row r="604423" spans="13:13">
      <c r="M604423" s="4"/>
    </row>
    <row r="604424" spans="13:13">
      <c r="M604424" s="4"/>
    </row>
    <row r="604425" spans="13:13">
      <c r="M604425" s="4"/>
    </row>
    <row r="604426" spans="13:13">
      <c r="M604426" s="4"/>
    </row>
    <row r="604427" spans="13:13">
      <c r="M604427" s="4"/>
    </row>
    <row r="604428" spans="13:13">
      <c r="M604428" s="4"/>
    </row>
    <row r="604429" spans="13:13">
      <c r="M604429" s="4"/>
    </row>
    <row r="604430" spans="13:13">
      <c r="M604430" s="4"/>
    </row>
    <row r="604431" spans="13:13">
      <c r="M604431" s="4"/>
    </row>
    <row r="604432" spans="13:13">
      <c r="M604432" s="4"/>
    </row>
    <row r="604433" spans="13:13">
      <c r="M604433" s="4"/>
    </row>
    <row r="604434" spans="13:13">
      <c r="M604434" s="4"/>
    </row>
    <row r="604435" spans="13:13">
      <c r="M604435" s="4"/>
    </row>
    <row r="604436" spans="13:13">
      <c r="M604436" s="4"/>
    </row>
    <row r="604437" spans="13:13">
      <c r="M604437" s="4"/>
    </row>
    <row r="604438" spans="13:13">
      <c r="M604438" s="4"/>
    </row>
    <row r="604439" spans="13:13">
      <c r="M604439" s="4"/>
    </row>
    <row r="604440" spans="13:13">
      <c r="M604440" s="4"/>
    </row>
    <row r="604441" spans="13:13">
      <c r="M604441" s="4"/>
    </row>
    <row r="604442" spans="13:13">
      <c r="M604442" s="4"/>
    </row>
    <row r="604443" spans="13:13">
      <c r="M604443" s="4"/>
    </row>
    <row r="604444" spans="13:13">
      <c r="M604444" s="4"/>
    </row>
    <row r="604445" spans="13:13">
      <c r="M604445" s="4"/>
    </row>
    <row r="604446" spans="13:13">
      <c r="M604446" s="4"/>
    </row>
    <row r="604447" spans="13:13">
      <c r="M604447" s="4"/>
    </row>
    <row r="604448" spans="13:13">
      <c r="M604448" s="4"/>
    </row>
    <row r="604449" spans="13:13">
      <c r="M604449" s="4"/>
    </row>
    <row r="604450" spans="13:13">
      <c r="M604450" s="4"/>
    </row>
    <row r="604451" spans="13:13">
      <c r="M604451" s="4"/>
    </row>
    <row r="604452" spans="13:13">
      <c r="M604452" s="4"/>
    </row>
    <row r="604453" spans="13:13">
      <c r="M604453" s="4"/>
    </row>
    <row r="604454" spans="13:13">
      <c r="M604454" s="4"/>
    </row>
    <row r="604455" spans="13:13">
      <c r="M604455" s="4"/>
    </row>
    <row r="604456" spans="13:13">
      <c r="M604456" s="4"/>
    </row>
    <row r="604457" spans="13:13">
      <c r="M604457" s="4"/>
    </row>
    <row r="604458" spans="13:13">
      <c r="M604458" s="4"/>
    </row>
    <row r="604459" spans="13:13">
      <c r="M604459" s="4"/>
    </row>
    <row r="604460" spans="13:13">
      <c r="M604460" s="4"/>
    </row>
    <row r="604461" spans="13:13">
      <c r="M604461" s="4"/>
    </row>
    <row r="604462" spans="13:13">
      <c r="M604462" s="4"/>
    </row>
    <row r="604463" spans="13:13">
      <c r="M604463" s="4"/>
    </row>
    <row r="604464" spans="13:13">
      <c r="M604464" s="4"/>
    </row>
    <row r="604465" spans="13:13">
      <c r="M604465" s="4"/>
    </row>
    <row r="604466" spans="13:13">
      <c r="M604466" s="4"/>
    </row>
    <row r="604467" spans="13:13">
      <c r="M604467" s="4"/>
    </row>
    <row r="604468" spans="13:13">
      <c r="M604468" s="4"/>
    </row>
    <row r="604469" spans="13:13">
      <c r="M604469" s="4"/>
    </row>
    <row r="604470" spans="13:13">
      <c r="M604470" s="4"/>
    </row>
    <row r="604471" spans="13:13">
      <c r="M604471" s="4"/>
    </row>
    <row r="604472" spans="13:13">
      <c r="M604472" s="4"/>
    </row>
    <row r="604473" spans="13:13">
      <c r="M604473" s="4"/>
    </row>
    <row r="604474" spans="13:13">
      <c r="M604474" s="4"/>
    </row>
    <row r="604475" spans="13:13">
      <c r="M604475" s="4"/>
    </row>
    <row r="604476" spans="13:13">
      <c r="M604476" s="4"/>
    </row>
    <row r="604477" spans="13:13">
      <c r="M604477" s="4"/>
    </row>
    <row r="604478" spans="13:13">
      <c r="M604478" s="4"/>
    </row>
    <row r="604479" spans="13:13">
      <c r="M604479" s="4"/>
    </row>
    <row r="604480" spans="13:13">
      <c r="M604480" s="4"/>
    </row>
    <row r="604481" spans="13:13">
      <c r="M604481" s="4"/>
    </row>
    <row r="604482" spans="13:13">
      <c r="M604482" s="4"/>
    </row>
    <row r="604483" spans="13:13">
      <c r="M604483" s="4"/>
    </row>
    <row r="604484" spans="13:13">
      <c r="M604484" s="4"/>
    </row>
    <row r="604485" spans="13:13">
      <c r="M604485" s="4"/>
    </row>
    <row r="604486" spans="13:13">
      <c r="M604486" s="4"/>
    </row>
    <row r="604487" spans="13:13">
      <c r="M604487" s="4"/>
    </row>
    <row r="604488" spans="13:13">
      <c r="M604488" s="4"/>
    </row>
    <row r="604489" spans="13:13">
      <c r="M604489" s="4"/>
    </row>
    <row r="604490" spans="13:13">
      <c r="M604490" s="4"/>
    </row>
    <row r="604491" spans="13:13">
      <c r="M604491" s="4"/>
    </row>
    <row r="604492" spans="13:13">
      <c r="M604492" s="4"/>
    </row>
    <row r="604493" spans="13:13">
      <c r="M604493" s="4"/>
    </row>
    <row r="604494" spans="13:13">
      <c r="M604494" s="4"/>
    </row>
    <row r="604495" spans="13:13">
      <c r="M604495" s="4"/>
    </row>
    <row r="604496" spans="13:13">
      <c r="M604496" s="4"/>
    </row>
    <row r="604497" spans="13:13">
      <c r="M604497" s="4"/>
    </row>
    <row r="604498" spans="13:13">
      <c r="M604498" s="4"/>
    </row>
    <row r="604499" spans="13:13">
      <c r="M604499" s="4"/>
    </row>
    <row r="604500" spans="13:13">
      <c r="M604500" s="4"/>
    </row>
    <row r="604501" spans="13:13">
      <c r="M604501" s="4"/>
    </row>
    <row r="604502" spans="13:13">
      <c r="M604502" s="4"/>
    </row>
    <row r="604503" spans="13:13">
      <c r="M604503" s="4"/>
    </row>
    <row r="604504" spans="13:13">
      <c r="M604504" s="4"/>
    </row>
    <row r="604505" spans="13:13">
      <c r="M604505" s="4"/>
    </row>
    <row r="604506" spans="13:13">
      <c r="M604506" s="4"/>
    </row>
    <row r="604507" spans="13:13">
      <c r="M604507" s="4"/>
    </row>
    <row r="604508" spans="13:13">
      <c r="M604508" s="4"/>
    </row>
    <row r="604509" spans="13:13">
      <c r="M604509" s="4"/>
    </row>
    <row r="604510" spans="13:13">
      <c r="M604510" s="4"/>
    </row>
    <row r="604511" spans="13:13">
      <c r="M604511" s="4"/>
    </row>
    <row r="604512" spans="13:13">
      <c r="M604512" s="4"/>
    </row>
    <row r="604513" spans="13:13">
      <c r="M604513" s="4"/>
    </row>
    <row r="604514" spans="13:13">
      <c r="M604514" s="4"/>
    </row>
    <row r="604515" spans="13:13">
      <c r="M604515" s="4"/>
    </row>
    <row r="604516" spans="13:13">
      <c r="M604516" s="4"/>
    </row>
    <row r="604517" spans="13:13">
      <c r="M604517" s="4"/>
    </row>
    <row r="604518" spans="13:13">
      <c r="M604518" s="4"/>
    </row>
    <row r="604519" spans="13:13">
      <c r="M604519" s="4"/>
    </row>
    <row r="604520" spans="13:13">
      <c r="M604520" s="4"/>
    </row>
    <row r="604521" spans="13:13">
      <c r="M604521" s="4"/>
    </row>
    <row r="604522" spans="13:13">
      <c r="M604522" s="4"/>
    </row>
    <row r="604523" spans="13:13">
      <c r="M604523" s="4"/>
    </row>
    <row r="604524" spans="13:13">
      <c r="M604524" s="4"/>
    </row>
    <row r="604525" spans="13:13">
      <c r="M604525" s="4"/>
    </row>
    <row r="604526" spans="13:13">
      <c r="M604526" s="4"/>
    </row>
    <row r="604527" spans="13:13">
      <c r="M604527" s="4"/>
    </row>
    <row r="604528" spans="13:13">
      <c r="M604528" s="4"/>
    </row>
    <row r="604529" spans="13:13">
      <c r="M604529" s="4"/>
    </row>
    <row r="604530" spans="13:13">
      <c r="M604530" s="4"/>
    </row>
    <row r="604531" spans="13:13">
      <c r="M604531" s="4"/>
    </row>
    <row r="604532" spans="13:13">
      <c r="M604532" s="4"/>
    </row>
    <row r="604533" spans="13:13">
      <c r="M604533" s="4"/>
    </row>
    <row r="604534" spans="13:13">
      <c r="M604534" s="4"/>
    </row>
    <row r="604535" spans="13:13">
      <c r="M604535" s="4"/>
    </row>
    <row r="604536" spans="13:13">
      <c r="M604536" s="4"/>
    </row>
    <row r="604537" spans="13:13">
      <c r="M604537" s="4"/>
    </row>
    <row r="604538" spans="13:13">
      <c r="M604538" s="4"/>
    </row>
    <row r="604539" spans="13:13">
      <c r="M604539" s="4"/>
    </row>
    <row r="604540" spans="13:13">
      <c r="M604540" s="4"/>
    </row>
    <row r="604541" spans="13:13">
      <c r="M604541" s="4"/>
    </row>
    <row r="604542" spans="13:13">
      <c r="M604542" s="4"/>
    </row>
    <row r="604543" spans="13:13">
      <c r="M604543" s="4"/>
    </row>
    <row r="604544" spans="13:13">
      <c r="M604544" s="4"/>
    </row>
    <row r="604545" spans="13:13">
      <c r="M604545" s="4"/>
    </row>
    <row r="604546" spans="13:13">
      <c r="M604546" s="4"/>
    </row>
    <row r="604547" spans="13:13">
      <c r="M604547" s="4"/>
    </row>
    <row r="604548" spans="13:13">
      <c r="M604548" s="4"/>
    </row>
    <row r="604549" spans="13:13">
      <c r="M604549" s="4"/>
    </row>
    <row r="604550" spans="13:13">
      <c r="M604550" s="4"/>
    </row>
    <row r="604551" spans="13:13">
      <c r="M604551" s="4"/>
    </row>
    <row r="604552" spans="13:13">
      <c r="M604552" s="4"/>
    </row>
    <row r="604553" spans="13:13">
      <c r="M604553" s="4"/>
    </row>
    <row r="604554" spans="13:13">
      <c r="M604554" s="4"/>
    </row>
    <row r="604555" spans="13:13">
      <c r="M604555" s="4"/>
    </row>
    <row r="604556" spans="13:13">
      <c r="M604556" s="4"/>
    </row>
    <row r="604557" spans="13:13">
      <c r="M604557" s="4"/>
    </row>
    <row r="604558" spans="13:13">
      <c r="M604558" s="4"/>
    </row>
    <row r="604559" spans="13:13">
      <c r="M604559" s="4"/>
    </row>
    <row r="604560" spans="13:13">
      <c r="M604560" s="4"/>
    </row>
    <row r="604561" spans="13:13">
      <c r="M604561" s="4"/>
    </row>
    <row r="604562" spans="13:13">
      <c r="M604562" s="4"/>
    </row>
    <row r="604563" spans="13:13">
      <c r="M604563" s="4"/>
    </row>
    <row r="604564" spans="13:13">
      <c r="M604564" s="4"/>
    </row>
    <row r="604565" spans="13:13">
      <c r="M604565" s="4"/>
    </row>
    <row r="604566" spans="13:13">
      <c r="M604566" s="4"/>
    </row>
    <row r="604567" spans="13:13">
      <c r="M604567" s="4"/>
    </row>
    <row r="604568" spans="13:13">
      <c r="M604568" s="4"/>
    </row>
    <row r="604569" spans="13:13">
      <c r="M604569" s="4"/>
    </row>
    <row r="604570" spans="13:13">
      <c r="M604570" s="4"/>
    </row>
    <row r="604571" spans="13:13">
      <c r="M604571" s="4"/>
    </row>
    <row r="604572" spans="13:13">
      <c r="M604572" s="4"/>
    </row>
    <row r="604573" spans="13:13">
      <c r="M604573" s="4"/>
    </row>
    <row r="604574" spans="13:13">
      <c r="M604574" s="4"/>
    </row>
    <row r="604575" spans="13:13">
      <c r="M604575" s="4"/>
    </row>
    <row r="604576" spans="13:13">
      <c r="M604576" s="4"/>
    </row>
    <row r="604577" spans="13:13">
      <c r="M604577" s="4"/>
    </row>
    <row r="604578" spans="13:13">
      <c r="M604578" s="4"/>
    </row>
    <row r="604579" spans="13:13">
      <c r="M604579" s="4"/>
    </row>
    <row r="604580" spans="13:13">
      <c r="M604580" s="4"/>
    </row>
    <row r="604581" spans="13:13">
      <c r="M604581" s="4"/>
    </row>
    <row r="604582" spans="13:13">
      <c r="M604582" s="4"/>
    </row>
    <row r="604583" spans="13:13">
      <c r="M604583" s="4"/>
    </row>
    <row r="604584" spans="13:13">
      <c r="M604584" s="4"/>
    </row>
    <row r="604585" spans="13:13">
      <c r="M604585" s="4"/>
    </row>
    <row r="604586" spans="13:13">
      <c r="M604586" s="4"/>
    </row>
    <row r="604587" spans="13:13">
      <c r="M604587" s="4"/>
    </row>
    <row r="604588" spans="13:13">
      <c r="M604588" s="4"/>
    </row>
    <row r="604589" spans="13:13">
      <c r="M604589" s="4"/>
    </row>
    <row r="604590" spans="13:13">
      <c r="M604590" s="4"/>
    </row>
    <row r="604591" spans="13:13">
      <c r="M604591" s="4"/>
    </row>
    <row r="604592" spans="13:13">
      <c r="M604592" s="4"/>
    </row>
    <row r="604593" spans="13:13">
      <c r="M604593" s="4"/>
    </row>
    <row r="604594" spans="13:13">
      <c r="M604594" s="4"/>
    </row>
    <row r="604595" spans="13:13">
      <c r="M604595" s="4"/>
    </row>
    <row r="604596" spans="13:13">
      <c r="M604596" s="4"/>
    </row>
    <row r="604597" spans="13:13">
      <c r="M604597" s="4"/>
    </row>
    <row r="604598" spans="13:13">
      <c r="M604598" s="4"/>
    </row>
    <row r="604599" spans="13:13">
      <c r="M604599" s="4"/>
    </row>
    <row r="604600" spans="13:13">
      <c r="M604600" s="4"/>
    </row>
    <row r="604601" spans="13:13">
      <c r="M604601" s="4"/>
    </row>
    <row r="604602" spans="13:13">
      <c r="M604602" s="4"/>
    </row>
    <row r="604603" spans="13:13">
      <c r="M604603" s="4"/>
    </row>
    <row r="604604" spans="13:13">
      <c r="M604604" s="4"/>
    </row>
    <row r="604605" spans="13:13">
      <c r="M604605" s="4"/>
    </row>
    <row r="604606" spans="13:13">
      <c r="M604606" s="4"/>
    </row>
    <row r="604607" spans="13:13">
      <c r="M604607" s="4"/>
    </row>
    <row r="604608" spans="13:13">
      <c r="M604608" s="4"/>
    </row>
    <row r="604609" spans="13:13">
      <c r="M604609" s="4"/>
    </row>
    <row r="604610" spans="13:13">
      <c r="M604610" s="4"/>
    </row>
    <row r="604611" spans="13:13">
      <c r="M604611" s="4"/>
    </row>
    <row r="604612" spans="13:13">
      <c r="M604612" s="4"/>
    </row>
    <row r="604613" spans="13:13">
      <c r="M604613" s="4"/>
    </row>
    <row r="604614" spans="13:13">
      <c r="M604614" s="4"/>
    </row>
    <row r="604615" spans="13:13">
      <c r="M604615" s="4"/>
    </row>
    <row r="604616" spans="13:13">
      <c r="M604616" s="4"/>
    </row>
    <row r="604617" spans="13:13">
      <c r="M604617" s="4"/>
    </row>
    <row r="604618" spans="13:13">
      <c r="M604618" s="4"/>
    </row>
    <row r="604619" spans="13:13">
      <c r="M604619" s="4"/>
    </row>
    <row r="604620" spans="13:13">
      <c r="M604620" s="4"/>
    </row>
    <row r="604621" spans="13:13">
      <c r="M604621" s="4"/>
    </row>
    <row r="604622" spans="13:13">
      <c r="M604622" s="4"/>
    </row>
    <row r="604623" spans="13:13">
      <c r="M604623" s="4"/>
    </row>
    <row r="604624" spans="13:13">
      <c r="M604624" s="4"/>
    </row>
    <row r="604625" spans="13:13">
      <c r="M604625" s="4"/>
    </row>
    <row r="604626" spans="13:13">
      <c r="M604626" s="4"/>
    </row>
    <row r="604627" spans="13:13">
      <c r="M604627" s="4"/>
    </row>
    <row r="604628" spans="13:13">
      <c r="M604628" s="4"/>
    </row>
    <row r="604629" spans="13:13">
      <c r="M604629" s="4"/>
    </row>
    <row r="604630" spans="13:13">
      <c r="M604630" s="4"/>
    </row>
    <row r="604631" spans="13:13">
      <c r="M604631" s="4"/>
    </row>
    <row r="604632" spans="13:13">
      <c r="M604632" s="4"/>
    </row>
    <row r="604633" spans="13:13">
      <c r="M604633" s="4"/>
    </row>
    <row r="604634" spans="13:13">
      <c r="M604634" s="4"/>
    </row>
    <row r="604635" spans="13:13">
      <c r="M604635" s="4"/>
    </row>
    <row r="604636" spans="13:13">
      <c r="M604636" s="4"/>
    </row>
    <row r="604637" spans="13:13">
      <c r="M604637" s="4"/>
    </row>
    <row r="604638" spans="13:13">
      <c r="M604638" s="4"/>
    </row>
    <row r="604639" spans="13:13">
      <c r="M604639" s="4"/>
    </row>
    <row r="604640" spans="13:13">
      <c r="M604640" s="4"/>
    </row>
    <row r="604641" spans="13:13">
      <c r="M604641" s="4"/>
    </row>
    <row r="604642" spans="13:13">
      <c r="M604642" s="4"/>
    </row>
    <row r="604643" spans="13:13">
      <c r="M604643" s="4"/>
    </row>
    <row r="604644" spans="13:13">
      <c r="M604644" s="4"/>
    </row>
    <row r="604645" spans="13:13">
      <c r="M604645" s="4"/>
    </row>
    <row r="604646" spans="13:13">
      <c r="M604646" s="4"/>
    </row>
    <row r="604647" spans="13:13">
      <c r="M604647" s="4"/>
    </row>
    <row r="604648" spans="13:13">
      <c r="M604648" s="4"/>
    </row>
    <row r="604649" spans="13:13">
      <c r="M604649" s="4"/>
    </row>
    <row r="604650" spans="13:13">
      <c r="M604650" s="4"/>
    </row>
    <row r="604651" spans="13:13">
      <c r="M604651" s="4"/>
    </row>
    <row r="604652" spans="13:13">
      <c r="M604652" s="4"/>
    </row>
    <row r="604653" spans="13:13">
      <c r="M604653" s="4"/>
    </row>
    <row r="604654" spans="13:13">
      <c r="M604654" s="4"/>
    </row>
    <row r="604655" spans="13:13">
      <c r="M604655" s="4"/>
    </row>
    <row r="604656" spans="13:13">
      <c r="M604656" s="4"/>
    </row>
    <row r="604657" spans="13:13">
      <c r="M604657" s="4"/>
    </row>
    <row r="604658" spans="13:13">
      <c r="M604658" s="4"/>
    </row>
    <row r="604659" spans="13:13">
      <c r="M604659" s="4"/>
    </row>
    <row r="604660" spans="13:13">
      <c r="M604660" s="4"/>
    </row>
    <row r="604661" spans="13:13">
      <c r="M604661" s="4"/>
    </row>
    <row r="604662" spans="13:13">
      <c r="M604662" s="4"/>
    </row>
    <row r="604663" spans="13:13">
      <c r="M604663" s="4"/>
    </row>
    <row r="604664" spans="13:13">
      <c r="M604664" s="4"/>
    </row>
    <row r="604665" spans="13:13">
      <c r="M604665" s="4"/>
    </row>
    <row r="604666" spans="13:13">
      <c r="M604666" s="4"/>
    </row>
    <row r="604667" spans="13:13">
      <c r="M604667" s="4"/>
    </row>
    <row r="604668" spans="13:13">
      <c r="M604668" s="4"/>
    </row>
    <row r="604669" spans="13:13">
      <c r="M604669" s="4"/>
    </row>
    <row r="604670" spans="13:13">
      <c r="M604670" s="4"/>
    </row>
    <row r="604671" spans="13:13">
      <c r="M604671" s="4"/>
    </row>
    <row r="604672" spans="13:13">
      <c r="M604672" s="4"/>
    </row>
    <row r="604673" spans="13:13">
      <c r="M604673" s="4"/>
    </row>
    <row r="604674" spans="13:13">
      <c r="M604674" s="4"/>
    </row>
    <row r="604675" spans="13:13">
      <c r="M604675" s="4"/>
    </row>
    <row r="604676" spans="13:13">
      <c r="M604676" s="4"/>
    </row>
    <row r="604677" spans="13:13">
      <c r="M604677" s="4"/>
    </row>
    <row r="604678" spans="13:13">
      <c r="M604678" s="4"/>
    </row>
    <row r="604679" spans="13:13">
      <c r="M604679" s="4"/>
    </row>
    <row r="604680" spans="13:13">
      <c r="M604680" s="4"/>
    </row>
    <row r="604681" spans="13:13">
      <c r="M604681" s="4"/>
    </row>
    <row r="604682" spans="13:13">
      <c r="M604682" s="4"/>
    </row>
    <row r="604683" spans="13:13">
      <c r="M604683" s="4"/>
    </row>
    <row r="604684" spans="13:13">
      <c r="M604684" s="4"/>
    </row>
    <row r="604685" spans="13:13">
      <c r="M604685" s="4"/>
    </row>
    <row r="604686" spans="13:13">
      <c r="M604686" s="4"/>
    </row>
    <row r="604687" spans="13:13">
      <c r="M604687" s="4"/>
    </row>
    <row r="604688" spans="13:13">
      <c r="M604688" s="4"/>
    </row>
    <row r="604689" spans="13:13">
      <c r="M604689" s="4"/>
    </row>
    <row r="604690" spans="13:13">
      <c r="M604690" s="4"/>
    </row>
    <row r="604691" spans="13:13">
      <c r="M604691" s="4"/>
    </row>
    <row r="604692" spans="13:13">
      <c r="M604692" s="4"/>
    </row>
    <row r="604693" spans="13:13">
      <c r="M604693" s="4"/>
    </row>
    <row r="604694" spans="13:13">
      <c r="M604694" s="4"/>
    </row>
    <row r="604695" spans="13:13">
      <c r="M604695" s="4"/>
    </row>
    <row r="604696" spans="13:13">
      <c r="M604696" s="4"/>
    </row>
    <row r="604697" spans="13:13">
      <c r="M604697" s="4"/>
    </row>
    <row r="604698" spans="13:13">
      <c r="M604698" s="4"/>
    </row>
    <row r="604699" spans="13:13">
      <c r="M604699" s="4"/>
    </row>
    <row r="604700" spans="13:13">
      <c r="M604700" s="4"/>
    </row>
    <row r="604701" spans="13:13">
      <c r="M604701" s="4"/>
    </row>
    <row r="604702" spans="13:13">
      <c r="M604702" s="4"/>
    </row>
    <row r="604703" spans="13:13">
      <c r="M604703" s="4"/>
    </row>
    <row r="604704" spans="13:13">
      <c r="M604704" s="4"/>
    </row>
    <row r="604705" spans="13:13">
      <c r="M604705" s="4"/>
    </row>
    <row r="604706" spans="13:13">
      <c r="M604706" s="4"/>
    </row>
    <row r="604707" spans="13:13">
      <c r="M604707" s="4"/>
    </row>
    <row r="604708" spans="13:13">
      <c r="M604708" s="4"/>
    </row>
    <row r="604709" spans="13:13">
      <c r="M604709" s="4"/>
    </row>
    <row r="604710" spans="13:13">
      <c r="M604710" s="4"/>
    </row>
    <row r="604711" spans="13:13">
      <c r="M604711" s="4"/>
    </row>
    <row r="604712" spans="13:13">
      <c r="M604712" s="4"/>
    </row>
    <row r="604713" spans="13:13">
      <c r="M604713" s="4"/>
    </row>
    <row r="604714" spans="13:13">
      <c r="M604714" s="4"/>
    </row>
    <row r="604715" spans="13:13">
      <c r="M604715" s="4"/>
    </row>
    <row r="604716" spans="13:13">
      <c r="M604716" s="4"/>
    </row>
    <row r="604717" spans="13:13">
      <c r="M604717" s="4"/>
    </row>
    <row r="604718" spans="13:13">
      <c r="M604718" s="4"/>
    </row>
    <row r="604719" spans="13:13">
      <c r="M604719" s="4"/>
    </row>
    <row r="604720" spans="13:13">
      <c r="M604720" s="4"/>
    </row>
    <row r="604721" spans="13:13">
      <c r="M604721" s="4"/>
    </row>
    <row r="604722" spans="13:13">
      <c r="M604722" s="4"/>
    </row>
    <row r="604723" spans="13:13">
      <c r="M604723" s="4"/>
    </row>
    <row r="604724" spans="13:13">
      <c r="M604724" s="4"/>
    </row>
    <row r="604725" spans="13:13">
      <c r="M604725" s="4"/>
    </row>
    <row r="604726" spans="13:13">
      <c r="M604726" s="4"/>
    </row>
    <row r="604727" spans="13:13">
      <c r="M604727" s="4"/>
    </row>
    <row r="604728" spans="13:13">
      <c r="M604728" s="4"/>
    </row>
    <row r="604729" spans="13:13">
      <c r="M604729" s="4"/>
    </row>
    <row r="604730" spans="13:13">
      <c r="M604730" s="4"/>
    </row>
    <row r="604731" spans="13:13">
      <c r="M604731" s="4"/>
    </row>
    <row r="604732" spans="13:13">
      <c r="M604732" s="4"/>
    </row>
    <row r="604733" spans="13:13">
      <c r="M604733" s="4"/>
    </row>
    <row r="604734" spans="13:13">
      <c r="M604734" s="4"/>
    </row>
    <row r="604735" spans="13:13">
      <c r="M604735" s="4"/>
    </row>
    <row r="604736" spans="13:13">
      <c r="M604736" s="4"/>
    </row>
    <row r="604737" spans="13:13">
      <c r="M604737" s="4"/>
    </row>
    <row r="604738" spans="13:13">
      <c r="M604738" s="4"/>
    </row>
    <row r="604739" spans="13:13">
      <c r="M604739" s="4"/>
    </row>
    <row r="604740" spans="13:13">
      <c r="M604740" s="4"/>
    </row>
    <row r="604741" spans="13:13">
      <c r="M604741" s="4"/>
    </row>
    <row r="604742" spans="13:13">
      <c r="M604742" s="4"/>
    </row>
    <row r="604743" spans="13:13">
      <c r="M604743" s="4"/>
    </row>
    <row r="604744" spans="13:13">
      <c r="M604744" s="4"/>
    </row>
    <row r="604745" spans="13:13">
      <c r="M604745" s="4"/>
    </row>
    <row r="604746" spans="13:13">
      <c r="M604746" s="4"/>
    </row>
    <row r="604747" spans="13:13">
      <c r="M604747" s="4"/>
    </row>
    <row r="604748" spans="13:13">
      <c r="M604748" s="4"/>
    </row>
    <row r="604749" spans="13:13">
      <c r="M604749" s="4"/>
    </row>
    <row r="604750" spans="13:13">
      <c r="M604750" s="4"/>
    </row>
    <row r="604751" spans="13:13">
      <c r="M604751" s="4"/>
    </row>
    <row r="604752" spans="13:13">
      <c r="M604752" s="4"/>
    </row>
    <row r="604753" spans="13:13">
      <c r="M604753" s="4"/>
    </row>
    <row r="604754" spans="13:13">
      <c r="M604754" s="4"/>
    </row>
    <row r="604755" spans="13:13">
      <c r="M604755" s="4"/>
    </row>
    <row r="604756" spans="13:13">
      <c r="M604756" s="4"/>
    </row>
    <row r="604757" spans="13:13">
      <c r="M604757" s="4"/>
    </row>
    <row r="604758" spans="13:13">
      <c r="M604758" s="4"/>
    </row>
    <row r="604759" spans="13:13">
      <c r="M604759" s="4"/>
    </row>
    <row r="604760" spans="13:13">
      <c r="M604760" s="4"/>
    </row>
    <row r="604761" spans="13:13">
      <c r="M604761" s="4"/>
    </row>
    <row r="604762" spans="13:13">
      <c r="M604762" s="4"/>
    </row>
    <row r="604763" spans="13:13">
      <c r="M604763" s="4"/>
    </row>
    <row r="604764" spans="13:13">
      <c r="M604764" s="4"/>
    </row>
    <row r="604765" spans="13:13">
      <c r="M604765" s="4"/>
    </row>
    <row r="604766" spans="13:13">
      <c r="M604766" s="4"/>
    </row>
    <row r="604767" spans="13:13">
      <c r="M604767" s="4"/>
    </row>
    <row r="604768" spans="13:13">
      <c r="M604768" s="4"/>
    </row>
    <row r="604769" spans="13:13">
      <c r="M604769" s="4"/>
    </row>
    <row r="604770" spans="13:13">
      <c r="M604770" s="4"/>
    </row>
    <row r="604771" spans="13:13">
      <c r="M604771" s="4"/>
    </row>
    <row r="604772" spans="13:13">
      <c r="M604772" s="4"/>
    </row>
    <row r="604773" spans="13:13">
      <c r="M604773" s="4"/>
    </row>
    <row r="604774" spans="13:13">
      <c r="M604774" s="4"/>
    </row>
    <row r="604775" spans="13:13">
      <c r="M604775" s="4"/>
    </row>
    <row r="604776" spans="13:13">
      <c r="M604776" s="4"/>
    </row>
    <row r="604777" spans="13:13">
      <c r="M604777" s="4"/>
    </row>
    <row r="604778" spans="13:13">
      <c r="M604778" s="4"/>
    </row>
    <row r="604779" spans="13:13">
      <c r="M604779" s="4"/>
    </row>
    <row r="604780" spans="13:13">
      <c r="M604780" s="4"/>
    </row>
    <row r="604781" spans="13:13">
      <c r="M604781" s="4"/>
    </row>
    <row r="604782" spans="13:13">
      <c r="M604782" s="4"/>
    </row>
    <row r="604783" spans="13:13">
      <c r="M604783" s="4"/>
    </row>
    <row r="604784" spans="13:13">
      <c r="M604784" s="4"/>
    </row>
    <row r="604785" spans="13:13">
      <c r="M604785" s="4"/>
    </row>
    <row r="604786" spans="13:13">
      <c r="M604786" s="4"/>
    </row>
    <row r="604787" spans="13:13">
      <c r="M604787" s="4"/>
    </row>
    <row r="604788" spans="13:13">
      <c r="M604788" s="4"/>
    </row>
    <row r="604789" spans="13:13">
      <c r="M604789" s="4"/>
    </row>
    <row r="604790" spans="13:13">
      <c r="M604790" s="4"/>
    </row>
    <row r="604791" spans="13:13">
      <c r="M604791" s="4"/>
    </row>
    <row r="604792" spans="13:13">
      <c r="M604792" s="4"/>
    </row>
    <row r="604793" spans="13:13">
      <c r="M604793" s="4"/>
    </row>
    <row r="604794" spans="13:13">
      <c r="M604794" s="4"/>
    </row>
    <row r="604795" spans="13:13">
      <c r="M604795" s="4"/>
    </row>
    <row r="604796" spans="13:13">
      <c r="M604796" s="4"/>
    </row>
    <row r="604797" spans="13:13">
      <c r="M604797" s="4"/>
    </row>
    <row r="604798" spans="13:13">
      <c r="M604798" s="4"/>
    </row>
    <row r="604799" spans="13:13">
      <c r="M604799" s="4"/>
    </row>
    <row r="604800" spans="13:13">
      <c r="M604800" s="4"/>
    </row>
    <row r="604801" spans="13:13">
      <c r="M604801" s="4"/>
    </row>
    <row r="604802" spans="13:13">
      <c r="M604802" s="4"/>
    </row>
    <row r="604803" spans="13:13">
      <c r="M604803" s="4"/>
    </row>
    <row r="604804" spans="13:13">
      <c r="M604804" s="4"/>
    </row>
    <row r="604805" spans="13:13">
      <c r="M604805" s="4"/>
    </row>
    <row r="604806" spans="13:13">
      <c r="M604806" s="4"/>
    </row>
    <row r="604807" spans="13:13">
      <c r="M604807" s="4"/>
    </row>
    <row r="604808" spans="13:13">
      <c r="M604808" s="4"/>
    </row>
    <row r="604809" spans="13:13">
      <c r="M604809" s="4"/>
    </row>
    <row r="604810" spans="13:13">
      <c r="M604810" s="4"/>
    </row>
    <row r="604811" spans="13:13">
      <c r="M604811" s="4"/>
    </row>
    <row r="604812" spans="13:13">
      <c r="M604812" s="4"/>
    </row>
    <row r="604813" spans="13:13">
      <c r="M604813" s="4"/>
    </row>
    <row r="604814" spans="13:13">
      <c r="M604814" s="4"/>
    </row>
    <row r="604815" spans="13:13">
      <c r="M604815" s="4"/>
    </row>
    <row r="604816" spans="13:13">
      <c r="M604816" s="4"/>
    </row>
    <row r="604817" spans="13:13">
      <c r="M604817" s="4"/>
    </row>
    <row r="604818" spans="13:13">
      <c r="M604818" s="4"/>
    </row>
    <row r="604819" spans="13:13">
      <c r="M604819" s="4"/>
    </row>
    <row r="604820" spans="13:13">
      <c r="M604820" s="4"/>
    </row>
    <row r="604821" spans="13:13">
      <c r="M604821" s="4"/>
    </row>
    <row r="604822" spans="13:13">
      <c r="M604822" s="4"/>
    </row>
    <row r="604823" spans="13:13">
      <c r="M604823" s="4"/>
    </row>
    <row r="604824" spans="13:13">
      <c r="M604824" s="4"/>
    </row>
    <row r="604825" spans="13:13">
      <c r="M604825" s="4"/>
    </row>
    <row r="604826" spans="13:13">
      <c r="M604826" s="4"/>
    </row>
    <row r="604827" spans="13:13">
      <c r="M604827" s="4"/>
    </row>
    <row r="604828" spans="13:13">
      <c r="M604828" s="4"/>
    </row>
    <row r="604829" spans="13:13">
      <c r="M604829" s="4"/>
    </row>
    <row r="604830" spans="13:13">
      <c r="M604830" s="4"/>
    </row>
    <row r="604831" spans="13:13">
      <c r="M604831" s="4"/>
    </row>
    <row r="604832" spans="13:13">
      <c r="M604832" s="4"/>
    </row>
    <row r="604833" spans="13:13">
      <c r="M604833" s="4"/>
    </row>
    <row r="604834" spans="13:13">
      <c r="M604834" s="4"/>
    </row>
    <row r="604835" spans="13:13">
      <c r="M604835" s="4"/>
    </row>
    <row r="604836" spans="13:13">
      <c r="M604836" s="4"/>
    </row>
    <row r="604837" spans="13:13">
      <c r="M604837" s="4"/>
    </row>
    <row r="604838" spans="13:13">
      <c r="M604838" s="4"/>
    </row>
    <row r="604839" spans="13:13">
      <c r="M604839" s="4"/>
    </row>
    <row r="604840" spans="13:13">
      <c r="M604840" s="4"/>
    </row>
    <row r="604841" spans="13:13">
      <c r="M604841" s="4"/>
    </row>
    <row r="604842" spans="13:13">
      <c r="M604842" s="4"/>
    </row>
    <row r="604843" spans="13:13">
      <c r="M604843" s="4"/>
    </row>
    <row r="604844" spans="13:13">
      <c r="M604844" s="4"/>
    </row>
    <row r="604845" spans="13:13">
      <c r="M604845" s="4"/>
    </row>
    <row r="604846" spans="13:13">
      <c r="M604846" s="4"/>
    </row>
    <row r="604847" spans="13:13">
      <c r="M604847" s="4"/>
    </row>
    <row r="604848" spans="13:13">
      <c r="M604848" s="4"/>
    </row>
    <row r="604849" spans="13:13">
      <c r="M604849" s="4"/>
    </row>
    <row r="604850" spans="13:13">
      <c r="M604850" s="4"/>
    </row>
    <row r="604851" spans="13:13">
      <c r="M604851" s="4"/>
    </row>
    <row r="604852" spans="13:13">
      <c r="M604852" s="4"/>
    </row>
    <row r="604853" spans="13:13">
      <c r="M604853" s="4"/>
    </row>
    <row r="604854" spans="13:13">
      <c r="M604854" s="4"/>
    </row>
    <row r="604855" spans="13:13">
      <c r="M604855" s="4"/>
    </row>
    <row r="604856" spans="13:13">
      <c r="M604856" s="4"/>
    </row>
    <row r="604857" spans="13:13">
      <c r="M604857" s="4"/>
    </row>
    <row r="604858" spans="13:13">
      <c r="M604858" s="4"/>
    </row>
    <row r="604859" spans="13:13">
      <c r="M604859" s="4"/>
    </row>
    <row r="604860" spans="13:13">
      <c r="M604860" s="4"/>
    </row>
    <row r="604861" spans="13:13">
      <c r="M604861" s="4"/>
    </row>
    <row r="604862" spans="13:13">
      <c r="M604862" s="4"/>
    </row>
    <row r="604863" spans="13:13">
      <c r="M604863" s="4"/>
    </row>
    <row r="604864" spans="13:13">
      <c r="M604864" s="4"/>
    </row>
    <row r="604865" spans="13:13">
      <c r="M604865" s="4"/>
    </row>
    <row r="604866" spans="13:13">
      <c r="M604866" s="4"/>
    </row>
    <row r="604867" spans="13:13">
      <c r="M604867" s="4"/>
    </row>
    <row r="604868" spans="13:13">
      <c r="M604868" s="4"/>
    </row>
    <row r="604869" spans="13:13">
      <c r="M604869" s="4"/>
    </row>
    <row r="604870" spans="13:13">
      <c r="M604870" s="4"/>
    </row>
    <row r="604871" spans="13:13">
      <c r="M604871" s="4"/>
    </row>
    <row r="604872" spans="13:13">
      <c r="M604872" s="4"/>
    </row>
    <row r="604873" spans="13:13">
      <c r="M604873" s="4"/>
    </row>
    <row r="604874" spans="13:13">
      <c r="M604874" s="4"/>
    </row>
    <row r="604875" spans="13:13">
      <c r="M604875" s="4"/>
    </row>
    <row r="604876" spans="13:13">
      <c r="M604876" s="4"/>
    </row>
    <row r="604877" spans="13:13">
      <c r="M604877" s="4"/>
    </row>
    <row r="604878" spans="13:13">
      <c r="M604878" s="4"/>
    </row>
    <row r="604879" spans="13:13">
      <c r="M604879" s="4"/>
    </row>
    <row r="604880" spans="13:13">
      <c r="M604880" s="4"/>
    </row>
    <row r="604881" spans="13:13">
      <c r="M604881" s="4"/>
    </row>
    <row r="604882" spans="13:13">
      <c r="M604882" s="4"/>
    </row>
    <row r="604883" spans="13:13">
      <c r="M604883" s="4"/>
    </row>
    <row r="604884" spans="13:13">
      <c r="M604884" s="4"/>
    </row>
    <row r="604885" spans="13:13">
      <c r="M604885" s="4"/>
    </row>
    <row r="604886" spans="13:13">
      <c r="M604886" s="4"/>
    </row>
    <row r="604887" spans="13:13">
      <c r="M604887" s="4"/>
    </row>
    <row r="604888" spans="13:13">
      <c r="M604888" s="4"/>
    </row>
    <row r="604889" spans="13:13">
      <c r="M604889" s="4"/>
    </row>
    <row r="604890" spans="13:13">
      <c r="M604890" s="4"/>
    </row>
    <row r="604891" spans="13:13">
      <c r="M604891" s="4"/>
    </row>
    <row r="604892" spans="13:13">
      <c r="M604892" s="4"/>
    </row>
    <row r="604893" spans="13:13">
      <c r="M604893" s="4"/>
    </row>
    <row r="604894" spans="13:13">
      <c r="M604894" s="4"/>
    </row>
    <row r="604895" spans="13:13">
      <c r="M604895" s="4"/>
    </row>
    <row r="604896" spans="13:13">
      <c r="M604896" s="4"/>
    </row>
    <row r="604897" spans="13:13">
      <c r="M604897" s="4"/>
    </row>
    <row r="604898" spans="13:13">
      <c r="M604898" s="4"/>
    </row>
    <row r="604899" spans="13:13">
      <c r="M604899" s="4"/>
    </row>
    <row r="604900" spans="13:13">
      <c r="M604900" s="4"/>
    </row>
    <row r="604901" spans="13:13">
      <c r="M604901" s="4"/>
    </row>
    <row r="604902" spans="13:13">
      <c r="M604902" s="4"/>
    </row>
    <row r="604903" spans="13:13">
      <c r="M604903" s="4"/>
    </row>
    <row r="604904" spans="13:13">
      <c r="M604904" s="4"/>
    </row>
    <row r="604905" spans="13:13">
      <c r="M604905" s="4"/>
    </row>
    <row r="604906" spans="13:13">
      <c r="M604906" s="4"/>
    </row>
    <row r="604907" spans="13:13">
      <c r="M604907" s="4"/>
    </row>
    <row r="604908" spans="13:13">
      <c r="M604908" s="4"/>
    </row>
    <row r="604909" spans="13:13">
      <c r="M604909" s="4"/>
    </row>
    <row r="604910" spans="13:13">
      <c r="M604910" s="4"/>
    </row>
    <row r="604911" spans="13:13">
      <c r="M604911" s="4"/>
    </row>
    <row r="604912" spans="13:13">
      <c r="M604912" s="4"/>
    </row>
    <row r="604913" spans="13:13">
      <c r="M604913" s="4"/>
    </row>
    <row r="604914" spans="13:13">
      <c r="M604914" s="4"/>
    </row>
    <row r="604915" spans="13:13">
      <c r="M604915" s="4"/>
    </row>
    <row r="604916" spans="13:13">
      <c r="M604916" s="4"/>
    </row>
    <row r="604917" spans="13:13">
      <c r="M604917" s="4"/>
    </row>
    <row r="604918" spans="13:13">
      <c r="M604918" s="4"/>
    </row>
    <row r="604919" spans="13:13">
      <c r="M604919" s="4"/>
    </row>
    <row r="604920" spans="13:13">
      <c r="M604920" s="4"/>
    </row>
    <row r="604921" spans="13:13">
      <c r="M604921" s="4"/>
    </row>
    <row r="604922" spans="13:13">
      <c r="M604922" s="4"/>
    </row>
    <row r="604923" spans="13:13">
      <c r="M604923" s="4"/>
    </row>
    <row r="604924" spans="13:13">
      <c r="M604924" s="4"/>
    </row>
    <row r="604925" spans="13:13">
      <c r="M604925" s="4"/>
    </row>
    <row r="604926" spans="13:13">
      <c r="M604926" s="4"/>
    </row>
    <row r="604927" spans="13:13">
      <c r="M604927" s="4"/>
    </row>
    <row r="604928" spans="13:13">
      <c r="M604928" s="4"/>
    </row>
    <row r="604929" spans="13:13">
      <c r="M604929" s="4"/>
    </row>
    <row r="604930" spans="13:13">
      <c r="M604930" s="4"/>
    </row>
    <row r="604931" spans="13:13">
      <c r="M604931" s="4"/>
    </row>
    <row r="604932" spans="13:13">
      <c r="M604932" s="4"/>
    </row>
    <row r="604933" spans="13:13">
      <c r="M604933" s="4"/>
    </row>
    <row r="604934" spans="13:13">
      <c r="M604934" s="4"/>
    </row>
    <row r="604935" spans="13:13">
      <c r="M604935" s="4"/>
    </row>
    <row r="604936" spans="13:13">
      <c r="M604936" s="4"/>
    </row>
    <row r="604937" spans="13:13">
      <c r="M604937" s="4"/>
    </row>
    <row r="604938" spans="13:13">
      <c r="M604938" s="4"/>
    </row>
    <row r="604939" spans="13:13">
      <c r="M604939" s="4"/>
    </row>
    <row r="604940" spans="13:13">
      <c r="M604940" s="4"/>
    </row>
    <row r="604941" spans="13:13">
      <c r="M604941" s="4"/>
    </row>
    <row r="604942" spans="13:13">
      <c r="M604942" s="4"/>
    </row>
    <row r="604943" spans="13:13">
      <c r="M604943" s="4"/>
    </row>
    <row r="604944" spans="13:13">
      <c r="M604944" s="4"/>
    </row>
    <row r="604945" spans="13:13">
      <c r="M604945" s="4"/>
    </row>
    <row r="604946" spans="13:13">
      <c r="M604946" s="4"/>
    </row>
    <row r="604947" spans="13:13">
      <c r="M604947" s="4"/>
    </row>
    <row r="604948" spans="13:13">
      <c r="M604948" s="4"/>
    </row>
    <row r="604949" spans="13:13">
      <c r="M604949" s="4"/>
    </row>
    <row r="604950" spans="13:13">
      <c r="M604950" s="4"/>
    </row>
    <row r="604951" spans="13:13">
      <c r="M604951" s="4"/>
    </row>
    <row r="604952" spans="13:13">
      <c r="M604952" s="4"/>
    </row>
    <row r="604953" spans="13:13">
      <c r="M604953" s="4"/>
    </row>
    <row r="604954" spans="13:13">
      <c r="M604954" s="4"/>
    </row>
    <row r="604955" spans="13:13">
      <c r="M604955" s="4"/>
    </row>
    <row r="604956" spans="13:13">
      <c r="M604956" s="4"/>
    </row>
    <row r="604957" spans="13:13">
      <c r="M604957" s="4"/>
    </row>
    <row r="604958" spans="13:13">
      <c r="M604958" s="4"/>
    </row>
    <row r="604959" spans="13:13">
      <c r="M604959" s="4"/>
    </row>
    <row r="604960" spans="13:13">
      <c r="M604960" s="4"/>
    </row>
    <row r="604961" spans="13:13">
      <c r="M604961" s="4"/>
    </row>
    <row r="604962" spans="13:13">
      <c r="M604962" s="4"/>
    </row>
    <row r="604963" spans="13:13">
      <c r="M604963" s="4"/>
    </row>
    <row r="604964" spans="13:13">
      <c r="M604964" s="4"/>
    </row>
    <row r="604965" spans="13:13">
      <c r="M604965" s="4"/>
    </row>
    <row r="604966" spans="13:13">
      <c r="M604966" s="4"/>
    </row>
    <row r="604967" spans="13:13">
      <c r="M604967" s="4"/>
    </row>
    <row r="604968" spans="13:13">
      <c r="M604968" s="4"/>
    </row>
    <row r="604969" spans="13:13">
      <c r="M604969" s="4"/>
    </row>
    <row r="604970" spans="13:13">
      <c r="M604970" s="4"/>
    </row>
    <row r="604971" spans="13:13">
      <c r="M604971" s="4"/>
    </row>
    <row r="604972" spans="13:13">
      <c r="M604972" s="4"/>
    </row>
    <row r="604973" spans="13:13">
      <c r="M604973" s="4"/>
    </row>
    <row r="604974" spans="13:13">
      <c r="M604974" s="4"/>
    </row>
    <row r="604975" spans="13:13">
      <c r="M604975" s="4"/>
    </row>
    <row r="604976" spans="13:13">
      <c r="M604976" s="4"/>
    </row>
    <row r="604977" spans="13:13">
      <c r="M604977" s="4"/>
    </row>
    <row r="604978" spans="13:13">
      <c r="M604978" s="4"/>
    </row>
    <row r="604979" spans="13:13">
      <c r="M604979" s="4"/>
    </row>
    <row r="604980" spans="13:13">
      <c r="M604980" s="4"/>
    </row>
    <row r="604981" spans="13:13">
      <c r="M604981" s="4"/>
    </row>
    <row r="604982" spans="13:13">
      <c r="M604982" s="4"/>
    </row>
    <row r="604983" spans="13:13">
      <c r="M604983" s="4"/>
    </row>
    <row r="604984" spans="13:13">
      <c r="M604984" s="4"/>
    </row>
    <row r="604985" spans="13:13">
      <c r="M604985" s="4"/>
    </row>
    <row r="604986" spans="13:13">
      <c r="M604986" s="4"/>
    </row>
    <row r="604987" spans="13:13">
      <c r="M604987" s="4"/>
    </row>
    <row r="604988" spans="13:13">
      <c r="M604988" s="4"/>
    </row>
    <row r="604989" spans="13:13">
      <c r="M604989" s="4"/>
    </row>
    <row r="604990" spans="13:13">
      <c r="M604990" s="4"/>
    </row>
    <row r="604991" spans="13:13">
      <c r="M604991" s="4"/>
    </row>
    <row r="604992" spans="13:13">
      <c r="M604992" s="4"/>
    </row>
    <row r="604993" spans="13:13">
      <c r="M604993" s="4"/>
    </row>
    <row r="604994" spans="13:13">
      <c r="M604994" s="4"/>
    </row>
    <row r="604995" spans="13:13">
      <c r="M604995" s="4"/>
    </row>
    <row r="604996" spans="13:13">
      <c r="M604996" s="4"/>
    </row>
    <row r="604997" spans="13:13">
      <c r="M604997" s="4"/>
    </row>
    <row r="604998" spans="13:13">
      <c r="M604998" s="4"/>
    </row>
    <row r="604999" spans="13:13">
      <c r="M604999" s="4"/>
    </row>
    <row r="605000" spans="13:13">
      <c r="M605000" s="4"/>
    </row>
    <row r="605001" spans="13:13">
      <c r="M605001" s="4"/>
    </row>
    <row r="605002" spans="13:13">
      <c r="M605002" s="4"/>
    </row>
    <row r="605003" spans="13:13">
      <c r="M605003" s="4"/>
    </row>
    <row r="605004" spans="13:13">
      <c r="M605004" s="4"/>
    </row>
    <row r="605005" spans="13:13">
      <c r="M605005" s="4"/>
    </row>
    <row r="605006" spans="13:13">
      <c r="M605006" s="4"/>
    </row>
    <row r="605007" spans="13:13">
      <c r="M605007" s="4"/>
    </row>
    <row r="605008" spans="13:13">
      <c r="M605008" s="4"/>
    </row>
    <row r="605009" spans="13:13">
      <c r="M605009" s="4"/>
    </row>
    <row r="605010" spans="13:13">
      <c r="M605010" s="4"/>
    </row>
    <row r="605011" spans="13:13">
      <c r="M605011" s="4"/>
    </row>
    <row r="605012" spans="13:13">
      <c r="M605012" s="4"/>
    </row>
    <row r="605013" spans="13:13">
      <c r="M605013" s="4"/>
    </row>
    <row r="605014" spans="13:13">
      <c r="M605014" s="4"/>
    </row>
    <row r="605015" spans="13:13">
      <c r="M605015" s="4"/>
    </row>
    <row r="605016" spans="13:13">
      <c r="M605016" s="4"/>
    </row>
    <row r="605017" spans="13:13">
      <c r="M605017" s="4"/>
    </row>
    <row r="605018" spans="13:13">
      <c r="M605018" s="4"/>
    </row>
    <row r="605019" spans="13:13">
      <c r="M605019" s="4"/>
    </row>
    <row r="605020" spans="13:13">
      <c r="M605020" s="4"/>
    </row>
    <row r="605021" spans="13:13">
      <c r="M605021" s="4"/>
    </row>
    <row r="605022" spans="13:13">
      <c r="M605022" s="4"/>
    </row>
    <row r="605023" spans="13:13">
      <c r="M605023" s="4"/>
    </row>
    <row r="605024" spans="13:13">
      <c r="M605024" s="4"/>
    </row>
    <row r="605025" spans="13:13">
      <c r="M605025" s="4"/>
    </row>
    <row r="605026" spans="13:13">
      <c r="M605026" s="4"/>
    </row>
    <row r="605027" spans="13:13">
      <c r="M605027" s="4"/>
    </row>
    <row r="605028" spans="13:13">
      <c r="M605028" s="4"/>
    </row>
    <row r="605029" spans="13:13">
      <c r="M605029" s="4"/>
    </row>
    <row r="605030" spans="13:13">
      <c r="M605030" s="4"/>
    </row>
    <row r="605031" spans="13:13">
      <c r="M605031" s="4"/>
    </row>
    <row r="605032" spans="13:13">
      <c r="M605032" s="4"/>
    </row>
    <row r="605033" spans="13:13">
      <c r="M605033" s="4"/>
    </row>
    <row r="605034" spans="13:13">
      <c r="M605034" s="4"/>
    </row>
    <row r="605035" spans="13:13">
      <c r="M605035" s="4"/>
    </row>
    <row r="605036" spans="13:13">
      <c r="M605036" s="4"/>
    </row>
    <row r="605037" spans="13:13">
      <c r="M605037" s="4"/>
    </row>
    <row r="605038" spans="13:13">
      <c r="M605038" s="4"/>
    </row>
    <row r="605039" spans="13:13">
      <c r="M605039" s="4"/>
    </row>
    <row r="605040" spans="13:13">
      <c r="M605040" s="4"/>
    </row>
    <row r="605041" spans="13:13">
      <c r="M605041" s="4"/>
    </row>
    <row r="605042" spans="13:13">
      <c r="M605042" s="4"/>
    </row>
    <row r="605043" spans="13:13">
      <c r="M605043" s="4"/>
    </row>
    <row r="605044" spans="13:13">
      <c r="M605044" s="4"/>
    </row>
    <row r="605045" spans="13:13">
      <c r="M605045" s="4"/>
    </row>
    <row r="605046" spans="13:13">
      <c r="M605046" s="4"/>
    </row>
    <row r="605047" spans="13:13">
      <c r="M605047" s="4"/>
    </row>
    <row r="605048" spans="13:13">
      <c r="M605048" s="4"/>
    </row>
    <row r="605049" spans="13:13">
      <c r="M605049" s="4"/>
    </row>
    <row r="605050" spans="13:13">
      <c r="M605050" s="4"/>
    </row>
    <row r="605051" spans="13:13">
      <c r="M605051" s="4"/>
    </row>
    <row r="605052" spans="13:13">
      <c r="M605052" s="4"/>
    </row>
    <row r="605053" spans="13:13">
      <c r="M605053" s="4"/>
    </row>
    <row r="605054" spans="13:13">
      <c r="M605054" s="4"/>
    </row>
    <row r="605055" spans="13:13">
      <c r="M605055" s="4"/>
    </row>
    <row r="605056" spans="13:13">
      <c r="M605056" s="4"/>
    </row>
    <row r="605057" spans="13:13">
      <c r="M605057" s="4"/>
    </row>
    <row r="605058" spans="13:13">
      <c r="M605058" s="4"/>
    </row>
    <row r="605059" spans="13:13">
      <c r="M605059" s="4"/>
    </row>
    <row r="605060" spans="13:13">
      <c r="M605060" s="4"/>
    </row>
    <row r="605061" spans="13:13">
      <c r="M605061" s="4"/>
    </row>
    <row r="605062" spans="13:13">
      <c r="M605062" s="4"/>
    </row>
    <row r="605063" spans="13:13">
      <c r="M605063" s="4"/>
    </row>
    <row r="605064" spans="13:13">
      <c r="M605064" s="4"/>
    </row>
    <row r="605065" spans="13:13">
      <c r="M605065" s="4"/>
    </row>
    <row r="605066" spans="13:13">
      <c r="M605066" s="4"/>
    </row>
    <row r="605067" spans="13:13">
      <c r="M605067" s="4"/>
    </row>
    <row r="605068" spans="13:13">
      <c r="M605068" s="4"/>
    </row>
    <row r="605069" spans="13:13">
      <c r="M605069" s="4"/>
    </row>
    <row r="605070" spans="13:13">
      <c r="M605070" s="4"/>
    </row>
    <row r="605071" spans="13:13">
      <c r="M605071" s="4"/>
    </row>
    <row r="605072" spans="13:13">
      <c r="M605072" s="4"/>
    </row>
    <row r="605073" spans="13:13">
      <c r="M605073" s="4"/>
    </row>
    <row r="605074" spans="13:13">
      <c r="M605074" s="4"/>
    </row>
    <row r="605075" spans="13:13">
      <c r="M605075" s="4"/>
    </row>
    <row r="605076" spans="13:13">
      <c r="M605076" s="4"/>
    </row>
    <row r="605077" spans="13:13">
      <c r="M605077" s="4"/>
    </row>
    <row r="605078" spans="13:13">
      <c r="M605078" s="4"/>
    </row>
    <row r="605079" spans="13:13">
      <c r="M605079" s="4"/>
    </row>
    <row r="605080" spans="13:13">
      <c r="M605080" s="4"/>
    </row>
    <row r="605081" spans="13:13">
      <c r="M605081" s="4"/>
    </row>
    <row r="605082" spans="13:13">
      <c r="M605082" s="4"/>
    </row>
    <row r="605083" spans="13:13">
      <c r="M605083" s="4"/>
    </row>
    <row r="605084" spans="13:13">
      <c r="M605084" s="4"/>
    </row>
    <row r="605085" spans="13:13">
      <c r="M605085" s="4"/>
    </row>
    <row r="605086" spans="13:13">
      <c r="M605086" s="4"/>
    </row>
    <row r="605087" spans="13:13">
      <c r="M605087" s="4"/>
    </row>
    <row r="605088" spans="13:13">
      <c r="M605088" s="4"/>
    </row>
    <row r="605089" spans="13:13">
      <c r="M605089" s="4"/>
    </row>
    <row r="605090" spans="13:13">
      <c r="M605090" s="4"/>
    </row>
    <row r="605091" spans="13:13">
      <c r="M605091" s="4"/>
    </row>
    <row r="605092" spans="13:13">
      <c r="M605092" s="4"/>
    </row>
    <row r="605093" spans="13:13">
      <c r="M605093" s="4"/>
    </row>
    <row r="605094" spans="13:13">
      <c r="M605094" s="4"/>
    </row>
    <row r="605095" spans="13:13">
      <c r="M605095" s="4"/>
    </row>
    <row r="605096" spans="13:13">
      <c r="M605096" s="4"/>
    </row>
    <row r="605097" spans="13:13">
      <c r="M605097" s="4"/>
    </row>
    <row r="605098" spans="13:13">
      <c r="M605098" s="4"/>
    </row>
    <row r="605099" spans="13:13">
      <c r="M605099" s="4"/>
    </row>
    <row r="605100" spans="13:13">
      <c r="M605100" s="4"/>
    </row>
    <row r="605101" spans="13:13">
      <c r="M605101" s="4"/>
    </row>
    <row r="605102" spans="13:13">
      <c r="M605102" s="4"/>
    </row>
    <row r="605103" spans="13:13">
      <c r="M605103" s="4"/>
    </row>
    <row r="605104" spans="13:13">
      <c r="M605104" s="4"/>
    </row>
    <row r="605105" spans="13:13">
      <c r="M605105" s="4"/>
    </row>
    <row r="605106" spans="13:13">
      <c r="M605106" s="4"/>
    </row>
    <row r="605107" spans="13:13">
      <c r="M605107" s="4"/>
    </row>
    <row r="605108" spans="13:13">
      <c r="M605108" s="4"/>
    </row>
    <row r="605109" spans="13:13">
      <c r="M605109" s="4"/>
    </row>
    <row r="605110" spans="13:13">
      <c r="M605110" s="4"/>
    </row>
    <row r="605111" spans="13:13">
      <c r="M605111" s="4"/>
    </row>
    <row r="605112" spans="13:13">
      <c r="M605112" s="4"/>
    </row>
    <row r="605113" spans="13:13">
      <c r="M605113" s="4"/>
    </row>
    <row r="605114" spans="13:13">
      <c r="M605114" s="4"/>
    </row>
    <row r="605115" spans="13:13">
      <c r="M605115" s="4"/>
    </row>
    <row r="605116" spans="13:13">
      <c r="M605116" s="4"/>
    </row>
    <row r="605117" spans="13:13">
      <c r="M605117" s="4"/>
    </row>
    <row r="605118" spans="13:13">
      <c r="M605118" s="4"/>
    </row>
    <row r="605119" spans="13:13">
      <c r="M605119" s="4"/>
    </row>
    <row r="605120" spans="13:13">
      <c r="M605120" s="4"/>
    </row>
    <row r="605121" spans="13:13">
      <c r="M605121" s="4"/>
    </row>
    <row r="605122" spans="13:13">
      <c r="M605122" s="4"/>
    </row>
    <row r="605123" spans="13:13">
      <c r="M605123" s="4"/>
    </row>
    <row r="605124" spans="13:13">
      <c r="M605124" s="4"/>
    </row>
    <row r="605125" spans="13:13">
      <c r="M605125" s="4"/>
    </row>
    <row r="605126" spans="13:13">
      <c r="M605126" s="4"/>
    </row>
    <row r="605127" spans="13:13">
      <c r="M605127" s="4"/>
    </row>
    <row r="605128" spans="13:13">
      <c r="M605128" s="4"/>
    </row>
    <row r="605129" spans="13:13">
      <c r="M605129" s="4"/>
    </row>
    <row r="605130" spans="13:13">
      <c r="M605130" s="4"/>
    </row>
    <row r="605131" spans="13:13">
      <c r="M605131" s="4"/>
    </row>
    <row r="605132" spans="13:13">
      <c r="M605132" s="4"/>
    </row>
    <row r="605133" spans="13:13">
      <c r="M605133" s="4"/>
    </row>
    <row r="605134" spans="13:13">
      <c r="M605134" s="4"/>
    </row>
    <row r="605135" spans="13:13">
      <c r="M605135" s="4"/>
    </row>
    <row r="605136" spans="13:13">
      <c r="M605136" s="4"/>
    </row>
    <row r="605137" spans="13:13">
      <c r="M605137" s="4"/>
    </row>
    <row r="605138" spans="13:13">
      <c r="M605138" s="4"/>
    </row>
    <row r="605139" spans="13:13">
      <c r="M605139" s="4"/>
    </row>
    <row r="605140" spans="13:13">
      <c r="M605140" s="4"/>
    </row>
    <row r="605141" spans="13:13">
      <c r="M605141" s="4"/>
    </row>
    <row r="605142" spans="13:13">
      <c r="M605142" s="4"/>
    </row>
    <row r="605143" spans="13:13">
      <c r="M605143" s="4"/>
    </row>
    <row r="605144" spans="13:13">
      <c r="M605144" s="4"/>
    </row>
    <row r="605145" spans="13:13">
      <c r="M605145" s="4"/>
    </row>
    <row r="605146" spans="13:13">
      <c r="M605146" s="4"/>
    </row>
    <row r="605147" spans="13:13">
      <c r="M605147" s="4"/>
    </row>
    <row r="605148" spans="13:13">
      <c r="M605148" s="4"/>
    </row>
    <row r="605149" spans="13:13">
      <c r="M605149" s="4"/>
    </row>
    <row r="605150" spans="13:13">
      <c r="M605150" s="4"/>
    </row>
    <row r="605151" spans="13:13">
      <c r="M605151" s="4"/>
    </row>
    <row r="605152" spans="13:13">
      <c r="M605152" s="4"/>
    </row>
    <row r="605153" spans="13:13">
      <c r="M605153" s="4"/>
    </row>
    <row r="605154" spans="13:13">
      <c r="M605154" s="4"/>
    </row>
    <row r="605155" spans="13:13">
      <c r="M605155" s="4"/>
    </row>
    <row r="605156" spans="13:13">
      <c r="M605156" s="4"/>
    </row>
    <row r="605157" spans="13:13">
      <c r="M605157" s="4"/>
    </row>
    <row r="605158" spans="13:13">
      <c r="M605158" s="4"/>
    </row>
    <row r="605159" spans="13:13">
      <c r="M605159" s="4"/>
    </row>
    <row r="605160" spans="13:13">
      <c r="M605160" s="4"/>
    </row>
    <row r="605161" spans="13:13">
      <c r="M605161" s="4"/>
    </row>
    <row r="605162" spans="13:13">
      <c r="M605162" s="4"/>
    </row>
    <row r="605163" spans="13:13">
      <c r="M605163" s="4"/>
    </row>
    <row r="605164" spans="13:13">
      <c r="M605164" s="4"/>
    </row>
    <row r="605165" spans="13:13">
      <c r="M605165" s="4"/>
    </row>
    <row r="605166" spans="13:13">
      <c r="M605166" s="4"/>
    </row>
    <row r="605167" spans="13:13">
      <c r="M605167" s="4"/>
    </row>
    <row r="605168" spans="13:13">
      <c r="M605168" s="4"/>
    </row>
    <row r="605169" spans="13:13">
      <c r="M605169" s="4"/>
    </row>
    <row r="605170" spans="13:13">
      <c r="M605170" s="4"/>
    </row>
    <row r="605171" spans="13:13">
      <c r="M605171" s="4"/>
    </row>
    <row r="605172" spans="13:13">
      <c r="M605172" s="4"/>
    </row>
    <row r="605173" spans="13:13">
      <c r="M605173" s="4"/>
    </row>
    <row r="605174" spans="13:13">
      <c r="M605174" s="4"/>
    </row>
    <row r="605175" spans="13:13">
      <c r="M605175" s="4"/>
    </row>
    <row r="605176" spans="13:13">
      <c r="M605176" s="4"/>
    </row>
    <row r="605177" spans="13:13">
      <c r="M605177" s="4"/>
    </row>
    <row r="605178" spans="13:13">
      <c r="M605178" s="4"/>
    </row>
    <row r="605179" spans="13:13">
      <c r="M605179" s="4"/>
    </row>
    <row r="605180" spans="13:13">
      <c r="M605180" s="4"/>
    </row>
    <row r="605181" spans="13:13">
      <c r="M605181" s="4"/>
    </row>
    <row r="605182" spans="13:13">
      <c r="M605182" s="4"/>
    </row>
    <row r="605183" spans="13:13">
      <c r="M605183" s="4"/>
    </row>
    <row r="605184" spans="13:13">
      <c r="M605184" s="4"/>
    </row>
    <row r="605185" spans="13:13">
      <c r="M605185" s="4"/>
    </row>
    <row r="605186" spans="13:13">
      <c r="M605186" s="4"/>
    </row>
    <row r="605187" spans="13:13">
      <c r="M605187" s="4"/>
    </row>
    <row r="605188" spans="13:13">
      <c r="M605188" s="4"/>
    </row>
    <row r="605189" spans="13:13">
      <c r="M605189" s="4"/>
    </row>
    <row r="605190" spans="13:13">
      <c r="M605190" s="4"/>
    </row>
    <row r="605191" spans="13:13">
      <c r="M605191" s="4"/>
    </row>
    <row r="605192" spans="13:13">
      <c r="M605192" s="4"/>
    </row>
    <row r="605193" spans="13:13">
      <c r="M605193" s="4"/>
    </row>
    <row r="605194" spans="13:13">
      <c r="M605194" s="4"/>
    </row>
    <row r="605195" spans="13:13">
      <c r="M605195" s="4"/>
    </row>
    <row r="605196" spans="13:13">
      <c r="M605196" s="4"/>
    </row>
    <row r="605197" spans="13:13">
      <c r="M605197" s="4"/>
    </row>
    <row r="605198" spans="13:13">
      <c r="M605198" s="4"/>
    </row>
    <row r="605199" spans="13:13">
      <c r="M605199" s="4"/>
    </row>
    <row r="605200" spans="13:13">
      <c r="M605200" s="4"/>
    </row>
    <row r="605201" spans="13:13">
      <c r="M605201" s="4"/>
    </row>
    <row r="605202" spans="13:13">
      <c r="M605202" s="4"/>
    </row>
    <row r="605203" spans="13:13">
      <c r="M605203" s="4"/>
    </row>
    <row r="605204" spans="13:13">
      <c r="M605204" s="4"/>
    </row>
    <row r="605205" spans="13:13">
      <c r="M605205" s="4"/>
    </row>
    <row r="605206" spans="13:13">
      <c r="M605206" s="4"/>
    </row>
    <row r="605207" spans="13:13">
      <c r="M605207" s="4"/>
    </row>
    <row r="605208" spans="13:13">
      <c r="M605208" s="4"/>
    </row>
    <row r="605209" spans="13:13">
      <c r="M605209" s="4"/>
    </row>
    <row r="605210" spans="13:13">
      <c r="M605210" s="4"/>
    </row>
    <row r="605211" spans="13:13">
      <c r="M605211" s="4"/>
    </row>
    <row r="605212" spans="13:13">
      <c r="M605212" s="4"/>
    </row>
    <row r="605213" spans="13:13">
      <c r="M605213" s="4"/>
    </row>
    <row r="605214" spans="13:13">
      <c r="M605214" s="4"/>
    </row>
    <row r="605215" spans="13:13">
      <c r="M605215" s="4"/>
    </row>
    <row r="605216" spans="13:13">
      <c r="M605216" s="4"/>
    </row>
    <row r="605217" spans="13:13">
      <c r="M605217" s="4"/>
    </row>
    <row r="605218" spans="13:13">
      <c r="M605218" s="4"/>
    </row>
    <row r="605219" spans="13:13">
      <c r="M605219" s="4"/>
    </row>
    <row r="605220" spans="13:13">
      <c r="M605220" s="4"/>
    </row>
    <row r="605221" spans="13:13">
      <c r="M605221" s="4"/>
    </row>
    <row r="605222" spans="13:13">
      <c r="M605222" s="4"/>
    </row>
    <row r="605223" spans="13:13">
      <c r="M605223" s="4"/>
    </row>
    <row r="605224" spans="13:13">
      <c r="M605224" s="4"/>
    </row>
    <row r="605225" spans="13:13">
      <c r="M605225" s="4"/>
    </row>
    <row r="605226" spans="13:13">
      <c r="M605226" s="4"/>
    </row>
    <row r="605227" spans="13:13">
      <c r="M605227" s="4"/>
    </row>
    <row r="605228" spans="13:13">
      <c r="M605228" s="4"/>
    </row>
    <row r="605229" spans="13:13">
      <c r="M605229" s="4"/>
    </row>
    <row r="605230" spans="13:13">
      <c r="M605230" s="4"/>
    </row>
    <row r="605231" spans="13:13">
      <c r="M605231" s="4"/>
    </row>
    <row r="605232" spans="13:13">
      <c r="M605232" s="4"/>
    </row>
    <row r="605233" spans="13:13">
      <c r="M605233" s="4"/>
    </row>
    <row r="605234" spans="13:13">
      <c r="M605234" s="4"/>
    </row>
    <row r="605235" spans="13:13">
      <c r="M605235" s="4"/>
    </row>
    <row r="605236" spans="13:13">
      <c r="M605236" s="4"/>
    </row>
    <row r="605237" spans="13:13">
      <c r="M605237" s="4"/>
    </row>
    <row r="605238" spans="13:13">
      <c r="M605238" s="4"/>
    </row>
    <row r="605239" spans="13:13">
      <c r="M605239" s="4"/>
    </row>
    <row r="605240" spans="13:13">
      <c r="M605240" s="4"/>
    </row>
    <row r="605241" spans="13:13">
      <c r="M605241" s="4"/>
    </row>
    <row r="605242" spans="13:13">
      <c r="M605242" s="4"/>
    </row>
    <row r="605243" spans="13:13">
      <c r="M605243" s="4"/>
    </row>
    <row r="605244" spans="13:13">
      <c r="M605244" s="4"/>
    </row>
    <row r="605245" spans="13:13">
      <c r="M605245" s="4"/>
    </row>
    <row r="605246" spans="13:13">
      <c r="M605246" s="4"/>
    </row>
    <row r="605247" spans="13:13">
      <c r="M605247" s="4"/>
    </row>
    <row r="605248" spans="13:13">
      <c r="M605248" s="4"/>
    </row>
    <row r="605249" spans="13:13">
      <c r="M605249" s="4"/>
    </row>
    <row r="605250" spans="13:13">
      <c r="M605250" s="4"/>
    </row>
    <row r="605251" spans="13:13">
      <c r="M605251" s="4"/>
    </row>
    <row r="605252" spans="13:13">
      <c r="M605252" s="4"/>
    </row>
    <row r="605253" spans="13:13">
      <c r="M605253" s="4"/>
    </row>
    <row r="605254" spans="13:13">
      <c r="M605254" s="4"/>
    </row>
    <row r="605255" spans="13:13">
      <c r="M605255" s="4"/>
    </row>
    <row r="605256" spans="13:13">
      <c r="M605256" s="4"/>
    </row>
    <row r="605257" spans="13:13">
      <c r="M605257" s="4"/>
    </row>
    <row r="605258" spans="13:13">
      <c r="M605258" s="4"/>
    </row>
    <row r="605259" spans="13:13">
      <c r="M605259" s="4"/>
    </row>
    <row r="605260" spans="13:13">
      <c r="M605260" s="4"/>
    </row>
    <row r="605261" spans="13:13">
      <c r="M605261" s="4"/>
    </row>
    <row r="605262" spans="13:13">
      <c r="M605262" s="4"/>
    </row>
    <row r="605263" spans="13:13">
      <c r="M605263" s="4"/>
    </row>
    <row r="605264" spans="13:13">
      <c r="M605264" s="4"/>
    </row>
    <row r="605265" spans="13:13">
      <c r="M605265" s="4"/>
    </row>
    <row r="605266" spans="13:13">
      <c r="M605266" s="4"/>
    </row>
    <row r="605267" spans="13:13">
      <c r="M605267" s="4"/>
    </row>
    <row r="605268" spans="13:13">
      <c r="M605268" s="4"/>
    </row>
    <row r="605269" spans="13:13">
      <c r="M605269" s="4"/>
    </row>
    <row r="605270" spans="13:13">
      <c r="M605270" s="4"/>
    </row>
    <row r="605271" spans="13:13">
      <c r="M605271" s="4"/>
    </row>
    <row r="605272" spans="13:13">
      <c r="M605272" s="4"/>
    </row>
    <row r="605273" spans="13:13">
      <c r="M605273" s="4"/>
    </row>
    <row r="605274" spans="13:13">
      <c r="M605274" s="4"/>
    </row>
    <row r="605275" spans="13:13">
      <c r="M605275" s="4"/>
    </row>
    <row r="605276" spans="13:13">
      <c r="M605276" s="4"/>
    </row>
    <row r="605277" spans="13:13">
      <c r="M605277" s="4"/>
    </row>
    <row r="605278" spans="13:13">
      <c r="M605278" s="4"/>
    </row>
    <row r="605279" spans="13:13">
      <c r="M605279" s="4"/>
    </row>
    <row r="605280" spans="13:13">
      <c r="M605280" s="4"/>
    </row>
    <row r="605281" spans="13:13">
      <c r="M605281" s="4"/>
    </row>
    <row r="605282" spans="13:13">
      <c r="M605282" s="4"/>
    </row>
    <row r="605283" spans="13:13">
      <c r="M605283" s="4"/>
    </row>
    <row r="605284" spans="13:13">
      <c r="M605284" s="4"/>
    </row>
    <row r="605285" spans="13:13">
      <c r="M605285" s="4"/>
    </row>
    <row r="605286" spans="13:13">
      <c r="M605286" s="4"/>
    </row>
    <row r="605287" spans="13:13">
      <c r="M605287" s="4"/>
    </row>
    <row r="605288" spans="13:13">
      <c r="M605288" s="4"/>
    </row>
    <row r="605289" spans="13:13">
      <c r="M605289" s="4"/>
    </row>
    <row r="605290" spans="13:13">
      <c r="M605290" s="4"/>
    </row>
    <row r="605291" spans="13:13">
      <c r="M605291" s="4"/>
    </row>
    <row r="605292" spans="13:13">
      <c r="M605292" s="4"/>
    </row>
    <row r="605293" spans="13:13">
      <c r="M605293" s="4"/>
    </row>
    <row r="605294" spans="13:13">
      <c r="M605294" s="4"/>
    </row>
    <row r="605295" spans="13:13">
      <c r="M605295" s="4"/>
    </row>
    <row r="605296" spans="13:13">
      <c r="M605296" s="4"/>
    </row>
    <row r="605297" spans="13:13">
      <c r="M605297" s="4"/>
    </row>
    <row r="605298" spans="13:13">
      <c r="M605298" s="4"/>
    </row>
    <row r="605299" spans="13:13">
      <c r="M605299" s="4"/>
    </row>
    <row r="605300" spans="13:13">
      <c r="M605300" s="4"/>
    </row>
    <row r="605301" spans="13:13">
      <c r="M605301" s="4"/>
    </row>
    <row r="605302" spans="13:13">
      <c r="M605302" s="4"/>
    </row>
    <row r="605303" spans="13:13">
      <c r="M605303" s="4"/>
    </row>
    <row r="605304" spans="13:13">
      <c r="M605304" s="4"/>
    </row>
    <row r="605305" spans="13:13">
      <c r="M605305" s="4"/>
    </row>
    <row r="605306" spans="13:13">
      <c r="M605306" s="4"/>
    </row>
    <row r="605307" spans="13:13">
      <c r="M605307" s="4"/>
    </row>
    <row r="605308" spans="13:13">
      <c r="M605308" s="4"/>
    </row>
    <row r="605309" spans="13:13">
      <c r="M605309" s="4"/>
    </row>
    <row r="605310" spans="13:13">
      <c r="M605310" s="4"/>
    </row>
    <row r="605311" spans="13:13">
      <c r="M605311" s="4"/>
    </row>
    <row r="605312" spans="13:13">
      <c r="M605312" s="4"/>
    </row>
    <row r="605313" spans="13:13">
      <c r="M605313" s="4"/>
    </row>
    <row r="605314" spans="13:13">
      <c r="M605314" s="4"/>
    </row>
    <row r="605315" spans="13:13">
      <c r="M605315" s="4"/>
    </row>
    <row r="605316" spans="13:13">
      <c r="M605316" s="4"/>
    </row>
    <row r="605317" spans="13:13">
      <c r="M605317" s="4"/>
    </row>
    <row r="605318" spans="13:13">
      <c r="M605318" s="4"/>
    </row>
    <row r="605319" spans="13:13">
      <c r="M605319" s="4"/>
    </row>
    <row r="605320" spans="13:13">
      <c r="M605320" s="4"/>
    </row>
    <row r="605321" spans="13:13">
      <c r="M605321" s="4"/>
    </row>
    <row r="605322" spans="13:13">
      <c r="M605322" s="4"/>
    </row>
    <row r="605323" spans="13:13">
      <c r="M605323" s="4"/>
    </row>
    <row r="605324" spans="13:13">
      <c r="M605324" s="4"/>
    </row>
    <row r="605325" spans="13:13">
      <c r="M605325" s="4"/>
    </row>
    <row r="605326" spans="13:13">
      <c r="M605326" s="4"/>
    </row>
    <row r="605327" spans="13:13">
      <c r="M605327" s="4"/>
    </row>
    <row r="605328" spans="13:13">
      <c r="M605328" s="4"/>
    </row>
    <row r="605329" spans="13:13">
      <c r="M605329" s="4"/>
    </row>
    <row r="605330" spans="13:13">
      <c r="M605330" s="4"/>
    </row>
    <row r="605331" spans="13:13">
      <c r="M605331" s="4"/>
    </row>
    <row r="605332" spans="13:13">
      <c r="M605332" s="4"/>
    </row>
    <row r="605333" spans="13:13">
      <c r="M605333" s="4"/>
    </row>
    <row r="605334" spans="13:13">
      <c r="M605334" s="4"/>
    </row>
    <row r="605335" spans="13:13">
      <c r="M605335" s="4"/>
    </row>
    <row r="605336" spans="13:13">
      <c r="M605336" s="4"/>
    </row>
    <row r="605337" spans="13:13">
      <c r="M605337" s="4"/>
    </row>
    <row r="605338" spans="13:13">
      <c r="M605338" s="4"/>
    </row>
    <row r="605339" spans="13:13">
      <c r="M605339" s="4"/>
    </row>
    <row r="605340" spans="13:13">
      <c r="M605340" s="4"/>
    </row>
    <row r="605341" spans="13:13">
      <c r="M605341" s="4"/>
    </row>
    <row r="605342" spans="13:13">
      <c r="M605342" s="4"/>
    </row>
    <row r="605343" spans="13:13">
      <c r="M605343" s="4"/>
    </row>
    <row r="605344" spans="13:13">
      <c r="M605344" s="4"/>
    </row>
    <row r="605345" spans="13:13">
      <c r="M605345" s="4"/>
    </row>
    <row r="605346" spans="13:13">
      <c r="M605346" s="4"/>
    </row>
    <row r="605347" spans="13:13">
      <c r="M605347" s="4"/>
    </row>
    <row r="605348" spans="13:13">
      <c r="M605348" s="4"/>
    </row>
    <row r="605349" spans="13:13">
      <c r="M605349" s="4"/>
    </row>
    <row r="605350" spans="13:13">
      <c r="M605350" s="4"/>
    </row>
    <row r="605351" spans="13:13">
      <c r="M605351" s="4"/>
    </row>
    <row r="605352" spans="13:13">
      <c r="M605352" s="4"/>
    </row>
    <row r="605353" spans="13:13">
      <c r="M605353" s="4"/>
    </row>
    <row r="605354" spans="13:13">
      <c r="M605354" s="4"/>
    </row>
    <row r="605355" spans="13:13">
      <c r="M605355" s="4"/>
    </row>
    <row r="605356" spans="13:13">
      <c r="M605356" s="4"/>
    </row>
    <row r="605357" spans="13:13">
      <c r="M605357" s="4"/>
    </row>
    <row r="605358" spans="13:13">
      <c r="M605358" s="4"/>
    </row>
    <row r="605359" spans="13:13">
      <c r="M605359" s="4"/>
    </row>
    <row r="605360" spans="13:13">
      <c r="M605360" s="4"/>
    </row>
    <row r="605361" spans="13:13">
      <c r="M605361" s="4"/>
    </row>
    <row r="605362" spans="13:13">
      <c r="M605362" s="4"/>
    </row>
    <row r="605363" spans="13:13">
      <c r="M605363" s="4"/>
    </row>
    <row r="605364" spans="13:13">
      <c r="M605364" s="4"/>
    </row>
    <row r="605365" spans="13:13">
      <c r="M605365" s="4"/>
    </row>
    <row r="605366" spans="13:13">
      <c r="M605366" s="4"/>
    </row>
    <row r="605367" spans="13:13">
      <c r="M605367" s="4"/>
    </row>
    <row r="605368" spans="13:13">
      <c r="M605368" s="4"/>
    </row>
    <row r="605369" spans="13:13">
      <c r="M605369" s="4"/>
    </row>
    <row r="605370" spans="13:13">
      <c r="M605370" s="4"/>
    </row>
    <row r="605371" spans="13:13">
      <c r="M605371" s="4"/>
    </row>
    <row r="605372" spans="13:13">
      <c r="M605372" s="4"/>
    </row>
    <row r="605373" spans="13:13">
      <c r="M605373" s="4"/>
    </row>
    <row r="605374" spans="13:13">
      <c r="M605374" s="4"/>
    </row>
    <row r="605375" spans="13:13">
      <c r="M605375" s="4"/>
    </row>
    <row r="605376" spans="13:13">
      <c r="M605376" s="4"/>
    </row>
    <row r="605377" spans="13:13">
      <c r="M605377" s="4"/>
    </row>
    <row r="605378" spans="13:13">
      <c r="M605378" s="4"/>
    </row>
    <row r="605379" spans="13:13">
      <c r="M605379" s="4"/>
    </row>
    <row r="605380" spans="13:13">
      <c r="M605380" s="4"/>
    </row>
    <row r="605381" spans="13:13">
      <c r="M605381" s="4"/>
    </row>
    <row r="605382" spans="13:13">
      <c r="M605382" s="4"/>
    </row>
    <row r="605383" spans="13:13">
      <c r="M605383" s="4"/>
    </row>
    <row r="605384" spans="13:13">
      <c r="M605384" s="4"/>
    </row>
    <row r="605385" spans="13:13">
      <c r="M605385" s="4"/>
    </row>
    <row r="605386" spans="13:13">
      <c r="M605386" s="4"/>
    </row>
    <row r="605387" spans="13:13">
      <c r="M605387" s="4"/>
    </row>
    <row r="605388" spans="13:13">
      <c r="M605388" s="4"/>
    </row>
    <row r="605389" spans="13:13">
      <c r="M605389" s="4"/>
    </row>
    <row r="605390" spans="13:13">
      <c r="M605390" s="4"/>
    </row>
    <row r="605391" spans="13:13">
      <c r="M605391" s="4"/>
    </row>
    <row r="605392" spans="13:13">
      <c r="M605392" s="4"/>
    </row>
    <row r="605393" spans="13:13">
      <c r="M605393" s="4"/>
    </row>
    <row r="605394" spans="13:13">
      <c r="M605394" s="4"/>
    </row>
    <row r="605395" spans="13:13">
      <c r="M605395" s="4"/>
    </row>
    <row r="605396" spans="13:13">
      <c r="M605396" s="4"/>
    </row>
    <row r="605397" spans="13:13">
      <c r="M605397" s="4"/>
    </row>
    <row r="605398" spans="13:13">
      <c r="M605398" s="4"/>
    </row>
    <row r="605399" spans="13:13">
      <c r="M605399" s="4"/>
    </row>
    <row r="605400" spans="13:13">
      <c r="M605400" s="4"/>
    </row>
    <row r="605401" spans="13:13">
      <c r="M605401" s="4"/>
    </row>
    <row r="605402" spans="13:13">
      <c r="M605402" s="4"/>
    </row>
    <row r="605403" spans="13:13">
      <c r="M605403" s="4"/>
    </row>
    <row r="605404" spans="13:13">
      <c r="M605404" s="4"/>
    </row>
    <row r="605405" spans="13:13">
      <c r="M605405" s="4"/>
    </row>
    <row r="605406" spans="13:13">
      <c r="M605406" s="4"/>
    </row>
    <row r="605407" spans="13:13">
      <c r="M605407" s="4"/>
    </row>
    <row r="605408" spans="13:13">
      <c r="M605408" s="4"/>
    </row>
    <row r="605409" spans="13:13">
      <c r="M605409" s="4"/>
    </row>
    <row r="605410" spans="13:13">
      <c r="M605410" s="4"/>
    </row>
    <row r="605411" spans="13:13">
      <c r="M605411" s="4"/>
    </row>
    <row r="605412" spans="13:13">
      <c r="M605412" s="4"/>
    </row>
    <row r="605413" spans="13:13">
      <c r="M605413" s="4"/>
    </row>
    <row r="605414" spans="13:13">
      <c r="M605414" s="4"/>
    </row>
    <row r="605415" spans="13:13">
      <c r="M605415" s="4"/>
    </row>
    <row r="605416" spans="13:13">
      <c r="M605416" s="4"/>
    </row>
    <row r="605417" spans="13:13">
      <c r="M605417" s="4"/>
    </row>
    <row r="605418" spans="13:13">
      <c r="M605418" s="4"/>
    </row>
    <row r="605419" spans="13:13">
      <c r="M605419" s="4"/>
    </row>
    <row r="605420" spans="13:13">
      <c r="M605420" s="4"/>
    </row>
    <row r="605421" spans="13:13">
      <c r="M605421" s="4"/>
    </row>
    <row r="605422" spans="13:13">
      <c r="M605422" s="4"/>
    </row>
    <row r="605423" spans="13:13">
      <c r="M605423" s="4"/>
    </row>
    <row r="605424" spans="13:13">
      <c r="M605424" s="4"/>
    </row>
    <row r="605425" spans="13:13">
      <c r="M605425" s="4"/>
    </row>
    <row r="605426" spans="13:13">
      <c r="M605426" s="4"/>
    </row>
    <row r="605427" spans="13:13">
      <c r="M605427" s="4"/>
    </row>
    <row r="605428" spans="13:13">
      <c r="M605428" s="4"/>
    </row>
    <row r="605429" spans="13:13">
      <c r="M605429" s="4"/>
    </row>
    <row r="605430" spans="13:13">
      <c r="M605430" s="4"/>
    </row>
    <row r="605431" spans="13:13">
      <c r="M605431" s="4"/>
    </row>
    <row r="605432" spans="13:13">
      <c r="M605432" s="4"/>
    </row>
    <row r="605433" spans="13:13">
      <c r="M605433" s="4"/>
    </row>
    <row r="605434" spans="13:13">
      <c r="M605434" s="4"/>
    </row>
    <row r="605435" spans="13:13">
      <c r="M605435" s="4"/>
    </row>
    <row r="605436" spans="13:13">
      <c r="M605436" s="4"/>
    </row>
    <row r="605437" spans="13:13">
      <c r="M605437" s="4"/>
    </row>
    <row r="605438" spans="13:13">
      <c r="M605438" s="4"/>
    </row>
    <row r="605439" spans="13:13">
      <c r="M605439" s="4"/>
    </row>
    <row r="605440" spans="13:13">
      <c r="M605440" s="4"/>
    </row>
    <row r="605441" spans="13:13">
      <c r="M605441" s="4"/>
    </row>
    <row r="605442" spans="13:13">
      <c r="M605442" s="4"/>
    </row>
    <row r="605443" spans="13:13">
      <c r="M605443" s="4"/>
    </row>
    <row r="605444" spans="13:13">
      <c r="M605444" s="4"/>
    </row>
    <row r="605445" spans="13:13">
      <c r="M605445" s="4"/>
    </row>
    <row r="605446" spans="13:13">
      <c r="M605446" s="4"/>
    </row>
    <row r="605447" spans="13:13">
      <c r="M605447" s="4"/>
    </row>
    <row r="605448" spans="13:13">
      <c r="M605448" s="4"/>
    </row>
    <row r="605449" spans="13:13">
      <c r="M605449" s="4"/>
    </row>
    <row r="605450" spans="13:13">
      <c r="M605450" s="4"/>
    </row>
    <row r="605451" spans="13:13">
      <c r="M605451" s="4"/>
    </row>
    <row r="605452" spans="13:13">
      <c r="M605452" s="4"/>
    </row>
    <row r="605453" spans="13:13">
      <c r="M605453" s="4"/>
    </row>
    <row r="605454" spans="13:13">
      <c r="M605454" s="4"/>
    </row>
    <row r="605455" spans="13:13">
      <c r="M605455" s="4"/>
    </row>
    <row r="605456" spans="13:13">
      <c r="M605456" s="4"/>
    </row>
    <row r="605457" spans="13:13">
      <c r="M605457" s="4"/>
    </row>
    <row r="605458" spans="13:13">
      <c r="M605458" s="4"/>
    </row>
    <row r="605459" spans="13:13">
      <c r="M605459" s="4"/>
    </row>
    <row r="605460" spans="13:13">
      <c r="M605460" s="4"/>
    </row>
    <row r="605461" spans="13:13">
      <c r="M605461" s="4"/>
    </row>
    <row r="605462" spans="13:13">
      <c r="M605462" s="4"/>
    </row>
    <row r="605463" spans="13:13">
      <c r="M605463" s="4"/>
    </row>
    <row r="605464" spans="13:13">
      <c r="M605464" s="4"/>
    </row>
    <row r="605465" spans="13:13">
      <c r="M605465" s="4"/>
    </row>
    <row r="605466" spans="13:13">
      <c r="M605466" s="4"/>
    </row>
    <row r="605467" spans="13:13">
      <c r="M605467" s="4"/>
    </row>
    <row r="605468" spans="13:13">
      <c r="M605468" s="4"/>
    </row>
    <row r="605469" spans="13:13">
      <c r="M605469" s="4"/>
    </row>
    <row r="605470" spans="13:13">
      <c r="M605470" s="4"/>
    </row>
    <row r="605471" spans="13:13">
      <c r="M605471" s="4"/>
    </row>
    <row r="605472" spans="13:13">
      <c r="M605472" s="4"/>
    </row>
    <row r="605473" spans="13:13">
      <c r="M605473" s="4"/>
    </row>
    <row r="605474" spans="13:13">
      <c r="M605474" s="4"/>
    </row>
    <row r="605475" spans="13:13">
      <c r="M605475" s="4"/>
    </row>
    <row r="605476" spans="13:13">
      <c r="M605476" s="4"/>
    </row>
    <row r="605477" spans="13:13">
      <c r="M605477" s="4"/>
    </row>
    <row r="605478" spans="13:13">
      <c r="M605478" s="4"/>
    </row>
    <row r="605479" spans="13:13">
      <c r="M605479" s="4"/>
    </row>
    <row r="605480" spans="13:13">
      <c r="M605480" s="4"/>
    </row>
    <row r="605481" spans="13:13">
      <c r="M605481" s="4"/>
    </row>
    <row r="605482" spans="13:13">
      <c r="M605482" s="4"/>
    </row>
    <row r="605483" spans="13:13">
      <c r="M605483" s="4"/>
    </row>
    <row r="605484" spans="13:13">
      <c r="M605484" s="4"/>
    </row>
    <row r="605485" spans="13:13">
      <c r="M605485" s="4"/>
    </row>
    <row r="605486" spans="13:13">
      <c r="M605486" s="4"/>
    </row>
    <row r="605487" spans="13:13">
      <c r="M605487" s="4"/>
    </row>
    <row r="605488" spans="13:13">
      <c r="M605488" s="4"/>
    </row>
    <row r="605489" spans="13:13">
      <c r="M605489" s="4"/>
    </row>
    <row r="605490" spans="13:13">
      <c r="M605490" s="4"/>
    </row>
    <row r="605491" spans="13:13">
      <c r="M605491" s="4"/>
    </row>
    <row r="605492" spans="13:13">
      <c r="M605492" s="4"/>
    </row>
    <row r="605493" spans="13:13">
      <c r="M605493" s="4"/>
    </row>
    <row r="605494" spans="13:13">
      <c r="M605494" s="4"/>
    </row>
    <row r="605495" spans="13:13">
      <c r="M605495" s="4"/>
    </row>
    <row r="605496" spans="13:13">
      <c r="M605496" s="4"/>
    </row>
    <row r="605497" spans="13:13">
      <c r="M605497" s="4"/>
    </row>
    <row r="605498" spans="13:13">
      <c r="M605498" s="4"/>
    </row>
    <row r="605499" spans="13:13">
      <c r="M605499" s="4"/>
    </row>
    <row r="605500" spans="13:13">
      <c r="M605500" s="4"/>
    </row>
    <row r="605501" spans="13:13">
      <c r="M605501" s="4"/>
    </row>
    <row r="605502" spans="13:13">
      <c r="M605502" s="4"/>
    </row>
    <row r="605503" spans="13:13">
      <c r="M605503" s="4"/>
    </row>
    <row r="605504" spans="13:13">
      <c r="M605504" s="4"/>
    </row>
    <row r="605505" spans="13:13">
      <c r="M605505" s="4"/>
    </row>
    <row r="605506" spans="13:13">
      <c r="M605506" s="4"/>
    </row>
    <row r="605507" spans="13:13">
      <c r="M605507" s="4"/>
    </row>
    <row r="605508" spans="13:13">
      <c r="M605508" s="4"/>
    </row>
    <row r="605509" spans="13:13">
      <c r="M605509" s="4"/>
    </row>
    <row r="605510" spans="13:13">
      <c r="M605510" s="4"/>
    </row>
    <row r="605511" spans="13:13">
      <c r="M605511" s="4"/>
    </row>
    <row r="605512" spans="13:13">
      <c r="M605512" s="4"/>
    </row>
    <row r="605513" spans="13:13">
      <c r="M605513" s="4"/>
    </row>
    <row r="605514" spans="13:13">
      <c r="M605514" s="4"/>
    </row>
    <row r="605515" spans="13:13">
      <c r="M605515" s="4"/>
    </row>
    <row r="605516" spans="13:13">
      <c r="M605516" s="4"/>
    </row>
    <row r="605517" spans="13:13">
      <c r="M605517" s="4"/>
    </row>
    <row r="605518" spans="13:13">
      <c r="M605518" s="4"/>
    </row>
    <row r="605519" spans="13:13">
      <c r="M605519" s="4"/>
    </row>
    <row r="605520" spans="13:13">
      <c r="M605520" s="4"/>
    </row>
    <row r="605521" spans="13:13">
      <c r="M605521" s="4"/>
    </row>
    <row r="605522" spans="13:13">
      <c r="M605522" s="4"/>
    </row>
    <row r="605523" spans="13:13">
      <c r="M605523" s="4"/>
    </row>
    <row r="605524" spans="13:13">
      <c r="M605524" s="4"/>
    </row>
    <row r="605525" spans="13:13">
      <c r="M605525" s="4"/>
    </row>
    <row r="605526" spans="13:13">
      <c r="M605526" s="4"/>
    </row>
    <row r="605527" spans="13:13">
      <c r="M605527" s="4"/>
    </row>
    <row r="605528" spans="13:13">
      <c r="M605528" s="4"/>
    </row>
    <row r="605529" spans="13:13">
      <c r="M605529" s="4"/>
    </row>
    <row r="605530" spans="13:13">
      <c r="M605530" s="4"/>
    </row>
    <row r="605531" spans="13:13">
      <c r="M605531" s="4"/>
    </row>
    <row r="605532" spans="13:13">
      <c r="M605532" s="4"/>
    </row>
    <row r="605533" spans="13:13">
      <c r="M605533" s="4"/>
    </row>
    <row r="605534" spans="13:13">
      <c r="M605534" s="4"/>
    </row>
    <row r="605535" spans="13:13">
      <c r="M605535" s="4"/>
    </row>
    <row r="605536" spans="13:13">
      <c r="M605536" s="4"/>
    </row>
    <row r="605537" spans="13:13">
      <c r="M605537" s="4"/>
    </row>
    <row r="605538" spans="13:13">
      <c r="M605538" s="4"/>
    </row>
    <row r="605539" spans="13:13">
      <c r="M605539" s="4"/>
    </row>
    <row r="605540" spans="13:13">
      <c r="M605540" s="4"/>
    </row>
    <row r="605541" spans="13:13">
      <c r="M605541" s="4"/>
    </row>
    <row r="605542" spans="13:13">
      <c r="M605542" s="4"/>
    </row>
    <row r="605543" spans="13:13">
      <c r="M605543" s="4"/>
    </row>
    <row r="605544" spans="13:13">
      <c r="M605544" s="4"/>
    </row>
    <row r="605545" spans="13:13">
      <c r="M605545" s="4"/>
    </row>
    <row r="605546" spans="13:13">
      <c r="M605546" s="4"/>
    </row>
    <row r="605547" spans="13:13">
      <c r="M605547" s="4"/>
    </row>
    <row r="605548" spans="13:13">
      <c r="M605548" s="4"/>
    </row>
    <row r="605549" spans="13:13">
      <c r="M605549" s="4"/>
    </row>
    <row r="605550" spans="13:13">
      <c r="M605550" s="4"/>
    </row>
    <row r="605551" spans="13:13">
      <c r="M605551" s="4"/>
    </row>
    <row r="605552" spans="13:13">
      <c r="M605552" s="4"/>
    </row>
    <row r="605553" spans="13:13">
      <c r="M605553" s="4"/>
    </row>
    <row r="605554" spans="13:13">
      <c r="M605554" s="4"/>
    </row>
    <row r="605555" spans="13:13">
      <c r="M605555" s="4"/>
    </row>
    <row r="605556" spans="13:13">
      <c r="M605556" s="4"/>
    </row>
    <row r="605557" spans="13:13">
      <c r="M605557" s="4"/>
    </row>
    <row r="605558" spans="13:13">
      <c r="M605558" s="4"/>
    </row>
    <row r="605559" spans="13:13">
      <c r="M605559" s="4"/>
    </row>
    <row r="605560" spans="13:13">
      <c r="M605560" s="4"/>
    </row>
    <row r="605561" spans="13:13">
      <c r="M605561" s="4"/>
    </row>
    <row r="605562" spans="13:13">
      <c r="M605562" s="4"/>
    </row>
    <row r="605563" spans="13:13">
      <c r="M605563" s="4"/>
    </row>
    <row r="605564" spans="13:13">
      <c r="M605564" s="4"/>
    </row>
    <row r="605565" spans="13:13">
      <c r="M605565" s="4"/>
    </row>
    <row r="605566" spans="13:13">
      <c r="M605566" s="4"/>
    </row>
    <row r="605567" spans="13:13">
      <c r="M605567" s="4"/>
    </row>
    <row r="605568" spans="13:13">
      <c r="M605568" s="4"/>
    </row>
    <row r="605569" spans="13:13">
      <c r="M605569" s="4"/>
    </row>
    <row r="605570" spans="13:13">
      <c r="M605570" s="4"/>
    </row>
    <row r="605571" spans="13:13">
      <c r="M605571" s="4"/>
    </row>
    <row r="605572" spans="13:13">
      <c r="M605572" s="4"/>
    </row>
    <row r="605573" spans="13:13">
      <c r="M605573" s="4"/>
    </row>
    <row r="605574" spans="13:13">
      <c r="M605574" s="4"/>
    </row>
    <row r="605575" spans="13:13">
      <c r="M605575" s="4"/>
    </row>
    <row r="605576" spans="13:13">
      <c r="M605576" s="4"/>
    </row>
    <row r="605577" spans="13:13">
      <c r="M605577" s="4"/>
    </row>
    <row r="605578" spans="13:13">
      <c r="M605578" s="4"/>
    </row>
    <row r="605579" spans="13:13">
      <c r="M605579" s="4"/>
    </row>
    <row r="605580" spans="13:13">
      <c r="M605580" s="4"/>
    </row>
    <row r="605581" spans="13:13">
      <c r="M605581" s="4"/>
    </row>
    <row r="605582" spans="13:13">
      <c r="M605582" s="4"/>
    </row>
    <row r="605583" spans="13:13">
      <c r="M605583" s="4"/>
    </row>
    <row r="605584" spans="13:13">
      <c r="M605584" s="4"/>
    </row>
    <row r="605585" spans="13:13">
      <c r="M605585" s="4"/>
    </row>
    <row r="605586" spans="13:13">
      <c r="M605586" s="4"/>
    </row>
    <row r="605587" spans="13:13">
      <c r="M605587" s="4"/>
    </row>
    <row r="605588" spans="13:13">
      <c r="M605588" s="4"/>
    </row>
    <row r="605589" spans="13:13">
      <c r="M605589" s="4"/>
    </row>
    <row r="605590" spans="13:13">
      <c r="M605590" s="4"/>
    </row>
    <row r="605591" spans="13:13">
      <c r="M605591" s="4"/>
    </row>
    <row r="605592" spans="13:13">
      <c r="M605592" s="4"/>
    </row>
    <row r="605593" spans="13:13">
      <c r="M605593" s="4"/>
    </row>
    <row r="605594" spans="13:13">
      <c r="M605594" s="4"/>
    </row>
    <row r="605595" spans="13:13">
      <c r="M605595" s="4"/>
    </row>
    <row r="605596" spans="13:13">
      <c r="M605596" s="4"/>
    </row>
    <row r="605597" spans="13:13">
      <c r="M605597" s="4"/>
    </row>
    <row r="605598" spans="13:13">
      <c r="M605598" s="4"/>
    </row>
    <row r="605599" spans="13:13">
      <c r="M605599" s="4"/>
    </row>
    <row r="605600" spans="13:13">
      <c r="M605600" s="4"/>
    </row>
    <row r="605601" spans="13:13">
      <c r="M605601" s="4"/>
    </row>
    <row r="605602" spans="13:13">
      <c r="M605602" s="4"/>
    </row>
    <row r="605603" spans="13:13">
      <c r="M605603" s="4"/>
    </row>
    <row r="605604" spans="13:13">
      <c r="M605604" s="4"/>
    </row>
    <row r="605605" spans="13:13">
      <c r="M605605" s="4"/>
    </row>
    <row r="605606" spans="13:13">
      <c r="M605606" s="4"/>
    </row>
    <row r="605607" spans="13:13">
      <c r="M605607" s="4"/>
    </row>
    <row r="605608" spans="13:13">
      <c r="M605608" s="4"/>
    </row>
    <row r="605609" spans="13:13">
      <c r="M605609" s="4"/>
    </row>
    <row r="605610" spans="13:13">
      <c r="M605610" s="4"/>
    </row>
    <row r="605611" spans="13:13">
      <c r="M605611" s="4"/>
    </row>
    <row r="605612" spans="13:13">
      <c r="M605612" s="4"/>
    </row>
    <row r="605613" spans="13:13">
      <c r="M605613" s="4"/>
    </row>
    <row r="605614" spans="13:13">
      <c r="M605614" s="4"/>
    </row>
    <row r="605615" spans="13:13">
      <c r="M605615" s="4"/>
    </row>
    <row r="605616" spans="13:13">
      <c r="M605616" s="4"/>
    </row>
    <row r="605617" spans="13:13">
      <c r="M605617" s="4"/>
    </row>
    <row r="605618" spans="13:13">
      <c r="M605618" s="4"/>
    </row>
    <row r="605619" spans="13:13">
      <c r="M605619" s="4"/>
    </row>
    <row r="605620" spans="13:13">
      <c r="M605620" s="4"/>
    </row>
    <row r="605621" spans="13:13">
      <c r="M605621" s="4"/>
    </row>
    <row r="605622" spans="13:13">
      <c r="M605622" s="4"/>
    </row>
    <row r="605623" spans="13:13">
      <c r="M605623" s="4"/>
    </row>
    <row r="605624" spans="13:13">
      <c r="M605624" s="4"/>
    </row>
    <row r="605625" spans="13:13">
      <c r="M605625" s="4"/>
    </row>
    <row r="605626" spans="13:13">
      <c r="M605626" s="4"/>
    </row>
    <row r="605627" spans="13:13">
      <c r="M605627" s="4"/>
    </row>
    <row r="605628" spans="13:13">
      <c r="M605628" s="4"/>
    </row>
    <row r="605629" spans="13:13">
      <c r="M605629" s="4"/>
    </row>
    <row r="605630" spans="13:13">
      <c r="M605630" s="4"/>
    </row>
    <row r="605631" spans="13:13">
      <c r="M605631" s="4"/>
    </row>
    <row r="605632" spans="13:13">
      <c r="M605632" s="4"/>
    </row>
    <row r="605633" spans="13:13">
      <c r="M605633" s="4"/>
    </row>
    <row r="605634" spans="13:13">
      <c r="M605634" s="4"/>
    </row>
    <row r="605635" spans="13:13">
      <c r="M605635" s="4"/>
    </row>
    <row r="605636" spans="13:13">
      <c r="M605636" s="4"/>
    </row>
    <row r="605637" spans="13:13">
      <c r="M605637" s="4"/>
    </row>
    <row r="605638" spans="13:13">
      <c r="M605638" s="4"/>
    </row>
    <row r="605639" spans="13:13">
      <c r="M605639" s="4"/>
    </row>
    <row r="605640" spans="13:13">
      <c r="M605640" s="4"/>
    </row>
    <row r="605641" spans="13:13">
      <c r="M605641" s="4"/>
    </row>
    <row r="605642" spans="13:13">
      <c r="M605642" s="4"/>
    </row>
    <row r="605643" spans="13:13">
      <c r="M605643" s="4"/>
    </row>
    <row r="605644" spans="13:13">
      <c r="M605644" s="4"/>
    </row>
    <row r="605645" spans="13:13">
      <c r="M605645" s="4"/>
    </row>
    <row r="605646" spans="13:13">
      <c r="M605646" s="4"/>
    </row>
    <row r="605647" spans="13:13">
      <c r="M605647" s="4"/>
    </row>
    <row r="605648" spans="13:13">
      <c r="M605648" s="4"/>
    </row>
    <row r="605649" spans="13:13">
      <c r="M605649" s="4"/>
    </row>
    <row r="605650" spans="13:13">
      <c r="M605650" s="4"/>
    </row>
    <row r="605651" spans="13:13">
      <c r="M605651" s="4"/>
    </row>
    <row r="605652" spans="13:13">
      <c r="M605652" s="4"/>
    </row>
    <row r="605653" spans="13:13">
      <c r="M605653" s="4"/>
    </row>
    <row r="605654" spans="13:13">
      <c r="M605654" s="4"/>
    </row>
    <row r="605655" spans="13:13">
      <c r="M605655" s="4"/>
    </row>
    <row r="605656" spans="13:13">
      <c r="M605656" s="4"/>
    </row>
    <row r="605657" spans="13:13">
      <c r="M605657" s="4"/>
    </row>
    <row r="605658" spans="13:13">
      <c r="M605658" s="4"/>
    </row>
    <row r="605659" spans="13:13">
      <c r="M605659" s="4"/>
    </row>
    <row r="605660" spans="13:13">
      <c r="M605660" s="4"/>
    </row>
    <row r="605661" spans="13:13">
      <c r="M605661" s="4"/>
    </row>
    <row r="605662" spans="13:13">
      <c r="M605662" s="4"/>
    </row>
    <row r="605663" spans="13:13">
      <c r="M605663" s="4"/>
    </row>
    <row r="605664" spans="13:13">
      <c r="M605664" s="4"/>
    </row>
    <row r="605665" spans="13:13">
      <c r="M605665" s="4"/>
    </row>
    <row r="605666" spans="13:13">
      <c r="M605666" s="4"/>
    </row>
    <row r="605667" spans="13:13">
      <c r="M605667" s="4"/>
    </row>
    <row r="605668" spans="13:13">
      <c r="M605668" s="4"/>
    </row>
    <row r="605669" spans="13:13">
      <c r="M605669" s="4"/>
    </row>
    <row r="605670" spans="13:13">
      <c r="M605670" s="4"/>
    </row>
    <row r="605671" spans="13:13">
      <c r="M605671" s="4"/>
    </row>
    <row r="605672" spans="13:13">
      <c r="M605672" s="4"/>
    </row>
    <row r="605673" spans="13:13">
      <c r="M605673" s="4"/>
    </row>
    <row r="605674" spans="13:13">
      <c r="M605674" s="4"/>
    </row>
    <row r="605675" spans="13:13">
      <c r="M605675" s="4"/>
    </row>
    <row r="605676" spans="13:13">
      <c r="M605676" s="4"/>
    </row>
    <row r="605677" spans="13:13">
      <c r="M605677" s="4"/>
    </row>
    <row r="605678" spans="13:13">
      <c r="M605678" s="4"/>
    </row>
    <row r="605679" spans="13:13">
      <c r="M605679" s="4"/>
    </row>
    <row r="605680" spans="13:13">
      <c r="M605680" s="4"/>
    </row>
    <row r="605681" spans="13:13">
      <c r="M605681" s="4"/>
    </row>
    <row r="605682" spans="13:13">
      <c r="M605682" s="4"/>
    </row>
    <row r="605683" spans="13:13">
      <c r="M605683" s="4"/>
    </row>
    <row r="605684" spans="13:13">
      <c r="M605684" s="4"/>
    </row>
    <row r="605685" spans="13:13">
      <c r="M605685" s="4"/>
    </row>
    <row r="605686" spans="13:13">
      <c r="M605686" s="4"/>
    </row>
    <row r="605687" spans="13:13">
      <c r="M605687" s="4"/>
    </row>
    <row r="605688" spans="13:13">
      <c r="M605688" s="4"/>
    </row>
    <row r="605689" spans="13:13">
      <c r="M605689" s="4"/>
    </row>
    <row r="605690" spans="13:13">
      <c r="M605690" s="4"/>
    </row>
    <row r="605691" spans="13:13">
      <c r="M605691" s="4"/>
    </row>
    <row r="605692" spans="13:13">
      <c r="M605692" s="4"/>
    </row>
    <row r="605693" spans="13:13">
      <c r="M605693" s="4"/>
    </row>
    <row r="605694" spans="13:13">
      <c r="M605694" s="4"/>
    </row>
    <row r="605695" spans="13:13">
      <c r="M605695" s="4"/>
    </row>
    <row r="605696" spans="13:13">
      <c r="M605696" s="4"/>
    </row>
    <row r="605697" spans="13:13">
      <c r="M605697" s="4"/>
    </row>
    <row r="605698" spans="13:13">
      <c r="M605698" s="4"/>
    </row>
    <row r="605699" spans="13:13">
      <c r="M605699" s="4"/>
    </row>
    <row r="605700" spans="13:13">
      <c r="M605700" s="4"/>
    </row>
    <row r="605701" spans="13:13">
      <c r="M605701" s="4"/>
    </row>
    <row r="605702" spans="13:13">
      <c r="M605702" s="4"/>
    </row>
    <row r="605703" spans="13:13">
      <c r="M605703" s="4"/>
    </row>
    <row r="605704" spans="13:13">
      <c r="M605704" s="4"/>
    </row>
    <row r="605705" spans="13:13">
      <c r="M605705" s="4"/>
    </row>
    <row r="605706" spans="13:13">
      <c r="M605706" s="4"/>
    </row>
    <row r="605707" spans="13:13">
      <c r="M605707" s="4"/>
    </row>
    <row r="605708" spans="13:13">
      <c r="M605708" s="4"/>
    </row>
    <row r="605709" spans="13:13">
      <c r="M605709" s="4"/>
    </row>
    <row r="605710" spans="13:13">
      <c r="M605710" s="4"/>
    </row>
    <row r="605711" spans="13:13">
      <c r="M605711" s="4"/>
    </row>
    <row r="605712" spans="13:13">
      <c r="M605712" s="4"/>
    </row>
    <row r="605713" spans="13:13">
      <c r="M605713" s="4"/>
    </row>
    <row r="605714" spans="13:13">
      <c r="M605714" s="4"/>
    </row>
    <row r="605715" spans="13:13">
      <c r="M605715" s="4"/>
    </row>
    <row r="605716" spans="13:13">
      <c r="M605716" s="4"/>
    </row>
    <row r="605717" spans="13:13">
      <c r="M605717" s="4"/>
    </row>
    <row r="605718" spans="13:13">
      <c r="M605718" s="4"/>
    </row>
    <row r="605719" spans="13:13">
      <c r="M605719" s="4"/>
    </row>
    <row r="605720" spans="13:13">
      <c r="M605720" s="4"/>
    </row>
    <row r="605721" spans="13:13">
      <c r="M605721" s="4"/>
    </row>
    <row r="605722" spans="13:13">
      <c r="M605722" s="4"/>
    </row>
    <row r="605723" spans="13:13">
      <c r="M605723" s="4"/>
    </row>
    <row r="605724" spans="13:13">
      <c r="M605724" s="4"/>
    </row>
    <row r="605725" spans="13:13">
      <c r="M605725" s="4"/>
    </row>
    <row r="605726" spans="13:13">
      <c r="M605726" s="4"/>
    </row>
    <row r="605727" spans="13:13">
      <c r="M605727" s="4"/>
    </row>
    <row r="605728" spans="13:13">
      <c r="M605728" s="4"/>
    </row>
    <row r="605729" spans="13:13">
      <c r="M605729" s="4"/>
    </row>
    <row r="605730" spans="13:13">
      <c r="M605730" s="4"/>
    </row>
    <row r="605731" spans="13:13">
      <c r="M605731" s="4"/>
    </row>
    <row r="605732" spans="13:13">
      <c r="M605732" s="4"/>
    </row>
    <row r="605733" spans="13:13">
      <c r="M605733" s="4"/>
    </row>
    <row r="605734" spans="13:13">
      <c r="M605734" s="4"/>
    </row>
    <row r="605735" spans="13:13">
      <c r="M605735" s="4"/>
    </row>
    <row r="605736" spans="13:13">
      <c r="M605736" s="4"/>
    </row>
    <row r="605737" spans="13:13">
      <c r="M605737" s="4"/>
    </row>
    <row r="605738" spans="13:13">
      <c r="M605738" s="4"/>
    </row>
    <row r="605739" spans="13:13">
      <c r="M605739" s="4"/>
    </row>
    <row r="605740" spans="13:13">
      <c r="M605740" s="4"/>
    </row>
    <row r="605741" spans="13:13">
      <c r="M605741" s="4"/>
    </row>
    <row r="605742" spans="13:13">
      <c r="M605742" s="4"/>
    </row>
    <row r="605743" spans="13:13">
      <c r="M605743" s="4"/>
    </row>
    <row r="605744" spans="13:13">
      <c r="M605744" s="4"/>
    </row>
    <row r="605745" spans="13:13">
      <c r="M605745" s="4"/>
    </row>
    <row r="605746" spans="13:13">
      <c r="M605746" s="4"/>
    </row>
    <row r="605747" spans="13:13">
      <c r="M605747" s="4"/>
    </row>
    <row r="605748" spans="13:13">
      <c r="M605748" s="4"/>
    </row>
    <row r="605749" spans="13:13">
      <c r="M605749" s="4"/>
    </row>
    <row r="605750" spans="13:13">
      <c r="M605750" s="4"/>
    </row>
    <row r="605751" spans="13:13">
      <c r="M605751" s="4"/>
    </row>
    <row r="605752" spans="13:13">
      <c r="M605752" s="4"/>
    </row>
    <row r="605753" spans="13:13">
      <c r="M605753" s="4"/>
    </row>
    <row r="605754" spans="13:13">
      <c r="M605754" s="4"/>
    </row>
    <row r="605755" spans="13:13">
      <c r="M605755" s="4"/>
    </row>
    <row r="605756" spans="13:13">
      <c r="M605756" s="4"/>
    </row>
    <row r="605757" spans="13:13">
      <c r="M605757" s="4"/>
    </row>
    <row r="605758" spans="13:13">
      <c r="M605758" s="4"/>
    </row>
    <row r="605759" spans="13:13">
      <c r="M605759" s="4"/>
    </row>
    <row r="605760" spans="13:13">
      <c r="M605760" s="4"/>
    </row>
    <row r="605761" spans="13:13">
      <c r="M605761" s="4"/>
    </row>
    <row r="605762" spans="13:13">
      <c r="M605762" s="4"/>
    </row>
    <row r="605763" spans="13:13">
      <c r="M605763" s="4"/>
    </row>
    <row r="605764" spans="13:13">
      <c r="M605764" s="4"/>
    </row>
    <row r="605765" spans="13:13">
      <c r="M605765" s="4"/>
    </row>
    <row r="605766" spans="13:13">
      <c r="M605766" s="4"/>
    </row>
    <row r="605767" spans="13:13">
      <c r="M605767" s="4"/>
    </row>
    <row r="605768" spans="13:13">
      <c r="M605768" s="4"/>
    </row>
    <row r="605769" spans="13:13">
      <c r="M605769" s="4"/>
    </row>
    <row r="605770" spans="13:13">
      <c r="M605770" s="4"/>
    </row>
    <row r="605771" spans="13:13">
      <c r="M605771" s="4"/>
    </row>
    <row r="605772" spans="13:13">
      <c r="M605772" s="4"/>
    </row>
    <row r="605773" spans="13:13">
      <c r="M605773" s="4"/>
    </row>
    <row r="605774" spans="13:13">
      <c r="M605774" s="4"/>
    </row>
    <row r="605775" spans="13:13">
      <c r="M605775" s="4"/>
    </row>
    <row r="605776" spans="13:13">
      <c r="M605776" s="4"/>
    </row>
    <row r="605777" spans="13:13">
      <c r="M605777" s="4"/>
    </row>
    <row r="605778" spans="13:13">
      <c r="M605778" s="4"/>
    </row>
    <row r="605779" spans="13:13">
      <c r="M605779" s="4"/>
    </row>
    <row r="605780" spans="13:13">
      <c r="M605780" s="4"/>
    </row>
    <row r="605781" spans="13:13">
      <c r="M605781" s="4"/>
    </row>
    <row r="605782" spans="13:13">
      <c r="M605782" s="4"/>
    </row>
    <row r="605783" spans="13:13">
      <c r="M605783" s="4"/>
    </row>
    <row r="605784" spans="13:13">
      <c r="M605784" s="4"/>
    </row>
    <row r="605785" spans="13:13">
      <c r="M605785" s="4"/>
    </row>
    <row r="605786" spans="13:13">
      <c r="M605786" s="4"/>
    </row>
    <row r="605787" spans="13:13">
      <c r="M605787" s="4"/>
    </row>
    <row r="605788" spans="13:13">
      <c r="M605788" s="4"/>
    </row>
    <row r="605789" spans="13:13">
      <c r="M605789" s="4"/>
    </row>
    <row r="605790" spans="13:13">
      <c r="M605790" s="4"/>
    </row>
    <row r="605791" spans="13:13">
      <c r="M605791" s="4"/>
    </row>
    <row r="605792" spans="13:13">
      <c r="M605792" s="4"/>
    </row>
    <row r="605793" spans="13:13">
      <c r="M605793" s="4"/>
    </row>
    <row r="605794" spans="13:13">
      <c r="M605794" s="4"/>
    </row>
    <row r="605795" spans="13:13">
      <c r="M605795" s="4"/>
    </row>
    <row r="605796" spans="13:13">
      <c r="M605796" s="4"/>
    </row>
    <row r="605797" spans="13:13">
      <c r="M605797" s="4"/>
    </row>
    <row r="605798" spans="13:13">
      <c r="M605798" s="4"/>
    </row>
    <row r="605799" spans="13:13">
      <c r="M605799" s="4"/>
    </row>
    <row r="605800" spans="13:13">
      <c r="M605800" s="4"/>
    </row>
    <row r="605801" spans="13:13">
      <c r="M605801" s="4"/>
    </row>
    <row r="605802" spans="13:13">
      <c r="M605802" s="4"/>
    </row>
    <row r="605803" spans="13:13">
      <c r="M605803" s="4"/>
    </row>
    <row r="605804" spans="13:13">
      <c r="M605804" s="4"/>
    </row>
    <row r="605805" spans="13:13">
      <c r="M605805" s="4"/>
    </row>
    <row r="605806" spans="13:13">
      <c r="M605806" s="4"/>
    </row>
    <row r="605807" spans="13:13">
      <c r="M605807" s="4"/>
    </row>
    <row r="605808" spans="13:13">
      <c r="M605808" s="4"/>
    </row>
    <row r="605809" spans="13:13">
      <c r="M605809" s="4"/>
    </row>
    <row r="605810" spans="13:13">
      <c r="M605810" s="4"/>
    </row>
    <row r="605811" spans="13:13">
      <c r="M605811" s="4"/>
    </row>
    <row r="605812" spans="13:13">
      <c r="M605812" s="4"/>
    </row>
    <row r="605813" spans="13:13">
      <c r="M605813" s="4"/>
    </row>
    <row r="605814" spans="13:13">
      <c r="M605814" s="4"/>
    </row>
    <row r="605815" spans="13:13">
      <c r="M605815" s="4"/>
    </row>
    <row r="605816" spans="13:13">
      <c r="M605816" s="4"/>
    </row>
    <row r="605817" spans="13:13">
      <c r="M605817" s="4"/>
    </row>
    <row r="605818" spans="13:13">
      <c r="M605818" s="4"/>
    </row>
    <row r="605819" spans="13:13">
      <c r="M605819" s="4"/>
    </row>
    <row r="605820" spans="13:13">
      <c r="M605820" s="4"/>
    </row>
    <row r="605821" spans="13:13">
      <c r="M605821" s="4"/>
    </row>
    <row r="605822" spans="13:13">
      <c r="M605822" s="4"/>
    </row>
    <row r="605823" spans="13:13">
      <c r="M605823" s="4"/>
    </row>
    <row r="605824" spans="13:13">
      <c r="M605824" s="4"/>
    </row>
    <row r="605825" spans="13:13">
      <c r="M605825" s="4"/>
    </row>
    <row r="605826" spans="13:13">
      <c r="M605826" s="4"/>
    </row>
    <row r="605827" spans="13:13">
      <c r="M605827" s="4"/>
    </row>
    <row r="605828" spans="13:13">
      <c r="M605828" s="4"/>
    </row>
    <row r="605829" spans="13:13">
      <c r="M605829" s="4"/>
    </row>
    <row r="605830" spans="13:13">
      <c r="M605830" s="4"/>
    </row>
    <row r="605831" spans="13:13">
      <c r="M605831" s="4"/>
    </row>
    <row r="605832" spans="13:13">
      <c r="M605832" s="4"/>
    </row>
    <row r="605833" spans="13:13">
      <c r="M605833" s="4"/>
    </row>
    <row r="605834" spans="13:13">
      <c r="M605834" s="4"/>
    </row>
    <row r="605835" spans="13:13">
      <c r="M605835" s="4"/>
    </row>
    <row r="605836" spans="13:13">
      <c r="M605836" s="4"/>
    </row>
    <row r="605837" spans="13:13">
      <c r="M605837" s="4"/>
    </row>
    <row r="605838" spans="13:13">
      <c r="M605838" s="4"/>
    </row>
    <row r="605839" spans="13:13">
      <c r="M605839" s="4"/>
    </row>
    <row r="605840" spans="13:13">
      <c r="M605840" s="4"/>
    </row>
    <row r="605841" spans="13:13">
      <c r="M605841" s="4"/>
    </row>
    <row r="605842" spans="13:13">
      <c r="M605842" s="4"/>
    </row>
    <row r="605843" spans="13:13">
      <c r="M605843" s="4"/>
    </row>
    <row r="605844" spans="13:13">
      <c r="M605844" s="4"/>
    </row>
    <row r="605845" spans="13:13">
      <c r="M605845" s="4"/>
    </row>
    <row r="605846" spans="13:13">
      <c r="M605846" s="4"/>
    </row>
    <row r="605847" spans="13:13">
      <c r="M605847" s="4"/>
    </row>
    <row r="605848" spans="13:13">
      <c r="M605848" s="4"/>
    </row>
    <row r="605849" spans="13:13">
      <c r="M605849" s="4"/>
    </row>
    <row r="605850" spans="13:13">
      <c r="M605850" s="4"/>
    </row>
    <row r="605851" spans="13:13">
      <c r="M605851" s="4"/>
    </row>
    <row r="605852" spans="13:13">
      <c r="M605852" s="4"/>
    </row>
    <row r="605853" spans="13:13">
      <c r="M605853" s="4"/>
    </row>
    <row r="605854" spans="13:13">
      <c r="M605854" s="4"/>
    </row>
    <row r="605855" spans="13:13">
      <c r="M605855" s="4"/>
    </row>
    <row r="605856" spans="13:13">
      <c r="M605856" s="4"/>
    </row>
    <row r="605857" spans="13:13">
      <c r="M605857" s="4"/>
    </row>
    <row r="605858" spans="13:13">
      <c r="M605858" s="4"/>
    </row>
    <row r="605859" spans="13:13">
      <c r="M605859" s="4"/>
    </row>
    <row r="605860" spans="13:13">
      <c r="M605860" s="4"/>
    </row>
    <row r="605861" spans="13:13">
      <c r="M605861" s="4"/>
    </row>
    <row r="605862" spans="13:13">
      <c r="M605862" s="4"/>
    </row>
    <row r="605863" spans="13:13">
      <c r="M605863" s="4"/>
    </row>
    <row r="605864" spans="13:13">
      <c r="M605864" s="4"/>
    </row>
    <row r="605865" spans="13:13">
      <c r="M605865" s="4"/>
    </row>
    <row r="605866" spans="13:13">
      <c r="M605866" s="4"/>
    </row>
    <row r="605867" spans="13:13">
      <c r="M605867" s="4"/>
    </row>
    <row r="605868" spans="13:13">
      <c r="M605868" s="4"/>
    </row>
    <row r="605869" spans="13:13">
      <c r="M605869" s="4"/>
    </row>
    <row r="605870" spans="13:13">
      <c r="M605870" s="4"/>
    </row>
    <row r="605871" spans="13:13">
      <c r="M605871" s="4"/>
    </row>
    <row r="605872" spans="13:13">
      <c r="M605872" s="4"/>
    </row>
    <row r="605873" spans="13:13">
      <c r="M605873" s="4"/>
    </row>
    <row r="605874" spans="13:13">
      <c r="M605874" s="4"/>
    </row>
    <row r="605875" spans="13:13">
      <c r="M605875" s="4"/>
    </row>
    <row r="605876" spans="13:13">
      <c r="M605876" s="4"/>
    </row>
    <row r="605877" spans="13:13">
      <c r="M605877" s="4"/>
    </row>
    <row r="605878" spans="13:13">
      <c r="M605878" s="4"/>
    </row>
    <row r="605879" spans="13:13">
      <c r="M605879" s="4"/>
    </row>
    <row r="605880" spans="13:13">
      <c r="M605880" s="4"/>
    </row>
    <row r="605881" spans="13:13">
      <c r="M605881" s="4"/>
    </row>
    <row r="605882" spans="13:13">
      <c r="M605882" s="4"/>
    </row>
    <row r="605883" spans="13:13">
      <c r="M605883" s="4"/>
    </row>
    <row r="605884" spans="13:13">
      <c r="M605884" s="4"/>
    </row>
    <row r="605885" spans="13:13">
      <c r="M605885" s="4"/>
    </row>
    <row r="605886" spans="13:13">
      <c r="M605886" s="4"/>
    </row>
    <row r="605887" spans="13:13">
      <c r="M605887" s="4"/>
    </row>
    <row r="605888" spans="13:13">
      <c r="M605888" s="4"/>
    </row>
    <row r="605889" spans="13:13">
      <c r="M605889" s="4"/>
    </row>
    <row r="605890" spans="13:13">
      <c r="M605890" s="4"/>
    </row>
    <row r="605891" spans="13:13">
      <c r="M605891" s="4"/>
    </row>
    <row r="605892" spans="13:13">
      <c r="M605892" s="4"/>
    </row>
    <row r="605893" spans="13:13">
      <c r="M605893" s="4"/>
    </row>
    <row r="605894" spans="13:13">
      <c r="M605894" s="4"/>
    </row>
    <row r="605895" spans="13:13">
      <c r="M605895" s="4"/>
    </row>
    <row r="605896" spans="13:13">
      <c r="M605896" s="4"/>
    </row>
    <row r="605897" spans="13:13">
      <c r="M605897" s="4"/>
    </row>
    <row r="605898" spans="13:13">
      <c r="M605898" s="4"/>
    </row>
    <row r="605899" spans="13:13">
      <c r="M605899" s="4"/>
    </row>
    <row r="605900" spans="13:13">
      <c r="M605900" s="4"/>
    </row>
    <row r="605901" spans="13:13">
      <c r="M605901" s="4"/>
    </row>
    <row r="605902" spans="13:13">
      <c r="M605902" s="4"/>
    </row>
    <row r="605903" spans="13:13">
      <c r="M605903" s="4"/>
    </row>
    <row r="605904" spans="13:13">
      <c r="M605904" s="4"/>
    </row>
    <row r="605905" spans="13:13">
      <c r="M605905" s="4"/>
    </row>
    <row r="605906" spans="13:13">
      <c r="M605906" s="4"/>
    </row>
    <row r="605907" spans="13:13">
      <c r="M605907" s="4"/>
    </row>
    <row r="605908" spans="13:13">
      <c r="M605908" s="4"/>
    </row>
    <row r="605909" spans="13:13">
      <c r="M605909" s="4"/>
    </row>
    <row r="605910" spans="13:13">
      <c r="M605910" s="4"/>
    </row>
    <row r="605911" spans="13:13">
      <c r="M605911" s="4"/>
    </row>
    <row r="605912" spans="13:13">
      <c r="M605912" s="4"/>
    </row>
    <row r="605913" spans="13:13">
      <c r="M605913" s="4"/>
    </row>
    <row r="605914" spans="13:13">
      <c r="M605914" s="4"/>
    </row>
    <row r="605915" spans="13:13">
      <c r="M605915" s="4"/>
    </row>
    <row r="605916" spans="13:13">
      <c r="M605916" s="4"/>
    </row>
    <row r="605917" spans="13:13">
      <c r="M605917" s="4"/>
    </row>
    <row r="605918" spans="13:13">
      <c r="M605918" s="4"/>
    </row>
    <row r="605919" spans="13:13">
      <c r="M605919" s="4"/>
    </row>
    <row r="605920" spans="13:13">
      <c r="M605920" s="4"/>
    </row>
    <row r="605921" spans="13:13">
      <c r="M605921" s="4"/>
    </row>
    <row r="605922" spans="13:13">
      <c r="M605922" s="4"/>
    </row>
    <row r="605923" spans="13:13">
      <c r="M605923" s="4"/>
    </row>
    <row r="605924" spans="13:13">
      <c r="M605924" s="4"/>
    </row>
    <row r="605925" spans="13:13">
      <c r="M605925" s="4"/>
    </row>
    <row r="605926" spans="13:13">
      <c r="M605926" s="4"/>
    </row>
    <row r="605927" spans="13:13">
      <c r="M605927" s="4"/>
    </row>
    <row r="605928" spans="13:13">
      <c r="M605928" s="4"/>
    </row>
    <row r="605929" spans="13:13">
      <c r="M605929" s="4"/>
    </row>
    <row r="605930" spans="13:13">
      <c r="M605930" s="4"/>
    </row>
    <row r="605931" spans="13:13">
      <c r="M605931" s="4"/>
    </row>
    <row r="605932" spans="13:13">
      <c r="M605932" s="4"/>
    </row>
    <row r="605933" spans="13:13">
      <c r="M605933" s="4"/>
    </row>
    <row r="605934" spans="13:13">
      <c r="M605934" s="4"/>
    </row>
    <row r="605935" spans="13:13">
      <c r="M605935" s="4"/>
    </row>
    <row r="605936" spans="13:13">
      <c r="M605936" s="4"/>
    </row>
    <row r="605937" spans="13:13">
      <c r="M605937" s="4"/>
    </row>
    <row r="605938" spans="13:13">
      <c r="M605938" s="4"/>
    </row>
    <row r="605939" spans="13:13">
      <c r="M605939" s="4"/>
    </row>
    <row r="605940" spans="13:13">
      <c r="M605940" s="4"/>
    </row>
    <row r="605941" spans="13:13">
      <c r="M605941" s="4"/>
    </row>
    <row r="605942" spans="13:13">
      <c r="M605942" s="4"/>
    </row>
    <row r="605943" spans="13:13">
      <c r="M605943" s="4"/>
    </row>
    <row r="605944" spans="13:13">
      <c r="M605944" s="4"/>
    </row>
    <row r="605945" spans="13:13">
      <c r="M605945" s="4"/>
    </row>
    <row r="605946" spans="13:13">
      <c r="M605946" s="4"/>
    </row>
    <row r="605947" spans="13:13">
      <c r="M605947" s="4"/>
    </row>
    <row r="605948" spans="13:13">
      <c r="M605948" s="4"/>
    </row>
    <row r="605949" spans="13:13">
      <c r="M605949" s="4"/>
    </row>
    <row r="605950" spans="13:13">
      <c r="M605950" s="4"/>
    </row>
    <row r="605951" spans="13:13">
      <c r="M605951" s="4"/>
    </row>
    <row r="605952" spans="13:13">
      <c r="M605952" s="4"/>
    </row>
    <row r="605953" spans="13:13">
      <c r="M605953" s="4"/>
    </row>
    <row r="605954" spans="13:13">
      <c r="M605954" s="4"/>
    </row>
    <row r="605955" spans="13:13">
      <c r="M605955" s="4"/>
    </row>
    <row r="605956" spans="13:13">
      <c r="M605956" s="4"/>
    </row>
    <row r="605957" spans="13:13">
      <c r="M605957" s="4"/>
    </row>
    <row r="605958" spans="13:13">
      <c r="M605958" s="4"/>
    </row>
    <row r="605959" spans="13:13">
      <c r="M605959" s="4"/>
    </row>
    <row r="605960" spans="13:13">
      <c r="M605960" s="4"/>
    </row>
    <row r="605961" spans="13:13">
      <c r="M605961" s="4"/>
    </row>
    <row r="605962" spans="13:13">
      <c r="M605962" s="4"/>
    </row>
    <row r="605963" spans="13:13">
      <c r="M605963" s="4"/>
    </row>
    <row r="605964" spans="13:13">
      <c r="M605964" s="4"/>
    </row>
    <row r="605965" spans="13:13">
      <c r="M605965" s="4"/>
    </row>
    <row r="605966" spans="13:13">
      <c r="M605966" s="4"/>
    </row>
    <row r="605967" spans="13:13">
      <c r="M605967" s="4"/>
    </row>
    <row r="605968" spans="13:13">
      <c r="M605968" s="4"/>
    </row>
    <row r="605969" spans="13:13">
      <c r="M605969" s="4"/>
    </row>
    <row r="605970" spans="13:13">
      <c r="M605970" s="4"/>
    </row>
    <row r="605971" spans="13:13">
      <c r="M605971" s="4"/>
    </row>
    <row r="605972" spans="13:13">
      <c r="M605972" s="4"/>
    </row>
    <row r="605973" spans="13:13">
      <c r="M605973" s="4"/>
    </row>
    <row r="605974" spans="13:13">
      <c r="M605974" s="4"/>
    </row>
    <row r="605975" spans="13:13">
      <c r="M605975" s="4"/>
    </row>
    <row r="605976" spans="13:13">
      <c r="M605976" s="4"/>
    </row>
    <row r="605977" spans="13:13">
      <c r="M605977" s="4"/>
    </row>
    <row r="605978" spans="13:13">
      <c r="M605978" s="4"/>
    </row>
    <row r="605979" spans="13:13">
      <c r="M605979" s="4"/>
    </row>
    <row r="605980" spans="13:13">
      <c r="M605980" s="4"/>
    </row>
    <row r="605981" spans="13:13">
      <c r="M605981" s="4"/>
    </row>
    <row r="605982" spans="13:13">
      <c r="M605982" s="4"/>
    </row>
    <row r="605983" spans="13:13">
      <c r="M605983" s="4"/>
    </row>
    <row r="605984" spans="13:13">
      <c r="M605984" s="4"/>
    </row>
    <row r="605985" spans="13:13">
      <c r="M605985" s="4"/>
    </row>
    <row r="605986" spans="13:13">
      <c r="M605986" s="4"/>
    </row>
    <row r="605987" spans="13:13">
      <c r="M605987" s="4"/>
    </row>
    <row r="605988" spans="13:13">
      <c r="M605988" s="4"/>
    </row>
    <row r="605989" spans="13:13">
      <c r="M605989" s="4"/>
    </row>
    <row r="605990" spans="13:13">
      <c r="M605990" s="4"/>
    </row>
    <row r="605991" spans="13:13">
      <c r="M605991" s="4"/>
    </row>
    <row r="605992" spans="13:13">
      <c r="M605992" s="4"/>
    </row>
    <row r="605993" spans="13:13">
      <c r="M605993" s="4"/>
    </row>
    <row r="605994" spans="13:13">
      <c r="M605994" s="4"/>
    </row>
    <row r="605995" spans="13:13">
      <c r="M605995" s="4"/>
    </row>
    <row r="605996" spans="13:13">
      <c r="M605996" s="4"/>
    </row>
    <row r="605997" spans="13:13">
      <c r="M605997" s="4"/>
    </row>
    <row r="605998" spans="13:13">
      <c r="M605998" s="4"/>
    </row>
    <row r="605999" spans="13:13">
      <c r="M605999" s="4"/>
    </row>
    <row r="606000" spans="13:13">
      <c r="M606000" s="4"/>
    </row>
    <row r="606001" spans="13:13">
      <c r="M606001" s="4"/>
    </row>
    <row r="606002" spans="13:13">
      <c r="M606002" s="4"/>
    </row>
    <row r="606003" spans="13:13">
      <c r="M606003" s="4"/>
    </row>
    <row r="606004" spans="13:13">
      <c r="M606004" s="4"/>
    </row>
    <row r="606005" spans="13:13">
      <c r="M606005" s="4"/>
    </row>
    <row r="606006" spans="13:13">
      <c r="M606006" s="4"/>
    </row>
    <row r="606007" spans="13:13">
      <c r="M606007" s="4"/>
    </row>
    <row r="606008" spans="13:13">
      <c r="M606008" s="4"/>
    </row>
    <row r="606009" spans="13:13">
      <c r="M606009" s="4"/>
    </row>
    <row r="606010" spans="13:13">
      <c r="M606010" s="4"/>
    </row>
    <row r="606011" spans="13:13">
      <c r="M606011" s="4"/>
    </row>
    <row r="606012" spans="13:13">
      <c r="M606012" s="4"/>
    </row>
    <row r="606013" spans="13:13">
      <c r="M606013" s="4"/>
    </row>
    <row r="606014" spans="13:13">
      <c r="M606014" s="4"/>
    </row>
    <row r="606015" spans="13:13">
      <c r="M606015" s="4"/>
    </row>
    <row r="606016" spans="13:13">
      <c r="M606016" s="4"/>
    </row>
    <row r="606017" spans="13:13">
      <c r="M606017" s="4"/>
    </row>
    <row r="606018" spans="13:13">
      <c r="M606018" s="4"/>
    </row>
    <row r="606019" spans="13:13">
      <c r="M606019" s="4"/>
    </row>
    <row r="606020" spans="13:13">
      <c r="M606020" s="4"/>
    </row>
    <row r="606021" spans="13:13">
      <c r="M606021" s="4"/>
    </row>
    <row r="606022" spans="13:13">
      <c r="M606022" s="4"/>
    </row>
    <row r="606023" spans="13:13">
      <c r="M606023" s="4"/>
    </row>
    <row r="606024" spans="13:13">
      <c r="M606024" s="4"/>
    </row>
    <row r="606025" spans="13:13">
      <c r="M606025" s="4"/>
    </row>
    <row r="606026" spans="13:13">
      <c r="M606026" s="4"/>
    </row>
    <row r="606027" spans="13:13">
      <c r="M606027" s="4"/>
    </row>
    <row r="606028" spans="13:13">
      <c r="M606028" s="4"/>
    </row>
    <row r="606029" spans="13:13">
      <c r="M606029" s="4"/>
    </row>
    <row r="606030" spans="13:13">
      <c r="M606030" s="4"/>
    </row>
    <row r="606031" spans="13:13">
      <c r="M606031" s="4"/>
    </row>
    <row r="606032" spans="13:13">
      <c r="M606032" s="4"/>
    </row>
    <row r="606033" spans="13:13">
      <c r="M606033" s="4"/>
    </row>
    <row r="606034" spans="13:13">
      <c r="M606034" s="4"/>
    </row>
    <row r="606035" spans="13:13">
      <c r="M606035" s="4"/>
    </row>
    <row r="606036" spans="13:13">
      <c r="M606036" s="4"/>
    </row>
    <row r="606037" spans="13:13">
      <c r="M606037" s="4"/>
    </row>
    <row r="606038" spans="13:13">
      <c r="M606038" s="4"/>
    </row>
    <row r="606039" spans="13:13">
      <c r="M606039" s="4"/>
    </row>
    <row r="606040" spans="13:13">
      <c r="M606040" s="4"/>
    </row>
    <row r="606041" spans="13:13">
      <c r="M606041" s="4"/>
    </row>
    <row r="606042" spans="13:13">
      <c r="M606042" s="4"/>
    </row>
    <row r="606043" spans="13:13">
      <c r="M606043" s="4"/>
    </row>
    <row r="606044" spans="13:13">
      <c r="M606044" s="4"/>
    </row>
    <row r="606045" spans="13:13">
      <c r="M606045" s="4"/>
    </row>
    <row r="606046" spans="13:13">
      <c r="M606046" s="4"/>
    </row>
    <row r="606047" spans="13:13">
      <c r="M606047" s="4"/>
    </row>
    <row r="606048" spans="13:13">
      <c r="M606048" s="4"/>
    </row>
    <row r="606049" spans="13:13">
      <c r="M606049" s="4"/>
    </row>
    <row r="606050" spans="13:13">
      <c r="M606050" s="4"/>
    </row>
    <row r="606051" spans="13:13">
      <c r="M606051" s="4"/>
    </row>
    <row r="606052" spans="13:13">
      <c r="M606052" s="4"/>
    </row>
    <row r="606053" spans="13:13">
      <c r="M606053" s="4"/>
    </row>
    <row r="606054" spans="13:13">
      <c r="M606054" s="4"/>
    </row>
    <row r="606055" spans="13:13">
      <c r="M606055" s="4"/>
    </row>
    <row r="606056" spans="13:13">
      <c r="M606056" s="4"/>
    </row>
    <row r="606057" spans="13:13">
      <c r="M606057" s="4"/>
    </row>
    <row r="606058" spans="13:13">
      <c r="M606058" s="4"/>
    </row>
    <row r="606059" spans="13:13">
      <c r="M606059" s="4"/>
    </row>
    <row r="606060" spans="13:13">
      <c r="M606060" s="4"/>
    </row>
    <row r="606061" spans="13:13">
      <c r="M606061" s="4"/>
    </row>
    <row r="606062" spans="13:13">
      <c r="M606062" s="4"/>
    </row>
    <row r="606063" spans="13:13">
      <c r="M606063" s="4"/>
    </row>
    <row r="606064" spans="13:13">
      <c r="M606064" s="4"/>
    </row>
    <row r="606065" spans="13:13">
      <c r="M606065" s="4"/>
    </row>
    <row r="606066" spans="13:13">
      <c r="M606066" s="4"/>
    </row>
    <row r="606067" spans="13:13">
      <c r="M606067" s="4"/>
    </row>
    <row r="606068" spans="13:13">
      <c r="M606068" s="4"/>
    </row>
    <row r="606069" spans="13:13">
      <c r="M606069" s="4"/>
    </row>
    <row r="606070" spans="13:13">
      <c r="M606070" s="4"/>
    </row>
    <row r="606071" spans="13:13">
      <c r="M606071" s="4"/>
    </row>
    <row r="606072" spans="13:13">
      <c r="M606072" s="4"/>
    </row>
    <row r="606073" spans="13:13">
      <c r="M606073" s="4"/>
    </row>
    <row r="606074" spans="13:13">
      <c r="M606074" s="4"/>
    </row>
    <row r="606075" spans="13:13">
      <c r="M606075" s="4"/>
    </row>
    <row r="606076" spans="13:13">
      <c r="M606076" s="4"/>
    </row>
    <row r="606077" spans="13:13">
      <c r="M606077" s="4"/>
    </row>
    <row r="606078" spans="13:13">
      <c r="M606078" s="4"/>
    </row>
    <row r="606079" spans="13:13">
      <c r="M606079" s="4"/>
    </row>
    <row r="606080" spans="13:13">
      <c r="M606080" s="4"/>
    </row>
    <row r="606081" spans="13:13">
      <c r="M606081" s="4"/>
    </row>
    <row r="606082" spans="13:13">
      <c r="M606082" s="4"/>
    </row>
    <row r="606083" spans="13:13">
      <c r="M606083" s="4"/>
    </row>
    <row r="606084" spans="13:13">
      <c r="M606084" s="4"/>
    </row>
    <row r="606085" spans="13:13">
      <c r="M606085" s="4"/>
    </row>
    <row r="606086" spans="13:13">
      <c r="M606086" s="4"/>
    </row>
    <row r="606087" spans="13:13">
      <c r="M606087" s="4"/>
    </row>
    <row r="606088" spans="13:13">
      <c r="M606088" s="4"/>
    </row>
    <row r="606089" spans="13:13">
      <c r="M606089" s="4"/>
    </row>
    <row r="606090" spans="13:13">
      <c r="M606090" s="4"/>
    </row>
    <row r="606091" spans="13:13">
      <c r="M606091" s="4"/>
    </row>
    <row r="606092" spans="13:13">
      <c r="M606092" s="4"/>
    </row>
    <row r="606093" spans="13:13">
      <c r="M606093" s="4"/>
    </row>
    <row r="606094" spans="13:13">
      <c r="M606094" s="4"/>
    </row>
    <row r="606095" spans="13:13">
      <c r="M606095" s="4"/>
    </row>
    <row r="606096" spans="13:13">
      <c r="M606096" s="4"/>
    </row>
    <row r="606097" spans="13:13">
      <c r="M606097" s="4"/>
    </row>
    <row r="606098" spans="13:13">
      <c r="M606098" s="4"/>
    </row>
    <row r="606099" spans="13:13">
      <c r="M606099" s="4"/>
    </row>
    <row r="606100" spans="13:13">
      <c r="M606100" s="4"/>
    </row>
    <row r="606101" spans="13:13">
      <c r="M606101" s="4"/>
    </row>
    <row r="606102" spans="13:13">
      <c r="M606102" s="4"/>
    </row>
    <row r="606103" spans="13:13">
      <c r="M606103" s="4"/>
    </row>
    <row r="606104" spans="13:13">
      <c r="M606104" s="4"/>
    </row>
    <row r="606105" spans="13:13">
      <c r="M606105" s="4"/>
    </row>
    <row r="606106" spans="13:13">
      <c r="M606106" s="4"/>
    </row>
    <row r="606107" spans="13:13">
      <c r="M606107" s="4"/>
    </row>
    <row r="606108" spans="13:13">
      <c r="M606108" s="4"/>
    </row>
    <row r="606109" spans="13:13">
      <c r="M606109" s="4"/>
    </row>
    <row r="606110" spans="13:13">
      <c r="M606110" s="4"/>
    </row>
    <row r="606111" spans="13:13">
      <c r="M606111" s="4"/>
    </row>
    <row r="606112" spans="13:13">
      <c r="M606112" s="4"/>
    </row>
    <row r="606113" spans="13:13">
      <c r="M606113" s="4"/>
    </row>
    <row r="606114" spans="13:13">
      <c r="M606114" s="4"/>
    </row>
    <row r="606115" spans="13:13">
      <c r="M606115" s="4"/>
    </row>
    <row r="606116" spans="13:13">
      <c r="M606116" s="4"/>
    </row>
    <row r="606117" spans="13:13">
      <c r="M606117" s="4"/>
    </row>
    <row r="606118" spans="13:13">
      <c r="M606118" s="4"/>
    </row>
    <row r="606119" spans="13:13">
      <c r="M606119" s="4"/>
    </row>
    <row r="606120" spans="13:13">
      <c r="M606120" s="4"/>
    </row>
    <row r="606121" spans="13:13">
      <c r="M606121" s="4"/>
    </row>
    <row r="606122" spans="13:13">
      <c r="M606122" s="4"/>
    </row>
    <row r="606123" spans="13:13">
      <c r="M606123" s="4"/>
    </row>
    <row r="606124" spans="13:13">
      <c r="M606124" s="4"/>
    </row>
    <row r="606125" spans="13:13">
      <c r="M606125" s="4"/>
    </row>
    <row r="606126" spans="13:13">
      <c r="M606126" s="4"/>
    </row>
    <row r="606127" spans="13:13">
      <c r="M606127" s="4"/>
    </row>
    <row r="606128" spans="13:13">
      <c r="M606128" s="4"/>
    </row>
    <row r="606129" spans="13:13">
      <c r="M606129" s="4"/>
    </row>
    <row r="606130" spans="13:13">
      <c r="M606130" s="4"/>
    </row>
    <row r="606131" spans="13:13">
      <c r="M606131" s="4"/>
    </row>
    <row r="606132" spans="13:13">
      <c r="M606132" s="4"/>
    </row>
    <row r="606133" spans="13:13">
      <c r="M606133" s="4"/>
    </row>
    <row r="606134" spans="13:13">
      <c r="M606134" s="4"/>
    </row>
    <row r="606135" spans="13:13">
      <c r="M606135" s="4"/>
    </row>
    <row r="606136" spans="13:13">
      <c r="M606136" s="4"/>
    </row>
    <row r="606137" spans="13:13">
      <c r="M606137" s="4"/>
    </row>
    <row r="606138" spans="13:13">
      <c r="M606138" s="4"/>
    </row>
    <row r="606139" spans="13:13">
      <c r="M606139" s="4"/>
    </row>
    <row r="606140" spans="13:13">
      <c r="M606140" s="4"/>
    </row>
    <row r="606141" spans="13:13">
      <c r="M606141" s="4"/>
    </row>
    <row r="606142" spans="13:13">
      <c r="M606142" s="4"/>
    </row>
    <row r="606143" spans="13:13">
      <c r="M606143" s="4"/>
    </row>
    <row r="606144" spans="13:13">
      <c r="M606144" s="4"/>
    </row>
    <row r="606145" spans="13:13">
      <c r="M606145" s="4"/>
    </row>
    <row r="606146" spans="13:13">
      <c r="M606146" s="4"/>
    </row>
    <row r="606147" spans="13:13">
      <c r="M606147" s="4"/>
    </row>
    <row r="606148" spans="13:13">
      <c r="M606148" s="4"/>
    </row>
    <row r="606149" spans="13:13">
      <c r="M606149" s="4"/>
    </row>
    <row r="606150" spans="13:13">
      <c r="M606150" s="4"/>
    </row>
    <row r="606151" spans="13:13">
      <c r="M606151" s="4"/>
    </row>
    <row r="606152" spans="13:13">
      <c r="M606152" s="4"/>
    </row>
    <row r="606153" spans="13:13">
      <c r="M606153" s="4"/>
    </row>
    <row r="606154" spans="13:13">
      <c r="M606154" s="4"/>
    </row>
    <row r="606155" spans="13:13">
      <c r="M606155" s="4"/>
    </row>
    <row r="606156" spans="13:13">
      <c r="M606156" s="4"/>
    </row>
    <row r="606157" spans="13:13">
      <c r="M606157" s="4"/>
    </row>
    <row r="606158" spans="13:13">
      <c r="M606158" s="4"/>
    </row>
    <row r="606159" spans="13:13">
      <c r="M606159" s="4"/>
    </row>
    <row r="606160" spans="13:13">
      <c r="M606160" s="4"/>
    </row>
    <row r="606161" spans="13:13">
      <c r="M606161" s="4"/>
    </row>
    <row r="606162" spans="13:13">
      <c r="M606162" s="4"/>
    </row>
    <row r="606163" spans="13:13">
      <c r="M606163" s="4"/>
    </row>
    <row r="606164" spans="13:13">
      <c r="M606164" s="4"/>
    </row>
    <row r="606165" spans="13:13">
      <c r="M606165" s="4"/>
    </row>
    <row r="606166" spans="13:13">
      <c r="M606166" s="4"/>
    </row>
    <row r="606167" spans="13:13">
      <c r="M606167" s="4"/>
    </row>
    <row r="606168" spans="13:13">
      <c r="M606168" s="4"/>
    </row>
    <row r="606169" spans="13:13">
      <c r="M606169" s="4"/>
    </row>
    <row r="606170" spans="13:13">
      <c r="M606170" s="4"/>
    </row>
    <row r="606171" spans="13:13">
      <c r="M606171" s="4"/>
    </row>
    <row r="606172" spans="13:13">
      <c r="M606172" s="4"/>
    </row>
    <row r="606173" spans="13:13">
      <c r="M606173" s="4"/>
    </row>
    <row r="606174" spans="13:13">
      <c r="M606174" s="4"/>
    </row>
    <row r="606175" spans="13:13">
      <c r="M606175" s="4"/>
    </row>
    <row r="606176" spans="13:13">
      <c r="M606176" s="4"/>
    </row>
    <row r="606177" spans="13:13">
      <c r="M606177" s="4"/>
    </row>
    <row r="606178" spans="13:13">
      <c r="M606178" s="4"/>
    </row>
    <row r="606179" spans="13:13">
      <c r="M606179" s="4"/>
    </row>
    <row r="606180" spans="13:13">
      <c r="M606180" s="4"/>
    </row>
    <row r="606181" spans="13:13">
      <c r="M606181" s="4"/>
    </row>
    <row r="606182" spans="13:13">
      <c r="M606182" s="4"/>
    </row>
    <row r="606183" spans="13:13">
      <c r="M606183" s="4"/>
    </row>
    <row r="606184" spans="13:13">
      <c r="M606184" s="4"/>
    </row>
    <row r="606185" spans="13:13">
      <c r="M606185" s="4"/>
    </row>
    <row r="606186" spans="13:13">
      <c r="M606186" s="4"/>
    </row>
    <row r="606187" spans="13:13">
      <c r="M606187" s="4"/>
    </row>
    <row r="606188" spans="13:13">
      <c r="M606188" s="4"/>
    </row>
    <row r="606189" spans="13:13">
      <c r="M606189" s="4"/>
    </row>
    <row r="606190" spans="13:13">
      <c r="M606190" s="4"/>
    </row>
    <row r="606191" spans="13:13">
      <c r="M606191" s="4"/>
    </row>
    <row r="606192" spans="13:13">
      <c r="M606192" s="4"/>
    </row>
    <row r="606193" spans="13:13">
      <c r="M606193" s="4"/>
    </row>
    <row r="606194" spans="13:13">
      <c r="M606194" s="4"/>
    </row>
    <row r="606195" spans="13:13">
      <c r="M606195" s="4"/>
    </row>
    <row r="606196" spans="13:13">
      <c r="M606196" s="4"/>
    </row>
    <row r="606197" spans="13:13">
      <c r="M606197" s="4"/>
    </row>
    <row r="606198" spans="13:13">
      <c r="M606198" s="4"/>
    </row>
    <row r="606199" spans="13:13">
      <c r="M606199" s="4"/>
    </row>
    <row r="606200" spans="13:13">
      <c r="M606200" s="4"/>
    </row>
    <row r="606201" spans="13:13">
      <c r="M606201" s="4"/>
    </row>
    <row r="606202" spans="13:13">
      <c r="M606202" s="4"/>
    </row>
    <row r="606203" spans="13:13">
      <c r="M606203" s="4"/>
    </row>
    <row r="606204" spans="13:13">
      <c r="M606204" s="4"/>
    </row>
    <row r="606205" spans="13:13">
      <c r="M606205" s="4"/>
    </row>
    <row r="606206" spans="13:13">
      <c r="M606206" s="4"/>
    </row>
    <row r="606207" spans="13:13">
      <c r="M606207" s="4"/>
    </row>
    <row r="606208" spans="13:13">
      <c r="M606208" s="4"/>
    </row>
    <row r="606209" spans="13:13">
      <c r="M606209" s="4"/>
    </row>
    <row r="606210" spans="13:13">
      <c r="M606210" s="4"/>
    </row>
    <row r="606211" spans="13:13">
      <c r="M606211" s="4"/>
    </row>
    <row r="606212" spans="13:13">
      <c r="M606212" s="4"/>
    </row>
    <row r="606213" spans="13:13">
      <c r="M606213" s="4"/>
    </row>
    <row r="606214" spans="13:13">
      <c r="M606214" s="4"/>
    </row>
    <row r="606215" spans="13:13">
      <c r="M606215" s="4"/>
    </row>
    <row r="606216" spans="13:13">
      <c r="M606216" s="4"/>
    </row>
    <row r="606217" spans="13:13">
      <c r="M606217" s="4"/>
    </row>
    <row r="606218" spans="13:13">
      <c r="M606218" s="4"/>
    </row>
    <row r="606219" spans="13:13">
      <c r="M606219" s="4"/>
    </row>
    <row r="606220" spans="13:13">
      <c r="M606220" s="4"/>
    </row>
    <row r="606221" spans="13:13">
      <c r="M606221" s="4"/>
    </row>
    <row r="606222" spans="13:13">
      <c r="M606222" s="4"/>
    </row>
    <row r="606223" spans="13:13">
      <c r="M606223" s="4"/>
    </row>
    <row r="606224" spans="13:13">
      <c r="M606224" s="4"/>
    </row>
    <row r="606225" spans="13:13">
      <c r="M606225" s="4"/>
    </row>
    <row r="606226" spans="13:13">
      <c r="M606226" s="4"/>
    </row>
    <row r="606227" spans="13:13">
      <c r="M606227" s="4"/>
    </row>
    <row r="606228" spans="13:13">
      <c r="M606228" s="4"/>
    </row>
    <row r="606229" spans="13:13">
      <c r="M606229" s="4"/>
    </row>
    <row r="606230" spans="13:13">
      <c r="M606230" s="4"/>
    </row>
    <row r="606231" spans="13:13">
      <c r="M606231" s="4"/>
    </row>
    <row r="606232" spans="13:13">
      <c r="M606232" s="4"/>
    </row>
    <row r="606233" spans="13:13">
      <c r="M606233" s="4"/>
    </row>
    <row r="606234" spans="13:13">
      <c r="M606234" s="4"/>
    </row>
    <row r="606235" spans="13:13">
      <c r="M606235" s="4"/>
    </row>
    <row r="606236" spans="13:13">
      <c r="M606236" s="4"/>
    </row>
    <row r="606237" spans="13:13">
      <c r="M606237" s="4"/>
    </row>
    <row r="606238" spans="13:13">
      <c r="M606238" s="4"/>
    </row>
    <row r="606239" spans="13:13">
      <c r="M606239" s="4"/>
    </row>
    <row r="606240" spans="13:13">
      <c r="M606240" s="4"/>
    </row>
    <row r="606241" spans="13:13">
      <c r="M606241" s="4"/>
    </row>
    <row r="606242" spans="13:13">
      <c r="M606242" s="4"/>
    </row>
    <row r="606243" spans="13:13">
      <c r="M606243" s="4"/>
    </row>
    <row r="606244" spans="13:13">
      <c r="M606244" s="4"/>
    </row>
    <row r="606245" spans="13:13">
      <c r="M606245" s="4"/>
    </row>
    <row r="606246" spans="13:13">
      <c r="M606246" s="4"/>
    </row>
    <row r="606247" spans="13:13">
      <c r="M606247" s="4"/>
    </row>
    <row r="606248" spans="13:13">
      <c r="M606248" s="4"/>
    </row>
    <row r="606249" spans="13:13">
      <c r="M606249" s="4"/>
    </row>
    <row r="606250" spans="13:13">
      <c r="M606250" s="4"/>
    </row>
    <row r="606251" spans="13:13">
      <c r="M606251" s="4"/>
    </row>
    <row r="606252" spans="13:13">
      <c r="M606252" s="4"/>
    </row>
    <row r="606253" spans="13:13">
      <c r="M606253" s="4"/>
    </row>
    <row r="606254" spans="13:13">
      <c r="M606254" s="4"/>
    </row>
    <row r="606255" spans="13:13">
      <c r="M606255" s="4"/>
    </row>
    <row r="606256" spans="13:13">
      <c r="M606256" s="4"/>
    </row>
    <row r="606257" spans="13:13">
      <c r="M606257" s="4"/>
    </row>
    <row r="606258" spans="13:13">
      <c r="M606258" s="4"/>
    </row>
    <row r="606259" spans="13:13">
      <c r="M606259" s="4"/>
    </row>
    <row r="606260" spans="13:13">
      <c r="M606260" s="4"/>
    </row>
    <row r="606261" spans="13:13">
      <c r="M606261" s="4"/>
    </row>
    <row r="606262" spans="13:13">
      <c r="M606262" s="4"/>
    </row>
    <row r="606263" spans="13:13">
      <c r="M606263" s="4"/>
    </row>
    <row r="606264" spans="13:13">
      <c r="M606264" s="4"/>
    </row>
    <row r="606265" spans="13:13">
      <c r="M606265" s="4"/>
    </row>
    <row r="606266" spans="13:13">
      <c r="M606266" s="4"/>
    </row>
    <row r="606267" spans="13:13">
      <c r="M606267" s="4"/>
    </row>
    <row r="606268" spans="13:13">
      <c r="M606268" s="4"/>
    </row>
    <row r="606269" spans="13:13">
      <c r="M606269" s="4"/>
    </row>
    <row r="606270" spans="13:13">
      <c r="M606270" s="4"/>
    </row>
    <row r="606271" spans="13:13">
      <c r="M606271" s="4"/>
    </row>
    <row r="606272" spans="13:13">
      <c r="M606272" s="4"/>
    </row>
    <row r="606273" spans="13:13">
      <c r="M606273" s="4"/>
    </row>
    <row r="606274" spans="13:13">
      <c r="M606274" s="4"/>
    </row>
    <row r="606275" spans="13:13">
      <c r="M606275" s="4"/>
    </row>
    <row r="606276" spans="13:13">
      <c r="M606276" s="4"/>
    </row>
    <row r="606277" spans="13:13">
      <c r="M606277" s="4"/>
    </row>
    <row r="606278" spans="13:13">
      <c r="M606278" s="4"/>
    </row>
    <row r="606279" spans="13:13">
      <c r="M606279" s="4"/>
    </row>
    <row r="606280" spans="13:13">
      <c r="M606280" s="4"/>
    </row>
    <row r="606281" spans="13:13">
      <c r="M606281" s="4"/>
    </row>
    <row r="606282" spans="13:13">
      <c r="M606282" s="4"/>
    </row>
    <row r="606283" spans="13:13">
      <c r="M606283" s="4"/>
    </row>
    <row r="606284" spans="13:13">
      <c r="M606284" s="4"/>
    </row>
    <row r="606285" spans="13:13">
      <c r="M606285" s="4"/>
    </row>
    <row r="606286" spans="13:13">
      <c r="M606286" s="4"/>
    </row>
    <row r="606287" spans="13:13">
      <c r="M606287" s="4"/>
    </row>
    <row r="606288" spans="13:13">
      <c r="M606288" s="4"/>
    </row>
    <row r="606289" spans="13:13">
      <c r="M606289" s="4"/>
    </row>
    <row r="606290" spans="13:13">
      <c r="M606290" s="4"/>
    </row>
    <row r="606291" spans="13:13">
      <c r="M606291" s="4"/>
    </row>
    <row r="606292" spans="13:13">
      <c r="M606292" s="4"/>
    </row>
    <row r="606293" spans="13:13">
      <c r="M606293" s="4"/>
    </row>
    <row r="606294" spans="13:13">
      <c r="M606294" s="4"/>
    </row>
    <row r="606295" spans="13:13">
      <c r="M606295" s="4"/>
    </row>
    <row r="606296" spans="13:13">
      <c r="M606296" s="4"/>
    </row>
    <row r="606297" spans="13:13">
      <c r="M606297" s="4"/>
    </row>
    <row r="606298" spans="13:13">
      <c r="M606298" s="4"/>
    </row>
    <row r="606299" spans="13:13">
      <c r="M606299" s="4"/>
    </row>
    <row r="606300" spans="13:13">
      <c r="M606300" s="4"/>
    </row>
    <row r="606301" spans="13:13">
      <c r="M606301" s="4"/>
    </row>
    <row r="606302" spans="13:13">
      <c r="M606302" s="4"/>
    </row>
    <row r="606303" spans="13:13">
      <c r="M606303" s="4"/>
    </row>
    <row r="606304" spans="13:13">
      <c r="M606304" s="4"/>
    </row>
    <row r="606305" spans="13:13">
      <c r="M606305" s="4"/>
    </row>
    <row r="606306" spans="13:13">
      <c r="M606306" s="4"/>
    </row>
    <row r="606307" spans="13:13">
      <c r="M606307" s="4"/>
    </row>
    <row r="606308" spans="13:13">
      <c r="M606308" s="4"/>
    </row>
    <row r="606309" spans="13:13">
      <c r="M606309" s="4"/>
    </row>
    <row r="606310" spans="13:13">
      <c r="M606310" s="4"/>
    </row>
    <row r="606311" spans="13:13">
      <c r="M606311" s="4"/>
    </row>
    <row r="606312" spans="13:13">
      <c r="M606312" s="4"/>
    </row>
    <row r="606313" spans="13:13">
      <c r="M606313" s="4"/>
    </row>
    <row r="606314" spans="13:13">
      <c r="M606314" s="4"/>
    </row>
    <row r="606315" spans="13:13">
      <c r="M606315" s="4"/>
    </row>
    <row r="606316" spans="13:13">
      <c r="M606316" s="4"/>
    </row>
    <row r="606317" spans="13:13">
      <c r="M606317" s="4"/>
    </row>
    <row r="606318" spans="13:13">
      <c r="M606318" s="4"/>
    </row>
    <row r="606319" spans="13:13">
      <c r="M606319" s="4"/>
    </row>
    <row r="606320" spans="13:13">
      <c r="M606320" s="4"/>
    </row>
    <row r="606321" spans="13:13">
      <c r="M606321" s="4"/>
    </row>
    <row r="606322" spans="13:13">
      <c r="M606322" s="4"/>
    </row>
    <row r="606323" spans="13:13">
      <c r="M606323" s="4"/>
    </row>
    <row r="606324" spans="13:13">
      <c r="M606324" s="4"/>
    </row>
    <row r="606325" spans="13:13">
      <c r="M606325" s="4"/>
    </row>
    <row r="606326" spans="13:13">
      <c r="M606326" s="4"/>
    </row>
    <row r="606327" spans="13:13">
      <c r="M606327" s="4"/>
    </row>
    <row r="606328" spans="13:13">
      <c r="M606328" s="4"/>
    </row>
    <row r="606329" spans="13:13">
      <c r="M606329" s="4"/>
    </row>
    <row r="606330" spans="13:13">
      <c r="M606330" s="4"/>
    </row>
    <row r="606331" spans="13:13">
      <c r="M606331" s="4"/>
    </row>
    <row r="606332" spans="13:13">
      <c r="M606332" s="4"/>
    </row>
    <row r="606333" spans="13:13">
      <c r="M606333" s="4"/>
    </row>
    <row r="606334" spans="13:13">
      <c r="M606334" s="4"/>
    </row>
    <row r="606335" spans="13:13">
      <c r="M606335" s="4"/>
    </row>
    <row r="606336" spans="13:13">
      <c r="M606336" s="4"/>
    </row>
    <row r="606337" spans="13:13">
      <c r="M606337" s="4"/>
    </row>
    <row r="606338" spans="13:13">
      <c r="M606338" s="4"/>
    </row>
    <row r="606339" spans="13:13">
      <c r="M606339" s="4"/>
    </row>
    <row r="606340" spans="13:13">
      <c r="M606340" s="4"/>
    </row>
    <row r="606341" spans="13:13">
      <c r="M606341" s="4"/>
    </row>
    <row r="606342" spans="13:13">
      <c r="M606342" s="4"/>
    </row>
    <row r="606343" spans="13:13">
      <c r="M606343" s="4"/>
    </row>
    <row r="606344" spans="13:13">
      <c r="M606344" s="4"/>
    </row>
    <row r="606345" spans="13:13">
      <c r="M606345" s="4"/>
    </row>
    <row r="606346" spans="13:13">
      <c r="M606346" s="4"/>
    </row>
    <row r="606347" spans="13:13">
      <c r="M606347" s="4"/>
    </row>
    <row r="606348" spans="13:13">
      <c r="M606348" s="4"/>
    </row>
    <row r="606349" spans="13:13">
      <c r="M606349" s="4"/>
    </row>
    <row r="606350" spans="13:13">
      <c r="M606350" s="4"/>
    </row>
    <row r="606351" spans="13:13">
      <c r="M606351" s="4"/>
    </row>
    <row r="606352" spans="13:13">
      <c r="M606352" s="4"/>
    </row>
    <row r="606353" spans="13:13">
      <c r="M606353" s="4"/>
    </row>
    <row r="606354" spans="13:13">
      <c r="M606354" s="4"/>
    </row>
    <row r="606355" spans="13:13">
      <c r="M606355" s="4"/>
    </row>
    <row r="606356" spans="13:13">
      <c r="M606356" s="4"/>
    </row>
    <row r="606357" spans="13:13">
      <c r="M606357" s="4"/>
    </row>
    <row r="606358" spans="13:13">
      <c r="M606358" s="4"/>
    </row>
    <row r="606359" spans="13:13">
      <c r="M606359" s="4"/>
    </row>
    <row r="606360" spans="13:13">
      <c r="M606360" s="4"/>
    </row>
    <row r="606361" spans="13:13">
      <c r="M606361" s="4"/>
    </row>
    <row r="606362" spans="13:13">
      <c r="M606362" s="4"/>
    </row>
    <row r="606363" spans="13:13">
      <c r="M606363" s="4"/>
    </row>
    <row r="606364" spans="13:13">
      <c r="M606364" s="4"/>
    </row>
    <row r="606365" spans="13:13">
      <c r="M606365" s="4"/>
    </row>
    <row r="606366" spans="13:13">
      <c r="M606366" s="4"/>
    </row>
    <row r="606367" spans="13:13">
      <c r="M606367" s="4"/>
    </row>
    <row r="606368" spans="13:13">
      <c r="M606368" s="4"/>
    </row>
    <row r="606369" spans="13:13">
      <c r="M606369" s="4"/>
    </row>
    <row r="606370" spans="13:13">
      <c r="M606370" s="4"/>
    </row>
    <row r="606371" spans="13:13">
      <c r="M606371" s="4"/>
    </row>
    <row r="606372" spans="13:13">
      <c r="M606372" s="4"/>
    </row>
    <row r="606373" spans="13:13">
      <c r="M606373" s="4"/>
    </row>
    <row r="606374" spans="13:13">
      <c r="M606374" s="4"/>
    </row>
    <row r="606375" spans="13:13">
      <c r="M606375" s="4"/>
    </row>
    <row r="606376" spans="13:13">
      <c r="M606376" s="4"/>
    </row>
    <row r="606377" spans="13:13">
      <c r="M606377" s="4"/>
    </row>
    <row r="606378" spans="13:13">
      <c r="M606378" s="4"/>
    </row>
    <row r="606379" spans="13:13">
      <c r="M606379" s="4"/>
    </row>
    <row r="606380" spans="13:13">
      <c r="M606380" s="4"/>
    </row>
    <row r="606381" spans="13:13">
      <c r="M606381" s="4"/>
    </row>
    <row r="606382" spans="13:13">
      <c r="M606382" s="4"/>
    </row>
    <row r="606383" spans="13:13">
      <c r="M606383" s="4"/>
    </row>
    <row r="606384" spans="13:13">
      <c r="M606384" s="4"/>
    </row>
    <row r="606385" spans="13:13">
      <c r="M606385" s="4"/>
    </row>
    <row r="606386" spans="13:13">
      <c r="M606386" s="4"/>
    </row>
    <row r="606387" spans="13:13">
      <c r="M606387" s="4"/>
    </row>
    <row r="606388" spans="13:13">
      <c r="M606388" s="4"/>
    </row>
    <row r="606389" spans="13:13">
      <c r="M606389" s="4"/>
    </row>
    <row r="606390" spans="13:13">
      <c r="M606390" s="4"/>
    </row>
    <row r="606391" spans="13:13">
      <c r="M606391" s="4"/>
    </row>
    <row r="606392" spans="13:13">
      <c r="M606392" s="4"/>
    </row>
    <row r="606393" spans="13:13">
      <c r="M606393" s="4"/>
    </row>
    <row r="606394" spans="13:13">
      <c r="M606394" s="4"/>
    </row>
    <row r="606395" spans="13:13">
      <c r="M606395" s="4"/>
    </row>
    <row r="606396" spans="13:13">
      <c r="M606396" s="4"/>
    </row>
    <row r="606397" spans="13:13">
      <c r="M606397" s="4"/>
    </row>
    <row r="606398" spans="13:13">
      <c r="M606398" s="4"/>
    </row>
    <row r="606399" spans="13:13">
      <c r="M606399" s="4"/>
    </row>
    <row r="606400" spans="13:13">
      <c r="M606400" s="4"/>
    </row>
    <row r="606401" spans="13:13">
      <c r="M606401" s="4"/>
    </row>
    <row r="606402" spans="13:13">
      <c r="M606402" s="4"/>
    </row>
    <row r="606403" spans="13:13">
      <c r="M606403" s="4"/>
    </row>
    <row r="606404" spans="13:13">
      <c r="M606404" s="4"/>
    </row>
    <row r="606405" spans="13:13">
      <c r="M606405" s="4"/>
    </row>
    <row r="606406" spans="13:13">
      <c r="M606406" s="4"/>
    </row>
    <row r="606407" spans="13:13">
      <c r="M606407" s="4"/>
    </row>
    <row r="606408" spans="13:13">
      <c r="M606408" s="4"/>
    </row>
    <row r="606409" spans="13:13">
      <c r="M606409" s="4"/>
    </row>
    <row r="606410" spans="13:13">
      <c r="M606410" s="4"/>
    </row>
    <row r="606411" spans="13:13">
      <c r="M606411" s="4"/>
    </row>
    <row r="606412" spans="13:13">
      <c r="M606412" s="4"/>
    </row>
    <row r="606413" spans="13:13">
      <c r="M606413" s="4"/>
    </row>
    <row r="606414" spans="13:13">
      <c r="M606414" s="4"/>
    </row>
    <row r="606415" spans="13:13">
      <c r="M606415" s="4"/>
    </row>
    <row r="606416" spans="13:13">
      <c r="M606416" s="4"/>
    </row>
    <row r="606417" spans="13:13">
      <c r="M606417" s="4"/>
    </row>
    <row r="606418" spans="13:13">
      <c r="M606418" s="4"/>
    </row>
    <row r="606419" spans="13:13">
      <c r="M606419" s="4"/>
    </row>
    <row r="606420" spans="13:13">
      <c r="M606420" s="4"/>
    </row>
    <row r="606421" spans="13:13">
      <c r="M606421" s="4"/>
    </row>
    <row r="606422" spans="13:13">
      <c r="M606422" s="4"/>
    </row>
    <row r="606423" spans="13:13">
      <c r="M606423" s="4"/>
    </row>
    <row r="606424" spans="13:13">
      <c r="M606424" s="4"/>
    </row>
    <row r="606425" spans="13:13">
      <c r="M606425" s="4"/>
    </row>
    <row r="606426" spans="13:13">
      <c r="M606426" s="4"/>
    </row>
    <row r="606427" spans="13:13">
      <c r="M606427" s="4"/>
    </row>
    <row r="606428" spans="13:13">
      <c r="M606428" s="4"/>
    </row>
    <row r="606429" spans="13:13">
      <c r="M606429" s="4"/>
    </row>
    <row r="606430" spans="13:13">
      <c r="M606430" s="4"/>
    </row>
    <row r="606431" spans="13:13">
      <c r="M606431" s="4"/>
    </row>
    <row r="606432" spans="13:13">
      <c r="M606432" s="4"/>
    </row>
    <row r="606433" spans="13:13">
      <c r="M606433" s="4"/>
    </row>
    <row r="606434" spans="13:13">
      <c r="M606434" s="4"/>
    </row>
    <row r="606435" spans="13:13">
      <c r="M606435" s="4"/>
    </row>
    <row r="606436" spans="13:13">
      <c r="M606436" s="4"/>
    </row>
    <row r="606437" spans="13:13">
      <c r="M606437" s="4"/>
    </row>
    <row r="606438" spans="13:13">
      <c r="M606438" s="4"/>
    </row>
    <row r="606439" spans="13:13">
      <c r="M606439" s="4"/>
    </row>
    <row r="606440" spans="13:13">
      <c r="M606440" s="4"/>
    </row>
    <row r="606441" spans="13:13">
      <c r="M606441" s="4"/>
    </row>
    <row r="606442" spans="13:13">
      <c r="M606442" s="4"/>
    </row>
    <row r="606443" spans="13:13">
      <c r="M606443" s="4"/>
    </row>
    <row r="606444" spans="13:13">
      <c r="M606444" s="4"/>
    </row>
    <row r="606445" spans="13:13">
      <c r="M606445" s="4"/>
    </row>
    <row r="606446" spans="13:13">
      <c r="M606446" s="4"/>
    </row>
    <row r="606447" spans="13:13">
      <c r="M606447" s="4"/>
    </row>
    <row r="606448" spans="13:13">
      <c r="M606448" s="4"/>
    </row>
    <row r="606449" spans="13:13">
      <c r="M606449" s="4"/>
    </row>
    <row r="606450" spans="13:13">
      <c r="M606450" s="4"/>
    </row>
    <row r="606451" spans="13:13">
      <c r="M606451" s="4"/>
    </row>
    <row r="606452" spans="13:13">
      <c r="M606452" s="4"/>
    </row>
    <row r="606453" spans="13:13">
      <c r="M606453" s="4"/>
    </row>
    <row r="606454" spans="13:13">
      <c r="M606454" s="4"/>
    </row>
    <row r="606455" spans="13:13">
      <c r="M606455" s="4"/>
    </row>
    <row r="606456" spans="13:13">
      <c r="M606456" s="4"/>
    </row>
    <row r="606457" spans="13:13">
      <c r="M606457" s="4"/>
    </row>
    <row r="606458" spans="13:13">
      <c r="M606458" s="4"/>
    </row>
    <row r="606459" spans="13:13">
      <c r="M606459" s="4"/>
    </row>
    <row r="606460" spans="13:13">
      <c r="M606460" s="4"/>
    </row>
    <row r="606461" spans="13:13">
      <c r="M606461" s="4"/>
    </row>
    <row r="606462" spans="13:13">
      <c r="M606462" s="4"/>
    </row>
    <row r="606463" spans="13:13">
      <c r="M606463" s="4"/>
    </row>
    <row r="606464" spans="13:13">
      <c r="M606464" s="4"/>
    </row>
    <row r="606465" spans="13:13">
      <c r="M606465" s="4"/>
    </row>
    <row r="606466" spans="13:13">
      <c r="M606466" s="4"/>
    </row>
    <row r="606467" spans="13:13">
      <c r="M606467" s="4"/>
    </row>
    <row r="606468" spans="13:13">
      <c r="M606468" s="4"/>
    </row>
    <row r="606469" spans="13:13">
      <c r="M606469" s="4"/>
    </row>
    <row r="606470" spans="13:13">
      <c r="M606470" s="4"/>
    </row>
    <row r="606471" spans="13:13">
      <c r="M606471" s="4"/>
    </row>
    <row r="606472" spans="13:13">
      <c r="M606472" s="4"/>
    </row>
    <row r="606473" spans="13:13">
      <c r="M606473" s="4"/>
    </row>
    <row r="606474" spans="13:13">
      <c r="M606474" s="4"/>
    </row>
    <row r="606475" spans="13:13">
      <c r="M606475" s="4"/>
    </row>
    <row r="606476" spans="13:13">
      <c r="M606476" s="4"/>
    </row>
    <row r="606477" spans="13:13">
      <c r="M606477" s="4"/>
    </row>
    <row r="606478" spans="13:13">
      <c r="M606478" s="4"/>
    </row>
    <row r="606479" spans="13:13">
      <c r="M606479" s="4"/>
    </row>
    <row r="606480" spans="13:13">
      <c r="M606480" s="4"/>
    </row>
    <row r="606481" spans="13:13">
      <c r="M606481" s="4"/>
    </row>
    <row r="606482" spans="13:13">
      <c r="M606482" s="4"/>
    </row>
    <row r="606483" spans="13:13">
      <c r="M606483" s="4"/>
    </row>
    <row r="606484" spans="13:13">
      <c r="M606484" s="4"/>
    </row>
    <row r="606485" spans="13:13">
      <c r="M606485" s="4"/>
    </row>
    <row r="606486" spans="13:13">
      <c r="M606486" s="4"/>
    </row>
    <row r="606487" spans="13:13">
      <c r="M606487" s="4"/>
    </row>
    <row r="606488" spans="13:13">
      <c r="M606488" s="4"/>
    </row>
    <row r="606489" spans="13:13">
      <c r="M606489" s="4"/>
    </row>
    <row r="606490" spans="13:13">
      <c r="M606490" s="4"/>
    </row>
    <row r="606491" spans="13:13">
      <c r="M606491" s="4"/>
    </row>
    <row r="606492" spans="13:13">
      <c r="M606492" s="4"/>
    </row>
    <row r="606493" spans="13:13">
      <c r="M606493" s="4"/>
    </row>
    <row r="606494" spans="13:13">
      <c r="M606494" s="4"/>
    </row>
    <row r="606495" spans="13:13">
      <c r="M606495" s="4"/>
    </row>
    <row r="606496" spans="13:13">
      <c r="M606496" s="4"/>
    </row>
    <row r="606497" spans="13:13">
      <c r="M606497" s="4"/>
    </row>
    <row r="606498" spans="13:13">
      <c r="M606498" s="4"/>
    </row>
    <row r="606499" spans="13:13">
      <c r="M606499" s="4"/>
    </row>
    <row r="606500" spans="13:13">
      <c r="M606500" s="4"/>
    </row>
    <row r="606501" spans="13:13">
      <c r="M606501" s="4"/>
    </row>
    <row r="606502" spans="13:13">
      <c r="M606502" s="4"/>
    </row>
    <row r="606503" spans="13:13">
      <c r="M606503" s="4"/>
    </row>
    <row r="606504" spans="13:13">
      <c r="M606504" s="4"/>
    </row>
    <row r="606505" spans="13:13">
      <c r="M606505" s="4"/>
    </row>
    <row r="606506" spans="13:13">
      <c r="M606506" s="4"/>
    </row>
    <row r="606507" spans="13:13">
      <c r="M606507" s="4"/>
    </row>
    <row r="606508" spans="13:13">
      <c r="M606508" s="4"/>
    </row>
    <row r="606509" spans="13:13">
      <c r="M606509" s="4"/>
    </row>
    <row r="606510" spans="13:13">
      <c r="M606510" s="4"/>
    </row>
    <row r="606511" spans="13:13">
      <c r="M606511" s="4"/>
    </row>
    <row r="606512" spans="13:13">
      <c r="M606512" s="4"/>
    </row>
    <row r="606513" spans="13:13">
      <c r="M606513" s="4"/>
    </row>
    <row r="606514" spans="13:13">
      <c r="M606514" s="4"/>
    </row>
    <row r="606515" spans="13:13">
      <c r="M606515" s="4"/>
    </row>
    <row r="606516" spans="13:13">
      <c r="M606516" s="4"/>
    </row>
    <row r="606517" spans="13:13">
      <c r="M606517" s="4"/>
    </row>
    <row r="606518" spans="13:13">
      <c r="M606518" s="4"/>
    </row>
    <row r="606519" spans="13:13">
      <c r="M606519" s="4"/>
    </row>
    <row r="606520" spans="13:13">
      <c r="M606520" s="4"/>
    </row>
    <row r="606521" spans="13:13">
      <c r="M606521" s="4"/>
    </row>
    <row r="606522" spans="13:13">
      <c r="M606522" s="4"/>
    </row>
    <row r="606523" spans="13:13">
      <c r="M606523" s="4"/>
    </row>
    <row r="606524" spans="13:13">
      <c r="M606524" s="4"/>
    </row>
    <row r="606525" spans="13:13">
      <c r="M606525" s="4"/>
    </row>
    <row r="606526" spans="13:13">
      <c r="M606526" s="4"/>
    </row>
    <row r="606527" spans="13:13">
      <c r="M606527" s="4"/>
    </row>
    <row r="606528" spans="13:13">
      <c r="M606528" s="4"/>
    </row>
    <row r="606529" spans="13:13">
      <c r="M606529" s="4"/>
    </row>
    <row r="606530" spans="13:13">
      <c r="M606530" s="4"/>
    </row>
    <row r="606531" spans="13:13">
      <c r="M606531" s="4"/>
    </row>
    <row r="606532" spans="13:13">
      <c r="M606532" s="4"/>
    </row>
    <row r="606533" spans="13:13">
      <c r="M606533" s="4"/>
    </row>
    <row r="606534" spans="13:13">
      <c r="M606534" s="4"/>
    </row>
    <row r="606535" spans="13:13">
      <c r="M606535" s="4"/>
    </row>
    <row r="606536" spans="13:13">
      <c r="M606536" s="4"/>
    </row>
    <row r="606537" spans="13:13">
      <c r="M606537" s="4"/>
    </row>
    <row r="606538" spans="13:13">
      <c r="M606538" s="4"/>
    </row>
    <row r="606539" spans="13:13">
      <c r="M606539" s="4"/>
    </row>
    <row r="606540" spans="13:13">
      <c r="M606540" s="4"/>
    </row>
    <row r="606541" spans="13:13">
      <c r="M606541" s="4"/>
    </row>
    <row r="606542" spans="13:13">
      <c r="M606542" s="4"/>
    </row>
    <row r="606543" spans="13:13">
      <c r="M606543" s="4"/>
    </row>
    <row r="606544" spans="13:13">
      <c r="M606544" s="4"/>
    </row>
    <row r="606545" spans="13:13">
      <c r="M606545" s="4"/>
    </row>
    <row r="606546" spans="13:13">
      <c r="M606546" s="4"/>
    </row>
    <row r="606547" spans="13:13">
      <c r="M606547" s="4"/>
    </row>
    <row r="606548" spans="13:13">
      <c r="M606548" s="4"/>
    </row>
    <row r="606549" spans="13:13">
      <c r="M606549" s="4"/>
    </row>
    <row r="606550" spans="13:13">
      <c r="M606550" s="4"/>
    </row>
    <row r="606551" spans="13:13">
      <c r="M606551" s="4"/>
    </row>
    <row r="606552" spans="13:13">
      <c r="M606552" s="4"/>
    </row>
    <row r="606553" spans="13:13">
      <c r="M606553" s="4"/>
    </row>
    <row r="606554" spans="13:13">
      <c r="M606554" s="4"/>
    </row>
    <row r="606555" spans="13:13">
      <c r="M606555" s="4"/>
    </row>
    <row r="606556" spans="13:13">
      <c r="M606556" s="4"/>
    </row>
    <row r="606557" spans="13:13">
      <c r="M606557" s="4"/>
    </row>
    <row r="606558" spans="13:13">
      <c r="M606558" s="4"/>
    </row>
    <row r="606559" spans="13:13">
      <c r="M606559" s="4"/>
    </row>
    <row r="606560" spans="13:13">
      <c r="M606560" s="4"/>
    </row>
    <row r="606561" spans="13:13">
      <c r="M606561" s="4"/>
    </row>
    <row r="606562" spans="13:13">
      <c r="M606562" s="4"/>
    </row>
    <row r="606563" spans="13:13">
      <c r="M606563" s="4"/>
    </row>
    <row r="606564" spans="13:13">
      <c r="M606564" s="4"/>
    </row>
    <row r="606565" spans="13:13">
      <c r="M606565" s="4"/>
    </row>
    <row r="606566" spans="13:13">
      <c r="M606566" s="4"/>
    </row>
    <row r="606567" spans="13:13">
      <c r="M606567" s="4"/>
    </row>
    <row r="606568" spans="13:13">
      <c r="M606568" s="4"/>
    </row>
    <row r="606569" spans="13:13">
      <c r="M606569" s="4"/>
    </row>
    <row r="606570" spans="13:13">
      <c r="M606570" s="4"/>
    </row>
    <row r="606571" spans="13:13">
      <c r="M606571" s="4"/>
    </row>
    <row r="606572" spans="13:13">
      <c r="M606572" s="4"/>
    </row>
    <row r="606573" spans="13:13">
      <c r="M606573" s="4"/>
    </row>
    <row r="606574" spans="13:13">
      <c r="M606574" s="4"/>
    </row>
    <row r="606575" spans="13:13">
      <c r="M606575" s="4"/>
    </row>
    <row r="606576" spans="13:13">
      <c r="M606576" s="4"/>
    </row>
    <row r="606577" spans="13:13">
      <c r="M606577" s="4"/>
    </row>
    <row r="606578" spans="13:13">
      <c r="M606578" s="4"/>
    </row>
    <row r="606579" spans="13:13">
      <c r="M606579" s="4"/>
    </row>
    <row r="606580" spans="13:13">
      <c r="M606580" s="4"/>
    </row>
    <row r="606581" spans="13:13">
      <c r="M606581" s="4"/>
    </row>
    <row r="606582" spans="13:13">
      <c r="M606582" s="4"/>
    </row>
    <row r="606583" spans="13:13">
      <c r="M606583" s="4"/>
    </row>
    <row r="606584" spans="13:13">
      <c r="M606584" s="4"/>
    </row>
    <row r="606585" spans="13:13">
      <c r="M606585" s="4"/>
    </row>
    <row r="606586" spans="13:13">
      <c r="M606586" s="4"/>
    </row>
    <row r="606587" spans="13:13">
      <c r="M606587" s="4"/>
    </row>
    <row r="606588" spans="13:13">
      <c r="M606588" s="4"/>
    </row>
    <row r="606589" spans="13:13">
      <c r="M606589" s="4"/>
    </row>
    <row r="606590" spans="13:13">
      <c r="M606590" s="4"/>
    </row>
    <row r="606591" spans="13:13">
      <c r="M606591" s="4"/>
    </row>
    <row r="606592" spans="13:13">
      <c r="M606592" s="4"/>
    </row>
    <row r="606593" spans="13:13">
      <c r="M606593" s="4"/>
    </row>
    <row r="606594" spans="13:13">
      <c r="M606594" s="4"/>
    </row>
    <row r="606595" spans="13:13">
      <c r="M606595" s="4"/>
    </row>
    <row r="606596" spans="13:13">
      <c r="M606596" s="4"/>
    </row>
    <row r="606597" spans="13:13">
      <c r="M606597" s="4"/>
    </row>
    <row r="606598" spans="13:13">
      <c r="M606598" s="4"/>
    </row>
    <row r="606599" spans="13:13">
      <c r="M606599" s="4"/>
    </row>
    <row r="606600" spans="13:13">
      <c r="M606600" s="4"/>
    </row>
    <row r="606601" spans="13:13">
      <c r="M606601" s="4"/>
    </row>
    <row r="606602" spans="13:13">
      <c r="M606602" s="4"/>
    </row>
    <row r="606603" spans="13:13">
      <c r="M606603" s="4"/>
    </row>
    <row r="606604" spans="13:13">
      <c r="M606604" s="4"/>
    </row>
    <row r="606605" spans="13:13">
      <c r="M606605" s="4"/>
    </row>
    <row r="606606" spans="13:13">
      <c r="M606606" s="4"/>
    </row>
    <row r="606607" spans="13:13">
      <c r="M606607" s="4"/>
    </row>
    <row r="606608" spans="13:13">
      <c r="M606608" s="4"/>
    </row>
    <row r="606609" spans="13:13">
      <c r="M606609" s="4"/>
    </row>
    <row r="606610" spans="13:13">
      <c r="M606610" s="4"/>
    </row>
    <row r="606611" spans="13:13">
      <c r="M606611" s="4"/>
    </row>
    <row r="606612" spans="13:13">
      <c r="M606612" s="4"/>
    </row>
    <row r="606613" spans="13:13">
      <c r="M606613" s="4"/>
    </row>
    <row r="606614" spans="13:13">
      <c r="M606614" s="4"/>
    </row>
    <row r="606615" spans="13:13">
      <c r="M606615" s="4"/>
    </row>
    <row r="606616" spans="13:13">
      <c r="M606616" s="4"/>
    </row>
    <row r="606617" spans="13:13">
      <c r="M606617" s="4"/>
    </row>
    <row r="606618" spans="13:13">
      <c r="M606618" s="4"/>
    </row>
    <row r="606619" spans="13:13">
      <c r="M606619" s="4"/>
    </row>
    <row r="606620" spans="13:13">
      <c r="M606620" s="4"/>
    </row>
    <row r="606621" spans="13:13">
      <c r="M606621" s="4"/>
    </row>
    <row r="606622" spans="13:13">
      <c r="M606622" s="4"/>
    </row>
    <row r="606623" spans="13:13">
      <c r="M606623" s="4"/>
    </row>
    <row r="606624" spans="13:13">
      <c r="M606624" s="4"/>
    </row>
    <row r="606625" spans="13:13">
      <c r="M606625" s="4"/>
    </row>
    <row r="606626" spans="13:13">
      <c r="M606626" s="4"/>
    </row>
    <row r="606627" spans="13:13">
      <c r="M606627" s="4"/>
    </row>
    <row r="606628" spans="13:13">
      <c r="M606628" s="4"/>
    </row>
    <row r="606629" spans="13:13">
      <c r="M606629" s="4"/>
    </row>
    <row r="606630" spans="13:13">
      <c r="M606630" s="4"/>
    </row>
    <row r="606631" spans="13:13">
      <c r="M606631" s="4"/>
    </row>
    <row r="606632" spans="13:13">
      <c r="M606632" s="4"/>
    </row>
    <row r="606633" spans="13:13">
      <c r="M606633" s="4"/>
    </row>
    <row r="606634" spans="13:13">
      <c r="M606634" s="4"/>
    </row>
    <row r="606635" spans="13:13">
      <c r="M606635" s="4"/>
    </row>
    <row r="606636" spans="13:13">
      <c r="M606636" s="4"/>
    </row>
    <row r="606637" spans="13:13">
      <c r="M606637" s="4"/>
    </row>
    <row r="606638" spans="13:13">
      <c r="M606638" s="4"/>
    </row>
    <row r="606639" spans="13:13">
      <c r="M606639" s="4"/>
    </row>
    <row r="606640" spans="13:13">
      <c r="M606640" s="4"/>
    </row>
    <row r="606641" spans="13:13">
      <c r="M606641" s="4"/>
    </row>
    <row r="606642" spans="13:13">
      <c r="M606642" s="4"/>
    </row>
    <row r="606643" spans="13:13">
      <c r="M606643" s="4"/>
    </row>
    <row r="606644" spans="13:13">
      <c r="M606644" s="4"/>
    </row>
    <row r="606645" spans="13:13">
      <c r="M606645" s="4"/>
    </row>
    <row r="606646" spans="13:13">
      <c r="M606646" s="4"/>
    </row>
    <row r="606647" spans="13:13">
      <c r="M606647" s="4"/>
    </row>
    <row r="606648" spans="13:13">
      <c r="M606648" s="4"/>
    </row>
    <row r="606649" spans="13:13">
      <c r="M606649" s="4"/>
    </row>
    <row r="606650" spans="13:13">
      <c r="M606650" s="4"/>
    </row>
    <row r="606651" spans="13:13">
      <c r="M606651" s="4"/>
    </row>
    <row r="606652" spans="13:13">
      <c r="M606652" s="4"/>
    </row>
    <row r="606653" spans="13:13">
      <c r="M606653" s="4"/>
    </row>
    <row r="606654" spans="13:13">
      <c r="M606654" s="4"/>
    </row>
    <row r="606655" spans="13:13">
      <c r="M606655" s="4"/>
    </row>
    <row r="606656" spans="13:13">
      <c r="M606656" s="4"/>
    </row>
    <row r="606657" spans="13:13">
      <c r="M606657" s="4"/>
    </row>
    <row r="606658" spans="13:13">
      <c r="M606658" s="4"/>
    </row>
    <row r="606659" spans="13:13">
      <c r="M606659" s="4"/>
    </row>
    <row r="606660" spans="13:13">
      <c r="M606660" s="4"/>
    </row>
    <row r="606661" spans="13:13">
      <c r="M606661" s="4"/>
    </row>
    <row r="606662" spans="13:13">
      <c r="M606662" s="4"/>
    </row>
    <row r="606663" spans="13:13">
      <c r="M606663" s="4"/>
    </row>
    <row r="606664" spans="13:13">
      <c r="M606664" s="4"/>
    </row>
    <row r="606665" spans="13:13">
      <c r="M606665" s="4"/>
    </row>
    <row r="606666" spans="13:13">
      <c r="M606666" s="4"/>
    </row>
    <row r="606667" spans="13:13">
      <c r="M606667" s="4"/>
    </row>
    <row r="606668" spans="13:13">
      <c r="M606668" s="4"/>
    </row>
    <row r="606669" spans="13:13">
      <c r="M606669" s="4"/>
    </row>
    <row r="606670" spans="13:13">
      <c r="M606670" s="4"/>
    </row>
    <row r="606671" spans="13:13">
      <c r="M606671" s="4"/>
    </row>
    <row r="606672" spans="13:13">
      <c r="M606672" s="4"/>
    </row>
    <row r="606673" spans="13:13">
      <c r="M606673" s="4"/>
    </row>
    <row r="606674" spans="13:13">
      <c r="M606674" s="4"/>
    </row>
    <row r="606675" spans="13:13">
      <c r="M606675" s="4"/>
    </row>
    <row r="606676" spans="13:13">
      <c r="M606676" s="4"/>
    </row>
    <row r="606677" spans="13:13">
      <c r="M606677" s="4"/>
    </row>
    <row r="606678" spans="13:13">
      <c r="M606678" s="4"/>
    </row>
    <row r="606679" spans="13:13">
      <c r="M606679" s="4"/>
    </row>
    <row r="606680" spans="13:13">
      <c r="M606680" s="4"/>
    </row>
    <row r="606681" spans="13:13">
      <c r="M606681" s="4"/>
    </row>
    <row r="606682" spans="13:13">
      <c r="M606682" s="4"/>
    </row>
    <row r="606683" spans="13:13">
      <c r="M606683" s="4"/>
    </row>
    <row r="606684" spans="13:13">
      <c r="M606684" s="4"/>
    </row>
    <row r="606685" spans="13:13">
      <c r="M606685" s="4"/>
    </row>
    <row r="606686" spans="13:13">
      <c r="M606686" s="4"/>
    </row>
    <row r="606687" spans="13:13">
      <c r="M606687" s="4"/>
    </row>
    <row r="606688" spans="13:13">
      <c r="M606688" s="4"/>
    </row>
    <row r="606689" spans="13:13">
      <c r="M606689" s="4"/>
    </row>
    <row r="606690" spans="13:13">
      <c r="M606690" s="4"/>
    </row>
    <row r="606691" spans="13:13">
      <c r="M606691" s="4"/>
    </row>
    <row r="606692" spans="13:13">
      <c r="M606692" s="4"/>
    </row>
    <row r="606693" spans="13:13">
      <c r="M606693" s="4"/>
    </row>
    <row r="606694" spans="13:13">
      <c r="M606694" s="4"/>
    </row>
    <row r="606695" spans="13:13">
      <c r="M606695" s="4"/>
    </row>
    <row r="606696" spans="13:13">
      <c r="M606696" s="4"/>
    </row>
    <row r="606697" spans="13:13">
      <c r="M606697" s="4"/>
    </row>
    <row r="606698" spans="13:13">
      <c r="M606698" s="4"/>
    </row>
    <row r="606699" spans="13:13">
      <c r="M606699" s="4"/>
    </row>
    <row r="606700" spans="13:13">
      <c r="M606700" s="4"/>
    </row>
    <row r="606701" spans="13:13">
      <c r="M606701" s="4"/>
    </row>
    <row r="606702" spans="13:13">
      <c r="M606702" s="4"/>
    </row>
    <row r="606703" spans="13:13">
      <c r="M606703" s="4"/>
    </row>
    <row r="606704" spans="13:13">
      <c r="M606704" s="4"/>
    </row>
    <row r="606705" spans="13:13">
      <c r="M606705" s="4"/>
    </row>
    <row r="606706" spans="13:13">
      <c r="M606706" s="4"/>
    </row>
    <row r="606707" spans="13:13">
      <c r="M606707" s="4"/>
    </row>
    <row r="606708" spans="13:13">
      <c r="M606708" s="4"/>
    </row>
    <row r="606709" spans="13:13">
      <c r="M606709" s="4"/>
    </row>
    <row r="606710" spans="13:13">
      <c r="M606710" s="4"/>
    </row>
    <row r="606711" spans="13:13">
      <c r="M606711" s="4"/>
    </row>
    <row r="606712" spans="13:13">
      <c r="M606712" s="4"/>
    </row>
    <row r="606713" spans="13:13">
      <c r="M606713" s="4"/>
    </row>
    <row r="606714" spans="13:13">
      <c r="M606714" s="4"/>
    </row>
    <row r="606715" spans="13:13">
      <c r="M606715" s="4"/>
    </row>
    <row r="606716" spans="13:13">
      <c r="M606716" s="4"/>
    </row>
    <row r="606717" spans="13:13">
      <c r="M606717" s="4"/>
    </row>
    <row r="606718" spans="13:13">
      <c r="M606718" s="4"/>
    </row>
    <row r="606719" spans="13:13">
      <c r="M606719" s="4"/>
    </row>
    <row r="606720" spans="13:13">
      <c r="M606720" s="4"/>
    </row>
    <row r="606721" spans="13:13">
      <c r="M606721" s="4"/>
    </row>
    <row r="606722" spans="13:13">
      <c r="M606722" s="4"/>
    </row>
    <row r="606723" spans="13:13">
      <c r="M606723" s="4"/>
    </row>
    <row r="606724" spans="13:13">
      <c r="M606724" s="4"/>
    </row>
    <row r="606725" spans="13:13">
      <c r="M606725" s="4"/>
    </row>
    <row r="606726" spans="13:13">
      <c r="M606726" s="4"/>
    </row>
    <row r="606727" spans="13:13">
      <c r="M606727" s="4"/>
    </row>
    <row r="606728" spans="13:13">
      <c r="M606728" s="4"/>
    </row>
    <row r="606729" spans="13:13">
      <c r="M606729" s="4"/>
    </row>
    <row r="606730" spans="13:13">
      <c r="M606730" s="4"/>
    </row>
    <row r="606731" spans="13:13">
      <c r="M606731" s="4"/>
    </row>
    <row r="606732" spans="13:13">
      <c r="M606732" s="4"/>
    </row>
    <row r="606733" spans="13:13">
      <c r="M606733" s="4"/>
    </row>
    <row r="606734" spans="13:13">
      <c r="M606734" s="4"/>
    </row>
    <row r="606735" spans="13:13">
      <c r="M606735" s="4"/>
    </row>
    <row r="606736" spans="13:13">
      <c r="M606736" s="4"/>
    </row>
    <row r="606737" spans="13:13">
      <c r="M606737" s="4"/>
    </row>
    <row r="606738" spans="13:13">
      <c r="M606738" s="4"/>
    </row>
    <row r="606739" spans="13:13">
      <c r="M606739" s="4"/>
    </row>
    <row r="606740" spans="13:13">
      <c r="M606740" s="4"/>
    </row>
    <row r="606741" spans="13:13">
      <c r="M606741" s="4"/>
    </row>
    <row r="606742" spans="13:13">
      <c r="M606742" s="4"/>
    </row>
    <row r="606743" spans="13:13">
      <c r="M606743" s="4"/>
    </row>
    <row r="606744" spans="13:13">
      <c r="M606744" s="4"/>
    </row>
    <row r="606745" spans="13:13">
      <c r="M606745" s="4"/>
    </row>
    <row r="606746" spans="13:13">
      <c r="M606746" s="4"/>
    </row>
    <row r="606747" spans="13:13">
      <c r="M606747" s="4"/>
    </row>
    <row r="606748" spans="13:13">
      <c r="M606748" s="4"/>
    </row>
    <row r="606749" spans="13:13">
      <c r="M606749" s="4"/>
    </row>
    <row r="606750" spans="13:13">
      <c r="M606750" s="4"/>
    </row>
    <row r="606751" spans="13:13">
      <c r="M606751" s="4"/>
    </row>
    <row r="606752" spans="13:13">
      <c r="M606752" s="4"/>
    </row>
    <row r="606753" spans="13:13">
      <c r="M606753" s="4"/>
    </row>
    <row r="606754" spans="13:13">
      <c r="M606754" s="4"/>
    </row>
    <row r="606755" spans="13:13">
      <c r="M606755" s="4"/>
    </row>
    <row r="606756" spans="13:13">
      <c r="M606756" s="4"/>
    </row>
    <row r="606757" spans="13:13">
      <c r="M606757" s="4"/>
    </row>
    <row r="606758" spans="13:13">
      <c r="M606758" s="4"/>
    </row>
    <row r="606759" spans="13:13">
      <c r="M606759" s="4"/>
    </row>
    <row r="606760" spans="13:13">
      <c r="M606760" s="4"/>
    </row>
    <row r="606761" spans="13:13">
      <c r="M606761" s="4"/>
    </row>
    <row r="606762" spans="13:13">
      <c r="M606762" s="4"/>
    </row>
    <row r="606763" spans="13:13">
      <c r="M606763" s="4"/>
    </row>
    <row r="606764" spans="13:13">
      <c r="M606764" s="4"/>
    </row>
    <row r="606765" spans="13:13">
      <c r="M606765" s="4"/>
    </row>
    <row r="606766" spans="13:13">
      <c r="M606766" s="4"/>
    </row>
    <row r="606767" spans="13:13">
      <c r="M606767" s="4"/>
    </row>
    <row r="606768" spans="13:13">
      <c r="M606768" s="4"/>
    </row>
    <row r="606769" spans="13:13">
      <c r="M606769" s="4"/>
    </row>
    <row r="606770" spans="13:13">
      <c r="M606770" s="4"/>
    </row>
    <row r="606771" spans="13:13">
      <c r="M606771" s="4"/>
    </row>
    <row r="606772" spans="13:13">
      <c r="M606772" s="4"/>
    </row>
    <row r="606773" spans="13:13">
      <c r="M606773" s="4"/>
    </row>
    <row r="606774" spans="13:13">
      <c r="M606774" s="4"/>
    </row>
    <row r="606775" spans="13:13">
      <c r="M606775" s="4"/>
    </row>
    <row r="606776" spans="13:13">
      <c r="M606776" s="4"/>
    </row>
    <row r="606777" spans="13:13">
      <c r="M606777" s="4"/>
    </row>
    <row r="606778" spans="13:13">
      <c r="M606778" s="4"/>
    </row>
    <row r="606779" spans="13:13">
      <c r="M606779" s="4"/>
    </row>
    <row r="606780" spans="13:13">
      <c r="M606780" s="4"/>
    </row>
    <row r="606781" spans="13:13">
      <c r="M606781" s="4"/>
    </row>
    <row r="606782" spans="13:13">
      <c r="M606782" s="4"/>
    </row>
    <row r="606783" spans="13:13">
      <c r="M606783" s="4"/>
    </row>
    <row r="606784" spans="13:13">
      <c r="M606784" s="4"/>
    </row>
    <row r="606785" spans="13:13">
      <c r="M606785" s="4"/>
    </row>
    <row r="606786" spans="13:13">
      <c r="M606786" s="4"/>
    </row>
    <row r="606787" spans="13:13">
      <c r="M606787" s="4"/>
    </row>
    <row r="606788" spans="13:13">
      <c r="M606788" s="4"/>
    </row>
    <row r="606789" spans="13:13">
      <c r="M606789" s="4"/>
    </row>
    <row r="606790" spans="13:13">
      <c r="M606790" s="4"/>
    </row>
    <row r="606791" spans="13:13">
      <c r="M606791" s="4"/>
    </row>
    <row r="606792" spans="13:13">
      <c r="M606792" s="4"/>
    </row>
    <row r="606793" spans="13:13">
      <c r="M606793" s="4"/>
    </row>
    <row r="606794" spans="13:13">
      <c r="M606794" s="4"/>
    </row>
    <row r="606795" spans="13:13">
      <c r="M606795" s="4"/>
    </row>
    <row r="606796" spans="13:13">
      <c r="M606796" s="4"/>
    </row>
    <row r="606797" spans="13:13">
      <c r="M606797" s="4"/>
    </row>
    <row r="606798" spans="13:13">
      <c r="M606798" s="4"/>
    </row>
    <row r="606799" spans="13:13">
      <c r="M606799" s="4"/>
    </row>
    <row r="606800" spans="13:13">
      <c r="M606800" s="4"/>
    </row>
    <row r="606801" spans="13:13">
      <c r="M606801" s="4"/>
    </row>
    <row r="606802" spans="13:13">
      <c r="M606802" s="4"/>
    </row>
    <row r="606803" spans="13:13">
      <c r="M606803" s="4"/>
    </row>
    <row r="606804" spans="13:13">
      <c r="M606804" s="4"/>
    </row>
    <row r="606805" spans="13:13">
      <c r="M606805" s="4"/>
    </row>
    <row r="606806" spans="13:13">
      <c r="M606806" s="4"/>
    </row>
    <row r="606807" spans="13:13">
      <c r="M606807" s="4"/>
    </row>
    <row r="606808" spans="13:13">
      <c r="M606808" s="4"/>
    </row>
    <row r="606809" spans="13:13">
      <c r="M606809" s="4"/>
    </row>
    <row r="606810" spans="13:13">
      <c r="M606810" s="4"/>
    </row>
    <row r="606811" spans="13:13">
      <c r="M606811" s="4"/>
    </row>
    <row r="606812" spans="13:13">
      <c r="M606812" s="4"/>
    </row>
    <row r="606813" spans="13:13">
      <c r="M606813" s="4"/>
    </row>
    <row r="606814" spans="13:13">
      <c r="M606814" s="4"/>
    </row>
    <row r="606815" spans="13:13">
      <c r="M606815" s="4"/>
    </row>
    <row r="606816" spans="13:13">
      <c r="M606816" s="4"/>
    </row>
    <row r="606817" spans="13:13">
      <c r="M606817" s="4"/>
    </row>
    <row r="606818" spans="13:13">
      <c r="M606818" s="4"/>
    </row>
    <row r="606819" spans="13:13">
      <c r="M606819" s="4"/>
    </row>
    <row r="606820" spans="13:13">
      <c r="M606820" s="4"/>
    </row>
    <row r="606821" spans="13:13">
      <c r="M606821" s="4"/>
    </row>
    <row r="606822" spans="13:13">
      <c r="M606822" s="4"/>
    </row>
    <row r="606823" spans="13:13">
      <c r="M606823" s="4"/>
    </row>
    <row r="606824" spans="13:13">
      <c r="M606824" s="4"/>
    </row>
    <row r="606825" spans="13:13">
      <c r="M606825" s="4"/>
    </row>
    <row r="606826" spans="13:13">
      <c r="M606826" s="4"/>
    </row>
    <row r="606827" spans="13:13">
      <c r="M606827" s="4"/>
    </row>
    <row r="606828" spans="13:13">
      <c r="M606828" s="4"/>
    </row>
    <row r="606829" spans="13:13">
      <c r="M606829" s="4"/>
    </row>
    <row r="606830" spans="13:13">
      <c r="M606830" s="4"/>
    </row>
    <row r="606831" spans="13:13">
      <c r="M606831" s="4"/>
    </row>
    <row r="606832" spans="13:13">
      <c r="M606832" s="4"/>
    </row>
    <row r="606833" spans="13:13">
      <c r="M606833" s="4"/>
    </row>
    <row r="606834" spans="13:13">
      <c r="M606834" s="4"/>
    </row>
    <row r="606835" spans="13:13">
      <c r="M606835" s="4"/>
    </row>
    <row r="606836" spans="13:13">
      <c r="M606836" s="4"/>
    </row>
    <row r="606837" spans="13:13">
      <c r="M606837" s="4"/>
    </row>
    <row r="606838" spans="13:13">
      <c r="M606838" s="4"/>
    </row>
    <row r="606839" spans="13:13">
      <c r="M606839" s="4"/>
    </row>
    <row r="606840" spans="13:13">
      <c r="M606840" s="4"/>
    </row>
    <row r="606841" spans="13:13">
      <c r="M606841" s="4"/>
    </row>
    <row r="606842" spans="13:13">
      <c r="M606842" s="4"/>
    </row>
    <row r="606843" spans="13:13">
      <c r="M606843" s="4"/>
    </row>
    <row r="606844" spans="13:13">
      <c r="M606844" s="4"/>
    </row>
    <row r="606845" spans="13:13">
      <c r="M606845" s="4"/>
    </row>
    <row r="606846" spans="13:13">
      <c r="M606846" s="4"/>
    </row>
    <row r="606847" spans="13:13">
      <c r="M606847" s="4"/>
    </row>
    <row r="606848" spans="13:13">
      <c r="M606848" s="4"/>
    </row>
    <row r="606849" spans="13:13">
      <c r="M606849" s="4"/>
    </row>
    <row r="606850" spans="13:13">
      <c r="M606850" s="4"/>
    </row>
    <row r="606851" spans="13:13">
      <c r="M606851" s="4"/>
    </row>
    <row r="606852" spans="13:13">
      <c r="M606852" s="4"/>
    </row>
    <row r="606853" spans="13:13">
      <c r="M606853" s="4"/>
    </row>
    <row r="606854" spans="13:13">
      <c r="M606854" s="4"/>
    </row>
    <row r="606855" spans="13:13">
      <c r="M606855" s="4"/>
    </row>
    <row r="606856" spans="13:13">
      <c r="M606856" s="4"/>
    </row>
    <row r="606857" spans="13:13">
      <c r="M606857" s="4"/>
    </row>
    <row r="606858" spans="13:13">
      <c r="M606858" s="4"/>
    </row>
    <row r="606859" spans="13:13">
      <c r="M606859" s="4"/>
    </row>
    <row r="606860" spans="13:13">
      <c r="M606860" s="4"/>
    </row>
    <row r="606861" spans="13:13">
      <c r="M606861" s="4"/>
    </row>
    <row r="606862" spans="13:13">
      <c r="M606862" s="4"/>
    </row>
    <row r="606863" spans="13:13">
      <c r="M606863" s="4"/>
    </row>
    <row r="606864" spans="13:13">
      <c r="M606864" s="4"/>
    </row>
    <row r="606865" spans="13:13">
      <c r="M606865" s="4"/>
    </row>
    <row r="606866" spans="13:13">
      <c r="M606866" s="4"/>
    </row>
    <row r="606867" spans="13:13">
      <c r="M606867" s="4"/>
    </row>
    <row r="606868" spans="13:13">
      <c r="M606868" s="4"/>
    </row>
    <row r="606869" spans="13:13">
      <c r="M606869" s="4"/>
    </row>
    <row r="606870" spans="13:13">
      <c r="M606870" s="4"/>
    </row>
    <row r="606871" spans="13:13">
      <c r="M606871" s="4"/>
    </row>
    <row r="606872" spans="13:13">
      <c r="M606872" s="4"/>
    </row>
    <row r="606873" spans="13:13">
      <c r="M606873" s="4"/>
    </row>
    <row r="606874" spans="13:13">
      <c r="M606874" s="4"/>
    </row>
    <row r="606875" spans="13:13">
      <c r="M606875" s="4"/>
    </row>
    <row r="606876" spans="13:13">
      <c r="M606876" s="4"/>
    </row>
    <row r="606877" spans="13:13">
      <c r="M606877" s="4"/>
    </row>
    <row r="606878" spans="13:13">
      <c r="M606878" s="4"/>
    </row>
    <row r="606879" spans="13:13">
      <c r="M606879" s="4"/>
    </row>
    <row r="606880" spans="13:13">
      <c r="M606880" s="4"/>
    </row>
    <row r="606881" spans="13:13">
      <c r="M606881" s="4"/>
    </row>
    <row r="606882" spans="13:13">
      <c r="M606882" s="4"/>
    </row>
    <row r="606883" spans="13:13">
      <c r="M606883" s="4"/>
    </row>
    <row r="606884" spans="13:13">
      <c r="M606884" s="4"/>
    </row>
    <row r="606885" spans="13:13">
      <c r="M606885" s="4"/>
    </row>
    <row r="606886" spans="13:13">
      <c r="M606886" s="4"/>
    </row>
    <row r="606887" spans="13:13">
      <c r="M606887" s="4"/>
    </row>
    <row r="606888" spans="13:13">
      <c r="M606888" s="4"/>
    </row>
    <row r="606889" spans="13:13">
      <c r="M606889" s="4"/>
    </row>
    <row r="606890" spans="13:13">
      <c r="M606890" s="4"/>
    </row>
    <row r="606891" spans="13:13">
      <c r="M606891" s="4"/>
    </row>
    <row r="606892" spans="13:13">
      <c r="M606892" s="4"/>
    </row>
    <row r="606893" spans="13:13">
      <c r="M606893" s="4"/>
    </row>
    <row r="606894" spans="13:13">
      <c r="M606894" s="4"/>
    </row>
    <row r="606895" spans="13:13">
      <c r="M606895" s="4"/>
    </row>
    <row r="606896" spans="13:13">
      <c r="M606896" s="4"/>
    </row>
    <row r="606897" spans="13:13">
      <c r="M606897" s="4"/>
    </row>
    <row r="606898" spans="13:13">
      <c r="M606898" s="4"/>
    </row>
    <row r="606899" spans="13:13">
      <c r="M606899" s="4"/>
    </row>
    <row r="606900" spans="13:13">
      <c r="M606900" s="4"/>
    </row>
    <row r="606901" spans="13:13">
      <c r="M606901" s="4"/>
    </row>
    <row r="606902" spans="13:13">
      <c r="M606902" s="4"/>
    </row>
    <row r="606903" spans="13:13">
      <c r="M606903" s="4"/>
    </row>
    <row r="606904" spans="13:13">
      <c r="M606904" s="4"/>
    </row>
    <row r="606905" spans="13:13">
      <c r="M606905" s="4"/>
    </row>
    <row r="606906" spans="13:13">
      <c r="M606906" s="4"/>
    </row>
    <row r="606907" spans="13:13">
      <c r="M606907" s="4"/>
    </row>
    <row r="606908" spans="13:13">
      <c r="M606908" s="4"/>
    </row>
    <row r="606909" spans="13:13">
      <c r="M606909" s="4"/>
    </row>
    <row r="606910" spans="13:13">
      <c r="M606910" s="4"/>
    </row>
    <row r="606911" spans="13:13">
      <c r="M606911" s="4"/>
    </row>
    <row r="606912" spans="13:13">
      <c r="M606912" s="4"/>
    </row>
    <row r="606913" spans="13:13">
      <c r="M606913" s="4"/>
    </row>
    <row r="606914" spans="13:13">
      <c r="M606914" s="4"/>
    </row>
    <row r="606915" spans="13:13">
      <c r="M606915" s="4"/>
    </row>
    <row r="606916" spans="13:13">
      <c r="M606916" s="4"/>
    </row>
    <row r="606917" spans="13:13">
      <c r="M606917" s="4"/>
    </row>
    <row r="606918" spans="13:13">
      <c r="M606918" s="4"/>
    </row>
    <row r="606919" spans="13:13">
      <c r="M606919" s="4"/>
    </row>
    <row r="606920" spans="13:13">
      <c r="M606920" s="4"/>
    </row>
    <row r="606921" spans="13:13">
      <c r="M606921" s="4"/>
    </row>
    <row r="606922" spans="13:13">
      <c r="M606922" s="4"/>
    </row>
    <row r="606923" spans="13:13">
      <c r="M606923" s="4"/>
    </row>
    <row r="606924" spans="13:13">
      <c r="M606924" s="4"/>
    </row>
    <row r="606925" spans="13:13">
      <c r="M606925" s="4"/>
    </row>
    <row r="606926" spans="13:13">
      <c r="M606926" s="4"/>
    </row>
    <row r="606927" spans="13:13">
      <c r="M606927" s="4"/>
    </row>
    <row r="606928" spans="13:13">
      <c r="M606928" s="4"/>
    </row>
    <row r="606929" spans="13:13">
      <c r="M606929" s="4"/>
    </row>
    <row r="606930" spans="13:13">
      <c r="M606930" s="4"/>
    </row>
    <row r="606931" spans="13:13">
      <c r="M606931" s="4"/>
    </row>
    <row r="606932" spans="13:13">
      <c r="M606932" s="4"/>
    </row>
    <row r="606933" spans="13:13">
      <c r="M606933" s="4"/>
    </row>
    <row r="606934" spans="13:13">
      <c r="M606934" s="4"/>
    </row>
    <row r="606935" spans="13:13">
      <c r="M606935" s="4"/>
    </row>
    <row r="606936" spans="13:13">
      <c r="M606936" s="4"/>
    </row>
    <row r="606937" spans="13:13">
      <c r="M606937" s="4"/>
    </row>
    <row r="606938" spans="13:13">
      <c r="M606938" s="4"/>
    </row>
    <row r="606939" spans="13:13">
      <c r="M606939" s="4"/>
    </row>
    <row r="606940" spans="13:13">
      <c r="M606940" s="4"/>
    </row>
    <row r="606941" spans="13:13">
      <c r="M606941" s="4"/>
    </row>
    <row r="606942" spans="13:13">
      <c r="M606942" s="4"/>
    </row>
    <row r="606943" spans="13:13">
      <c r="M606943" s="4"/>
    </row>
    <row r="606944" spans="13:13">
      <c r="M606944" s="4"/>
    </row>
    <row r="606945" spans="13:13">
      <c r="M606945" s="4"/>
    </row>
    <row r="606946" spans="13:13">
      <c r="M606946" s="4"/>
    </row>
    <row r="606947" spans="13:13">
      <c r="M606947" s="4"/>
    </row>
    <row r="606948" spans="13:13">
      <c r="M606948" s="4"/>
    </row>
    <row r="606949" spans="13:13">
      <c r="M606949" s="4"/>
    </row>
    <row r="606950" spans="13:13">
      <c r="M606950" s="4"/>
    </row>
    <row r="606951" spans="13:13">
      <c r="M606951" s="4"/>
    </row>
    <row r="606952" spans="13:13">
      <c r="M606952" s="4"/>
    </row>
    <row r="606953" spans="13:13">
      <c r="M606953" s="4"/>
    </row>
    <row r="606954" spans="13:13">
      <c r="M606954" s="4"/>
    </row>
    <row r="606955" spans="13:13">
      <c r="M606955" s="4"/>
    </row>
    <row r="606956" spans="13:13">
      <c r="M606956" s="4"/>
    </row>
    <row r="606957" spans="13:13">
      <c r="M606957" s="4"/>
    </row>
    <row r="606958" spans="13:13">
      <c r="M606958" s="4"/>
    </row>
    <row r="606959" spans="13:13">
      <c r="M606959" s="4"/>
    </row>
    <row r="606960" spans="13:13">
      <c r="M606960" s="4"/>
    </row>
    <row r="606961" spans="13:13">
      <c r="M606961" s="4"/>
    </row>
    <row r="606962" spans="13:13">
      <c r="M606962" s="4"/>
    </row>
    <row r="606963" spans="13:13">
      <c r="M606963" s="4"/>
    </row>
    <row r="606964" spans="13:13">
      <c r="M606964" s="4"/>
    </row>
    <row r="606965" spans="13:13">
      <c r="M606965" s="4"/>
    </row>
    <row r="606966" spans="13:13">
      <c r="M606966" s="4"/>
    </row>
    <row r="606967" spans="13:13">
      <c r="M606967" s="4"/>
    </row>
    <row r="606968" spans="13:13">
      <c r="M606968" s="4"/>
    </row>
    <row r="606969" spans="13:13">
      <c r="M606969" s="4"/>
    </row>
    <row r="606970" spans="13:13">
      <c r="M606970" s="4"/>
    </row>
    <row r="606971" spans="13:13">
      <c r="M606971" s="4"/>
    </row>
    <row r="606972" spans="13:13">
      <c r="M606972" s="4"/>
    </row>
    <row r="606973" spans="13:13">
      <c r="M606973" s="4"/>
    </row>
    <row r="606974" spans="13:13">
      <c r="M606974" s="4"/>
    </row>
    <row r="606975" spans="13:13">
      <c r="M606975" s="4"/>
    </row>
    <row r="606976" spans="13:13">
      <c r="M606976" s="4"/>
    </row>
    <row r="606977" spans="13:13">
      <c r="M606977" s="4"/>
    </row>
    <row r="606978" spans="13:13">
      <c r="M606978" s="4"/>
    </row>
    <row r="606979" spans="13:13">
      <c r="M606979" s="4"/>
    </row>
    <row r="606980" spans="13:13">
      <c r="M606980" s="4"/>
    </row>
    <row r="606981" spans="13:13">
      <c r="M606981" s="4"/>
    </row>
    <row r="606982" spans="13:13">
      <c r="M606982" s="4"/>
    </row>
    <row r="606983" spans="13:13">
      <c r="M606983" s="4"/>
    </row>
    <row r="606984" spans="13:13">
      <c r="M606984" s="4"/>
    </row>
    <row r="606985" spans="13:13">
      <c r="M606985" s="4"/>
    </row>
    <row r="606986" spans="13:13">
      <c r="M606986" s="4"/>
    </row>
    <row r="606987" spans="13:13">
      <c r="M606987" s="4"/>
    </row>
    <row r="606988" spans="13:13">
      <c r="M606988" s="4"/>
    </row>
    <row r="606989" spans="13:13">
      <c r="M606989" s="4"/>
    </row>
    <row r="606990" spans="13:13">
      <c r="M606990" s="4"/>
    </row>
    <row r="606991" spans="13:13">
      <c r="M606991" s="4"/>
    </row>
    <row r="606992" spans="13:13">
      <c r="M606992" s="4"/>
    </row>
    <row r="606993" spans="13:13">
      <c r="M606993" s="4"/>
    </row>
    <row r="606994" spans="13:13">
      <c r="M606994" s="4"/>
    </row>
    <row r="606995" spans="13:13">
      <c r="M606995" s="4"/>
    </row>
    <row r="606996" spans="13:13">
      <c r="M606996" s="4"/>
    </row>
    <row r="606997" spans="13:13">
      <c r="M606997" s="4"/>
    </row>
    <row r="606998" spans="13:13">
      <c r="M606998" s="4"/>
    </row>
    <row r="606999" spans="13:13">
      <c r="M606999" s="4"/>
    </row>
    <row r="607000" spans="13:13">
      <c r="M607000" s="4"/>
    </row>
    <row r="607001" spans="13:13">
      <c r="M607001" s="4"/>
    </row>
    <row r="607002" spans="13:13">
      <c r="M607002" s="4"/>
    </row>
    <row r="607003" spans="13:13">
      <c r="M607003" s="4"/>
    </row>
    <row r="607004" spans="13:13">
      <c r="M607004" s="4"/>
    </row>
    <row r="607005" spans="13:13">
      <c r="M607005" s="4"/>
    </row>
    <row r="607006" spans="13:13">
      <c r="M607006" s="4"/>
    </row>
    <row r="607007" spans="13:13">
      <c r="M607007" s="4"/>
    </row>
    <row r="607008" spans="13:13">
      <c r="M607008" s="4"/>
    </row>
    <row r="607009" spans="13:13">
      <c r="M607009" s="4"/>
    </row>
    <row r="607010" spans="13:13">
      <c r="M607010" s="4"/>
    </row>
    <row r="607011" spans="13:13">
      <c r="M607011" s="4"/>
    </row>
    <row r="607012" spans="13:13">
      <c r="M607012" s="4"/>
    </row>
    <row r="607013" spans="13:13">
      <c r="M607013" s="4"/>
    </row>
    <row r="607014" spans="13:13">
      <c r="M607014" s="4"/>
    </row>
    <row r="607015" spans="13:13">
      <c r="M607015" s="4"/>
    </row>
    <row r="607016" spans="13:13">
      <c r="M607016" s="4"/>
    </row>
    <row r="607017" spans="13:13">
      <c r="M607017" s="4"/>
    </row>
    <row r="607018" spans="13:13">
      <c r="M607018" s="4"/>
    </row>
    <row r="607019" spans="13:13">
      <c r="M607019" s="4"/>
    </row>
    <row r="607020" spans="13:13">
      <c r="M607020" s="4"/>
    </row>
    <row r="607021" spans="13:13">
      <c r="M607021" s="4"/>
    </row>
    <row r="607022" spans="13:13">
      <c r="M607022" s="4"/>
    </row>
    <row r="607023" spans="13:13">
      <c r="M607023" s="4"/>
    </row>
    <row r="607024" spans="13:13">
      <c r="M607024" s="4"/>
    </row>
    <row r="607025" spans="13:13">
      <c r="M607025" s="4"/>
    </row>
    <row r="607026" spans="13:13">
      <c r="M607026" s="4"/>
    </row>
    <row r="607027" spans="13:13">
      <c r="M607027" s="4"/>
    </row>
    <row r="607028" spans="13:13">
      <c r="M607028" s="4"/>
    </row>
    <row r="607029" spans="13:13">
      <c r="M607029" s="4"/>
    </row>
    <row r="607030" spans="13:13">
      <c r="M607030" s="4"/>
    </row>
    <row r="607031" spans="13:13">
      <c r="M607031" s="4"/>
    </row>
    <row r="607032" spans="13:13">
      <c r="M607032" s="4"/>
    </row>
    <row r="607033" spans="13:13">
      <c r="M607033" s="4"/>
    </row>
    <row r="607034" spans="13:13">
      <c r="M607034" s="4"/>
    </row>
    <row r="607035" spans="13:13">
      <c r="M607035" s="4"/>
    </row>
    <row r="607036" spans="13:13">
      <c r="M607036" s="4"/>
    </row>
    <row r="607037" spans="13:13">
      <c r="M607037" s="4"/>
    </row>
    <row r="607038" spans="13:13">
      <c r="M607038" s="4"/>
    </row>
    <row r="607039" spans="13:13">
      <c r="M607039" s="4"/>
    </row>
    <row r="607040" spans="13:13">
      <c r="M607040" s="4"/>
    </row>
    <row r="607041" spans="13:13">
      <c r="M607041" s="4"/>
    </row>
    <row r="607042" spans="13:13">
      <c r="M607042" s="4"/>
    </row>
    <row r="607043" spans="13:13">
      <c r="M607043" s="4"/>
    </row>
    <row r="607044" spans="13:13">
      <c r="M607044" s="4"/>
    </row>
    <row r="607045" spans="13:13">
      <c r="M607045" s="4"/>
    </row>
    <row r="607046" spans="13:13">
      <c r="M607046" s="4"/>
    </row>
    <row r="607047" spans="13:13">
      <c r="M607047" s="4"/>
    </row>
    <row r="607048" spans="13:13">
      <c r="M607048" s="4"/>
    </row>
    <row r="607049" spans="13:13">
      <c r="M607049" s="4"/>
    </row>
    <row r="607050" spans="13:13">
      <c r="M607050" s="4"/>
    </row>
    <row r="607051" spans="13:13">
      <c r="M607051" s="4"/>
    </row>
    <row r="607052" spans="13:13">
      <c r="M607052" s="4"/>
    </row>
    <row r="607053" spans="13:13">
      <c r="M607053" s="4"/>
    </row>
    <row r="607054" spans="13:13">
      <c r="M607054" s="4"/>
    </row>
    <row r="607055" spans="13:13">
      <c r="M607055" s="4"/>
    </row>
    <row r="607056" spans="13:13">
      <c r="M607056" s="4"/>
    </row>
    <row r="607057" spans="13:13">
      <c r="M607057" s="4"/>
    </row>
    <row r="607058" spans="13:13">
      <c r="M607058" s="4"/>
    </row>
    <row r="607059" spans="13:13">
      <c r="M607059" s="4"/>
    </row>
    <row r="607060" spans="13:13">
      <c r="M607060" s="4"/>
    </row>
    <row r="607061" spans="13:13">
      <c r="M607061" s="4"/>
    </row>
    <row r="607062" spans="13:13">
      <c r="M607062" s="4"/>
    </row>
    <row r="607063" spans="13:13">
      <c r="M607063" s="4"/>
    </row>
    <row r="607064" spans="13:13">
      <c r="M607064" s="4"/>
    </row>
    <row r="607065" spans="13:13">
      <c r="M607065" s="4"/>
    </row>
    <row r="607066" spans="13:13">
      <c r="M607066" s="4"/>
    </row>
    <row r="607067" spans="13:13">
      <c r="M607067" s="4"/>
    </row>
    <row r="607068" spans="13:13">
      <c r="M607068" s="4"/>
    </row>
    <row r="607069" spans="13:13">
      <c r="M607069" s="4"/>
    </row>
    <row r="607070" spans="13:13">
      <c r="M607070" s="4"/>
    </row>
    <row r="607071" spans="13:13">
      <c r="M607071" s="4"/>
    </row>
    <row r="607072" spans="13:13">
      <c r="M607072" s="4"/>
    </row>
    <row r="607073" spans="13:13">
      <c r="M607073" s="4"/>
    </row>
    <row r="607074" spans="13:13">
      <c r="M607074" s="4"/>
    </row>
    <row r="607075" spans="13:13">
      <c r="M607075" s="4"/>
    </row>
    <row r="607076" spans="13:13">
      <c r="M607076" s="4"/>
    </row>
    <row r="607077" spans="13:13">
      <c r="M607077" s="4"/>
    </row>
    <row r="607078" spans="13:13">
      <c r="M607078" s="4"/>
    </row>
    <row r="607079" spans="13:13">
      <c r="M607079" s="4"/>
    </row>
    <row r="607080" spans="13:13">
      <c r="M607080" s="4"/>
    </row>
    <row r="607081" spans="13:13">
      <c r="M607081" s="4"/>
    </row>
    <row r="607082" spans="13:13">
      <c r="M607082" s="4"/>
    </row>
    <row r="607083" spans="13:13">
      <c r="M607083" s="4"/>
    </row>
    <row r="607084" spans="13:13">
      <c r="M607084" s="4"/>
    </row>
    <row r="607085" spans="13:13">
      <c r="M607085" s="4"/>
    </row>
    <row r="607086" spans="13:13">
      <c r="M607086" s="4"/>
    </row>
    <row r="607087" spans="13:13">
      <c r="M607087" s="4"/>
    </row>
    <row r="607088" spans="13:13">
      <c r="M607088" s="4"/>
    </row>
    <row r="607089" spans="13:13">
      <c r="M607089" s="4"/>
    </row>
    <row r="607090" spans="13:13">
      <c r="M607090" s="4"/>
    </row>
    <row r="607091" spans="13:13">
      <c r="M607091" s="4"/>
    </row>
    <row r="607092" spans="13:13">
      <c r="M607092" s="4"/>
    </row>
    <row r="607093" spans="13:13">
      <c r="M607093" s="4"/>
    </row>
    <row r="607094" spans="13:13">
      <c r="M607094" s="4"/>
    </row>
    <row r="607095" spans="13:13">
      <c r="M607095" s="4"/>
    </row>
    <row r="607096" spans="13:13">
      <c r="M607096" s="4"/>
    </row>
    <row r="607097" spans="13:13">
      <c r="M607097" s="4"/>
    </row>
    <row r="607098" spans="13:13">
      <c r="M607098" s="4"/>
    </row>
    <row r="607099" spans="13:13">
      <c r="M607099" s="4"/>
    </row>
    <row r="607100" spans="13:13">
      <c r="M607100" s="4"/>
    </row>
    <row r="607101" spans="13:13">
      <c r="M607101" s="4"/>
    </row>
    <row r="607102" spans="13:13">
      <c r="M607102" s="4"/>
    </row>
    <row r="607103" spans="13:13">
      <c r="M607103" s="4"/>
    </row>
    <row r="607104" spans="13:13">
      <c r="M607104" s="4"/>
    </row>
    <row r="607105" spans="13:13">
      <c r="M607105" s="4"/>
    </row>
    <row r="607106" spans="13:13">
      <c r="M607106" s="4"/>
    </row>
    <row r="607107" spans="13:13">
      <c r="M607107" s="4"/>
    </row>
    <row r="607108" spans="13:13">
      <c r="M607108" s="4"/>
    </row>
    <row r="607109" spans="13:13">
      <c r="M607109" s="4"/>
    </row>
    <row r="607110" spans="13:13">
      <c r="M607110" s="4"/>
    </row>
    <row r="607111" spans="13:13">
      <c r="M607111" s="4"/>
    </row>
    <row r="607112" spans="13:13">
      <c r="M607112" s="4"/>
    </row>
    <row r="607113" spans="13:13">
      <c r="M607113" s="4"/>
    </row>
    <row r="607114" spans="13:13">
      <c r="M607114" s="4"/>
    </row>
    <row r="607115" spans="13:13">
      <c r="M607115" s="4"/>
    </row>
    <row r="607116" spans="13:13">
      <c r="M607116" s="4"/>
    </row>
    <row r="607117" spans="13:13">
      <c r="M607117" s="4"/>
    </row>
    <row r="607118" spans="13:13">
      <c r="M607118" s="4"/>
    </row>
    <row r="607119" spans="13:13">
      <c r="M607119" s="4"/>
    </row>
    <row r="607120" spans="13:13">
      <c r="M607120" s="4"/>
    </row>
    <row r="607121" spans="13:13">
      <c r="M607121" s="4"/>
    </row>
    <row r="607122" spans="13:13">
      <c r="M607122" s="4"/>
    </row>
    <row r="607123" spans="13:13">
      <c r="M607123" s="4"/>
    </row>
    <row r="607124" spans="13:13">
      <c r="M607124" s="4"/>
    </row>
    <row r="607125" spans="13:13">
      <c r="M607125" s="4"/>
    </row>
    <row r="607126" spans="13:13">
      <c r="M607126" s="4"/>
    </row>
    <row r="607127" spans="13:13">
      <c r="M607127" s="4"/>
    </row>
    <row r="607128" spans="13:13">
      <c r="M607128" s="4"/>
    </row>
    <row r="607129" spans="13:13">
      <c r="M607129" s="4"/>
    </row>
    <row r="607130" spans="13:13">
      <c r="M607130" s="4"/>
    </row>
    <row r="607131" spans="13:13">
      <c r="M607131" s="4"/>
    </row>
    <row r="607132" spans="13:13">
      <c r="M607132" s="4"/>
    </row>
    <row r="607133" spans="13:13">
      <c r="M607133" s="4"/>
    </row>
    <row r="607134" spans="13:13">
      <c r="M607134" s="4"/>
    </row>
    <row r="607135" spans="13:13">
      <c r="M607135" s="4"/>
    </row>
    <row r="607136" spans="13:13">
      <c r="M607136" s="4"/>
    </row>
    <row r="607137" spans="13:13">
      <c r="M607137" s="4"/>
    </row>
    <row r="607138" spans="13:13">
      <c r="M607138" s="4"/>
    </row>
    <row r="607139" spans="13:13">
      <c r="M607139" s="4"/>
    </row>
    <row r="607140" spans="13:13">
      <c r="M607140" s="4"/>
    </row>
    <row r="607141" spans="13:13">
      <c r="M607141" s="4"/>
    </row>
    <row r="607142" spans="13:13">
      <c r="M607142" s="4"/>
    </row>
    <row r="607143" spans="13:13">
      <c r="M607143" s="4"/>
    </row>
    <row r="607144" spans="13:13">
      <c r="M607144" s="4"/>
    </row>
    <row r="607145" spans="13:13">
      <c r="M607145" s="4"/>
    </row>
    <row r="607146" spans="13:13">
      <c r="M607146" s="4"/>
    </row>
    <row r="607147" spans="13:13">
      <c r="M607147" s="4"/>
    </row>
    <row r="607148" spans="13:13">
      <c r="M607148" s="4"/>
    </row>
    <row r="607149" spans="13:13">
      <c r="M607149" s="4"/>
    </row>
    <row r="607150" spans="13:13">
      <c r="M607150" s="4"/>
    </row>
    <row r="607151" spans="13:13">
      <c r="M607151" s="4"/>
    </row>
    <row r="607152" spans="13:13">
      <c r="M607152" s="4"/>
    </row>
    <row r="607153" spans="13:13">
      <c r="M607153" s="4"/>
    </row>
    <row r="607154" spans="13:13">
      <c r="M607154" s="4"/>
    </row>
    <row r="607155" spans="13:13">
      <c r="M607155" s="4"/>
    </row>
    <row r="607156" spans="13:13">
      <c r="M607156" s="4"/>
    </row>
    <row r="607157" spans="13:13">
      <c r="M607157" s="4"/>
    </row>
    <row r="607158" spans="13:13">
      <c r="M607158" s="4"/>
    </row>
    <row r="607159" spans="13:13">
      <c r="M607159" s="4"/>
    </row>
    <row r="607160" spans="13:13">
      <c r="M607160" s="4"/>
    </row>
    <row r="607161" spans="13:13">
      <c r="M607161" s="4"/>
    </row>
    <row r="607162" spans="13:13">
      <c r="M607162" s="4"/>
    </row>
    <row r="607163" spans="13:13">
      <c r="M607163" s="4"/>
    </row>
    <row r="607164" spans="13:13">
      <c r="M607164" s="4"/>
    </row>
    <row r="607165" spans="13:13">
      <c r="M607165" s="4"/>
    </row>
    <row r="607166" spans="13:13">
      <c r="M607166" s="4"/>
    </row>
    <row r="607167" spans="13:13">
      <c r="M607167" s="4"/>
    </row>
    <row r="607168" spans="13:13">
      <c r="M607168" s="4"/>
    </row>
    <row r="607169" spans="13:13">
      <c r="M607169" s="4"/>
    </row>
    <row r="607170" spans="13:13">
      <c r="M607170" s="4"/>
    </row>
    <row r="607171" spans="13:13">
      <c r="M607171" s="4"/>
    </row>
    <row r="607172" spans="13:13">
      <c r="M607172" s="4"/>
    </row>
    <row r="607173" spans="13:13">
      <c r="M607173" s="4"/>
    </row>
    <row r="607174" spans="13:13">
      <c r="M607174" s="4"/>
    </row>
    <row r="607175" spans="13:13">
      <c r="M607175" s="4"/>
    </row>
    <row r="607176" spans="13:13">
      <c r="M607176" s="4"/>
    </row>
    <row r="607177" spans="13:13">
      <c r="M607177" s="4"/>
    </row>
    <row r="607178" spans="13:13">
      <c r="M607178" s="4"/>
    </row>
    <row r="607179" spans="13:13">
      <c r="M607179" s="4"/>
    </row>
    <row r="607180" spans="13:13">
      <c r="M607180" s="4"/>
    </row>
    <row r="607181" spans="13:13">
      <c r="M607181" s="4"/>
    </row>
    <row r="607182" spans="13:13">
      <c r="M607182" s="4"/>
    </row>
    <row r="607183" spans="13:13">
      <c r="M607183" s="4"/>
    </row>
    <row r="607184" spans="13:13">
      <c r="M607184" s="4"/>
    </row>
    <row r="607185" spans="13:13">
      <c r="M607185" s="4"/>
    </row>
    <row r="607186" spans="13:13">
      <c r="M607186" s="4"/>
    </row>
    <row r="607187" spans="13:13">
      <c r="M607187" s="4"/>
    </row>
    <row r="607188" spans="13:13">
      <c r="M607188" s="4"/>
    </row>
    <row r="607189" spans="13:13">
      <c r="M607189" s="4"/>
    </row>
    <row r="607190" spans="13:13">
      <c r="M607190" s="4"/>
    </row>
    <row r="607191" spans="13:13">
      <c r="M607191" s="4"/>
    </row>
    <row r="607192" spans="13:13">
      <c r="M607192" s="4"/>
    </row>
    <row r="607193" spans="13:13">
      <c r="M607193" s="4"/>
    </row>
    <row r="607194" spans="13:13">
      <c r="M607194" s="4"/>
    </row>
    <row r="607195" spans="13:13">
      <c r="M607195" s="4"/>
    </row>
    <row r="607196" spans="13:13">
      <c r="M607196" s="4"/>
    </row>
    <row r="607197" spans="13:13">
      <c r="M607197" s="4"/>
    </row>
    <row r="607198" spans="13:13">
      <c r="M607198" s="4"/>
    </row>
    <row r="607199" spans="13:13">
      <c r="M607199" s="4"/>
    </row>
    <row r="607200" spans="13:13">
      <c r="M607200" s="4"/>
    </row>
    <row r="607201" spans="13:13">
      <c r="M607201" s="4"/>
    </row>
    <row r="607202" spans="13:13">
      <c r="M607202" s="4"/>
    </row>
    <row r="607203" spans="13:13">
      <c r="M607203" s="4"/>
    </row>
    <row r="607204" spans="13:13">
      <c r="M607204" s="4"/>
    </row>
    <row r="607205" spans="13:13">
      <c r="M607205" s="4"/>
    </row>
    <row r="607206" spans="13:13">
      <c r="M607206" s="4"/>
    </row>
    <row r="607207" spans="13:13">
      <c r="M607207" s="4"/>
    </row>
    <row r="607208" spans="13:13">
      <c r="M607208" s="4"/>
    </row>
    <row r="607209" spans="13:13">
      <c r="M607209" s="4"/>
    </row>
    <row r="607210" spans="13:13">
      <c r="M607210" s="4"/>
    </row>
    <row r="607211" spans="13:13">
      <c r="M607211" s="4"/>
    </row>
    <row r="607212" spans="13:13">
      <c r="M607212" s="4"/>
    </row>
    <row r="607213" spans="13:13">
      <c r="M607213" s="4"/>
    </row>
    <row r="607214" spans="13:13">
      <c r="M607214" s="4"/>
    </row>
    <row r="607215" spans="13:13">
      <c r="M607215" s="4"/>
    </row>
    <row r="607216" spans="13:13">
      <c r="M607216" s="4"/>
    </row>
    <row r="607217" spans="13:13">
      <c r="M607217" s="4"/>
    </row>
    <row r="607218" spans="13:13">
      <c r="M607218" s="4"/>
    </row>
    <row r="607219" spans="13:13">
      <c r="M607219" s="4"/>
    </row>
    <row r="607220" spans="13:13">
      <c r="M607220" s="4"/>
    </row>
    <row r="607221" spans="13:13">
      <c r="M607221" s="4"/>
    </row>
    <row r="607222" spans="13:13">
      <c r="M607222" s="4"/>
    </row>
    <row r="607223" spans="13:13">
      <c r="M607223" s="4"/>
    </row>
    <row r="607224" spans="13:13">
      <c r="M607224" s="4"/>
    </row>
    <row r="607225" spans="13:13">
      <c r="M607225" s="4"/>
    </row>
    <row r="607226" spans="13:13">
      <c r="M607226" s="4"/>
    </row>
    <row r="607227" spans="13:13">
      <c r="M607227" s="4"/>
    </row>
    <row r="607228" spans="13:13">
      <c r="M607228" s="4"/>
    </row>
    <row r="607229" spans="13:13">
      <c r="M607229" s="4"/>
    </row>
    <row r="607230" spans="13:13">
      <c r="M607230" s="4"/>
    </row>
    <row r="607231" spans="13:13">
      <c r="M607231" s="4"/>
    </row>
    <row r="607232" spans="13:13">
      <c r="M607232" s="4"/>
    </row>
    <row r="607233" spans="13:13">
      <c r="M607233" s="4"/>
    </row>
    <row r="607234" spans="13:13">
      <c r="M607234" s="4"/>
    </row>
    <row r="607235" spans="13:13">
      <c r="M607235" s="4"/>
    </row>
    <row r="607236" spans="13:13">
      <c r="M607236" s="4"/>
    </row>
    <row r="607237" spans="13:13">
      <c r="M607237" s="4"/>
    </row>
    <row r="607238" spans="13:13">
      <c r="M607238" s="4"/>
    </row>
    <row r="607239" spans="13:13">
      <c r="M607239" s="4"/>
    </row>
    <row r="607240" spans="13:13">
      <c r="M607240" s="4"/>
    </row>
    <row r="607241" spans="13:13">
      <c r="M607241" s="4"/>
    </row>
    <row r="607242" spans="13:13">
      <c r="M607242" s="4"/>
    </row>
    <row r="607243" spans="13:13">
      <c r="M607243" s="4"/>
    </row>
    <row r="607244" spans="13:13">
      <c r="M607244" s="4"/>
    </row>
    <row r="607245" spans="13:13">
      <c r="M607245" s="4"/>
    </row>
    <row r="607246" spans="13:13">
      <c r="M607246" s="4"/>
    </row>
    <row r="607247" spans="13:13">
      <c r="M607247" s="4"/>
    </row>
    <row r="607248" spans="13:13">
      <c r="M607248" s="4"/>
    </row>
    <row r="607249" spans="13:13">
      <c r="M607249" s="4"/>
    </row>
    <row r="607250" spans="13:13">
      <c r="M607250" s="4"/>
    </row>
    <row r="607251" spans="13:13">
      <c r="M607251" s="4"/>
    </row>
    <row r="607252" spans="13:13">
      <c r="M607252" s="4"/>
    </row>
    <row r="607253" spans="13:13">
      <c r="M607253" s="4"/>
    </row>
    <row r="607254" spans="13:13">
      <c r="M607254" s="4"/>
    </row>
    <row r="607255" spans="13:13">
      <c r="M607255" s="4"/>
    </row>
    <row r="607256" spans="13:13">
      <c r="M607256" s="4"/>
    </row>
    <row r="607257" spans="13:13">
      <c r="M607257" s="4"/>
    </row>
    <row r="607258" spans="13:13">
      <c r="M607258" s="4"/>
    </row>
    <row r="607259" spans="13:13">
      <c r="M607259" s="4"/>
    </row>
    <row r="607260" spans="13:13">
      <c r="M607260" s="4"/>
    </row>
    <row r="607261" spans="13:13">
      <c r="M607261" s="4"/>
    </row>
    <row r="607262" spans="13:13">
      <c r="M607262" s="4"/>
    </row>
    <row r="607263" spans="13:13">
      <c r="M607263" s="4"/>
    </row>
    <row r="607264" spans="13:13">
      <c r="M607264" s="4"/>
    </row>
    <row r="607265" spans="13:13">
      <c r="M607265" s="4"/>
    </row>
    <row r="607266" spans="13:13">
      <c r="M607266" s="4"/>
    </row>
    <row r="607267" spans="13:13">
      <c r="M607267" s="4"/>
    </row>
    <row r="607268" spans="13:13">
      <c r="M607268" s="4"/>
    </row>
    <row r="607269" spans="13:13">
      <c r="M607269" s="4"/>
    </row>
    <row r="607270" spans="13:13">
      <c r="M607270" s="4"/>
    </row>
    <row r="607271" spans="13:13">
      <c r="M607271" s="4"/>
    </row>
    <row r="607272" spans="13:13">
      <c r="M607272" s="4"/>
    </row>
    <row r="607273" spans="13:13">
      <c r="M607273" s="4"/>
    </row>
    <row r="607274" spans="13:13">
      <c r="M607274" s="4"/>
    </row>
    <row r="607275" spans="13:13">
      <c r="M607275" s="4"/>
    </row>
    <row r="607276" spans="13:13">
      <c r="M607276" s="4"/>
    </row>
    <row r="607277" spans="13:13">
      <c r="M607277" s="4"/>
    </row>
    <row r="607278" spans="13:13">
      <c r="M607278" s="4"/>
    </row>
    <row r="607279" spans="13:13">
      <c r="M607279" s="4"/>
    </row>
    <row r="607280" spans="13:13">
      <c r="M607280" s="4"/>
    </row>
    <row r="607281" spans="13:13">
      <c r="M607281" s="4"/>
    </row>
    <row r="607282" spans="13:13">
      <c r="M607282" s="4"/>
    </row>
    <row r="607283" spans="13:13">
      <c r="M607283" s="4"/>
    </row>
    <row r="607284" spans="13:13">
      <c r="M607284" s="4"/>
    </row>
    <row r="607285" spans="13:13">
      <c r="M607285" s="4"/>
    </row>
    <row r="607286" spans="13:13">
      <c r="M607286" s="4"/>
    </row>
    <row r="607287" spans="13:13">
      <c r="M607287" s="4"/>
    </row>
    <row r="607288" spans="13:13">
      <c r="M607288" s="4"/>
    </row>
    <row r="607289" spans="13:13">
      <c r="M607289" s="4"/>
    </row>
    <row r="607290" spans="13:13">
      <c r="M607290" s="4"/>
    </row>
    <row r="607291" spans="13:13">
      <c r="M607291" s="4"/>
    </row>
    <row r="607292" spans="13:13">
      <c r="M607292" s="4"/>
    </row>
    <row r="607293" spans="13:13">
      <c r="M607293" s="4"/>
    </row>
    <row r="607294" spans="13:13">
      <c r="M607294" s="4"/>
    </row>
    <row r="607295" spans="13:13">
      <c r="M607295" s="4"/>
    </row>
    <row r="607296" spans="13:13">
      <c r="M607296" s="4"/>
    </row>
    <row r="607297" spans="13:13">
      <c r="M607297" s="4"/>
    </row>
    <row r="607298" spans="13:13">
      <c r="M607298" s="4"/>
    </row>
    <row r="607299" spans="13:13">
      <c r="M607299" s="4"/>
    </row>
    <row r="607300" spans="13:13">
      <c r="M607300" s="4"/>
    </row>
    <row r="607301" spans="13:13">
      <c r="M607301" s="4"/>
    </row>
    <row r="607302" spans="13:13">
      <c r="M607302" s="4"/>
    </row>
    <row r="607303" spans="13:13">
      <c r="M607303" s="4"/>
    </row>
    <row r="607304" spans="13:13">
      <c r="M607304" s="4"/>
    </row>
    <row r="607305" spans="13:13">
      <c r="M607305" s="4"/>
    </row>
    <row r="607306" spans="13:13">
      <c r="M607306" s="4"/>
    </row>
    <row r="607307" spans="13:13">
      <c r="M607307" s="4"/>
    </row>
    <row r="607308" spans="13:13">
      <c r="M607308" s="4"/>
    </row>
    <row r="607309" spans="13:13">
      <c r="M607309" s="4"/>
    </row>
    <row r="607310" spans="13:13">
      <c r="M607310" s="4"/>
    </row>
    <row r="607311" spans="13:13">
      <c r="M607311" s="4"/>
    </row>
    <row r="607312" spans="13:13">
      <c r="M607312" s="4"/>
    </row>
    <row r="607313" spans="13:13">
      <c r="M607313" s="4"/>
    </row>
    <row r="607314" spans="13:13">
      <c r="M607314" s="4"/>
    </row>
    <row r="607315" spans="13:13">
      <c r="M607315" s="4"/>
    </row>
    <row r="607316" spans="13:13">
      <c r="M607316" s="4"/>
    </row>
    <row r="607317" spans="13:13">
      <c r="M607317" s="4"/>
    </row>
    <row r="607318" spans="13:13">
      <c r="M607318" s="4"/>
    </row>
    <row r="607319" spans="13:13">
      <c r="M607319" s="4"/>
    </row>
    <row r="607320" spans="13:13">
      <c r="M607320" s="4"/>
    </row>
    <row r="607321" spans="13:13">
      <c r="M607321" s="4"/>
    </row>
    <row r="607322" spans="13:13">
      <c r="M607322" s="4"/>
    </row>
    <row r="607323" spans="13:13">
      <c r="M607323" s="4"/>
    </row>
    <row r="607324" spans="13:13">
      <c r="M607324" s="4"/>
    </row>
    <row r="607325" spans="13:13">
      <c r="M607325" s="4"/>
    </row>
    <row r="607326" spans="13:13">
      <c r="M607326" s="4"/>
    </row>
    <row r="607327" spans="13:13">
      <c r="M607327" s="4"/>
    </row>
    <row r="607328" spans="13:13">
      <c r="M607328" s="4"/>
    </row>
    <row r="607329" spans="13:13">
      <c r="M607329" s="4"/>
    </row>
    <row r="607330" spans="13:13">
      <c r="M607330" s="4"/>
    </row>
    <row r="607331" spans="13:13">
      <c r="M607331" s="4"/>
    </row>
    <row r="607332" spans="13:13">
      <c r="M607332" s="4"/>
    </row>
    <row r="607333" spans="13:13">
      <c r="M607333" s="4"/>
    </row>
    <row r="607334" spans="13:13">
      <c r="M607334" s="4"/>
    </row>
    <row r="607335" spans="13:13">
      <c r="M607335" s="4"/>
    </row>
    <row r="607336" spans="13:13">
      <c r="M607336" s="4"/>
    </row>
    <row r="607337" spans="13:13">
      <c r="M607337" s="4"/>
    </row>
    <row r="607338" spans="13:13">
      <c r="M607338" s="4"/>
    </row>
    <row r="607339" spans="13:13">
      <c r="M607339" s="4"/>
    </row>
    <row r="607340" spans="13:13">
      <c r="M607340" s="4"/>
    </row>
    <row r="607341" spans="13:13">
      <c r="M607341" s="4"/>
    </row>
    <row r="607342" spans="13:13">
      <c r="M607342" s="4"/>
    </row>
    <row r="607343" spans="13:13">
      <c r="M607343" s="4"/>
    </row>
    <row r="607344" spans="13:13">
      <c r="M607344" s="4"/>
    </row>
    <row r="607345" spans="13:13">
      <c r="M607345" s="4"/>
    </row>
    <row r="607346" spans="13:13">
      <c r="M607346" s="4"/>
    </row>
    <row r="607347" spans="13:13">
      <c r="M607347" s="4"/>
    </row>
    <row r="607348" spans="13:13">
      <c r="M607348" s="4"/>
    </row>
    <row r="607349" spans="13:13">
      <c r="M607349" s="4"/>
    </row>
    <row r="607350" spans="13:13">
      <c r="M607350" s="4"/>
    </row>
    <row r="607351" spans="13:13">
      <c r="M607351" s="4"/>
    </row>
    <row r="607352" spans="13:13">
      <c r="M607352" s="4"/>
    </row>
    <row r="607353" spans="13:13">
      <c r="M607353" s="4"/>
    </row>
    <row r="607354" spans="13:13">
      <c r="M607354" s="4"/>
    </row>
    <row r="607355" spans="13:13">
      <c r="M607355" s="4"/>
    </row>
    <row r="607356" spans="13:13">
      <c r="M607356" s="4"/>
    </row>
    <row r="607357" spans="13:13">
      <c r="M607357" s="4"/>
    </row>
    <row r="607358" spans="13:13">
      <c r="M607358" s="4"/>
    </row>
    <row r="607359" spans="13:13">
      <c r="M607359" s="4"/>
    </row>
    <row r="607360" spans="13:13">
      <c r="M607360" s="4"/>
    </row>
    <row r="607361" spans="13:13">
      <c r="M607361" s="4"/>
    </row>
    <row r="607362" spans="13:13">
      <c r="M607362" s="4"/>
    </row>
    <row r="607363" spans="13:13">
      <c r="M607363" s="4"/>
    </row>
    <row r="607364" spans="13:13">
      <c r="M607364" s="4"/>
    </row>
    <row r="607365" spans="13:13">
      <c r="M607365" s="4"/>
    </row>
    <row r="607366" spans="13:13">
      <c r="M607366" s="4"/>
    </row>
    <row r="607367" spans="13:13">
      <c r="M607367" s="4"/>
    </row>
    <row r="607368" spans="13:13">
      <c r="M607368" s="4"/>
    </row>
    <row r="607369" spans="13:13">
      <c r="M607369" s="4"/>
    </row>
    <row r="607370" spans="13:13">
      <c r="M607370" s="4"/>
    </row>
    <row r="607371" spans="13:13">
      <c r="M607371" s="4"/>
    </row>
    <row r="607372" spans="13:13">
      <c r="M607372" s="4"/>
    </row>
    <row r="607373" spans="13:13">
      <c r="M607373" s="4"/>
    </row>
    <row r="607374" spans="13:13">
      <c r="M607374" s="4"/>
    </row>
    <row r="607375" spans="13:13">
      <c r="M607375" s="4"/>
    </row>
    <row r="607376" spans="13:13">
      <c r="M607376" s="4"/>
    </row>
    <row r="607377" spans="13:13">
      <c r="M607377" s="4"/>
    </row>
    <row r="607378" spans="13:13">
      <c r="M607378" s="4"/>
    </row>
    <row r="607379" spans="13:13">
      <c r="M607379" s="4"/>
    </row>
    <row r="607380" spans="13:13">
      <c r="M607380" s="4"/>
    </row>
    <row r="607381" spans="13:13">
      <c r="M607381" s="4"/>
    </row>
    <row r="607382" spans="13:13">
      <c r="M607382" s="4"/>
    </row>
    <row r="607383" spans="13:13">
      <c r="M607383" s="4"/>
    </row>
    <row r="607384" spans="13:13">
      <c r="M607384" s="4"/>
    </row>
    <row r="607385" spans="13:13">
      <c r="M607385" s="4"/>
    </row>
    <row r="607386" spans="13:13">
      <c r="M607386" s="4"/>
    </row>
    <row r="607387" spans="13:13">
      <c r="M607387" s="4"/>
    </row>
    <row r="607388" spans="13:13">
      <c r="M607388" s="4"/>
    </row>
    <row r="607389" spans="13:13">
      <c r="M607389" s="4"/>
    </row>
    <row r="607390" spans="13:13">
      <c r="M607390" s="4"/>
    </row>
    <row r="607391" spans="13:13">
      <c r="M607391" s="4"/>
    </row>
    <row r="607392" spans="13:13">
      <c r="M607392" s="4"/>
    </row>
    <row r="607393" spans="13:13">
      <c r="M607393" s="4"/>
    </row>
    <row r="607394" spans="13:13">
      <c r="M607394" s="4"/>
    </row>
    <row r="607395" spans="13:13">
      <c r="M607395" s="4"/>
    </row>
    <row r="607396" spans="13:13">
      <c r="M607396" s="4"/>
    </row>
    <row r="607397" spans="13:13">
      <c r="M607397" s="4"/>
    </row>
    <row r="607398" spans="13:13">
      <c r="M607398" s="4"/>
    </row>
    <row r="607399" spans="13:13">
      <c r="M607399" s="4"/>
    </row>
    <row r="607400" spans="13:13">
      <c r="M607400" s="4"/>
    </row>
    <row r="607401" spans="13:13">
      <c r="M607401" s="4"/>
    </row>
    <row r="607402" spans="13:13">
      <c r="M607402" s="4"/>
    </row>
    <row r="607403" spans="13:13">
      <c r="M607403" s="4"/>
    </row>
    <row r="607404" spans="13:13">
      <c r="M607404" s="4"/>
    </row>
    <row r="607405" spans="13:13">
      <c r="M607405" s="4"/>
    </row>
    <row r="607406" spans="13:13">
      <c r="M607406" s="4"/>
    </row>
    <row r="607407" spans="13:13">
      <c r="M607407" s="4"/>
    </row>
    <row r="607408" spans="13:13">
      <c r="M607408" s="4"/>
    </row>
    <row r="607409" spans="13:13">
      <c r="M607409" s="4"/>
    </row>
    <row r="607410" spans="13:13">
      <c r="M607410" s="4"/>
    </row>
    <row r="607411" spans="13:13">
      <c r="M607411" s="4"/>
    </row>
    <row r="607412" spans="13:13">
      <c r="M607412" s="4"/>
    </row>
    <row r="607413" spans="13:13">
      <c r="M607413" s="4"/>
    </row>
    <row r="607414" spans="13:13">
      <c r="M607414" s="4"/>
    </row>
    <row r="607415" spans="13:13">
      <c r="M607415" s="4"/>
    </row>
    <row r="607416" spans="13:13">
      <c r="M607416" s="4"/>
    </row>
    <row r="607417" spans="13:13">
      <c r="M607417" s="4"/>
    </row>
    <row r="607418" spans="13:13">
      <c r="M607418" s="4"/>
    </row>
    <row r="607419" spans="13:13">
      <c r="M607419" s="4"/>
    </row>
    <row r="607420" spans="13:13">
      <c r="M607420" s="4"/>
    </row>
    <row r="607421" spans="13:13">
      <c r="M607421" s="4"/>
    </row>
    <row r="607422" spans="13:13">
      <c r="M607422" s="4"/>
    </row>
    <row r="607423" spans="13:13">
      <c r="M607423" s="4"/>
    </row>
    <row r="607424" spans="13:13">
      <c r="M607424" s="4"/>
    </row>
    <row r="607425" spans="13:13">
      <c r="M607425" s="4"/>
    </row>
    <row r="607426" spans="13:13">
      <c r="M607426" s="4"/>
    </row>
    <row r="607427" spans="13:13">
      <c r="M607427" s="4"/>
    </row>
    <row r="607428" spans="13:13">
      <c r="M607428" s="4"/>
    </row>
    <row r="607429" spans="13:13">
      <c r="M607429" s="4"/>
    </row>
    <row r="607430" spans="13:13">
      <c r="M607430" s="4"/>
    </row>
    <row r="607431" spans="13:13">
      <c r="M607431" s="4"/>
    </row>
    <row r="607432" spans="13:13">
      <c r="M607432" s="4"/>
    </row>
    <row r="607433" spans="13:13">
      <c r="M607433" s="4"/>
    </row>
    <row r="607434" spans="13:13">
      <c r="M607434" s="4"/>
    </row>
    <row r="607435" spans="13:13">
      <c r="M607435" s="4"/>
    </row>
    <row r="607436" spans="13:13">
      <c r="M607436" s="4"/>
    </row>
    <row r="607437" spans="13:13">
      <c r="M607437" s="4"/>
    </row>
    <row r="607438" spans="13:13">
      <c r="M607438" s="4"/>
    </row>
    <row r="607439" spans="13:13">
      <c r="M607439" s="4"/>
    </row>
    <row r="607440" spans="13:13">
      <c r="M607440" s="4"/>
    </row>
    <row r="607441" spans="13:13">
      <c r="M607441" s="4"/>
    </row>
    <row r="607442" spans="13:13">
      <c r="M607442" s="4"/>
    </row>
    <row r="607443" spans="13:13">
      <c r="M607443" s="4"/>
    </row>
    <row r="607444" spans="13:13">
      <c r="M607444" s="4"/>
    </row>
    <row r="607445" spans="13:13">
      <c r="M607445" s="4"/>
    </row>
    <row r="607446" spans="13:13">
      <c r="M607446" s="4"/>
    </row>
    <row r="607447" spans="13:13">
      <c r="M607447" s="4"/>
    </row>
    <row r="607448" spans="13:13">
      <c r="M607448" s="4"/>
    </row>
    <row r="607449" spans="13:13">
      <c r="M607449" s="4"/>
    </row>
    <row r="607450" spans="13:13">
      <c r="M607450" s="4"/>
    </row>
    <row r="607451" spans="13:13">
      <c r="M607451" s="4"/>
    </row>
    <row r="607452" spans="13:13">
      <c r="M607452" s="4"/>
    </row>
    <row r="607453" spans="13:13">
      <c r="M607453" s="4"/>
    </row>
    <row r="607454" spans="13:13">
      <c r="M607454" s="4"/>
    </row>
    <row r="607455" spans="13:13">
      <c r="M607455" s="4"/>
    </row>
    <row r="607456" spans="13:13">
      <c r="M607456" s="4"/>
    </row>
    <row r="607457" spans="13:13">
      <c r="M607457" s="4"/>
    </row>
    <row r="607458" spans="13:13">
      <c r="M607458" s="4"/>
    </row>
    <row r="607459" spans="13:13">
      <c r="M607459" s="4"/>
    </row>
    <row r="607460" spans="13:13">
      <c r="M607460" s="4"/>
    </row>
    <row r="607461" spans="13:13">
      <c r="M607461" s="4"/>
    </row>
    <row r="607462" spans="13:13">
      <c r="M607462" s="4"/>
    </row>
    <row r="607463" spans="13:13">
      <c r="M607463" s="4"/>
    </row>
    <row r="607464" spans="13:13">
      <c r="M607464" s="4"/>
    </row>
    <row r="607465" spans="13:13">
      <c r="M607465" s="4"/>
    </row>
    <row r="607466" spans="13:13">
      <c r="M607466" s="4"/>
    </row>
    <row r="607467" spans="13:13">
      <c r="M607467" s="4"/>
    </row>
    <row r="607468" spans="13:13">
      <c r="M607468" s="4"/>
    </row>
    <row r="607469" spans="13:13">
      <c r="M607469" s="4"/>
    </row>
    <row r="607470" spans="13:13">
      <c r="M607470" s="4"/>
    </row>
    <row r="607471" spans="13:13">
      <c r="M607471" s="4"/>
    </row>
    <row r="607472" spans="13:13">
      <c r="M607472" s="4"/>
    </row>
    <row r="607473" spans="13:13">
      <c r="M607473" s="4"/>
    </row>
    <row r="607474" spans="13:13">
      <c r="M607474" s="4"/>
    </row>
    <row r="607475" spans="13:13">
      <c r="M607475" s="4"/>
    </row>
    <row r="607476" spans="13:13">
      <c r="M607476" s="4"/>
    </row>
    <row r="607477" spans="13:13">
      <c r="M607477" s="4"/>
    </row>
    <row r="607478" spans="13:13">
      <c r="M607478" s="4"/>
    </row>
    <row r="607479" spans="13:13">
      <c r="M607479" s="4"/>
    </row>
    <row r="607480" spans="13:13">
      <c r="M607480" s="4"/>
    </row>
    <row r="607481" spans="13:13">
      <c r="M607481" s="4"/>
    </row>
    <row r="607482" spans="13:13">
      <c r="M607482" s="4"/>
    </row>
    <row r="607483" spans="13:13">
      <c r="M607483" s="4"/>
    </row>
    <row r="607484" spans="13:13">
      <c r="M607484" s="4"/>
    </row>
    <row r="607485" spans="13:13">
      <c r="M607485" s="4"/>
    </row>
    <row r="607486" spans="13:13">
      <c r="M607486" s="4"/>
    </row>
    <row r="607487" spans="13:13">
      <c r="M607487" s="4"/>
    </row>
    <row r="607488" spans="13:13">
      <c r="M607488" s="4"/>
    </row>
    <row r="607489" spans="13:13">
      <c r="M607489" s="4"/>
    </row>
    <row r="607490" spans="13:13">
      <c r="M607490" s="4"/>
    </row>
    <row r="607491" spans="13:13">
      <c r="M607491" s="4"/>
    </row>
    <row r="607492" spans="13:13">
      <c r="M607492" s="4"/>
    </row>
    <row r="607493" spans="13:13">
      <c r="M607493" s="4"/>
    </row>
    <row r="607494" spans="13:13">
      <c r="M607494" s="4"/>
    </row>
    <row r="607495" spans="13:13">
      <c r="M607495" s="4"/>
    </row>
    <row r="607496" spans="13:13">
      <c r="M607496" s="4"/>
    </row>
    <row r="607497" spans="13:13">
      <c r="M607497" s="4"/>
    </row>
    <row r="607498" spans="13:13">
      <c r="M607498" s="4"/>
    </row>
    <row r="607499" spans="13:13">
      <c r="M607499" s="4"/>
    </row>
    <row r="607500" spans="13:13">
      <c r="M607500" s="4"/>
    </row>
    <row r="607501" spans="13:13">
      <c r="M607501" s="4"/>
    </row>
    <row r="607502" spans="13:13">
      <c r="M607502" s="4"/>
    </row>
    <row r="607503" spans="13:13">
      <c r="M607503" s="4"/>
    </row>
    <row r="607504" spans="13:13">
      <c r="M607504" s="4"/>
    </row>
    <row r="607505" spans="13:13">
      <c r="M607505" s="4"/>
    </row>
    <row r="607506" spans="13:13">
      <c r="M607506" s="4"/>
    </row>
    <row r="607507" spans="13:13">
      <c r="M607507" s="4"/>
    </row>
    <row r="607508" spans="13:13">
      <c r="M607508" s="4"/>
    </row>
    <row r="607509" spans="13:13">
      <c r="M607509" s="4"/>
    </row>
    <row r="607510" spans="13:13">
      <c r="M607510" s="4"/>
    </row>
    <row r="607511" spans="13:13">
      <c r="M607511" s="4"/>
    </row>
    <row r="607512" spans="13:13">
      <c r="M607512" s="4"/>
    </row>
    <row r="607513" spans="13:13">
      <c r="M607513" s="4"/>
    </row>
    <row r="607514" spans="13:13">
      <c r="M607514" s="4"/>
    </row>
    <row r="607515" spans="13:13">
      <c r="M607515" s="4"/>
    </row>
    <row r="607516" spans="13:13">
      <c r="M607516" s="4"/>
    </row>
    <row r="607517" spans="13:13">
      <c r="M607517" s="4"/>
    </row>
    <row r="607518" spans="13:13">
      <c r="M607518" s="4"/>
    </row>
    <row r="607519" spans="13:13">
      <c r="M607519" s="4"/>
    </row>
    <row r="607520" spans="13:13">
      <c r="M607520" s="4"/>
    </row>
    <row r="607521" spans="13:13">
      <c r="M607521" s="4"/>
    </row>
    <row r="607522" spans="13:13">
      <c r="M607522" s="4"/>
    </row>
    <row r="607523" spans="13:13">
      <c r="M607523" s="4"/>
    </row>
    <row r="607524" spans="13:13">
      <c r="M607524" s="4"/>
    </row>
    <row r="607525" spans="13:13">
      <c r="M607525" s="4"/>
    </row>
    <row r="607526" spans="13:13">
      <c r="M607526" s="4"/>
    </row>
    <row r="607527" spans="13:13">
      <c r="M607527" s="4"/>
    </row>
    <row r="607528" spans="13:13">
      <c r="M607528" s="4"/>
    </row>
    <row r="607529" spans="13:13">
      <c r="M607529" s="4"/>
    </row>
    <row r="607530" spans="13:13">
      <c r="M607530" s="4"/>
    </row>
    <row r="607531" spans="13:13">
      <c r="M607531" s="4"/>
    </row>
    <row r="607532" spans="13:13">
      <c r="M607532" s="4"/>
    </row>
    <row r="607533" spans="13:13">
      <c r="M607533" s="4"/>
    </row>
    <row r="607534" spans="13:13">
      <c r="M607534" s="4"/>
    </row>
    <row r="607535" spans="13:13">
      <c r="M607535" s="4"/>
    </row>
    <row r="607536" spans="13:13">
      <c r="M607536" s="4"/>
    </row>
    <row r="607537" spans="13:13">
      <c r="M607537" s="4"/>
    </row>
    <row r="607538" spans="13:13">
      <c r="M607538" s="4"/>
    </row>
    <row r="607539" spans="13:13">
      <c r="M607539" s="4"/>
    </row>
    <row r="607540" spans="13:13">
      <c r="M607540" s="4"/>
    </row>
    <row r="607541" spans="13:13">
      <c r="M607541" s="4"/>
    </row>
    <row r="607542" spans="13:13">
      <c r="M607542" s="4"/>
    </row>
    <row r="607543" spans="13:13">
      <c r="M607543" s="4"/>
    </row>
    <row r="607544" spans="13:13">
      <c r="M607544" s="4"/>
    </row>
    <row r="607545" spans="13:13">
      <c r="M607545" s="4"/>
    </row>
    <row r="607546" spans="13:13">
      <c r="M607546" s="4"/>
    </row>
    <row r="607547" spans="13:13">
      <c r="M607547" s="4"/>
    </row>
    <row r="607548" spans="13:13">
      <c r="M607548" s="4"/>
    </row>
    <row r="607549" spans="13:13">
      <c r="M607549" s="4"/>
    </row>
    <row r="607550" spans="13:13">
      <c r="M607550" s="4"/>
    </row>
    <row r="607551" spans="13:13">
      <c r="M607551" s="4"/>
    </row>
    <row r="607552" spans="13:13">
      <c r="M607552" s="4"/>
    </row>
    <row r="607553" spans="13:13">
      <c r="M607553" s="4"/>
    </row>
    <row r="607554" spans="13:13">
      <c r="M607554" s="4"/>
    </row>
    <row r="607555" spans="13:13">
      <c r="M607555" s="4"/>
    </row>
    <row r="607556" spans="13:13">
      <c r="M607556" s="4"/>
    </row>
    <row r="607557" spans="13:13">
      <c r="M607557" s="4"/>
    </row>
    <row r="607558" spans="13:13">
      <c r="M607558" s="4"/>
    </row>
    <row r="607559" spans="13:13">
      <c r="M607559" s="4"/>
    </row>
    <row r="607560" spans="13:13">
      <c r="M607560" s="4"/>
    </row>
    <row r="607561" spans="13:13">
      <c r="M607561" s="4"/>
    </row>
    <row r="607562" spans="13:13">
      <c r="M607562" s="4"/>
    </row>
    <row r="607563" spans="13:13">
      <c r="M607563" s="4"/>
    </row>
    <row r="607564" spans="13:13">
      <c r="M607564" s="4"/>
    </row>
    <row r="607565" spans="13:13">
      <c r="M607565" s="4"/>
    </row>
    <row r="607566" spans="13:13">
      <c r="M607566" s="4"/>
    </row>
    <row r="607567" spans="13:13">
      <c r="M607567" s="4"/>
    </row>
    <row r="607568" spans="13:13">
      <c r="M607568" s="4"/>
    </row>
    <row r="607569" spans="13:13">
      <c r="M607569" s="4"/>
    </row>
    <row r="607570" spans="13:13">
      <c r="M607570" s="4"/>
    </row>
    <row r="607571" spans="13:13">
      <c r="M607571" s="4"/>
    </row>
    <row r="607572" spans="13:13">
      <c r="M607572" s="4"/>
    </row>
    <row r="607573" spans="13:13">
      <c r="M607573" s="4"/>
    </row>
    <row r="607574" spans="13:13">
      <c r="M607574" s="4"/>
    </row>
    <row r="607575" spans="13:13">
      <c r="M607575" s="4"/>
    </row>
    <row r="607576" spans="13:13">
      <c r="M607576" s="4"/>
    </row>
    <row r="607577" spans="13:13">
      <c r="M607577" s="4"/>
    </row>
    <row r="607578" spans="13:13">
      <c r="M607578" s="4"/>
    </row>
    <row r="607579" spans="13:13">
      <c r="M607579" s="4"/>
    </row>
    <row r="607580" spans="13:13">
      <c r="M607580" s="4"/>
    </row>
    <row r="607581" spans="13:13">
      <c r="M607581" s="4"/>
    </row>
    <row r="607582" spans="13:13">
      <c r="M607582" s="4"/>
    </row>
    <row r="607583" spans="13:13">
      <c r="M607583" s="4"/>
    </row>
    <row r="607584" spans="13:13">
      <c r="M607584" s="4"/>
    </row>
    <row r="607585" spans="13:13">
      <c r="M607585" s="4"/>
    </row>
    <row r="607586" spans="13:13">
      <c r="M607586" s="4"/>
    </row>
    <row r="607587" spans="13:13">
      <c r="M607587" s="4"/>
    </row>
    <row r="607588" spans="13:13">
      <c r="M607588" s="4"/>
    </row>
    <row r="607589" spans="13:13">
      <c r="M607589" s="4"/>
    </row>
    <row r="607590" spans="13:13">
      <c r="M607590" s="4"/>
    </row>
    <row r="607591" spans="13:13">
      <c r="M607591" s="4"/>
    </row>
    <row r="607592" spans="13:13">
      <c r="M607592" s="4"/>
    </row>
    <row r="607593" spans="13:13">
      <c r="M607593" s="4"/>
    </row>
    <row r="607594" spans="13:13">
      <c r="M607594" s="4"/>
    </row>
    <row r="607595" spans="13:13">
      <c r="M607595" s="4"/>
    </row>
    <row r="607596" spans="13:13">
      <c r="M607596" s="4"/>
    </row>
    <row r="607597" spans="13:13">
      <c r="M607597" s="4"/>
    </row>
    <row r="607598" spans="13:13">
      <c r="M607598" s="4"/>
    </row>
    <row r="607599" spans="13:13">
      <c r="M607599" s="4"/>
    </row>
    <row r="607600" spans="13:13">
      <c r="M607600" s="4"/>
    </row>
    <row r="607601" spans="13:13">
      <c r="M607601" s="4"/>
    </row>
    <row r="607602" spans="13:13">
      <c r="M607602" s="4"/>
    </row>
    <row r="607603" spans="13:13">
      <c r="M607603" s="4"/>
    </row>
    <row r="607604" spans="13:13">
      <c r="M607604" s="4"/>
    </row>
    <row r="607605" spans="13:13">
      <c r="M607605" s="4"/>
    </row>
    <row r="607606" spans="13:13">
      <c r="M607606" s="4"/>
    </row>
    <row r="607607" spans="13:13">
      <c r="M607607" s="4"/>
    </row>
    <row r="607608" spans="13:13">
      <c r="M607608" s="4"/>
    </row>
    <row r="607609" spans="13:13">
      <c r="M607609" s="4"/>
    </row>
    <row r="607610" spans="13:13">
      <c r="M607610" s="4"/>
    </row>
    <row r="607611" spans="13:13">
      <c r="M607611" s="4"/>
    </row>
    <row r="607612" spans="13:13">
      <c r="M607612" s="4"/>
    </row>
    <row r="607613" spans="13:13">
      <c r="M607613" s="4"/>
    </row>
    <row r="607614" spans="13:13">
      <c r="M607614" s="4"/>
    </row>
    <row r="607615" spans="13:13">
      <c r="M607615" s="4"/>
    </row>
    <row r="607616" spans="13:13">
      <c r="M607616" s="4"/>
    </row>
    <row r="607617" spans="13:13">
      <c r="M607617" s="4"/>
    </row>
    <row r="607618" spans="13:13">
      <c r="M607618" s="4"/>
    </row>
    <row r="607619" spans="13:13">
      <c r="M607619" s="4"/>
    </row>
    <row r="607620" spans="13:13">
      <c r="M607620" s="4"/>
    </row>
    <row r="607621" spans="13:13">
      <c r="M607621" s="4"/>
    </row>
    <row r="607622" spans="13:13">
      <c r="M607622" s="4"/>
    </row>
    <row r="607623" spans="13:13">
      <c r="M607623" s="4"/>
    </row>
    <row r="607624" spans="13:13">
      <c r="M607624" s="4"/>
    </row>
    <row r="607625" spans="13:13">
      <c r="M607625" s="4"/>
    </row>
    <row r="607626" spans="13:13">
      <c r="M607626" s="4"/>
    </row>
    <row r="607627" spans="13:13">
      <c r="M607627" s="4"/>
    </row>
    <row r="607628" spans="13:13">
      <c r="M607628" s="4"/>
    </row>
    <row r="607629" spans="13:13">
      <c r="M607629" s="4"/>
    </row>
    <row r="607630" spans="13:13">
      <c r="M607630" s="4"/>
    </row>
    <row r="607631" spans="13:13">
      <c r="M607631" s="4"/>
    </row>
    <row r="607632" spans="13:13">
      <c r="M607632" s="4"/>
    </row>
    <row r="607633" spans="13:13">
      <c r="M607633" s="4"/>
    </row>
    <row r="607634" spans="13:13">
      <c r="M607634" s="4"/>
    </row>
    <row r="607635" spans="13:13">
      <c r="M607635" s="4"/>
    </row>
    <row r="607636" spans="13:13">
      <c r="M607636" s="4"/>
    </row>
    <row r="607637" spans="13:13">
      <c r="M607637" s="4"/>
    </row>
    <row r="607638" spans="13:13">
      <c r="M607638" s="4"/>
    </row>
    <row r="607639" spans="13:13">
      <c r="M607639" s="4"/>
    </row>
    <row r="607640" spans="13:13">
      <c r="M607640" s="4"/>
    </row>
    <row r="607641" spans="13:13">
      <c r="M607641" s="4"/>
    </row>
    <row r="607642" spans="13:13">
      <c r="M607642" s="4"/>
    </row>
    <row r="607643" spans="13:13">
      <c r="M607643" s="4"/>
    </row>
    <row r="607644" spans="13:13">
      <c r="M607644" s="4"/>
    </row>
    <row r="607645" spans="13:13">
      <c r="M607645" s="4"/>
    </row>
    <row r="607646" spans="13:13">
      <c r="M607646" s="4"/>
    </row>
    <row r="607647" spans="13:13">
      <c r="M607647" s="4"/>
    </row>
    <row r="607648" spans="13:13">
      <c r="M607648" s="4"/>
    </row>
    <row r="607649" spans="13:13">
      <c r="M607649" s="4"/>
    </row>
    <row r="607650" spans="13:13">
      <c r="M607650" s="4"/>
    </row>
    <row r="607651" spans="13:13">
      <c r="M607651" s="4"/>
    </row>
    <row r="607652" spans="13:13">
      <c r="M607652" s="4"/>
    </row>
    <row r="607653" spans="13:13">
      <c r="M607653" s="4"/>
    </row>
    <row r="607654" spans="13:13">
      <c r="M607654" s="4"/>
    </row>
    <row r="607655" spans="13:13">
      <c r="M607655" s="4"/>
    </row>
    <row r="607656" spans="13:13">
      <c r="M607656" s="4"/>
    </row>
    <row r="607657" spans="13:13">
      <c r="M607657" s="4"/>
    </row>
    <row r="607658" spans="13:13">
      <c r="M607658" s="4"/>
    </row>
    <row r="607659" spans="13:13">
      <c r="M607659" s="4"/>
    </row>
    <row r="607660" spans="13:13">
      <c r="M607660" s="4"/>
    </row>
    <row r="607661" spans="13:13">
      <c r="M607661" s="4"/>
    </row>
    <row r="607662" spans="13:13">
      <c r="M607662" s="4"/>
    </row>
    <row r="607663" spans="13:13">
      <c r="M607663" s="4"/>
    </row>
    <row r="607664" spans="13:13">
      <c r="M607664" s="4"/>
    </row>
    <row r="607665" spans="13:13">
      <c r="M607665" s="4"/>
    </row>
    <row r="607666" spans="13:13">
      <c r="M607666" s="4"/>
    </row>
    <row r="607667" spans="13:13">
      <c r="M607667" s="4"/>
    </row>
    <row r="607668" spans="13:13">
      <c r="M607668" s="4"/>
    </row>
    <row r="607669" spans="13:13">
      <c r="M607669" s="4"/>
    </row>
    <row r="607670" spans="13:13">
      <c r="M607670" s="4"/>
    </row>
    <row r="607671" spans="13:13">
      <c r="M607671" s="4"/>
    </row>
    <row r="607672" spans="13:13">
      <c r="M607672" s="4"/>
    </row>
    <row r="607673" spans="13:13">
      <c r="M607673" s="4"/>
    </row>
    <row r="607674" spans="13:13">
      <c r="M607674" s="4"/>
    </row>
    <row r="607675" spans="13:13">
      <c r="M607675" s="4"/>
    </row>
    <row r="607676" spans="13:13">
      <c r="M607676" s="4"/>
    </row>
    <row r="607677" spans="13:13">
      <c r="M607677" s="4"/>
    </row>
    <row r="607678" spans="13:13">
      <c r="M607678" s="4"/>
    </row>
    <row r="607679" spans="13:13">
      <c r="M607679" s="4"/>
    </row>
    <row r="607680" spans="13:13">
      <c r="M607680" s="4"/>
    </row>
    <row r="607681" spans="13:13">
      <c r="M607681" s="4"/>
    </row>
    <row r="607682" spans="13:13">
      <c r="M607682" s="4"/>
    </row>
    <row r="607683" spans="13:13">
      <c r="M607683" s="4"/>
    </row>
    <row r="607684" spans="13:13">
      <c r="M607684" s="4"/>
    </row>
    <row r="607685" spans="13:13">
      <c r="M607685" s="4"/>
    </row>
    <row r="607686" spans="13:13">
      <c r="M607686" s="4"/>
    </row>
    <row r="607687" spans="13:13">
      <c r="M607687" s="4"/>
    </row>
    <row r="607688" spans="13:13">
      <c r="M607688" s="4"/>
    </row>
    <row r="607689" spans="13:13">
      <c r="M607689" s="4"/>
    </row>
    <row r="607690" spans="13:13">
      <c r="M607690" s="4"/>
    </row>
    <row r="607691" spans="13:13">
      <c r="M607691" s="4"/>
    </row>
    <row r="607692" spans="13:13">
      <c r="M607692" s="4"/>
    </row>
    <row r="607693" spans="13:13">
      <c r="M607693" s="4"/>
    </row>
    <row r="607694" spans="13:13">
      <c r="M607694" s="4"/>
    </row>
    <row r="607695" spans="13:13">
      <c r="M607695" s="4"/>
    </row>
    <row r="607696" spans="13:13">
      <c r="M607696" s="4"/>
    </row>
    <row r="607697" spans="13:13">
      <c r="M607697" s="4"/>
    </row>
    <row r="607698" spans="13:13">
      <c r="M607698" s="4"/>
    </row>
    <row r="607699" spans="13:13">
      <c r="M607699" s="4"/>
    </row>
    <row r="607700" spans="13:13">
      <c r="M607700" s="4"/>
    </row>
    <row r="607701" spans="13:13">
      <c r="M607701" s="4"/>
    </row>
    <row r="607702" spans="13:13">
      <c r="M607702" s="4"/>
    </row>
    <row r="607703" spans="13:13">
      <c r="M607703" s="4"/>
    </row>
    <row r="607704" spans="13:13">
      <c r="M607704" s="4"/>
    </row>
    <row r="607705" spans="13:13">
      <c r="M607705" s="4"/>
    </row>
    <row r="607706" spans="13:13">
      <c r="M607706" s="4"/>
    </row>
    <row r="607707" spans="13:13">
      <c r="M607707" s="4"/>
    </row>
    <row r="607708" spans="13:13">
      <c r="M607708" s="4"/>
    </row>
    <row r="607709" spans="13:13">
      <c r="M607709" s="4"/>
    </row>
    <row r="607710" spans="13:13">
      <c r="M607710" s="4"/>
    </row>
    <row r="607711" spans="13:13">
      <c r="M607711" s="4"/>
    </row>
    <row r="607712" spans="13:13">
      <c r="M607712" s="4"/>
    </row>
    <row r="607713" spans="13:13">
      <c r="M607713" s="4"/>
    </row>
    <row r="607714" spans="13:13">
      <c r="M607714" s="4"/>
    </row>
    <row r="607715" spans="13:13">
      <c r="M607715" s="4"/>
    </row>
    <row r="607716" spans="13:13">
      <c r="M607716" s="4"/>
    </row>
    <row r="607717" spans="13:13">
      <c r="M607717" s="4"/>
    </row>
    <row r="607718" spans="13:13">
      <c r="M607718" s="4"/>
    </row>
    <row r="607719" spans="13:13">
      <c r="M607719" s="4"/>
    </row>
    <row r="607720" spans="13:13">
      <c r="M607720" s="4"/>
    </row>
    <row r="607721" spans="13:13">
      <c r="M607721" s="4"/>
    </row>
    <row r="607722" spans="13:13">
      <c r="M607722" s="4"/>
    </row>
    <row r="607723" spans="13:13">
      <c r="M607723" s="4"/>
    </row>
    <row r="607724" spans="13:13">
      <c r="M607724" s="4"/>
    </row>
    <row r="607725" spans="13:13">
      <c r="M607725" s="4"/>
    </row>
    <row r="607726" spans="13:13">
      <c r="M607726" s="4"/>
    </row>
    <row r="607727" spans="13:13">
      <c r="M607727" s="4"/>
    </row>
    <row r="607728" spans="13:13">
      <c r="M607728" s="4"/>
    </row>
    <row r="607729" spans="13:13">
      <c r="M607729" s="4"/>
    </row>
    <row r="607730" spans="13:13">
      <c r="M607730" s="4"/>
    </row>
    <row r="607731" spans="13:13">
      <c r="M607731" s="4"/>
    </row>
    <row r="607732" spans="13:13">
      <c r="M607732" s="4"/>
    </row>
    <row r="607733" spans="13:13">
      <c r="M607733" s="4"/>
    </row>
    <row r="607734" spans="13:13">
      <c r="M607734" s="4"/>
    </row>
    <row r="607735" spans="13:13">
      <c r="M607735" s="4"/>
    </row>
    <row r="607736" spans="13:13">
      <c r="M607736" s="4"/>
    </row>
    <row r="607737" spans="13:13">
      <c r="M607737" s="4"/>
    </row>
    <row r="607738" spans="13:13">
      <c r="M607738" s="4"/>
    </row>
    <row r="607739" spans="13:13">
      <c r="M607739" s="4"/>
    </row>
    <row r="607740" spans="13:13">
      <c r="M607740" s="4"/>
    </row>
    <row r="607741" spans="13:13">
      <c r="M607741" s="4"/>
    </row>
    <row r="607742" spans="13:13">
      <c r="M607742" s="4"/>
    </row>
    <row r="607743" spans="13:13">
      <c r="M607743" s="4"/>
    </row>
    <row r="607744" spans="13:13">
      <c r="M607744" s="4"/>
    </row>
    <row r="607745" spans="13:13">
      <c r="M607745" s="4"/>
    </row>
    <row r="607746" spans="13:13">
      <c r="M607746" s="4"/>
    </row>
    <row r="607747" spans="13:13">
      <c r="M607747" s="4"/>
    </row>
    <row r="607748" spans="13:13">
      <c r="M607748" s="4"/>
    </row>
    <row r="607749" spans="13:13">
      <c r="M607749" s="4"/>
    </row>
    <row r="607750" spans="13:13">
      <c r="M607750" s="4"/>
    </row>
    <row r="607751" spans="13:13">
      <c r="M607751" s="4"/>
    </row>
    <row r="607752" spans="13:13">
      <c r="M607752" s="4"/>
    </row>
    <row r="607753" spans="13:13">
      <c r="M607753" s="4"/>
    </row>
    <row r="607754" spans="13:13">
      <c r="M607754" s="4"/>
    </row>
    <row r="607755" spans="13:13">
      <c r="M607755" s="4"/>
    </row>
    <row r="607756" spans="13:13">
      <c r="M607756" s="4"/>
    </row>
    <row r="607757" spans="13:13">
      <c r="M607757" s="4"/>
    </row>
    <row r="607758" spans="13:13">
      <c r="M607758" s="4"/>
    </row>
    <row r="607759" spans="13:13">
      <c r="M607759" s="4"/>
    </row>
    <row r="607760" spans="13:13">
      <c r="M607760" s="4"/>
    </row>
    <row r="607761" spans="13:13">
      <c r="M607761" s="4"/>
    </row>
    <row r="607762" spans="13:13">
      <c r="M607762" s="4"/>
    </row>
    <row r="607763" spans="13:13">
      <c r="M607763" s="4"/>
    </row>
    <row r="607764" spans="13:13">
      <c r="M607764" s="4"/>
    </row>
    <row r="607765" spans="13:13">
      <c r="M607765" s="4"/>
    </row>
    <row r="607766" spans="13:13">
      <c r="M607766" s="4"/>
    </row>
    <row r="607767" spans="13:13">
      <c r="M607767" s="4"/>
    </row>
    <row r="607768" spans="13:13">
      <c r="M607768" s="4"/>
    </row>
    <row r="607769" spans="13:13">
      <c r="M607769" s="4"/>
    </row>
    <row r="607770" spans="13:13">
      <c r="M607770" s="4"/>
    </row>
    <row r="607771" spans="13:13">
      <c r="M607771" s="4"/>
    </row>
    <row r="607772" spans="13:13">
      <c r="M607772" s="4"/>
    </row>
    <row r="607773" spans="13:13">
      <c r="M607773" s="4"/>
    </row>
    <row r="607774" spans="13:13">
      <c r="M607774" s="4"/>
    </row>
    <row r="607775" spans="13:13">
      <c r="M607775" s="4"/>
    </row>
    <row r="607776" spans="13:13">
      <c r="M607776" s="4"/>
    </row>
    <row r="607777" spans="13:13">
      <c r="M607777" s="4"/>
    </row>
    <row r="607778" spans="13:13">
      <c r="M607778" s="4"/>
    </row>
    <row r="607779" spans="13:13">
      <c r="M607779" s="4"/>
    </row>
    <row r="607780" spans="13:13">
      <c r="M607780" s="4"/>
    </row>
    <row r="607781" spans="13:13">
      <c r="M607781" s="4"/>
    </row>
    <row r="607782" spans="13:13">
      <c r="M607782" s="4"/>
    </row>
    <row r="607783" spans="13:13">
      <c r="M607783" s="4"/>
    </row>
    <row r="607784" spans="13:13">
      <c r="M607784" s="4"/>
    </row>
    <row r="607785" spans="13:13">
      <c r="M607785" s="4"/>
    </row>
    <row r="607786" spans="13:13">
      <c r="M607786" s="4"/>
    </row>
    <row r="607787" spans="13:13">
      <c r="M607787" s="4"/>
    </row>
    <row r="607788" spans="13:13">
      <c r="M607788" s="4"/>
    </row>
    <row r="607789" spans="13:13">
      <c r="M607789" s="4"/>
    </row>
    <row r="607790" spans="13:13">
      <c r="M607790" s="4"/>
    </row>
    <row r="607791" spans="13:13">
      <c r="M607791" s="4"/>
    </row>
    <row r="607792" spans="13:13">
      <c r="M607792" s="4"/>
    </row>
    <row r="607793" spans="13:13">
      <c r="M607793" s="4"/>
    </row>
    <row r="607794" spans="13:13">
      <c r="M607794" s="4"/>
    </row>
    <row r="607795" spans="13:13">
      <c r="M607795" s="4"/>
    </row>
    <row r="607796" spans="13:13">
      <c r="M607796" s="4"/>
    </row>
    <row r="607797" spans="13:13">
      <c r="M607797" s="4"/>
    </row>
    <row r="607798" spans="13:13">
      <c r="M607798" s="4"/>
    </row>
    <row r="607799" spans="13:13">
      <c r="M607799" s="4"/>
    </row>
    <row r="607800" spans="13:13">
      <c r="M607800" s="4"/>
    </row>
    <row r="607801" spans="13:13">
      <c r="M607801" s="4"/>
    </row>
    <row r="607802" spans="13:13">
      <c r="M607802" s="4"/>
    </row>
    <row r="607803" spans="13:13">
      <c r="M607803" s="4"/>
    </row>
    <row r="607804" spans="13:13">
      <c r="M607804" s="4"/>
    </row>
    <row r="607805" spans="13:13">
      <c r="M607805" s="4"/>
    </row>
    <row r="607806" spans="13:13">
      <c r="M607806" s="4"/>
    </row>
    <row r="607807" spans="13:13">
      <c r="M607807" s="4"/>
    </row>
    <row r="607808" spans="13:13">
      <c r="M607808" s="4"/>
    </row>
    <row r="607809" spans="13:13">
      <c r="M607809" s="4"/>
    </row>
    <row r="607810" spans="13:13">
      <c r="M607810" s="4"/>
    </row>
    <row r="607811" spans="13:13">
      <c r="M607811" s="4"/>
    </row>
    <row r="607812" spans="13:13">
      <c r="M607812" s="4"/>
    </row>
    <row r="607813" spans="13:13">
      <c r="M607813" s="4"/>
    </row>
    <row r="607814" spans="13:13">
      <c r="M607814" s="4"/>
    </row>
    <row r="607815" spans="13:13">
      <c r="M607815" s="4"/>
    </row>
    <row r="607816" spans="13:13">
      <c r="M607816" s="4"/>
    </row>
    <row r="607817" spans="13:13">
      <c r="M607817" s="4"/>
    </row>
    <row r="607818" spans="13:13">
      <c r="M607818" s="4"/>
    </row>
    <row r="607819" spans="13:13">
      <c r="M607819" s="4"/>
    </row>
    <row r="607820" spans="13:13">
      <c r="M607820" s="4"/>
    </row>
    <row r="607821" spans="13:13">
      <c r="M607821" s="4"/>
    </row>
    <row r="607822" spans="13:13">
      <c r="M607822" s="4"/>
    </row>
    <row r="607823" spans="13:13">
      <c r="M607823" s="4"/>
    </row>
    <row r="607824" spans="13:13">
      <c r="M607824" s="4"/>
    </row>
    <row r="607825" spans="13:13">
      <c r="M607825" s="4"/>
    </row>
    <row r="607826" spans="13:13">
      <c r="M607826" s="4"/>
    </row>
    <row r="607827" spans="13:13">
      <c r="M607827" s="4"/>
    </row>
    <row r="607828" spans="13:13">
      <c r="M607828" s="4"/>
    </row>
    <row r="607829" spans="13:13">
      <c r="M607829" s="4"/>
    </row>
    <row r="607830" spans="13:13">
      <c r="M607830" s="4"/>
    </row>
    <row r="607831" spans="13:13">
      <c r="M607831" s="4"/>
    </row>
    <row r="607832" spans="13:13">
      <c r="M607832" s="4"/>
    </row>
    <row r="607833" spans="13:13">
      <c r="M607833" s="4"/>
    </row>
    <row r="607834" spans="13:13">
      <c r="M607834" s="4"/>
    </row>
    <row r="607835" spans="13:13">
      <c r="M607835" s="4"/>
    </row>
    <row r="607836" spans="13:13">
      <c r="M607836" s="4"/>
    </row>
    <row r="607837" spans="13:13">
      <c r="M607837" s="4"/>
    </row>
    <row r="607838" spans="13:13">
      <c r="M607838" s="4"/>
    </row>
    <row r="607839" spans="13:13">
      <c r="M607839" s="4"/>
    </row>
    <row r="607840" spans="13:13">
      <c r="M607840" s="4"/>
    </row>
    <row r="607841" spans="13:13">
      <c r="M607841" s="4"/>
    </row>
    <row r="607842" spans="13:13">
      <c r="M607842" s="4"/>
    </row>
    <row r="607843" spans="13:13">
      <c r="M607843" s="4"/>
    </row>
    <row r="607844" spans="13:13">
      <c r="M607844" s="4"/>
    </row>
    <row r="607845" spans="13:13">
      <c r="M607845" s="4"/>
    </row>
    <row r="607846" spans="13:13">
      <c r="M607846" s="4"/>
    </row>
    <row r="607847" spans="13:13">
      <c r="M607847" s="4"/>
    </row>
    <row r="607848" spans="13:13">
      <c r="M607848" s="4"/>
    </row>
    <row r="607849" spans="13:13">
      <c r="M607849" s="4"/>
    </row>
    <row r="607850" spans="13:13">
      <c r="M607850" s="4"/>
    </row>
    <row r="607851" spans="13:13">
      <c r="M607851" s="4"/>
    </row>
    <row r="607852" spans="13:13">
      <c r="M607852" s="4"/>
    </row>
    <row r="607853" spans="13:13">
      <c r="M607853" s="4"/>
    </row>
    <row r="607854" spans="13:13">
      <c r="M607854" s="4"/>
    </row>
    <row r="607855" spans="13:13">
      <c r="M607855" s="4"/>
    </row>
    <row r="607856" spans="13:13">
      <c r="M607856" s="4"/>
    </row>
    <row r="607857" spans="13:13">
      <c r="M607857" s="4"/>
    </row>
    <row r="607858" spans="13:13">
      <c r="M607858" s="4"/>
    </row>
    <row r="607859" spans="13:13">
      <c r="M607859" s="4"/>
    </row>
    <row r="607860" spans="13:13">
      <c r="M607860" s="4"/>
    </row>
    <row r="607861" spans="13:13">
      <c r="M607861" s="4"/>
    </row>
    <row r="607862" spans="13:13">
      <c r="M607862" s="4"/>
    </row>
    <row r="607863" spans="13:13">
      <c r="M607863" s="4"/>
    </row>
    <row r="607864" spans="13:13">
      <c r="M607864" s="4"/>
    </row>
    <row r="607865" spans="13:13">
      <c r="M607865" s="4"/>
    </row>
    <row r="607866" spans="13:13">
      <c r="M607866" s="4"/>
    </row>
    <row r="607867" spans="13:13">
      <c r="M607867" s="4"/>
    </row>
    <row r="607868" spans="13:13">
      <c r="M607868" s="4"/>
    </row>
    <row r="607869" spans="13:13">
      <c r="M607869" s="4"/>
    </row>
    <row r="607870" spans="13:13">
      <c r="M607870" s="4"/>
    </row>
    <row r="607871" spans="13:13">
      <c r="M607871" s="4"/>
    </row>
    <row r="607872" spans="13:13">
      <c r="M607872" s="4"/>
    </row>
    <row r="607873" spans="13:13">
      <c r="M607873" s="4"/>
    </row>
    <row r="607874" spans="13:13">
      <c r="M607874" s="4"/>
    </row>
    <row r="607875" spans="13:13">
      <c r="M607875" s="4"/>
    </row>
    <row r="607876" spans="13:13">
      <c r="M607876" s="4"/>
    </row>
    <row r="607877" spans="13:13">
      <c r="M607877" s="4"/>
    </row>
    <row r="607878" spans="13:13">
      <c r="M607878" s="4"/>
    </row>
    <row r="607879" spans="13:13">
      <c r="M607879" s="4"/>
    </row>
    <row r="607880" spans="13:13">
      <c r="M607880" s="4"/>
    </row>
    <row r="607881" spans="13:13">
      <c r="M607881" s="4"/>
    </row>
    <row r="607882" spans="13:13">
      <c r="M607882" s="4"/>
    </row>
    <row r="607883" spans="13:13">
      <c r="M607883" s="4"/>
    </row>
    <row r="607884" spans="13:13">
      <c r="M607884" s="4"/>
    </row>
    <row r="607885" spans="13:13">
      <c r="M607885" s="4"/>
    </row>
    <row r="607886" spans="13:13">
      <c r="M607886" s="4"/>
    </row>
    <row r="607887" spans="13:13">
      <c r="M607887" s="4"/>
    </row>
    <row r="607888" spans="13:13">
      <c r="M607888" s="4"/>
    </row>
    <row r="607889" spans="13:13">
      <c r="M607889" s="4"/>
    </row>
    <row r="607890" spans="13:13">
      <c r="M607890" s="4"/>
    </row>
    <row r="607891" spans="13:13">
      <c r="M607891" s="4"/>
    </row>
    <row r="607892" spans="13:13">
      <c r="M607892" s="4"/>
    </row>
    <row r="607893" spans="13:13">
      <c r="M607893" s="4"/>
    </row>
    <row r="607894" spans="13:13">
      <c r="M607894" s="4"/>
    </row>
    <row r="607895" spans="13:13">
      <c r="M607895" s="4"/>
    </row>
    <row r="607896" spans="13:13">
      <c r="M607896" s="4"/>
    </row>
    <row r="607897" spans="13:13">
      <c r="M607897" s="4"/>
    </row>
    <row r="607898" spans="13:13">
      <c r="M607898" s="4"/>
    </row>
    <row r="607899" spans="13:13">
      <c r="M607899" s="4"/>
    </row>
    <row r="607900" spans="13:13">
      <c r="M607900" s="4"/>
    </row>
    <row r="607901" spans="13:13">
      <c r="M607901" s="4"/>
    </row>
    <row r="607902" spans="13:13">
      <c r="M607902" s="4"/>
    </row>
    <row r="607903" spans="13:13">
      <c r="M607903" s="4"/>
    </row>
    <row r="607904" spans="13:13">
      <c r="M607904" s="4"/>
    </row>
    <row r="607905" spans="13:13">
      <c r="M607905" s="4"/>
    </row>
    <row r="607906" spans="13:13">
      <c r="M607906" s="4"/>
    </row>
    <row r="607907" spans="13:13">
      <c r="M607907" s="4"/>
    </row>
    <row r="607908" spans="13:13">
      <c r="M607908" s="4"/>
    </row>
    <row r="607909" spans="13:13">
      <c r="M607909" s="4"/>
    </row>
    <row r="607910" spans="13:13">
      <c r="M607910" s="4"/>
    </row>
    <row r="607911" spans="13:13">
      <c r="M607911" s="4"/>
    </row>
    <row r="607912" spans="13:13">
      <c r="M607912" s="4"/>
    </row>
    <row r="607913" spans="13:13">
      <c r="M607913" s="4"/>
    </row>
    <row r="607914" spans="13:13">
      <c r="M607914" s="4"/>
    </row>
    <row r="607915" spans="13:13">
      <c r="M607915" s="4"/>
    </row>
    <row r="607916" spans="13:13">
      <c r="M607916" s="4"/>
    </row>
    <row r="607917" spans="13:13">
      <c r="M607917" s="4"/>
    </row>
    <row r="607918" spans="13:13">
      <c r="M607918" s="4"/>
    </row>
    <row r="607919" spans="13:13">
      <c r="M607919" s="4"/>
    </row>
    <row r="607920" spans="13:13">
      <c r="M607920" s="4"/>
    </row>
    <row r="607921" spans="13:13">
      <c r="M607921" s="4"/>
    </row>
    <row r="607922" spans="13:13">
      <c r="M607922" s="4"/>
    </row>
    <row r="607923" spans="13:13">
      <c r="M607923" s="4"/>
    </row>
    <row r="607924" spans="13:13">
      <c r="M607924" s="4"/>
    </row>
    <row r="607925" spans="13:13">
      <c r="M607925" s="4"/>
    </row>
    <row r="607926" spans="13:13">
      <c r="M607926" s="4"/>
    </row>
    <row r="607927" spans="13:13">
      <c r="M607927" s="4"/>
    </row>
    <row r="607928" spans="13:13">
      <c r="M607928" s="4"/>
    </row>
    <row r="607929" spans="13:13">
      <c r="M607929" s="4"/>
    </row>
    <row r="607930" spans="13:13">
      <c r="M607930" s="4"/>
    </row>
    <row r="607931" spans="13:13">
      <c r="M607931" s="4"/>
    </row>
    <row r="607932" spans="13:13">
      <c r="M607932" s="4"/>
    </row>
    <row r="607933" spans="13:13">
      <c r="M607933" s="4"/>
    </row>
    <row r="607934" spans="13:13">
      <c r="M607934" s="4"/>
    </row>
    <row r="607935" spans="13:13">
      <c r="M607935" s="4"/>
    </row>
    <row r="607936" spans="13:13">
      <c r="M607936" s="4"/>
    </row>
    <row r="607937" spans="13:13">
      <c r="M607937" s="4"/>
    </row>
    <row r="607938" spans="13:13">
      <c r="M607938" s="4"/>
    </row>
    <row r="607939" spans="13:13">
      <c r="M607939" s="4"/>
    </row>
    <row r="607940" spans="13:13">
      <c r="M607940" s="4"/>
    </row>
    <row r="607941" spans="13:13">
      <c r="M607941" s="4"/>
    </row>
    <row r="607942" spans="13:13">
      <c r="M607942" s="4"/>
    </row>
    <row r="607943" spans="13:13">
      <c r="M607943" s="4"/>
    </row>
    <row r="607944" spans="13:13">
      <c r="M607944" s="4"/>
    </row>
    <row r="607945" spans="13:13">
      <c r="M607945" s="4"/>
    </row>
    <row r="607946" spans="13:13">
      <c r="M607946" s="4"/>
    </row>
    <row r="607947" spans="13:13">
      <c r="M607947" s="4"/>
    </row>
    <row r="607948" spans="13:13">
      <c r="M607948" s="4"/>
    </row>
    <row r="607949" spans="13:13">
      <c r="M607949" s="4"/>
    </row>
    <row r="607950" spans="13:13">
      <c r="M607950" s="4"/>
    </row>
    <row r="607951" spans="13:13">
      <c r="M607951" s="4"/>
    </row>
    <row r="607952" spans="13:13">
      <c r="M607952" s="4"/>
    </row>
    <row r="607953" spans="13:13">
      <c r="M607953" s="4"/>
    </row>
    <row r="607954" spans="13:13">
      <c r="M607954" s="4"/>
    </row>
    <row r="607955" spans="13:13">
      <c r="M607955" s="4"/>
    </row>
    <row r="607956" spans="13:13">
      <c r="M607956" s="4"/>
    </row>
    <row r="607957" spans="13:13">
      <c r="M607957" s="4"/>
    </row>
    <row r="607958" spans="13:13">
      <c r="M607958" s="4"/>
    </row>
    <row r="607959" spans="13:13">
      <c r="M607959" s="4"/>
    </row>
    <row r="607960" spans="13:13">
      <c r="M607960" s="4"/>
    </row>
    <row r="607961" spans="13:13">
      <c r="M607961" s="4"/>
    </row>
    <row r="607962" spans="13:13">
      <c r="M607962" s="4"/>
    </row>
    <row r="607963" spans="13:13">
      <c r="M607963" s="4"/>
    </row>
    <row r="607964" spans="13:13">
      <c r="M607964" s="4"/>
    </row>
    <row r="607965" spans="13:13">
      <c r="M607965" s="4"/>
    </row>
    <row r="607966" spans="13:13">
      <c r="M607966" s="4"/>
    </row>
    <row r="607967" spans="13:13">
      <c r="M607967" s="4"/>
    </row>
    <row r="607968" spans="13:13">
      <c r="M607968" s="4"/>
    </row>
    <row r="607969" spans="13:13">
      <c r="M607969" s="4"/>
    </row>
    <row r="607970" spans="13:13">
      <c r="M607970" s="4"/>
    </row>
    <row r="607971" spans="13:13">
      <c r="M607971" s="4"/>
    </row>
    <row r="607972" spans="13:13">
      <c r="M607972" s="4"/>
    </row>
    <row r="607973" spans="13:13">
      <c r="M607973" s="4"/>
    </row>
    <row r="607974" spans="13:13">
      <c r="M607974" s="4"/>
    </row>
    <row r="607975" spans="13:13">
      <c r="M607975" s="4"/>
    </row>
    <row r="607976" spans="13:13">
      <c r="M607976" s="4"/>
    </row>
    <row r="607977" spans="13:13">
      <c r="M607977" s="4"/>
    </row>
    <row r="607978" spans="13:13">
      <c r="M607978" s="4"/>
    </row>
    <row r="607979" spans="13:13">
      <c r="M607979" s="4"/>
    </row>
    <row r="607980" spans="13:13">
      <c r="M607980" s="4"/>
    </row>
    <row r="607981" spans="13:13">
      <c r="M607981" s="4"/>
    </row>
    <row r="607982" spans="13:13">
      <c r="M607982" s="4"/>
    </row>
    <row r="607983" spans="13:13">
      <c r="M607983" s="4"/>
    </row>
    <row r="607984" spans="13:13">
      <c r="M607984" s="4"/>
    </row>
    <row r="607985" spans="13:13">
      <c r="M607985" s="4"/>
    </row>
    <row r="607986" spans="13:13">
      <c r="M607986" s="4"/>
    </row>
    <row r="607987" spans="13:13">
      <c r="M607987" s="4"/>
    </row>
    <row r="607988" spans="13:13">
      <c r="M607988" s="4"/>
    </row>
    <row r="607989" spans="13:13">
      <c r="M607989" s="4"/>
    </row>
    <row r="607990" spans="13:13">
      <c r="M607990" s="4"/>
    </row>
    <row r="607991" spans="13:13">
      <c r="M607991" s="4"/>
    </row>
    <row r="607992" spans="13:13">
      <c r="M607992" s="4"/>
    </row>
    <row r="607993" spans="13:13">
      <c r="M607993" s="4"/>
    </row>
    <row r="607994" spans="13:13">
      <c r="M607994" s="4"/>
    </row>
    <row r="607995" spans="13:13">
      <c r="M607995" s="4"/>
    </row>
    <row r="607996" spans="13:13">
      <c r="M607996" s="4"/>
    </row>
    <row r="607997" spans="13:13">
      <c r="M607997" s="4"/>
    </row>
    <row r="607998" spans="13:13">
      <c r="M607998" s="4"/>
    </row>
    <row r="607999" spans="13:13">
      <c r="M607999" s="4"/>
    </row>
    <row r="608000" spans="13:13">
      <c r="M608000" s="4"/>
    </row>
    <row r="608001" spans="13:13">
      <c r="M608001" s="4"/>
    </row>
    <row r="608002" spans="13:13">
      <c r="M608002" s="4"/>
    </row>
    <row r="608003" spans="13:13">
      <c r="M608003" s="4"/>
    </row>
    <row r="608004" spans="13:13">
      <c r="M608004" s="4"/>
    </row>
    <row r="608005" spans="13:13">
      <c r="M608005" s="4"/>
    </row>
    <row r="608006" spans="13:13">
      <c r="M608006" s="4"/>
    </row>
    <row r="608007" spans="13:13">
      <c r="M608007" s="4"/>
    </row>
    <row r="608008" spans="13:13">
      <c r="M608008" s="4"/>
    </row>
    <row r="608009" spans="13:13">
      <c r="M608009" s="4"/>
    </row>
    <row r="608010" spans="13:13">
      <c r="M608010" s="4"/>
    </row>
    <row r="608011" spans="13:13">
      <c r="M608011" s="4"/>
    </row>
    <row r="608012" spans="13:13">
      <c r="M608012" s="4"/>
    </row>
    <row r="608013" spans="13:13">
      <c r="M608013" s="4"/>
    </row>
    <row r="608014" spans="13:13">
      <c r="M608014" s="4"/>
    </row>
    <row r="608015" spans="13:13">
      <c r="M608015" s="4"/>
    </row>
    <row r="608016" spans="13:13">
      <c r="M608016" s="4"/>
    </row>
    <row r="608017" spans="13:13">
      <c r="M608017" s="4"/>
    </row>
    <row r="608018" spans="13:13">
      <c r="M608018" s="4"/>
    </row>
    <row r="608019" spans="13:13">
      <c r="M608019" s="4"/>
    </row>
    <row r="608020" spans="13:13">
      <c r="M608020" s="4"/>
    </row>
    <row r="608021" spans="13:13">
      <c r="M608021" s="4"/>
    </row>
    <row r="608022" spans="13:13">
      <c r="M608022" s="4"/>
    </row>
    <row r="608023" spans="13:13">
      <c r="M608023" s="4"/>
    </row>
    <row r="608024" spans="13:13">
      <c r="M608024" s="4"/>
    </row>
    <row r="608025" spans="13:13">
      <c r="M608025" s="4"/>
    </row>
    <row r="608026" spans="13:13">
      <c r="M608026" s="4"/>
    </row>
    <row r="608027" spans="13:13">
      <c r="M608027" s="4"/>
    </row>
    <row r="608028" spans="13:13">
      <c r="M608028" s="4"/>
    </row>
    <row r="608029" spans="13:13">
      <c r="M608029" s="4"/>
    </row>
    <row r="608030" spans="13:13">
      <c r="M608030" s="4"/>
    </row>
    <row r="608031" spans="13:13">
      <c r="M608031" s="4"/>
    </row>
    <row r="608032" spans="13:13">
      <c r="M608032" s="4"/>
    </row>
    <row r="608033" spans="13:13">
      <c r="M608033" s="4"/>
    </row>
    <row r="608034" spans="13:13">
      <c r="M608034" s="4"/>
    </row>
    <row r="608035" spans="13:13">
      <c r="M608035" s="4"/>
    </row>
    <row r="608036" spans="13:13">
      <c r="M608036" s="4"/>
    </row>
    <row r="608037" spans="13:13">
      <c r="M608037" s="4"/>
    </row>
    <row r="608038" spans="13:13">
      <c r="M608038" s="4"/>
    </row>
    <row r="608039" spans="13:13">
      <c r="M608039" s="4"/>
    </row>
    <row r="608040" spans="13:13">
      <c r="M608040" s="4"/>
    </row>
    <row r="608041" spans="13:13">
      <c r="M608041" s="4"/>
    </row>
    <row r="608042" spans="13:13">
      <c r="M608042" s="4"/>
    </row>
    <row r="608043" spans="13:13">
      <c r="M608043" s="4"/>
    </row>
    <row r="608044" spans="13:13">
      <c r="M608044" s="4"/>
    </row>
    <row r="608045" spans="13:13">
      <c r="M608045" s="4"/>
    </row>
    <row r="608046" spans="13:13">
      <c r="M608046" s="4"/>
    </row>
    <row r="608047" spans="13:13">
      <c r="M608047" s="4"/>
    </row>
    <row r="608048" spans="13:13">
      <c r="M608048" s="4"/>
    </row>
    <row r="608049" spans="13:13">
      <c r="M608049" s="4"/>
    </row>
    <row r="608050" spans="13:13">
      <c r="M608050" s="4"/>
    </row>
    <row r="608051" spans="13:13">
      <c r="M608051" s="4"/>
    </row>
    <row r="608052" spans="13:13">
      <c r="M608052" s="4"/>
    </row>
    <row r="608053" spans="13:13">
      <c r="M608053" s="4"/>
    </row>
    <row r="608054" spans="13:13">
      <c r="M608054" s="4"/>
    </row>
    <row r="608055" spans="13:13">
      <c r="M608055" s="4"/>
    </row>
    <row r="608056" spans="13:13">
      <c r="M608056" s="4"/>
    </row>
    <row r="608057" spans="13:13">
      <c r="M608057" s="4"/>
    </row>
    <row r="608058" spans="13:13">
      <c r="M608058" s="4"/>
    </row>
    <row r="608059" spans="13:13">
      <c r="M608059" s="4"/>
    </row>
    <row r="608060" spans="13:13">
      <c r="M608060" s="4"/>
    </row>
    <row r="608061" spans="13:13">
      <c r="M608061" s="4"/>
    </row>
    <row r="608062" spans="13:13">
      <c r="M608062" s="4"/>
    </row>
    <row r="608063" spans="13:13">
      <c r="M608063" s="4"/>
    </row>
    <row r="608064" spans="13:13">
      <c r="M608064" s="4"/>
    </row>
    <row r="608065" spans="13:13">
      <c r="M608065" s="4"/>
    </row>
    <row r="608066" spans="13:13">
      <c r="M608066" s="4"/>
    </row>
    <row r="608067" spans="13:13">
      <c r="M608067" s="4"/>
    </row>
    <row r="608068" spans="13:13">
      <c r="M608068" s="4"/>
    </row>
    <row r="608069" spans="13:13">
      <c r="M608069" s="4"/>
    </row>
    <row r="608070" spans="13:13">
      <c r="M608070" s="4"/>
    </row>
    <row r="608071" spans="13:13">
      <c r="M608071" s="4"/>
    </row>
    <row r="608072" spans="13:13">
      <c r="M608072" s="4"/>
    </row>
    <row r="608073" spans="13:13">
      <c r="M608073" s="4"/>
    </row>
    <row r="608074" spans="13:13">
      <c r="M608074" s="4"/>
    </row>
    <row r="608075" spans="13:13">
      <c r="M608075" s="4"/>
    </row>
    <row r="608076" spans="13:13">
      <c r="M608076" s="4"/>
    </row>
    <row r="608077" spans="13:13">
      <c r="M608077" s="4"/>
    </row>
    <row r="608078" spans="13:13">
      <c r="M608078" s="4"/>
    </row>
    <row r="608079" spans="13:13">
      <c r="M608079" s="4"/>
    </row>
    <row r="608080" spans="13:13">
      <c r="M608080" s="4"/>
    </row>
    <row r="608081" spans="13:13">
      <c r="M608081" s="4"/>
    </row>
    <row r="608082" spans="13:13">
      <c r="M608082" s="4"/>
    </row>
    <row r="608083" spans="13:13">
      <c r="M608083" s="4"/>
    </row>
    <row r="608084" spans="13:13">
      <c r="M608084" s="4"/>
    </row>
    <row r="608085" spans="13:13">
      <c r="M608085" s="4"/>
    </row>
    <row r="608086" spans="13:13">
      <c r="M608086" s="4"/>
    </row>
    <row r="608087" spans="13:13">
      <c r="M608087" s="4"/>
    </row>
    <row r="608088" spans="13:13">
      <c r="M608088" s="4"/>
    </row>
    <row r="608089" spans="13:13">
      <c r="M608089" s="4"/>
    </row>
    <row r="608090" spans="13:13">
      <c r="M608090" s="4"/>
    </row>
    <row r="608091" spans="13:13">
      <c r="M608091" s="4"/>
    </row>
    <row r="608092" spans="13:13">
      <c r="M608092" s="4"/>
    </row>
    <row r="608093" spans="13:13">
      <c r="M608093" s="4"/>
    </row>
    <row r="608094" spans="13:13">
      <c r="M608094" s="4"/>
    </row>
    <row r="608095" spans="13:13">
      <c r="M608095" s="4"/>
    </row>
    <row r="608096" spans="13:13">
      <c r="M608096" s="4"/>
    </row>
    <row r="608097" spans="13:13">
      <c r="M608097" s="4"/>
    </row>
    <row r="608098" spans="13:13">
      <c r="M608098" s="4"/>
    </row>
    <row r="608099" spans="13:13">
      <c r="M608099" s="4"/>
    </row>
    <row r="608100" spans="13:13">
      <c r="M608100" s="4"/>
    </row>
    <row r="608101" spans="13:13">
      <c r="M608101" s="4"/>
    </row>
    <row r="608102" spans="13:13">
      <c r="M608102" s="4"/>
    </row>
    <row r="608103" spans="13:13">
      <c r="M608103" s="4"/>
    </row>
    <row r="608104" spans="13:13">
      <c r="M608104" s="4"/>
    </row>
    <row r="608105" spans="13:13">
      <c r="M608105" s="4"/>
    </row>
    <row r="608106" spans="13:13">
      <c r="M608106" s="4"/>
    </row>
    <row r="608107" spans="13:13">
      <c r="M608107" s="4"/>
    </row>
    <row r="608108" spans="13:13">
      <c r="M608108" s="4"/>
    </row>
    <row r="608109" spans="13:13">
      <c r="M608109" s="4"/>
    </row>
    <row r="608110" spans="13:13">
      <c r="M608110" s="4"/>
    </row>
    <row r="608111" spans="13:13">
      <c r="M608111" s="4"/>
    </row>
    <row r="608112" spans="13:13">
      <c r="M608112" s="4"/>
    </row>
    <row r="608113" spans="13:13">
      <c r="M608113" s="4"/>
    </row>
    <row r="608114" spans="13:13">
      <c r="M608114" s="4"/>
    </row>
    <row r="608115" spans="13:13">
      <c r="M608115" s="4"/>
    </row>
    <row r="608116" spans="13:13">
      <c r="M608116" s="4"/>
    </row>
    <row r="608117" spans="13:13">
      <c r="M608117" s="4"/>
    </row>
    <row r="608118" spans="13:13">
      <c r="M608118" s="4"/>
    </row>
    <row r="608119" spans="13:13">
      <c r="M608119" s="4"/>
    </row>
    <row r="608120" spans="13:13">
      <c r="M608120" s="4"/>
    </row>
    <row r="608121" spans="13:13">
      <c r="M608121" s="4"/>
    </row>
    <row r="608122" spans="13:13">
      <c r="M608122" s="4"/>
    </row>
    <row r="608123" spans="13:13">
      <c r="M608123" s="4"/>
    </row>
    <row r="608124" spans="13:13">
      <c r="M608124" s="4"/>
    </row>
    <row r="608125" spans="13:13">
      <c r="M608125" s="4"/>
    </row>
    <row r="608126" spans="13:13">
      <c r="M608126" s="4"/>
    </row>
    <row r="608127" spans="13:13">
      <c r="M608127" s="4"/>
    </row>
    <row r="608128" spans="13:13">
      <c r="M608128" s="4"/>
    </row>
    <row r="608129" spans="13:13">
      <c r="M608129" s="4"/>
    </row>
    <row r="608130" spans="13:13">
      <c r="M608130" s="4"/>
    </row>
    <row r="608131" spans="13:13">
      <c r="M608131" s="4"/>
    </row>
    <row r="608132" spans="13:13">
      <c r="M608132" s="4"/>
    </row>
    <row r="608133" spans="13:13">
      <c r="M608133" s="4"/>
    </row>
    <row r="608134" spans="13:13">
      <c r="M608134" s="4"/>
    </row>
    <row r="608135" spans="13:13">
      <c r="M608135" s="4"/>
    </row>
    <row r="608136" spans="13:13">
      <c r="M608136" s="4"/>
    </row>
    <row r="608137" spans="13:13">
      <c r="M608137" s="4"/>
    </row>
    <row r="608138" spans="13:13">
      <c r="M608138" s="4"/>
    </row>
    <row r="608139" spans="13:13">
      <c r="M608139" s="4"/>
    </row>
    <row r="608140" spans="13:13">
      <c r="M608140" s="4"/>
    </row>
    <row r="608141" spans="13:13">
      <c r="M608141" s="4"/>
    </row>
    <row r="608142" spans="13:13">
      <c r="M608142" s="4"/>
    </row>
    <row r="608143" spans="13:13">
      <c r="M608143" s="4"/>
    </row>
    <row r="608144" spans="13:13">
      <c r="M608144" s="4"/>
    </row>
    <row r="608145" spans="13:13">
      <c r="M608145" s="4"/>
    </row>
    <row r="608146" spans="13:13">
      <c r="M608146" s="4"/>
    </row>
    <row r="608147" spans="13:13">
      <c r="M608147" s="4"/>
    </row>
    <row r="608148" spans="13:13">
      <c r="M608148" s="4"/>
    </row>
    <row r="608149" spans="13:13">
      <c r="M608149" s="4"/>
    </row>
    <row r="608150" spans="13:13">
      <c r="M608150" s="4"/>
    </row>
    <row r="608151" spans="13:13">
      <c r="M608151" s="4"/>
    </row>
    <row r="608152" spans="13:13">
      <c r="M608152" s="4"/>
    </row>
    <row r="608153" spans="13:13">
      <c r="M608153" s="4"/>
    </row>
    <row r="608154" spans="13:13">
      <c r="M608154" s="4"/>
    </row>
    <row r="608155" spans="13:13">
      <c r="M608155" s="4"/>
    </row>
    <row r="608156" spans="13:13">
      <c r="M608156" s="4"/>
    </row>
    <row r="608157" spans="13:13">
      <c r="M608157" s="4"/>
    </row>
    <row r="608158" spans="13:13">
      <c r="M608158" s="4"/>
    </row>
    <row r="608159" spans="13:13">
      <c r="M608159" s="4"/>
    </row>
    <row r="608160" spans="13:13">
      <c r="M608160" s="4"/>
    </row>
    <row r="608161" spans="13:13">
      <c r="M608161" s="4"/>
    </row>
    <row r="608162" spans="13:13">
      <c r="M608162" s="4"/>
    </row>
    <row r="608163" spans="13:13">
      <c r="M608163" s="4"/>
    </row>
    <row r="608164" spans="13:13">
      <c r="M608164" s="4"/>
    </row>
    <row r="608165" spans="13:13">
      <c r="M608165" s="4"/>
    </row>
    <row r="608166" spans="13:13">
      <c r="M608166" s="4"/>
    </row>
    <row r="608167" spans="13:13">
      <c r="M608167" s="4"/>
    </row>
    <row r="608168" spans="13:13">
      <c r="M608168" s="4"/>
    </row>
    <row r="608169" spans="13:13">
      <c r="M608169" s="4"/>
    </row>
    <row r="608170" spans="13:13">
      <c r="M608170" s="4"/>
    </row>
    <row r="608171" spans="13:13">
      <c r="M608171" s="4"/>
    </row>
    <row r="608172" spans="13:13">
      <c r="M608172" s="4"/>
    </row>
    <row r="608173" spans="13:13">
      <c r="M608173" s="4"/>
    </row>
    <row r="608174" spans="13:13">
      <c r="M608174" s="4"/>
    </row>
    <row r="608175" spans="13:13">
      <c r="M608175" s="4"/>
    </row>
    <row r="608176" spans="13:13">
      <c r="M608176" s="4"/>
    </row>
    <row r="608177" spans="13:13">
      <c r="M608177" s="4"/>
    </row>
    <row r="608178" spans="13:13">
      <c r="M608178" s="4"/>
    </row>
    <row r="608179" spans="13:13">
      <c r="M608179" s="4"/>
    </row>
    <row r="608180" spans="13:13">
      <c r="M608180" s="4"/>
    </row>
    <row r="608181" spans="13:13">
      <c r="M608181" s="4"/>
    </row>
    <row r="608182" spans="13:13">
      <c r="M608182" s="4"/>
    </row>
    <row r="608183" spans="13:13">
      <c r="M608183" s="4"/>
    </row>
    <row r="608184" spans="13:13">
      <c r="M608184" s="4"/>
    </row>
    <row r="608185" spans="13:13">
      <c r="M608185" s="4"/>
    </row>
    <row r="608186" spans="13:13">
      <c r="M608186" s="4"/>
    </row>
    <row r="608187" spans="13:13">
      <c r="M608187" s="4"/>
    </row>
    <row r="608188" spans="13:13">
      <c r="M608188" s="4"/>
    </row>
    <row r="608189" spans="13:13">
      <c r="M608189" s="4"/>
    </row>
    <row r="608190" spans="13:13">
      <c r="M608190" s="4"/>
    </row>
    <row r="608191" spans="13:13">
      <c r="M608191" s="4"/>
    </row>
    <row r="608192" spans="13:13">
      <c r="M608192" s="4"/>
    </row>
    <row r="608193" spans="13:13">
      <c r="M608193" s="4"/>
    </row>
    <row r="608194" spans="13:13">
      <c r="M608194" s="4"/>
    </row>
    <row r="608195" spans="13:13">
      <c r="M608195" s="4"/>
    </row>
    <row r="608196" spans="13:13">
      <c r="M608196" s="4"/>
    </row>
    <row r="608197" spans="13:13">
      <c r="M608197" s="4"/>
    </row>
    <row r="608198" spans="13:13">
      <c r="M608198" s="4"/>
    </row>
    <row r="608199" spans="13:13">
      <c r="M608199" s="4"/>
    </row>
    <row r="608200" spans="13:13">
      <c r="M608200" s="4"/>
    </row>
    <row r="608201" spans="13:13">
      <c r="M608201" s="4"/>
    </row>
    <row r="608202" spans="13:13">
      <c r="M608202" s="4"/>
    </row>
    <row r="608203" spans="13:13">
      <c r="M608203" s="4"/>
    </row>
    <row r="608204" spans="13:13">
      <c r="M608204" s="4"/>
    </row>
    <row r="608205" spans="13:13">
      <c r="M608205" s="4"/>
    </row>
    <row r="608206" spans="13:13">
      <c r="M608206" s="4"/>
    </row>
    <row r="608207" spans="13:13">
      <c r="M608207" s="4"/>
    </row>
    <row r="608208" spans="13:13">
      <c r="M608208" s="4"/>
    </row>
    <row r="608209" spans="13:13">
      <c r="M608209" s="4"/>
    </row>
    <row r="608210" spans="13:13">
      <c r="M608210" s="4"/>
    </row>
    <row r="608211" spans="13:13">
      <c r="M608211" s="4"/>
    </row>
    <row r="608212" spans="13:13">
      <c r="M608212" s="4"/>
    </row>
    <row r="608213" spans="13:13">
      <c r="M608213" s="4"/>
    </row>
    <row r="608214" spans="13:13">
      <c r="M608214" s="4"/>
    </row>
    <row r="608215" spans="13:13">
      <c r="M608215" s="4"/>
    </row>
    <row r="608216" spans="13:13">
      <c r="M608216" s="4"/>
    </row>
    <row r="608217" spans="13:13">
      <c r="M608217" s="4"/>
    </row>
    <row r="608218" spans="13:13">
      <c r="M608218" s="4"/>
    </row>
    <row r="608219" spans="13:13">
      <c r="M608219" s="4"/>
    </row>
    <row r="608220" spans="13:13">
      <c r="M608220" s="4"/>
    </row>
    <row r="608221" spans="13:13">
      <c r="M608221" s="4"/>
    </row>
    <row r="608222" spans="13:13">
      <c r="M608222" s="4"/>
    </row>
    <row r="608223" spans="13:13">
      <c r="M608223" s="4"/>
    </row>
    <row r="608224" spans="13:13">
      <c r="M608224" s="4"/>
    </row>
    <row r="608225" spans="13:13">
      <c r="M608225" s="4"/>
    </row>
    <row r="608226" spans="13:13">
      <c r="M608226" s="4"/>
    </row>
    <row r="608227" spans="13:13">
      <c r="M608227" s="4"/>
    </row>
    <row r="608228" spans="13:13">
      <c r="M608228" s="4"/>
    </row>
    <row r="608229" spans="13:13">
      <c r="M608229" s="4"/>
    </row>
    <row r="608230" spans="13:13">
      <c r="M608230" s="4"/>
    </row>
    <row r="608231" spans="13:13">
      <c r="M608231" s="4"/>
    </row>
    <row r="608232" spans="13:13">
      <c r="M608232" s="4"/>
    </row>
    <row r="608233" spans="13:13">
      <c r="M608233" s="4"/>
    </row>
    <row r="608234" spans="13:13">
      <c r="M608234" s="4"/>
    </row>
    <row r="608235" spans="13:13">
      <c r="M608235" s="4"/>
    </row>
    <row r="608236" spans="13:13">
      <c r="M608236" s="4"/>
    </row>
    <row r="608237" spans="13:13">
      <c r="M608237" s="4"/>
    </row>
    <row r="608238" spans="13:13">
      <c r="M608238" s="4"/>
    </row>
    <row r="608239" spans="13:13">
      <c r="M608239" s="4"/>
    </row>
    <row r="608240" spans="13:13">
      <c r="M608240" s="4"/>
    </row>
    <row r="608241" spans="13:13">
      <c r="M608241" s="4"/>
    </row>
    <row r="608242" spans="13:13">
      <c r="M608242" s="4"/>
    </row>
    <row r="608243" spans="13:13">
      <c r="M608243" s="4"/>
    </row>
    <row r="608244" spans="13:13">
      <c r="M608244" s="4"/>
    </row>
    <row r="608245" spans="13:13">
      <c r="M608245" s="4"/>
    </row>
    <row r="608246" spans="13:13">
      <c r="M608246" s="4"/>
    </row>
    <row r="608247" spans="13:13">
      <c r="M608247" s="4"/>
    </row>
    <row r="608248" spans="13:13">
      <c r="M608248" s="4"/>
    </row>
    <row r="608249" spans="13:13">
      <c r="M608249" s="4"/>
    </row>
    <row r="608250" spans="13:13">
      <c r="M608250" s="4"/>
    </row>
    <row r="608251" spans="13:13">
      <c r="M608251" s="4"/>
    </row>
    <row r="608252" spans="13:13">
      <c r="M608252" s="4"/>
    </row>
    <row r="608253" spans="13:13">
      <c r="M608253" s="4"/>
    </row>
    <row r="608254" spans="13:13">
      <c r="M608254" s="4"/>
    </row>
    <row r="608255" spans="13:13">
      <c r="M608255" s="4"/>
    </row>
    <row r="608256" spans="13:13">
      <c r="M608256" s="4"/>
    </row>
    <row r="608257" spans="13:13">
      <c r="M608257" s="4"/>
    </row>
    <row r="608258" spans="13:13">
      <c r="M608258" s="4"/>
    </row>
    <row r="608259" spans="13:13">
      <c r="M608259" s="4"/>
    </row>
    <row r="608260" spans="13:13">
      <c r="M608260" s="4"/>
    </row>
    <row r="608261" spans="13:13">
      <c r="M608261" s="4"/>
    </row>
    <row r="608262" spans="13:13">
      <c r="M608262" s="4"/>
    </row>
    <row r="608263" spans="13:13">
      <c r="M608263" s="4"/>
    </row>
    <row r="608264" spans="13:13">
      <c r="M608264" s="4"/>
    </row>
    <row r="608265" spans="13:13">
      <c r="M608265" s="4"/>
    </row>
    <row r="608266" spans="13:13">
      <c r="M608266" s="4"/>
    </row>
    <row r="608267" spans="13:13">
      <c r="M608267" s="4"/>
    </row>
    <row r="608268" spans="13:13">
      <c r="M608268" s="4"/>
    </row>
    <row r="608269" spans="13:13">
      <c r="M608269" s="4"/>
    </row>
    <row r="608270" spans="13:13">
      <c r="M608270" s="4"/>
    </row>
    <row r="608271" spans="13:13">
      <c r="M608271" s="4"/>
    </row>
    <row r="608272" spans="13:13">
      <c r="M608272" s="4"/>
    </row>
    <row r="608273" spans="13:13">
      <c r="M608273" s="4"/>
    </row>
    <row r="608274" spans="13:13">
      <c r="M608274" s="4"/>
    </row>
    <row r="608275" spans="13:13">
      <c r="M608275" s="4"/>
    </row>
    <row r="608276" spans="13:13">
      <c r="M608276" s="4"/>
    </row>
    <row r="608277" spans="13:13">
      <c r="M608277" s="4"/>
    </row>
    <row r="608278" spans="13:13">
      <c r="M608278" s="4"/>
    </row>
    <row r="608279" spans="13:13">
      <c r="M608279" s="4"/>
    </row>
    <row r="608280" spans="13:13">
      <c r="M608280" s="4"/>
    </row>
    <row r="608281" spans="13:13">
      <c r="M608281" s="4"/>
    </row>
    <row r="608282" spans="13:13">
      <c r="M608282" s="4"/>
    </row>
    <row r="608283" spans="13:13">
      <c r="M608283" s="4"/>
    </row>
    <row r="608284" spans="13:13">
      <c r="M608284" s="4"/>
    </row>
    <row r="608285" spans="13:13">
      <c r="M608285" s="4"/>
    </row>
    <row r="608286" spans="13:13">
      <c r="M608286" s="4"/>
    </row>
    <row r="608287" spans="13:13">
      <c r="M608287" s="4"/>
    </row>
    <row r="608288" spans="13:13">
      <c r="M608288" s="4"/>
    </row>
    <row r="608289" spans="13:13">
      <c r="M608289" s="4"/>
    </row>
    <row r="608290" spans="13:13">
      <c r="M608290" s="4"/>
    </row>
    <row r="608291" spans="13:13">
      <c r="M608291" s="4"/>
    </row>
    <row r="608292" spans="13:13">
      <c r="M608292" s="4"/>
    </row>
    <row r="608293" spans="13:13">
      <c r="M608293" s="4"/>
    </row>
    <row r="608294" spans="13:13">
      <c r="M608294" s="4"/>
    </row>
    <row r="608295" spans="13:13">
      <c r="M608295" s="4"/>
    </row>
    <row r="608296" spans="13:13">
      <c r="M608296" s="4"/>
    </row>
    <row r="608297" spans="13:13">
      <c r="M608297" s="4"/>
    </row>
    <row r="608298" spans="13:13">
      <c r="M608298" s="4"/>
    </row>
    <row r="608299" spans="13:13">
      <c r="M608299" s="4"/>
    </row>
    <row r="608300" spans="13:13">
      <c r="M608300" s="4"/>
    </row>
    <row r="608301" spans="13:13">
      <c r="M608301" s="4"/>
    </row>
    <row r="608302" spans="13:13">
      <c r="M608302" s="4"/>
    </row>
    <row r="608303" spans="13:13">
      <c r="M608303" s="4"/>
    </row>
    <row r="608304" spans="13:13">
      <c r="M608304" s="4"/>
    </row>
    <row r="608305" spans="13:13">
      <c r="M608305" s="4"/>
    </row>
    <row r="608306" spans="13:13">
      <c r="M608306" s="4"/>
    </row>
    <row r="608307" spans="13:13">
      <c r="M608307" s="4"/>
    </row>
    <row r="608308" spans="13:13">
      <c r="M608308" s="4"/>
    </row>
    <row r="608309" spans="13:13">
      <c r="M608309" s="4"/>
    </row>
    <row r="608310" spans="13:13">
      <c r="M608310" s="4"/>
    </row>
    <row r="608311" spans="13:13">
      <c r="M608311" s="4"/>
    </row>
    <row r="608312" spans="13:13">
      <c r="M608312" s="4"/>
    </row>
    <row r="608313" spans="13:13">
      <c r="M608313" s="4"/>
    </row>
    <row r="608314" spans="13:13">
      <c r="M608314" s="4"/>
    </row>
    <row r="608315" spans="13:13">
      <c r="M608315" s="4"/>
    </row>
    <row r="608316" spans="13:13">
      <c r="M608316" s="4"/>
    </row>
    <row r="608317" spans="13:13">
      <c r="M608317" s="4"/>
    </row>
    <row r="608318" spans="13:13">
      <c r="M608318" s="4"/>
    </row>
    <row r="608319" spans="13:13">
      <c r="M608319" s="4"/>
    </row>
    <row r="608320" spans="13:13">
      <c r="M608320" s="4"/>
    </row>
    <row r="608321" spans="13:13">
      <c r="M608321" s="4"/>
    </row>
    <row r="608322" spans="13:13">
      <c r="M608322" s="4"/>
    </row>
    <row r="608323" spans="13:13">
      <c r="M608323" s="4"/>
    </row>
    <row r="608324" spans="13:13">
      <c r="M608324" s="4"/>
    </row>
    <row r="608325" spans="13:13">
      <c r="M608325" s="4"/>
    </row>
    <row r="608326" spans="13:13">
      <c r="M608326" s="4"/>
    </row>
    <row r="608327" spans="13:13">
      <c r="M608327" s="4"/>
    </row>
    <row r="608328" spans="13:13">
      <c r="M608328" s="4"/>
    </row>
    <row r="608329" spans="13:13">
      <c r="M608329" s="4"/>
    </row>
    <row r="608330" spans="13:13">
      <c r="M608330" s="4"/>
    </row>
    <row r="608331" spans="13:13">
      <c r="M608331" s="4"/>
    </row>
    <row r="608332" spans="13:13">
      <c r="M608332" s="4"/>
    </row>
    <row r="608333" spans="13:13">
      <c r="M608333" s="4"/>
    </row>
    <row r="608334" spans="13:13">
      <c r="M608334" s="4"/>
    </row>
    <row r="608335" spans="13:13">
      <c r="M608335" s="4"/>
    </row>
    <row r="608336" spans="13:13">
      <c r="M608336" s="4"/>
    </row>
    <row r="608337" spans="13:13">
      <c r="M608337" s="4"/>
    </row>
    <row r="608338" spans="13:13">
      <c r="M608338" s="4"/>
    </row>
    <row r="608339" spans="13:13">
      <c r="M608339" s="4"/>
    </row>
    <row r="608340" spans="13:13">
      <c r="M608340" s="4"/>
    </row>
    <row r="608341" spans="13:13">
      <c r="M608341" s="4"/>
    </row>
    <row r="608342" spans="13:13">
      <c r="M608342" s="4"/>
    </row>
    <row r="608343" spans="13:13">
      <c r="M608343" s="4"/>
    </row>
    <row r="608344" spans="13:13">
      <c r="M608344" s="4"/>
    </row>
    <row r="608345" spans="13:13">
      <c r="M608345" s="4"/>
    </row>
    <row r="608346" spans="13:13">
      <c r="M608346" s="4"/>
    </row>
    <row r="608347" spans="13:13">
      <c r="M608347" s="4"/>
    </row>
    <row r="608348" spans="13:13">
      <c r="M608348" s="4"/>
    </row>
    <row r="608349" spans="13:13">
      <c r="M608349" s="4"/>
    </row>
    <row r="608350" spans="13:13">
      <c r="M608350" s="4"/>
    </row>
    <row r="608351" spans="13:13">
      <c r="M608351" s="4"/>
    </row>
    <row r="608352" spans="13:13">
      <c r="M608352" s="4"/>
    </row>
    <row r="608353" spans="13:13">
      <c r="M608353" s="4"/>
    </row>
    <row r="608354" spans="13:13">
      <c r="M608354" s="4"/>
    </row>
    <row r="608355" spans="13:13">
      <c r="M608355" s="4"/>
    </row>
    <row r="608356" spans="13:13">
      <c r="M608356" s="4"/>
    </row>
    <row r="608357" spans="13:13">
      <c r="M608357" s="4"/>
    </row>
    <row r="608358" spans="13:13">
      <c r="M608358" s="4"/>
    </row>
    <row r="608359" spans="13:13">
      <c r="M608359" s="4"/>
    </row>
    <row r="608360" spans="13:13">
      <c r="M608360" s="4"/>
    </row>
    <row r="608361" spans="13:13">
      <c r="M608361" s="4"/>
    </row>
    <row r="608362" spans="13:13">
      <c r="M608362" s="4"/>
    </row>
    <row r="608363" spans="13:13">
      <c r="M608363" s="4"/>
    </row>
    <row r="608364" spans="13:13">
      <c r="M608364" s="4"/>
    </row>
    <row r="608365" spans="13:13">
      <c r="M608365" s="4"/>
    </row>
    <row r="608366" spans="13:13">
      <c r="M608366" s="4"/>
    </row>
    <row r="608367" spans="13:13">
      <c r="M608367" s="4"/>
    </row>
    <row r="608368" spans="13:13">
      <c r="M608368" s="4"/>
    </row>
    <row r="608369" spans="13:13">
      <c r="M608369" s="4"/>
    </row>
    <row r="608370" spans="13:13">
      <c r="M608370" s="4"/>
    </row>
    <row r="608371" spans="13:13">
      <c r="M608371" s="4"/>
    </row>
    <row r="608372" spans="13:13">
      <c r="M608372" s="4"/>
    </row>
    <row r="608373" spans="13:13">
      <c r="M608373" s="4"/>
    </row>
    <row r="608374" spans="13:13">
      <c r="M608374" s="4"/>
    </row>
    <row r="608375" spans="13:13">
      <c r="M608375" s="4"/>
    </row>
    <row r="608376" spans="13:13">
      <c r="M608376" s="4"/>
    </row>
    <row r="608377" spans="13:13">
      <c r="M608377" s="4"/>
    </row>
    <row r="608378" spans="13:13">
      <c r="M608378" s="4"/>
    </row>
    <row r="608379" spans="13:13">
      <c r="M608379" s="4"/>
    </row>
    <row r="608380" spans="13:13">
      <c r="M608380" s="4"/>
    </row>
    <row r="608381" spans="13:13">
      <c r="M608381" s="4"/>
    </row>
    <row r="608382" spans="13:13">
      <c r="M608382" s="4"/>
    </row>
    <row r="608383" spans="13:13">
      <c r="M608383" s="4"/>
    </row>
    <row r="608384" spans="13:13">
      <c r="M608384" s="4"/>
    </row>
    <row r="608385" spans="13:13">
      <c r="M608385" s="4"/>
    </row>
    <row r="608386" spans="13:13">
      <c r="M608386" s="4"/>
    </row>
    <row r="608387" spans="13:13">
      <c r="M608387" s="4"/>
    </row>
    <row r="608388" spans="13:13">
      <c r="M608388" s="4"/>
    </row>
    <row r="608389" spans="13:13">
      <c r="M608389" s="4"/>
    </row>
    <row r="608390" spans="13:13">
      <c r="M608390" s="4"/>
    </row>
    <row r="608391" spans="13:13">
      <c r="M608391" s="4"/>
    </row>
    <row r="608392" spans="13:13">
      <c r="M608392" s="4"/>
    </row>
    <row r="608393" spans="13:13">
      <c r="M608393" s="4"/>
    </row>
    <row r="608394" spans="13:13">
      <c r="M608394" s="4"/>
    </row>
    <row r="608395" spans="13:13">
      <c r="M608395" s="4"/>
    </row>
    <row r="608396" spans="13:13">
      <c r="M608396" s="4"/>
    </row>
    <row r="608397" spans="13:13">
      <c r="M608397" s="4"/>
    </row>
    <row r="608398" spans="13:13">
      <c r="M608398" s="4"/>
    </row>
    <row r="608399" spans="13:13">
      <c r="M608399" s="4"/>
    </row>
    <row r="608400" spans="13:13">
      <c r="M608400" s="4"/>
    </row>
    <row r="608401" spans="13:13">
      <c r="M608401" s="4"/>
    </row>
    <row r="608402" spans="13:13">
      <c r="M608402" s="4"/>
    </row>
    <row r="608403" spans="13:13">
      <c r="M608403" s="4"/>
    </row>
    <row r="608404" spans="13:13">
      <c r="M608404" s="4"/>
    </row>
    <row r="608405" spans="13:13">
      <c r="M608405" s="4"/>
    </row>
    <row r="608406" spans="13:13">
      <c r="M608406" s="4"/>
    </row>
    <row r="608407" spans="13:13">
      <c r="M608407" s="4"/>
    </row>
    <row r="608408" spans="13:13">
      <c r="M608408" s="4"/>
    </row>
    <row r="608409" spans="13:13">
      <c r="M608409" s="4"/>
    </row>
    <row r="608410" spans="13:13">
      <c r="M608410" s="4"/>
    </row>
    <row r="608411" spans="13:13">
      <c r="M608411" s="4"/>
    </row>
    <row r="608412" spans="13:13">
      <c r="M608412" s="4"/>
    </row>
    <row r="608413" spans="13:13">
      <c r="M608413" s="4"/>
    </row>
    <row r="608414" spans="13:13">
      <c r="M608414" s="4"/>
    </row>
    <row r="608415" spans="13:13">
      <c r="M608415" s="4"/>
    </row>
    <row r="608416" spans="13:13">
      <c r="M608416" s="4"/>
    </row>
    <row r="608417" spans="13:13">
      <c r="M608417" s="4"/>
    </row>
    <row r="608418" spans="13:13">
      <c r="M608418" s="4"/>
    </row>
    <row r="608419" spans="13:13">
      <c r="M608419" s="4"/>
    </row>
    <row r="608420" spans="13:13">
      <c r="M608420" s="4"/>
    </row>
    <row r="608421" spans="13:13">
      <c r="M608421" s="4"/>
    </row>
    <row r="608422" spans="13:13">
      <c r="M608422" s="4"/>
    </row>
    <row r="608423" spans="13:13">
      <c r="M608423" s="4"/>
    </row>
    <row r="608424" spans="13:13">
      <c r="M608424" s="4"/>
    </row>
    <row r="608425" spans="13:13">
      <c r="M608425" s="4"/>
    </row>
    <row r="608426" spans="13:13">
      <c r="M608426" s="4"/>
    </row>
    <row r="608427" spans="13:13">
      <c r="M608427" s="4"/>
    </row>
    <row r="608428" spans="13:13">
      <c r="M608428" s="4"/>
    </row>
    <row r="608429" spans="13:13">
      <c r="M608429" s="4"/>
    </row>
    <row r="608430" spans="13:13">
      <c r="M608430" s="4"/>
    </row>
    <row r="608431" spans="13:13">
      <c r="M608431" s="4"/>
    </row>
    <row r="608432" spans="13:13">
      <c r="M608432" s="4"/>
    </row>
    <row r="608433" spans="13:13">
      <c r="M608433" s="4"/>
    </row>
    <row r="608434" spans="13:13">
      <c r="M608434" s="4"/>
    </row>
    <row r="608435" spans="13:13">
      <c r="M608435" s="4"/>
    </row>
    <row r="608436" spans="13:13">
      <c r="M608436" s="4"/>
    </row>
    <row r="608437" spans="13:13">
      <c r="M608437" s="4"/>
    </row>
    <row r="608438" spans="13:13">
      <c r="M608438" s="4"/>
    </row>
    <row r="608439" spans="13:13">
      <c r="M608439" s="4"/>
    </row>
    <row r="608440" spans="13:13">
      <c r="M608440" s="4"/>
    </row>
    <row r="608441" spans="13:13">
      <c r="M608441" s="4"/>
    </row>
    <row r="608442" spans="13:13">
      <c r="M608442" s="4"/>
    </row>
    <row r="608443" spans="13:13">
      <c r="M608443" s="4"/>
    </row>
    <row r="608444" spans="13:13">
      <c r="M608444" s="4"/>
    </row>
    <row r="608445" spans="13:13">
      <c r="M608445" s="4"/>
    </row>
    <row r="608446" spans="13:13">
      <c r="M608446" s="4"/>
    </row>
    <row r="608447" spans="13:13">
      <c r="M608447" s="4"/>
    </row>
    <row r="608448" spans="13:13">
      <c r="M608448" s="4"/>
    </row>
    <row r="608449" spans="13:13">
      <c r="M608449" s="4"/>
    </row>
    <row r="608450" spans="13:13">
      <c r="M608450" s="4"/>
    </row>
    <row r="608451" spans="13:13">
      <c r="M608451" s="4"/>
    </row>
    <row r="608452" spans="13:13">
      <c r="M608452" s="4"/>
    </row>
    <row r="608453" spans="13:13">
      <c r="M608453" s="4"/>
    </row>
    <row r="608454" spans="13:13">
      <c r="M608454" s="4"/>
    </row>
    <row r="608455" spans="13:13">
      <c r="M608455" s="4"/>
    </row>
    <row r="608456" spans="13:13">
      <c r="M608456" s="4"/>
    </row>
    <row r="608457" spans="13:13">
      <c r="M608457" s="4"/>
    </row>
    <row r="608458" spans="13:13">
      <c r="M608458" s="4"/>
    </row>
    <row r="608459" spans="13:13">
      <c r="M608459" s="4"/>
    </row>
    <row r="608460" spans="13:13">
      <c r="M608460" s="4"/>
    </row>
    <row r="608461" spans="13:13">
      <c r="M608461" s="4"/>
    </row>
    <row r="608462" spans="13:13">
      <c r="M608462" s="4"/>
    </row>
    <row r="608463" spans="13:13">
      <c r="M608463" s="4"/>
    </row>
    <row r="608464" spans="13:13">
      <c r="M608464" s="4"/>
    </row>
    <row r="608465" spans="13:13">
      <c r="M608465" s="4"/>
    </row>
    <row r="608466" spans="13:13">
      <c r="M608466" s="4"/>
    </row>
    <row r="608467" spans="13:13">
      <c r="M608467" s="4"/>
    </row>
    <row r="608468" spans="13:13">
      <c r="M608468" s="4"/>
    </row>
    <row r="608469" spans="13:13">
      <c r="M608469" s="4"/>
    </row>
    <row r="608470" spans="13:13">
      <c r="M608470" s="4"/>
    </row>
    <row r="608471" spans="13:13">
      <c r="M608471" s="4"/>
    </row>
    <row r="608472" spans="13:13">
      <c r="M608472" s="4"/>
    </row>
    <row r="608473" spans="13:13">
      <c r="M608473" s="4"/>
    </row>
    <row r="608474" spans="13:13">
      <c r="M608474" s="4"/>
    </row>
    <row r="608475" spans="13:13">
      <c r="M608475" s="4"/>
    </row>
    <row r="608476" spans="13:13">
      <c r="M608476" s="4"/>
    </row>
    <row r="608477" spans="13:13">
      <c r="M608477" s="4"/>
    </row>
    <row r="608478" spans="13:13">
      <c r="M608478" s="4"/>
    </row>
    <row r="608479" spans="13:13">
      <c r="M608479" s="4"/>
    </row>
    <row r="608480" spans="13:13">
      <c r="M608480" s="4"/>
    </row>
    <row r="608481" spans="13:13">
      <c r="M608481" s="4"/>
    </row>
    <row r="608482" spans="13:13">
      <c r="M608482" s="4"/>
    </row>
    <row r="608483" spans="13:13">
      <c r="M608483" s="4"/>
    </row>
    <row r="608484" spans="13:13">
      <c r="M608484" s="4"/>
    </row>
    <row r="608485" spans="13:13">
      <c r="M608485" s="4"/>
    </row>
    <row r="608486" spans="13:13">
      <c r="M608486" s="4"/>
    </row>
    <row r="608487" spans="13:13">
      <c r="M608487" s="4"/>
    </row>
    <row r="608488" spans="13:13">
      <c r="M608488" s="4"/>
    </row>
    <row r="608489" spans="13:13">
      <c r="M608489" s="4"/>
    </row>
    <row r="608490" spans="13:13">
      <c r="M608490" s="4"/>
    </row>
    <row r="608491" spans="13:13">
      <c r="M608491" s="4"/>
    </row>
    <row r="608492" spans="13:13">
      <c r="M608492" s="4"/>
    </row>
    <row r="608493" spans="13:13">
      <c r="M608493" s="4"/>
    </row>
    <row r="608494" spans="13:13">
      <c r="M608494" s="4"/>
    </row>
    <row r="608495" spans="13:13">
      <c r="M608495" s="4"/>
    </row>
    <row r="608496" spans="13:13">
      <c r="M608496" s="4"/>
    </row>
    <row r="608497" spans="13:13">
      <c r="M608497" s="4"/>
    </row>
    <row r="608498" spans="13:13">
      <c r="M608498" s="4"/>
    </row>
    <row r="608499" spans="13:13">
      <c r="M608499" s="4"/>
    </row>
    <row r="608500" spans="13:13">
      <c r="M608500" s="4"/>
    </row>
    <row r="608501" spans="13:13">
      <c r="M608501" s="4"/>
    </row>
    <row r="608502" spans="13:13">
      <c r="M608502" s="4"/>
    </row>
    <row r="608503" spans="13:13">
      <c r="M608503" s="4"/>
    </row>
    <row r="608504" spans="13:13">
      <c r="M608504" s="4"/>
    </row>
    <row r="608505" spans="13:13">
      <c r="M608505" s="4"/>
    </row>
    <row r="608506" spans="13:13">
      <c r="M608506" s="4"/>
    </row>
    <row r="608507" spans="13:13">
      <c r="M608507" s="4"/>
    </row>
    <row r="608508" spans="13:13">
      <c r="M608508" s="4"/>
    </row>
    <row r="608509" spans="13:13">
      <c r="M608509" s="4"/>
    </row>
    <row r="608510" spans="13:13">
      <c r="M608510" s="4"/>
    </row>
    <row r="608511" spans="13:13">
      <c r="M608511" s="4"/>
    </row>
    <row r="608512" spans="13:13">
      <c r="M608512" s="4"/>
    </row>
    <row r="608513" spans="13:13">
      <c r="M608513" s="4"/>
    </row>
    <row r="608514" spans="13:13">
      <c r="M608514" s="4"/>
    </row>
    <row r="608515" spans="13:13">
      <c r="M608515" s="4"/>
    </row>
    <row r="608516" spans="13:13">
      <c r="M608516" s="4"/>
    </row>
    <row r="608517" spans="13:13">
      <c r="M608517" s="4"/>
    </row>
    <row r="608518" spans="13:13">
      <c r="M608518" s="4"/>
    </row>
    <row r="608519" spans="13:13">
      <c r="M608519" s="4"/>
    </row>
    <row r="608520" spans="13:13">
      <c r="M608520" s="4"/>
    </row>
    <row r="608521" spans="13:13">
      <c r="M608521" s="4"/>
    </row>
    <row r="608522" spans="13:13">
      <c r="M608522" s="4"/>
    </row>
    <row r="608523" spans="13:13">
      <c r="M608523" s="4"/>
    </row>
    <row r="608524" spans="13:13">
      <c r="M608524" s="4"/>
    </row>
    <row r="608525" spans="13:13">
      <c r="M608525" s="4"/>
    </row>
    <row r="608526" spans="13:13">
      <c r="M608526" s="4"/>
    </row>
    <row r="608527" spans="13:13">
      <c r="M608527" s="4"/>
    </row>
    <row r="608528" spans="13:13">
      <c r="M608528" s="4"/>
    </row>
    <row r="608529" spans="13:13">
      <c r="M608529" s="4"/>
    </row>
    <row r="608530" spans="13:13">
      <c r="M608530" s="4"/>
    </row>
    <row r="608531" spans="13:13">
      <c r="M608531" s="4"/>
    </row>
    <row r="608532" spans="13:13">
      <c r="M608532" s="4"/>
    </row>
    <row r="608533" spans="13:13">
      <c r="M608533" s="4"/>
    </row>
    <row r="608534" spans="13:13">
      <c r="M608534" s="4"/>
    </row>
    <row r="608535" spans="13:13">
      <c r="M608535" s="4"/>
    </row>
    <row r="608536" spans="13:13">
      <c r="M608536" s="4"/>
    </row>
    <row r="608537" spans="13:13">
      <c r="M608537" s="4"/>
    </row>
    <row r="608538" spans="13:13">
      <c r="M608538" s="4"/>
    </row>
    <row r="608539" spans="13:13">
      <c r="M608539" s="4"/>
    </row>
    <row r="608540" spans="13:13">
      <c r="M608540" s="4"/>
    </row>
    <row r="608541" spans="13:13">
      <c r="M608541" s="4"/>
    </row>
    <row r="608542" spans="13:13">
      <c r="M608542" s="4"/>
    </row>
    <row r="608543" spans="13:13">
      <c r="M608543" s="4"/>
    </row>
    <row r="608544" spans="13:13">
      <c r="M608544" s="4"/>
    </row>
    <row r="608545" spans="13:13">
      <c r="M608545" s="4"/>
    </row>
    <row r="608546" spans="13:13">
      <c r="M608546" s="4"/>
    </row>
    <row r="608547" spans="13:13">
      <c r="M608547" s="4"/>
    </row>
    <row r="608548" spans="13:13">
      <c r="M608548" s="4"/>
    </row>
    <row r="608549" spans="13:13">
      <c r="M608549" s="4"/>
    </row>
    <row r="608550" spans="13:13">
      <c r="M608550" s="4"/>
    </row>
    <row r="608551" spans="13:13">
      <c r="M608551" s="4"/>
    </row>
    <row r="608552" spans="13:13">
      <c r="M608552" s="4"/>
    </row>
    <row r="608553" spans="13:13">
      <c r="M608553" s="4"/>
    </row>
    <row r="608554" spans="13:13">
      <c r="M608554" s="4"/>
    </row>
    <row r="608555" spans="13:13">
      <c r="M608555" s="4"/>
    </row>
    <row r="608556" spans="13:13">
      <c r="M608556" s="4"/>
    </row>
    <row r="608557" spans="13:13">
      <c r="M608557" s="4"/>
    </row>
    <row r="608558" spans="13:13">
      <c r="M608558" s="4"/>
    </row>
    <row r="608559" spans="13:13">
      <c r="M608559" s="4"/>
    </row>
    <row r="608560" spans="13:13">
      <c r="M608560" s="4"/>
    </row>
    <row r="608561" spans="13:13">
      <c r="M608561" s="4"/>
    </row>
    <row r="608562" spans="13:13">
      <c r="M608562" s="4"/>
    </row>
    <row r="608563" spans="13:13">
      <c r="M608563" s="4"/>
    </row>
    <row r="608564" spans="13:13">
      <c r="M608564" s="4"/>
    </row>
    <row r="608565" spans="13:13">
      <c r="M608565" s="4"/>
    </row>
    <row r="608566" spans="13:13">
      <c r="M608566" s="4"/>
    </row>
    <row r="608567" spans="13:13">
      <c r="M608567" s="4"/>
    </row>
    <row r="608568" spans="13:13">
      <c r="M608568" s="4"/>
    </row>
    <row r="608569" spans="13:13">
      <c r="M608569" s="4"/>
    </row>
    <row r="608570" spans="13:13">
      <c r="M608570" s="4"/>
    </row>
    <row r="608571" spans="13:13">
      <c r="M608571" s="4"/>
    </row>
    <row r="608572" spans="13:13">
      <c r="M608572" s="4"/>
    </row>
    <row r="608573" spans="13:13">
      <c r="M608573" s="4"/>
    </row>
    <row r="608574" spans="13:13">
      <c r="M608574" s="4"/>
    </row>
    <row r="608575" spans="13:13">
      <c r="M608575" s="4"/>
    </row>
    <row r="608576" spans="13:13">
      <c r="M608576" s="4"/>
    </row>
    <row r="608577" spans="13:13">
      <c r="M608577" s="4"/>
    </row>
    <row r="608578" spans="13:13">
      <c r="M608578" s="4"/>
    </row>
    <row r="608579" spans="13:13">
      <c r="M608579" s="4"/>
    </row>
    <row r="608580" spans="13:13">
      <c r="M608580" s="4"/>
    </row>
    <row r="608581" spans="13:13">
      <c r="M608581" s="4"/>
    </row>
    <row r="608582" spans="13:13">
      <c r="M608582" s="4"/>
    </row>
    <row r="608583" spans="13:13">
      <c r="M608583" s="4"/>
    </row>
    <row r="608584" spans="13:13">
      <c r="M608584" s="4"/>
    </row>
    <row r="608585" spans="13:13">
      <c r="M608585" s="4"/>
    </row>
    <row r="608586" spans="13:13">
      <c r="M608586" s="4"/>
    </row>
    <row r="608587" spans="13:13">
      <c r="M608587" s="4"/>
    </row>
    <row r="608588" spans="13:13">
      <c r="M608588" s="4"/>
    </row>
    <row r="608589" spans="13:13">
      <c r="M608589" s="4"/>
    </row>
    <row r="608590" spans="13:13">
      <c r="M608590" s="4"/>
    </row>
    <row r="608591" spans="13:13">
      <c r="M608591" s="4"/>
    </row>
    <row r="608592" spans="13:13">
      <c r="M608592" s="4"/>
    </row>
    <row r="608593" spans="13:13">
      <c r="M608593" s="4"/>
    </row>
    <row r="608594" spans="13:13">
      <c r="M608594" s="4"/>
    </row>
    <row r="608595" spans="13:13">
      <c r="M608595" s="4"/>
    </row>
    <row r="608596" spans="13:13">
      <c r="M608596" s="4"/>
    </row>
    <row r="608597" spans="13:13">
      <c r="M608597" s="4"/>
    </row>
    <row r="608598" spans="13:13">
      <c r="M608598" s="4"/>
    </row>
    <row r="608599" spans="13:13">
      <c r="M608599" s="4"/>
    </row>
    <row r="608600" spans="13:13">
      <c r="M608600" s="4"/>
    </row>
    <row r="608601" spans="13:13">
      <c r="M608601" s="4"/>
    </row>
    <row r="608602" spans="13:13">
      <c r="M608602" s="4"/>
    </row>
    <row r="608603" spans="13:13">
      <c r="M608603" s="4"/>
    </row>
    <row r="608604" spans="13:13">
      <c r="M608604" s="4"/>
    </row>
    <row r="608605" spans="13:13">
      <c r="M608605" s="4"/>
    </row>
    <row r="608606" spans="13:13">
      <c r="M608606" s="4"/>
    </row>
    <row r="608607" spans="13:13">
      <c r="M608607" s="4"/>
    </row>
    <row r="608608" spans="13:13">
      <c r="M608608" s="4"/>
    </row>
    <row r="608609" spans="13:13">
      <c r="M608609" s="4"/>
    </row>
    <row r="608610" spans="13:13">
      <c r="M608610" s="4"/>
    </row>
    <row r="608611" spans="13:13">
      <c r="M608611" s="4"/>
    </row>
    <row r="608612" spans="13:13">
      <c r="M608612" s="4"/>
    </row>
    <row r="608613" spans="13:13">
      <c r="M608613" s="4"/>
    </row>
    <row r="608614" spans="13:13">
      <c r="M608614" s="4"/>
    </row>
    <row r="608615" spans="13:13">
      <c r="M608615" s="4"/>
    </row>
    <row r="608616" spans="13:13">
      <c r="M608616" s="4"/>
    </row>
    <row r="608617" spans="13:13">
      <c r="M608617" s="4"/>
    </row>
    <row r="608618" spans="13:13">
      <c r="M608618" s="4"/>
    </row>
    <row r="608619" spans="13:13">
      <c r="M608619" s="4"/>
    </row>
    <row r="608620" spans="13:13">
      <c r="M608620" s="4"/>
    </row>
    <row r="608621" spans="13:13">
      <c r="M608621" s="4"/>
    </row>
    <row r="608622" spans="13:13">
      <c r="M608622" s="4"/>
    </row>
    <row r="608623" spans="13:13">
      <c r="M608623" s="4"/>
    </row>
    <row r="608624" spans="13:13">
      <c r="M608624" s="4"/>
    </row>
    <row r="608625" spans="13:13">
      <c r="M608625" s="4"/>
    </row>
    <row r="608626" spans="13:13">
      <c r="M608626" s="4"/>
    </row>
    <row r="608627" spans="13:13">
      <c r="M608627" s="4"/>
    </row>
    <row r="608628" spans="13:13">
      <c r="M608628" s="4"/>
    </row>
    <row r="608629" spans="13:13">
      <c r="M608629" s="4"/>
    </row>
    <row r="608630" spans="13:13">
      <c r="M608630" s="4"/>
    </row>
    <row r="608631" spans="13:13">
      <c r="M608631" s="4"/>
    </row>
    <row r="608632" spans="13:13">
      <c r="M608632" s="4"/>
    </row>
    <row r="608633" spans="13:13">
      <c r="M608633" s="4"/>
    </row>
    <row r="608634" spans="13:13">
      <c r="M608634" s="4"/>
    </row>
    <row r="608635" spans="13:13">
      <c r="M608635" s="4"/>
    </row>
    <row r="608636" spans="13:13">
      <c r="M608636" s="4"/>
    </row>
    <row r="608637" spans="13:13">
      <c r="M608637" s="4"/>
    </row>
    <row r="608638" spans="13:13">
      <c r="M608638" s="4"/>
    </row>
    <row r="608639" spans="13:13">
      <c r="M608639" s="4"/>
    </row>
    <row r="608640" spans="13:13">
      <c r="M608640" s="4"/>
    </row>
    <row r="608641" spans="13:13">
      <c r="M608641" s="4"/>
    </row>
    <row r="608642" spans="13:13">
      <c r="M608642" s="4"/>
    </row>
    <row r="608643" spans="13:13">
      <c r="M608643" s="4"/>
    </row>
    <row r="608644" spans="13:13">
      <c r="M608644" s="4"/>
    </row>
    <row r="608645" spans="13:13">
      <c r="M608645" s="4"/>
    </row>
    <row r="608646" spans="13:13">
      <c r="M608646" s="4"/>
    </row>
    <row r="608647" spans="13:13">
      <c r="M608647" s="4"/>
    </row>
    <row r="608648" spans="13:13">
      <c r="M608648" s="4"/>
    </row>
    <row r="608649" spans="13:13">
      <c r="M608649" s="4"/>
    </row>
    <row r="608650" spans="13:13">
      <c r="M608650" s="4"/>
    </row>
    <row r="608651" spans="13:13">
      <c r="M608651" s="4"/>
    </row>
    <row r="608652" spans="13:13">
      <c r="M608652" s="4"/>
    </row>
    <row r="608653" spans="13:13">
      <c r="M608653" s="4"/>
    </row>
    <row r="608654" spans="13:13">
      <c r="M608654" s="4"/>
    </row>
    <row r="608655" spans="13:13">
      <c r="M608655" s="4"/>
    </row>
    <row r="608656" spans="13:13">
      <c r="M608656" s="4"/>
    </row>
    <row r="608657" spans="13:13">
      <c r="M608657" s="4"/>
    </row>
    <row r="608658" spans="13:13">
      <c r="M608658" s="4"/>
    </row>
    <row r="608659" spans="13:13">
      <c r="M608659" s="4"/>
    </row>
    <row r="608660" spans="13:13">
      <c r="M608660" s="4"/>
    </row>
    <row r="608661" spans="13:13">
      <c r="M608661" s="4"/>
    </row>
    <row r="608662" spans="13:13">
      <c r="M608662" s="4"/>
    </row>
    <row r="608663" spans="13:13">
      <c r="M608663" s="4"/>
    </row>
    <row r="608664" spans="13:13">
      <c r="M608664" s="4"/>
    </row>
    <row r="608665" spans="13:13">
      <c r="M608665" s="4"/>
    </row>
    <row r="608666" spans="13:13">
      <c r="M608666" s="4"/>
    </row>
    <row r="608667" spans="13:13">
      <c r="M608667" s="4"/>
    </row>
    <row r="608668" spans="13:13">
      <c r="M608668" s="4"/>
    </row>
    <row r="608669" spans="13:13">
      <c r="M608669" s="4"/>
    </row>
    <row r="608670" spans="13:13">
      <c r="M608670" s="4"/>
    </row>
    <row r="608671" spans="13:13">
      <c r="M608671" s="4"/>
    </row>
    <row r="608672" spans="13:13">
      <c r="M608672" s="4"/>
    </row>
    <row r="608673" spans="13:13">
      <c r="M608673" s="4"/>
    </row>
    <row r="608674" spans="13:13">
      <c r="M608674" s="4"/>
    </row>
    <row r="608675" spans="13:13">
      <c r="M608675" s="4"/>
    </row>
    <row r="608676" spans="13:13">
      <c r="M608676" s="4"/>
    </row>
    <row r="608677" spans="13:13">
      <c r="M608677" s="4"/>
    </row>
    <row r="608678" spans="13:13">
      <c r="M608678" s="4"/>
    </row>
    <row r="608679" spans="13:13">
      <c r="M608679" s="4"/>
    </row>
    <row r="608680" spans="13:13">
      <c r="M608680" s="4"/>
    </row>
    <row r="608681" spans="13:13">
      <c r="M608681" s="4"/>
    </row>
    <row r="608682" spans="13:13">
      <c r="M608682" s="4"/>
    </row>
    <row r="608683" spans="13:13">
      <c r="M608683" s="4"/>
    </row>
    <row r="608684" spans="13:13">
      <c r="M608684" s="4"/>
    </row>
    <row r="608685" spans="13:13">
      <c r="M608685" s="4"/>
    </row>
    <row r="608686" spans="13:13">
      <c r="M608686" s="4"/>
    </row>
    <row r="608687" spans="13:13">
      <c r="M608687" s="4"/>
    </row>
    <row r="608688" spans="13:13">
      <c r="M608688" s="4"/>
    </row>
    <row r="608689" spans="13:13">
      <c r="M608689" s="4"/>
    </row>
    <row r="608690" spans="13:13">
      <c r="M608690" s="4"/>
    </row>
    <row r="608691" spans="13:13">
      <c r="M608691" s="4"/>
    </row>
    <row r="608692" spans="13:13">
      <c r="M608692" s="4"/>
    </row>
    <row r="608693" spans="13:13">
      <c r="M608693" s="4"/>
    </row>
    <row r="608694" spans="13:13">
      <c r="M608694" s="4"/>
    </row>
    <row r="608695" spans="13:13">
      <c r="M608695" s="4"/>
    </row>
    <row r="608696" spans="13:13">
      <c r="M608696" s="4"/>
    </row>
    <row r="608697" spans="13:13">
      <c r="M608697" s="4"/>
    </row>
    <row r="608698" spans="13:13">
      <c r="M608698" s="4"/>
    </row>
    <row r="608699" spans="13:13">
      <c r="M608699" s="4"/>
    </row>
    <row r="608700" spans="13:13">
      <c r="M608700" s="4"/>
    </row>
    <row r="608701" spans="13:13">
      <c r="M608701" s="4"/>
    </row>
    <row r="608702" spans="13:13">
      <c r="M608702" s="4"/>
    </row>
    <row r="608703" spans="13:13">
      <c r="M608703" s="4"/>
    </row>
    <row r="608704" spans="13:13">
      <c r="M608704" s="4"/>
    </row>
    <row r="608705" spans="13:13">
      <c r="M608705" s="4"/>
    </row>
    <row r="608706" spans="13:13">
      <c r="M608706" s="4"/>
    </row>
    <row r="608707" spans="13:13">
      <c r="M608707" s="4"/>
    </row>
    <row r="608708" spans="13:13">
      <c r="M608708" s="4"/>
    </row>
    <row r="608709" spans="13:13">
      <c r="M608709" s="4"/>
    </row>
    <row r="608710" spans="13:13">
      <c r="M608710" s="4"/>
    </row>
    <row r="608711" spans="13:13">
      <c r="M608711" s="4"/>
    </row>
    <row r="608712" spans="13:13">
      <c r="M608712" s="4"/>
    </row>
    <row r="608713" spans="13:13">
      <c r="M608713" s="4"/>
    </row>
    <row r="608714" spans="13:13">
      <c r="M608714" s="4"/>
    </row>
    <row r="608715" spans="13:13">
      <c r="M608715" s="4"/>
    </row>
    <row r="608716" spans="13:13">
      <c r="M608716" s="4"/>
    </row>
    <row r="608717" spans="13:13">
      <c r="M608717" s="4"/>
    </row>
    <row r="608718" spans="13:13">
      <c r="M608718" s="4"/>
    </row>
    <row r="608719" spans="13:13">
      <c r="M608719" s="4"/>
    </row>
    <row r="608720" spans="13:13">
      <c r="M608720" s="4"/>
    </row>
    <row r="608721" spans="13:13">
      <c r="M608721" s="4"/>
    </row>
    <row r="608722" spans="13:13">
      <c r="M608722" s="4"/>
    </row>
    <row r="608723" spans="13:13">
      <c r="M608723" s="4"/>
    </row>
    <row r="608724" spans="13:13">
      <c r="M608724" s="4"/>
    </row>
    <row r="608725" spans="13:13">
      <c r="M608725" s="4"/>
    </row>
    <row r="608726" spans="13:13">
      <c r="M608726" s="4"/>
    </row>
    <row r="608727" spans="13:13">
      <c r="M608727" s="4"/>
    </row>
    <row r="608728" spans="13:13">
      <c r="M608728" s="4"/>
    </row>
    <row r="608729" spans="13:13">
      <c r="M608729" s="4"/>
    </row>
    <row r="608730" spans="13:13">
      <c r="M608730" s="4"/>
    </row>
    <row r="608731" spans="13:13">
      <c r="M608731" s="4"/>
    </row>
    <row r="608732" spans="13:13">
      <c r="M608732" s="4"/>
    </row>
    <row r="608733" spans="13:13">
      <c r="M608733" s="4"/>
    </row>
    <row r="608734" spans="13:13">
      <c r="M608734" s="4"/>
    </row>
    <row r="608735" spans="13:13">
      <c r="M608735" s="4"/>
    </row>
    <row r="608736" spans="13:13">
      <c r="M608736" s="4"/>
    </row>
    <row r="608737" spans="13:13">
      <c r="M608737" s="4"/>
    </row>
    <row r="608738" spans="13:13">
      <c r="M608738" s="4"/>
    </row>
    <row r="608739" spans="13:13">
      <c r="M608739" s="4"/>
    </row>
    <row r="608740" spans="13:13">
      <c r="M608740" s="4"/>
    </row>
    <row r="608741" spans="13:13">
      <c r="M608741" s="4"/>
    </row>
    <row r="608742" spans="13:13">
      <c r="M608742" s="4"/>
    </row>
    <row r="608743" spans="13:13">
      <c r="M608743" s="4"/>
    </row>
    <row r="608744" spans="13:13">
      <c r="M608744" s="4"/>
    </row>
    <row r="608745" spans="13:13">
      <c r="M608745" s="4"/>
    </row>
    <row r="608746" spans="13:13">
      <c r="M608746" s="4"/>
    </row>
    <row r="608747" spans="13:13">
      <c r="M608747" s="4"/>
    </row>
    <row r="608748" spans="13:13">
      <c r="M608748" s="4"/>
    </row>
    <row r="608749" spans="13:13">
      <c r="M608749" s="4"/>
    </row>
    <row r="608750" spans="13:13">
      <c r="M608750" s="4"/>
    </row>
    <row r="608751" spans="13:13">
      <c r="M608751" s="4"/>
    </row>
    <row r="608752" spans="13:13">
      <c r="M608752" s="4"/>
    </row>
    <row r="608753" spans="13:13">
      <c r="M608753" s="4"/>
    </row>
    <row r="608754" spans="13:13">
      <c r="M608754" s="4"/>
    </row>
    <row r="608755" spans="13:13">
      <c r="M608755" s="4"/>
    </row>
    <row r="608756" spans="13:13">
      <c r="M608756" s="4"/>
    </row>
    <row r="608757" spans="13:13">
      <c r="M608757" s="4"/>
    </row>
    <row r="608758" spans="13:13">
      <c r="M608758" s="4"/>
    </row>
    <row r="608759" spans="13:13">
      <c r="M608759" s="4"/>
    </row>
    <row r="608760" spans="13:13">
      <c r="M608760" s="4"/>
    </row>
    <row r="608761" spans="13:13">
      <c r="M608761" s="4"/>
    </row>
    <row r="608762" spans="13:13">
      <c r="M608762" s="4"/>
    </row>
    <row r="608763" spans="13:13">
      <c r="M608763" s="4"/>
    </row>
    <row r="608764" spans="13:13">
      <c r="M608764" s="4"/>
    </row>
    <row r="608765" spans="13:13">
      <c r="M608765" s="4"/>
    </row>
    <row r="608766" spans="13:13">
      <c r="M608766" s="4"/>
    </row>
    <row r="608767" spans="13:13">
      <c r="M608767" s="4"/>
    </row>
    <row r="608768" spans="13:13">
      <c r="M608768" s="4"/>
    </row>
    <row r="608769" spans="13:13">
      <c r="M608769" s="4"/>
    </row>
    <row r="608770" spans="13:13">
      <c r="M608770" s="4"/>
    </row>
    <row r="608771" spans="13:13">
      <c r="M608771" s="4"/>
    </row>
    <row r="608772" spans="13:13">
      <c r="M608772" s="4"/>
    </row>
    <row r="608773" spans="13:13">
      <c r="M608773" s="4"/>
    </row>
    <row r="608774" spans="13:13">
      <c r="M608774" s="4"/>
    </row>
    <row r="608775" spans="13:13">
      <c r="M608775" s="4"/>
    </row>
    <row r="608776" spans="13:13">
      <c r="M608776" s="4"/>
    </row>
    <row r="608777" spans="13:13">
      <c r="M608777" s="4"/>
    </row>
    <row r="608778" spans="13:13">
      <c r="M608778" s="4"/>
    </row>
    <row r="608779" spans="13:13">
      <c r="M608779" s="4"/>
    </row>
    <row r="608780" spans="13:13">
      <c r="M608780" s="4"/>
    </row>
    <row r="608781" spans="13:13">
      <c r="M608781" s="4"/>
    </row>
    <row r="608782" spans="13:13">
      <c r="M608782" s="4"/>
    </row>
    <row r="608783" spans="13:13">
      <c r="M608783" s="4"/>
    </row>
    <row r="608784" spans="13:13">
      <c r="M608784" s="4"/>
    </row>
    <row r="608785" spans="13:13">
      <c r="M608785" s="4"/>
    </row>
    <row r="608786" spans="13:13">
      <c r="M608786" s="4"/>
    </row>
    <row r="608787" spans="13:13">
      <c r="M608787" s="4"/>
    </row>
    <row r="608788" spans="13:13">
      <c r="M608788" s="4"/>
    </row>
    <row r="608789" spans="13:13">
      <c r="M608789" s="4"/>
    </row>
    <row r="608790" spans="13:13">
      <c r="M608790" s="4"/>
    </row>
    <row r="608791" spans="13:13">
      <c r="M608791" s="4"/>
    </row>
    <row r="608792" spans="13:13">
      <c r="M608792" s="4"/>
    </row>
    <row r="608793" spans="13:13">
      <c r="M608793" s="4"/>
    </row>
    <row r="608794" spans="13:13">
      <c r="M608794" s="4"/>
    </row>
    <row r="608795" spans="13:13">
      <c r="M608795" s="4"/>
    </row>
    <row r="608796" spans="13:13">
      <c r="M608796" s="4"/>
    </row>
    <row r="608797" spans="13:13">
      <c r="M608797" s="4"/>
    </row>
    <row r="608798" spans="13:13">
      <c r="M608798" s="4"/>
    </row>
    <row r="608799" spans="13:13">
      <c r="M608799" s="4"/>
    </row>
    <row r="608800" spans="13:13">
      <c r="M608800" s="4"/>
    </row>
    <row r="608801" spans="13:13">
      <c r="M608801" s="4"/>
    </row>
    <row r="608802" spans="13:13">
      <c r="M608802" s="4"/>
    </row>
    <row r="608803" spans="13:13">
      <c r="M608803" s="4"/>
    </row>
    <row r="608804" spans="13:13">
      <c r="M608804" s="4"/>
    </row>
    <row r="608805" spans="13:13">
      <c r="M608805" s="4"/>
    </row>
    <row r="608806" spans="13:13">
      <c r="M608806" s="4"/>
    </row>
    <row r="608807" spans="13:13">
      <c r="M608807" s="4"/>
    </row>
    <row r="608808" spans="13:13">
      <c r="M608808" s="4"/>
    </row>
    <row r="608809" spans="13:13">
      <c r="M608809" s="4"/>
    </row>
    <row r="608810" spans="13:13">
      <c r="M608810" s="4"/>
    </row>
    <row r="608811" spans="13:13">
      <c r="M608811" s="4"/>
    </row>
    <row r="608812" spans="13:13">
      <c r="M608812" s="4"/>
    </row>
    <row r="608813" spans="13:13">
      <c r="M608813" s="4"/>
    </row>
    <row r="608814" spans="13:13">
      <c r="M608814" s="4"/>
    </row>
    <row r="608815" spans="13:13">
      <c r="M608815" s="4"/>
    </row>
    <row r="608816" spans="13:13">
      <c r="M608816" s="4"/>
    </row>
    <row r="608817" spans="13:13">
      <c r="M608817" s="4"/>
    </row>
    <row r="608818" spans="13:13">
      <c r="M608818" s="4"/>
    </row>
    <row r="608819" spans="13:13">
      <c r="M608819" s="4"/>
    </row>
    <row r="608820" spans="13:13">
      <c r="M608820" s="4"/>
    </row>
    <row r="608821" spans="13:13">
      <c r="M608821" s="4"/>
    </row>
    <row r="608822" spans="13:13">
      <c r="M608822" s="4"/>
    </row>
    <row r="608823" spans="13:13">
      <c r="M608823" s="4"/>
    </row>
    <row r="608824" spans="13:13">
      <c r="M608824" s="4"/>
    </row>
    <row r="608825" spans="13:13">
      <c r="M608825" s="4"/>
    </row>
    <row r="608826" spans="13:13">
      <c r="M608826" s="4"/>
    </row>
    <row r="608827" spans="13:13">
      <c r="M608827" s="4"/>
    </row>
    <row r="608828" spans="13:13">
      <c r="M608828" s="4"/>
    </row>
    <row r="608829" spans="13:13">
      <c r="M608829" s="4"/>
    </row>
    <row r="608830" spans="13:13">
      <c r="M608830" s="4"/>
    </row>
    <row r="608831" spans="13:13">
      <c r="M608831" s="4"/>
    </row>
    <row r="608832" spans="13:13">
      <c r="M608832" s="4"/>
    </row>
    <row r="608833" spans="13:13">
      <c r="M608833" s="4"/>
    </row>
    <row r="608834" spans="13:13">
      <c r="M608834" s="4"/>
    </row>
    <row r="608835" spans="13:13">
      <c r="M608835" s="4"/>
    </row>
    <row r="608836" spans="13:13">
      <c r="M608836" s="4"/>
    </row>
    <row r="608837" spans="13:13">
      <c r="M608837" s="4"/>
    </row>
    <row r="608838" spans="13:13">
      <c r="M608838" s="4"/>
    </row>
    <row r="608839" spans="13:13">
      <c r="M608839" s="4"/>
    </row>
    <row r="608840" spans="13:13">
      <c r="M608840" s="4"/>
    </row>
    <row r="608841" spans="13:13">
      <c r="M608841" s="4"/>
    </row>
    <row r="608842" spans="13:13">
      <c r="M608842" s="4"/>
    </row>
    <row r="608843" spans="13:13">
      <c r="M608843" s="4"/>
    </row>
    <row r="608844" spans="13:13">
      <c r="M608844" s="4"/>
    </row>
    <row r="608845" spans="13:13">
      <c r="M608845" s="4"/>
    </row>
    <row r="608846" spans="13:13">
      <c r="M608846" s="4"/>
    </row>
    <row r="608847" spans="13:13">
      <c r="M608847" s="4"/>
    </row>
    <row r="608848" spans="13:13">
      <c r="M608848" s="4"/>
    </row>
    <row r="608849" spans="13:13">
      <c r="M608849" s="4"/>
    </row>
    <row r="608850" spans="13:13">
      <c r="M608850" s="4"/>
    </row>
    <row r="608851" spans="13:13">
      <c r="M608851" s="4"/>
    </row>
    <row r="608852" spans="13:13">
      <c r="M608852" s="4"/>
    </row>
    <row r="608853" spans="13:13">
      <c r="M608853" s="4"/>
    </row>
    <row r="608854" spans="13:13">
      <c r="M608854" s="4"/>
    </row>
    <row r="608855" spans="13:13">
      <c r="M608855" s="4"/>
    </row>
    <row r="608856" spans="13:13">
      <c r="M608856" s="4"/>
    </row>
    <row r="608857" spans="13:13">
      <c r="M608857" s="4"/>
    </row>
    <row r="608858" spans="13:13">
      <c r="M608858" s="4"/>
    </row>
    <row r="608859" spans="13:13">
      <c r="M608859" s="4"/>
    </row>
    <row r="608860" spans="13:13">
      <c r="M608860" s="4"/>
    </row>
    <row r="608861" spans="13:13">
      <c r="M608861" s="4"/>
    </row>
    <row r="608862" spans="13:13">
      <c r="M608862" s="4"/>
    </row>
    <row r="608863" spans="13:13">
      <c r="M608863" s="4"/>
    </row>
    <row r="608864" spans="13:13">
      <c r="M608864" s="4"/>
    </row>
    <row r="608865" spans="13:13">
      <c r="M608865" s="4"/>
    </row>
    <row r="608866" spans="13:13">
      <c r="M608866" s="4"/>
    </row>
    <row r="608867" spans="13:13">
      <c r="M608867" s="4"/>
    </row>
    <row r="608868" spans="13:13">
      <c r="M608868" s="4"/>
    </row>
    <row r="608869" spans="13:13">
      <c r="M608869" s="4"/>
    </row>
    <row r="608870" spans="13:13">
      <c r="M608870" s="4"/>
    </row>
    <row r="608871" spans="13:13">
      <c r="M608871" s="4"/>
    </row>
    <row r="608872" spans="13:13">
      <c r="M608872" s="4"/>
    </row>
    <row r="608873" spans="13:13">
      <c r="M608873" s="4"/>
    </row>
    <row r="608874" spans="13:13">
      <c r="M608874" s="4"/>
    </row>
    <row r="608875" spans="13:13">
      <c r="M608875" s="4"/>
    </row>
    <row r="608876" spans="13:13">
      <c r="M608876" s="4"/>
    </row>
    <row r="608877" spans="13:13">
      <c r="M608877" s="4"/>
    </row>
    <row r="608878" spans="13:13">
      <c r="M608878" s="4"/>
    </row>
    <row r="608879" spans="13:13">
      <c r="M608879" s="4"/>
    </row>
    <row r="608880" spans="13:13">
      <c r="M608880" s="4"/>
    </row>
    <row r="608881" spans="13:13">
      <c r="M608881" s="4"/>
    </row>
    <row r="608882" spans="13:13">
      <c r="M608882" s="4"/>
    </row>
    <row r="608883" spans="13:13">
      <c r="M608883" s="4"/>
    </row>
    <row r="608884" spans="13:13">
      <c r="M608884" s="4"/>
    </row>
    <row r="608885" spans="13:13">
      <c r="M608885" s="4"/>
    </row>
    <row r="608886" spans="13:13">
      <c r="M608886" s="4"/>
    </row>
    <row r="608887" spans="13:13">
      <c r="M608887" s="4"/>
    </row>
    <row r="608888" spans="13:13">
      <c r="M608888" s="4"/>
    </row>
    <row r="608889" spans="13:13">
      <c r="M608889" s="4"/>
    </row>
    <row r="608890" spans="13:13">
      <c r="M608890" s="4"/>
    </row>
    <row r="608891" spans="13:13">
      <c r="M608891" s="4"/>
    </row>
    <row r="608892" spans="13:13">
      <c r="M608892" s="4"/>
    </row>
    <row r="608893" spans="13:13">
      <c r="M608893" s="4"/>
    </row>
    <row r="608894" spans="13:13">
      <c r="M608894" s="4"/>
    </row>
    <row r="608895" spans="13:13">
      <c r="M608895" s="4"/>
    </row>
    <row r="608896" spans="13:13">
      <c r="M608896" s="4"/>
    </row>
    <row r="608897" spans="13:13">
      <c r="M608897" s="4"/>
    </row>
    <row r="608898" spans="13:13">
      <c r="M608898" s="4"/>
    </row>
    <row r="608899" spans="13:13">
      <c r="M608899" s="4"/>
    </row>
    <row r="608900" spans="13:13">
      <c r="M608900" s="4"/>
    </row>
    <row r="608901" spans="13:13">
      <c r="M608901" s="4"/>
    </row>
    <row r="608902" spans="13:13">
      <c r="M608902" s="4"/>
    </row>
    <row r="608903" spans="13:13">
      <c r="M608903" s="4"/>
    </row>
    <row r="608904" spans="13:13">
      <c r="M608904" s="4"/>
    </row>
    <row r="608905" spans="13:13">
      <c r="M608905" s="4"/>
    </row>
    <row r="608906" spans="13:13">
      <c r="M608906" s="4"/>
    </row>
    <row r="608907" spans="13:13">
      <c r="M608907" s="4"/>
    </row>
    <row r="608908" spans="13:13">
      <c r="M608908" s="4"/>
    </row>
    <row r="608909" spans="13:13">
      <c r="M608909" s="4"/>
    </row>
    <row r="608910" spans="13:13">
      <c r="M608910" s="4"/>
    </row>
    <row r="608911" spans="13:13">
      <c r="M608911" s="4"/>
    </row>
    <row r="608912" spans="13:13">
      <c r="M608912" s="4"/>
    </row>
    <row r="608913" spans="13:13">
      <c r="M608913" s="4"/>
    </row>
    <row r="608914" spans="13:13">
      <c r="M608914" s="4"/>
    </row>
    <row r="608915" spans="13:13">
      <c r="M608915" s="4"/>
    </row>
    <row r="608916" spans="13:13">
      <c r="M608916" s="4"/>
    </row>
    <row r="608917" spans="13:13">
      <c r="M608917" s="4"/>
    </row>
    <row r="608918" spans="13:13">
      <c r="M608918" s="4"/>
    </row>
    <row r="608919" spans="13:13">
      <c r="M608919" s="4"/>
    </row>
    <row r="608920" spans="13:13">
      <c r="M608920" s="4"/>
    </row>
    <row r="608921" spans="13:13">
      <c r="M608921" s="4"/>
    </row>
    <row r="608922" spans="13:13">
      <c r="M608922" s="4"/>
    </row>
    <row r="608923" spans="13:13">
      <c r="M608923" s="4"/>
    </row>
    <row r="608924" spans="13:13">
      <c r="M608924" s="4"/>
    </row>
    <row r="608925" spans="13:13">
      <c r="M608925" s="4"/>
    </row>
    <row r="608926" spans="13:13">
      <c r="M608926" s="4"/>
    </row>
    <row r="608927" spans="13:13">
      <c r="M608927" s="4"/>
    </row>
    <row r="608928" spans="13:13">
      <c r="M608928" s="4"/>
    </row>
    <row r="608929" spans="13:13">
      <c r="M608929" s="4"/>
    </row>
    <row r="608930" spans="13:13">
      <c r="M608930" s="4"/>
    </row>
    <row r="608931" spans="13:13">
      <c r="M608931" s="4"/>
    </row>
    <row r="608932" spans="13:13">
      <c r="M608932" s="4"/>
    </row>
    <row r="608933" spans="13:13">
      <c r="M608933" s="4"/>
    </row>
    <row r="608934" spans="13:13">
      <c r="M608934" s="4"/>
    </row>
    <row r="608935" spans="13:13">
      <c r="M608935" s="4"/>
    </row>
    <row r="608936" spans="13:13">
      <c r="M608936" s="4"/>
    </row>
    <row r="608937" spans="13:13">
      <c r="M608937" s="4"/>
    </row>
    <row r="608938" spans="13:13">
      <c r="M608938" s="4"/>
    </row>
    <row r="608939" spans="13:13">
      <c r="M608939" s="4"/>
    </row>
    <row r="608940" spans="13:13">
      <c r="M608940" s="4"/>
    </row>
    <row r="608941" spans="13:13">
      <c r="M608941" s="4"/>
    </row>
    <row r="608942" spans="13:13">
      <c r="M608942" s="4"/>
    </row>
    <row r="608943" spans="13:13">
      <c r="M608943" s="4"/>
    </row>
    <row r="608944" spans="13:13">
      <c r="M608944" s="4"/>
    </row>
    <row r="608945" spans="13:13">
      <c r="M608945" s="4"/>
    </row>
    <row r="608946" spans="13:13">
      <c r="M608946" s="4"/>
    </row>
    <row r="608947" spans="13:13">
      <c r="M608947" s="4"/>
    </row>
    <row r="608948" spans="13:13">
      <c r="M608948" s="4"/>
    </row>
    <row r="608949" spans="13:13">
      <c r="M608949" s="4"/>
    </row>
    <row r="608950" spans="13:13">
      <c r="M608950" s="4"/>
    </row>
    <row r="608951" spans="13:13">
      <c r="M608951" s="4"/>
    </row>
    <row r="608952" spans="13:13">
      <c r="M608952" s="4"/>
    </row>
    <row r="608953" spans="13:13">
      <c r="M608953" s="4"/>
    </row>
    <row r="608954" spans="13:13">
      <c r="M608954" s="4"/>
    </row>
    <row r="608955" spans="13:13">
      <c r="M608955" s="4"/>
    </row>
    <row r="608956" spans="13:13">
      <c r="M608956" s="4"/>
    </row>
    <row r="608957" spans="13:13">
      <c r="M608957" s="4"/>
    </row>
    <row r="608958" spans="13:13">
      <c r="M608958" s="4"/>
    </row>
    <row r="608959" spans="13:13">
      <c r="M608959" s="4"/>
    </row>
    <row r="608960" spans="13:13">
      <c r="M608960" s="4"/>
    </row>
    <row r="608961" spans="13:13">
      <c r="M608961" s="4"/>
    </row>
    <row r="608962" spans="13:13">
      <c r="M608962" s="4"/>
    </row>
    <row r="608963" spans="13:13">
      <c r="M608963" s="4"/>
    </row>
    <row r="608964" spans="13:13">
      <c r="M608964" s="4"/>
    </row>
    <row r="608965" spans="13:13">
      <c r="M608965" s="4"/>
    </row>
    <row r="608966" spans="13:13">
      <c r="M608966" s="4"/>
    </row>
    <row r="608967" spans="13:13">
      <c r="M608967" s="4"/>
    </row>
    <row r="608968" spans="13:13">
      <c r="M608968" s="4"/>
    </row>
    <row r="608969" spans="13:13">
      <c r="M608969" s="4"/>
    </row>
    <row r="608970" spans="13:13">
      <c r="M608970" s="4"/>
    </row>
    <row r="608971" spans="13:13">
      <c r="M608971" s="4"/>
    </row>
    <row r="608972" spans="13:13">
      <c r="M608972" s="4"/>
    </row>
    <row r="608973" spans="13:13">
      <c r="M608973" s="4"/>
    </row>
    <row r="608974" spans="13:13">
      <c r="M608974" s="4"/>
    </row>
    <row r="608975" spans="13:13">
      <c r="M608975" s="4"/>
    </row>
    <row r="608976" spans="13:13">
      <c r="M608976" s="4"/>
    </row>
    <row r="608977" spans="13:13">
      <c r="M608977" s="4"/>
    </row>
    <row r="608978" spans="13:13">
      <c r="M608978" s="4"/>
    </row>
    <row r="608979" spans="13:13">
      <c r="M608979" s="4"/>
    </row>
    <row r="608980" spans="13:13">
      <c r="M608980" s="4"/>
    </row>
    <row r="608981" spans="13:13">
      <c r="M608981" s="4"/>
    </row>
    <row r="608982" spans="13:13">
      <c r="M608982" s="4"/>
    </row>
    <row r="608983" spans="13:13">
      <c r="M608983" s="4"/>
    </row>
    <row r="608984" spans="13:13">
      <c r="M608984" s="4"/>
    </row>
    <row r="608985" spans="13:13">
      <c r="M608985" s="4"/>
    </row>
    <row r="608986" spans="13:13">
      <c r="M608986" s="4"/>
    </row>
    <row r="608987" spans="13:13">
      <c r="M608987" s="4"/>
    </row>
    <row r="608988" spans="13:13">
      <c r="M608988" s="4"/>
    </row>
    <row r="608989" spans="13:13">
      <c r="M608989" s="4"/>
    </row>
    <row r="608990" spans="13:13">
      <c r="M608990" s="4"/>
    </row>
    <row r="608991" spans="13:13">
      <c r="M608991" s="4"/>
    </row>
    <row r="608992" spans="13:13">
      <c r="M608992" s="4"/>
    </row>
    <row r="608993" spans="13:13">
      <c r="M608993" s="4"/>
    </row>
    <row r="608994" spans="13:13">
      <c r="M608994" s="4"/>
    </row>
    <row r="608995" spans="13:13">
      <c r="M608995" s="4"/>
    </row>
    <row r="608996" spans="13:13">
      <c r="M608996" s="4"/>
    </row>
    <row r="608997" spans="13:13">
      <c r="M608997" s="4"/>
    </row>
    <row r="608998" spans="13:13">
      <c r="M608998" s="4"/>
    </row>
    <row r="608999" spans="13:13">
      <c r="M608999" s="4"/>
    </row>
    <row r="609000" spans="13:13">
      <c r="M609000" s="4"/>
    </row>
    <row r="609001" spans="13:13">
      <c r="M609001" s="4"/>
    </row>
    <row r="609002" spans="13:13">
      <c r="M609002" s="4"/>
    </row>
    <row r="609003" spans="13:13">
      <c r="M609003" s="4"/>
    </row>
    <row r="609004" spans="13:13">
      <c r="M609004" s="4"/>
    </row>
    <row r="609005" spans="13:13">
      <c r="M609005" s="4"/>
    </row>
    <row r="609006" spans="13:13">
      <c r="M609006" s="4"/>
    </row>
    <row r="609007" spans="13:13">
      <c r="M609007" s="4"/>
    </row>
    <row r="609008" spans="13:13">
      <c r="M609008" s="4"/>
    </row>
    <row r="609009" spans="13:13">
      <c r="M609009" s="4"/>
    </row>
    <row r="609010" spans="13:13">
      <c r="M609010" s="4"/>
    </row>
    <row r="609011" spans="13:13">
      <c r="M609011" s="4"/>
    </row>
    <row r="609012" spans="13:13">
      <c r="M609012" s="4"/>
    </row>
    <row r="609013" spans="13:13">
      <c r="M609013" s="4"/>
    </row>
    <row r="609014" spans="13:13">
      <c r="M609014" s="4"/>
    </row>
    <row r="609015" spans="13:13">
      <c r="M609015" s="4"/>
    </row>
    <row r="609016" spans="13:13">
      <c r="M609016" s="4"/>
    </row>
    <row r="609017" spans="13:13">
      <c r="M609017" s="4"/>
    </row>
    <row r="609018" spans="13:13">
      <c r="M609018" s="4"/>
    </row>
    <row r="609019" spans="13:13">
      <c r="M609019" s="4"/>
    </row>
    <row r="609020" spans="13:13">
      <c r="M609020" s="4"/>
    </row>
    <row r="609021" spans="13:13">
      <c r="M609021" s="4"/>
    </row>
    <row r="609022" spans="13:13">
      <c r="M609022" s="4"/>
    </row>
    <row r="609023" spans="13:13">
      <c r="M609023" s="4"/>
    </row>
    <row r="609024" spans="13:13">
      <c r="M609024" s="4"/>
    </row>
    <row r="609025" spans="13:13">
      <c r="M609025" s="4"/>
    </row>
    <row r="609026" spans="13:13">
      <c r="M609026" s="4"/>
    </row>
    <row r="609027" spans="13:13">
      <c r="M609027" s="4"/>
    </row>
    <row r="609028" spans="13:13">
      <c r="M609028" s="4"/>
    </row>
    <row r="609029" spans="13:13">
      <c r="M609029" s="4"/>
    </row>
    <row r="609030" spans="13:13">
      <c r="M609030" s="4"/>
    </row>
    <row r="609031" spans="13:13">
      <c r="M609031" s="4"/>
    </row>
    <row r="609032" spans="13:13">
      <c r="M609032" s="4"/>
    </row>
    <row r="609033" spans="13:13">
      <c r="M609033" s="4"/>
    </row>
    <row r="609034" spans="13:13">
      <c r="M609034" s="4"/>
    </row>
    <row r="609035" spans="13:13">
      <c r="M609035" s="4"/>
    </row>
    <row r="609036" spans="13:13">
      <c r="M609036" s="4"/>
    </row>
    <row r="609037" spans="13:13">
      <c r="M609037" s="4"/>
    </row>
    <row r="609038" spans="13:13">
      <c r="M609038" s="4"/>
    </row>
    <row r="609039" spans="13:13">
      <c r="M609039" s="4"/>
    </row>
    <row r="609040" spans="13:13">
      <c r="M609040" s="4"/>
    </row>
    <row r="609041" spans="13:13">
      <c r="M609041" s="4"/>
    </row>
    <row r="609042" spans="13:13">
      <c r="M609042" s="4"/>
    </row>
    <row r="609043" spans="13:13">
      <c r="M609043" s="4"/>
    </row>
    <row r="609044" spans="13:13">
      <c r="M609044" s="4"/>
    </row>
    <row r="609045" spans="13:13">
      <c r="M609045" s="4"/>
    </row>
    <row r="609046" spans="13:13">
      <c r="M609046" s="4"/>
    </row>
    <row r="609047" spans="13:13">
      <c r="M609047" s="4"/>
    </row>
    <row r="609048" spans="13:13">
      <c r="M609048" s="4"/>
    </row>
    <row r="609049" spans="13:13">
      <c r="M609049" s="4"/>
    </row>
    <row r="609050" spans="13:13">
      <c r="M609050" s="4"/>
    </row>
    <row r="609051" spans="13:13">
      <c r="M609051" s="4"/>
    </row>
    <row r="609052" spans="13:13">
      <c r="M609052" s="4"/>
    </row>
    <row r="609053" spans="13:13">
      <c r="M609053" s="4"/>
    </row>
    <row r="609054" spans="13:13">
      <c r="M609054" s="4"/>
    </row>
    <row r="609055" spans="13:13">
      <c r="M609055" s="4"/>
    </row>
    <row r="609056" spans="13:13">
      <c r="M609056" s="4"/>
    </row>
    <row r="609057" spans="13:13">
      <c r="M609057" s="4"/>
    </row>
    <row r="609058" spans="13:13">
      <c r="M609058" s="4"/>
    </row>
    <row r="609059" spans="13:13">
      <c r="M609059" s="4"/>
    </row>
    <row r="609060" spans="13:13">
      <c r="M609060" s="4"/>
    </row>
    <row r="609061" spans="13:13">
      <c r="M609061" s="4"/>
    </row>
    <row r="609062" spans="13:13">
      <c r="M609062" s="4"/>
    </row>
    <row r="609063" spans="13:13">
      <c r="M609063" s="4"/>
    </row>
    <row r="609064" spans="13:13">
      <c r="M609064" s="4"/>
    </row>
    <row r="609065" spans="13:13">
      <c r="M609065" s="4"/>
    </row>
    <row r="609066" spans="13:13">
      <c r="M609066" s="4"/>
    </row>
    <row r="609067" spans="13:13">
      <c r="M609067" s="4"/>
    </row>
    <row r="609068" spans="13:13">
      <c r="M609068" s="4"/>
    </row>
    <row r="609069" spans="13:13">
      <c r="M609069" s="4"/>
    </row>
    <row r="609070" spans="13:13">
      <c r="M609070" s="4"/>
    </row>
    <row r="609071" spans="13:13">
      <c r="M609071" s="4"/>
    </row>
    <row r="609072" spans="13:13">
      <c r="M609072" s="4"/>
    </row>
    <row r="609073" spans="13:13">
      <c r="M609073" s="4"/>
    </row>
    <row r="609074" spans="13:13">
      <c r="M609074" s="4"/>
    </row>
    <row r="609075" spans="13:13">
      <c r="M609075" s="4"/>
    </row>
    <row r="609076" spans="13:13">
      <c r="M609076" s="4"/>
    </row>
    <row r="609077" spans="13:13">
      <c r="M609077" s="4"/>
    </row>
    <row r="609078" spans="13:13">
      <c r="M609078" s="4"/>
    </row>
    <row r="609079" spans="13:13">
      <c r="M609079" s="4"/>
    </row>
    <row r="609080" spans="13:13">
      <c r="M609080" s="4"/>
    </row>
    <row r="609081" spans="13:13">
      <c r="M609081" s="4"/>
    </row>
    <row r="609082" spans="13:13">
      <c r="M609082" s="4"/>
    </row>
    <row r="609083" spans="13:13">
      <c r="M609083" s="4"/>
    </row>
    <row r="609084" spans="13:13">
      <c r="M609084" s="4"/>
    </row>
    <row r="609085" spans="13:13">
      <c r="M609085" s="4"/>
    </row>
    <row r="609086" spans="13:13">
      <c r="M609086" s="4"/>
    </row>
    <row r="609087" spans="13:13">
      <c r="M609087" s="4"/>
    </row>
    <row r="609088" spans="13:13">
      <c r="M609088" s="4"/>
    </row>
    <row r="609089" spans="13:13">
      <c r="M609089" s="4"/>
    </row>
    <row r="609090" spans="13:13">
      <c r="M609090" s="4"/>
    </row>
    <row r="609091" spans="13:13">
      <c r="M609091" s="4"/>
    </row>
    <row r="609092" spans="13:13">
      <c r="M609092" s="4"/>
    </row>
    <row r="609093" spans="13:13">
      <c r="M609093" s="4"/>
    </row>
    <row r="609094" spans="13:13">
      <c r="M609094" s="4"/>
    </row>
    <row r="609095" spans="13:13">
      <c r="M609095" s="4"/>
    </row>
    <row r="609096" spans="13:13">
      <c r="M609096" s="4"/>
    </row>
    <row r="609097" spans="13:13">
      <c r="M609097" s="4"/>
    </row>
    <row r="609098" spans="13:13">
      <c r="M609098" s="4"/>
    </row>
    <row r="609099" spans="13:13">
      <c r="M609099" s="4"/>
    </row>
    <row r="609100" spans="13:13">
      <c r="M609100" s="4"/>
    </row>
    <row r="609101" spans="13:13">
      <c r="M609101" s="4"/>
    </row>
    <row r="609102" spans="13:13">
      <c r="M609102" s="4"/>
    </row>
    <row r="609103" spans="13:13">
      <c r="M609103" s="4"/>
    </row>
    <row r="609104" spans="13:13">
      <c r="M609104" s="4"/>
    </row>
    <row r="609105" spans="13:13">
      <c r="M609105" s="4"/>
    </row>
    <row r="609106" spans="13:13">
      <c r="M609106" s="4"/>
    </row>
    <row r="609107" spans="13:13">
      <c r="M609107" s="4"/>
    </row>
    <row r="609108" spans="13:13">
      <c r="M609108" s="4"/>
    </row>
    <row r="609109" spans="13:13">
      <c r="M609109" s="4"/>
    </row>
    <row r="609110" spans="13:13">
      <c r="M609110" s="4"/>
    </row>
    <row r="609111" spans="13:13">
      <c r="M609111" s="4"/>
    </row>
    <row r="609112" spans="13:13">
      <c r="M609112" s="4"/>
    </row>
    <row r="609113" spans="13:13">
      <c r="M609113" s="4"/>
    </row>
    <row r="609114" spans="13:13">
      <c r="M609114" s="4"/>
    </row>
    <row r="609115" spans="13:13">
      <c r="M609115" s="4"/>
    </row>
    <row r="609116" spans="13:13">
      <c r="M609116" s="4"/>
    </row>
    <row r="609117" spans="13:13">
      <c r="M609117" s="4"/>
    </row>
    <row r="609118" spans="13:13">
      <c r="M609118" s="4"/>
    </row>
    <row r="609119" spans="13:13">
      <c r="M609119" s="4"/>
    </row>
    <row r="609120" spans="13:13">
      <c r="M609120" s="4"/>
    </row>
    <row r="609121" spans="13:13">
      <c r="M609121" s="4"/>
    </row>
    <row r="609122" spans="13:13">
      <c r="M609122" s="4"/>
    </row>
    <row r="609123" spans="13:13">
      <c r="M609123" s="4"/>
    </row>
    <row r="609124" spans="13:13">
      <c r="M609124" s="4"/>
    </row>
    <row r="609125" spans="13:13">
      <c r="M609125" s="4"/>
    </row>
    <row r="609126" spans="13:13">
      <c r="M609126" s="4"/>
    </row>
    <row r="609127" spans="13:13">
      <c r="M609127" s="4"/>
    </row>
    <row r="609128" spans="13:13">
      <c r="M609128" s="4"/>
    </row>
    <row r="609129" spans="13:13">
      <c r="M609129" s="4"/>
    </row>
    <row r="609130" spans="13:13">
      <c r="M609130" s="4"/>
    </row>
    <row r="609131" spans="13:13">
      <c r="M609131" s="4"/>
    </row>
    <row r="609132" spans="13:13">
      <c r="M609132" s="4"/>
    </row>
    <row r="609133" spans="13:13">
      <c r="M609133" s="4"/>
    </row>
    <row r="609134" spans="13:13">
      <c r="M609134" s="4"/>
    </row>
    <row r="609135" spans="13:13">
      <c r="M609135" s="4"/>
    </row>
    <row r="609136" spans="13:13">
      <c r="M609136" s="4"/>
    </row>
    <row r="609137" spans="13:13">
      <c r="M609137" s="4"/>
    </row>
    <row r="609138" spans="13:13">
      <c r="M609138" s="4"/>
    </row>
    <row r="609139" spans="13:13">
      <c r="M609139" s="4"/>
    </row>
    <row r="609140" spans="13:13">
      <c r="M609140" s="4"/>
    </row>
    <row r="609141" spans="13:13">
      <c r="M609141" s="4"/>
    </row>
    <row r="609142" spans="13:13">
      <c r="M609142" s="4"/>
    </row>
    <row r="609143" spans="13:13">
      <c r="M609143" s="4"/>
    </row>
    <row r="609144" spans="13:13">
      <c r="M609144" s="4"/>
    </row>
    <row r="609145" spans="13:13">
      <c r="M609145" s="4"/>
    </row>
    <row r="609146" spans="13:13">
      <c r="M609146" s="4"/>
    </row>
    <row r="609147" spans="13:13">
      <c r="M609147" s="4"/>
    </row>
    <row r="609148" spans="13:13">
      <c r="M609148" s="4"/>
    </row>
    <row r="609149" spans="13:13">
      <c r="M609149" s="4"/>
    </row>
    <row r="609150" spans="13:13">
      <c r="M609150" s="4"/>
    </row>
    <row r="609151" spans="13:13">
      <c r="M609151" s="4"/>
    </row>
    <row r="609152" spans="13:13">
      <c r="M609152" s="4"/>
    </row>
    <row r="609153" spans="13:13">
      <c r="M609153" s="4"/>
    </row>
    <row r="609154" spans="13:13">
      <c r="M609154" s="4"/>
    </row>
    <row r="609155" spans="13:13">
      <c r="M609155" s="4"/>
    </row>
    <row r="609156" spans="13:13">
      <c r="M609156" s="4"/>
    </row>
    <row r="609157" spans="13:13">
      <c r="M609157" s="4"/>
    </row>
    <row r="609158" spans="13:13">
      <c r="M609158" s="4"/>
    </row>
    <row r="609159" spans="13:13">
      <c r="M609159" s="4"/>
    </row>
    <row r="609160" spans="13:13">
      <c r="M609160" s="4"/>
    </row>
    <row r="609161" spans="13:13">
      <c r="M609161" s="4"/>
    </row>
    <row r="609162" spans="13:13">
      <c r="M609162" s="4"/>
    </row>
    <row r="609163" spans="13:13">
      <c r="M609163" s="4"/>
    </row>
    <row r="609164" spans="13:13">
      <c r="M609164" s="4"/>
    </row>
    <row r="609165" spans="13:13">
      <c r="M609165" s="4"/>
    </row>
    <row r="609166" spans="13:13">
      <c r="M609166" s="4"/>
    </row>
    <row r="609167" spans="13:13">
      <c r="M609167" s="4"/>
    </row>
    <row r="609168" spans="13:13">
      <c r="M609168" s="4"/>
    </row>
    <row r="609169" spans="13:13">
      <c r="M609169" s="4"/>
    </row>
    <row r="609170" spans="13:13">
      <c r="M609170" s="4"/>
    </row>
    <row r="609171" spans="13:13">
      <c r="M609171" s="4"/>
    </row>
    <row r="609172" spans="13:13">
      <c r="M609172" s="4"/>
    </row>
    <row r="609173" spans="13:13">
      <c r="M609173" s="4"/>
    </row>
    <row r="609174" spans="13:13">
      <c r="M609174" s="4"/>
    </row>
    <row r="609175" spans="13:13">
      <c r="M609175" s="4"/>
    </row>
    <row r="609176" spans="13:13">
      <c r="M609176" s="4"/>
    </row>
    <row r="609177" spans="13:13">
      <c r="M609177" s="4"/>
    </row>
    <row r="609178" spans="13:13">
      <c r="M609178" s="4"/>
    </row>
    <row r="609179" spans="13:13">
      <c r="M609179" s="4"/>
    </row>
    <row r="609180" spans="13:13">
      <c r="M609180" s="4"/>
    </row>
    <row r="609181" spans="13:13">
      <c r="M609181" s="4"/>
    </row>
    <row r="609182" spans="13:13">
      <c r="M609182" s="4"/>
    </row>
    <row r="609183" spans="13:13">
      <c r="M609183" s="4"/>
    </row>
    <row r="609184" spans="13:13">
      <c r="M609184" s="4"/>
    </row>
    <row r="609185" spans="13:13">
      <c r="M609185" s="4"/>
    </row>
    <row r="609186" spans="13:13">
      <c r="M609186" s="4"/>
    </row>
    <row r="609187" spans="13:13">
      <c r="M609187" s="4"/>
    </row>
    <row r="609188" spans="13:13">
      <c r="M609188" s="4"/>
    </row>
    <row r="609189" spans="13:13">
      <c r="M609189" s="4"/>
    </row>
    <row r="609190" spans="13:13">
      <c r="M609190" s="4"/>
    </row>
    <row r="609191" spans="13:13">
      <c r="M609191" s="4"/>
    </row>
    <row r="609192" spans="13:13">
      <c r="M609192" s="4"/>
    </row>
    <row r="609193" spans="13:13">
      <c r="M609193" s="4"/>
    </row>
    <row r="609194" spans="13:13">
      <c r="M609194" s="4"/>
    </row>
    <row r="609195" spans="13:13">
      <c r="M609195" s="4"/>
    </row>
    <row r="609196" spans="13:13">
      <c r="M609196" s="4"/>
    </row>
    <row r="609197" spans="13:13">
      <c r="M609197" s="4"/>
    </row>
    <row r="609198" spans="13:13">
      <c r="M609198" s="4"/>
    </row>
    <row r="609199" spans="13:13">
      <c r="M609199" s="4"/>
    </row>
    <row r="609200" spans="13:13">
      <c r="M609200" s="4"/>
    </row>
    <row r="609201" spans="13:13">
      <c r="M609201" s="4"/>
    </row>
    <row r="609202" spans="13:13">
      <c r="M609202" s="4"/>
    </row>
    <row r="609203" spans="13:13">
      <c r="M609203" s="4"/>
    </row>
    <row r="609204" spans="13:13">
      <c r="M609204" s="4"/>
    </row>
    <row r="609205" spans="13:13">
      <c r="M609205" s="4"/>
    </row>
    <row r="609206" spans="13:13">
      <c r="M609206" s="4"/>
    </row>
    <row r="609207" spans="13:13">
      <c r="M609207" s="4"/>
    </row>
    <row r="609208" spans="13:13">
      <c r="M609208" s="4"/>
    </row>
    <row r="609209" spans="13:13">
      <c r="M609209" s="4"/>
    </row>
    <row r="609210" spans="13:13">
      <c r="M609210" s="4"/>
    </row>
    <row r="609211" spans="13:13">
      <c r="M609211" s="4"/>
    </row>
    <row r="609212" spans="13:13">
      <c r="M609212" s="4"/>
    </row>
    <row r="609213" spans="13:13">
      <c r="M609213" s="4"/>
    </row>
    <row r="609214" spans="13:13">
      <c r="M609214" s="4"/>
    </row>
    <row r="609215" spans="13:13">
      <c r="M609215" s="4"/>
    </row>
    <row r="609216" spans="13:13">
      <c r="M609216" s="4"/>
    </row>
    <row r="609217" spans="13:13">
      <c r="M609217" s="4"/>
    </row>
    <row r="609218" spans="13:13">
      <c r="M609218" s="4"/>
    </row>
    <row r="609219" spans="13:13">
      <c r="M609219" s="4"/>
    </row>
    <row r="609220" spans="13:13">
      <c r="M609220" s="4"/>
    </row>
    <row r="609221" spans="13:13">
      <c r="M609221" s="4"/>
    </row>
    <row r="609222" spans="13:13">
      <c r="M609222" s="4"/>
    </row>
    <row r="609223" spans="13:13">
      <c r="M609223" s="4"/>
    </row>
    <row r="609224" spans="13:13">
      <c r="M609224" s="4"/>
    </row>
    <row r="609225" spans="13:13">
      <c r="M609225" s="4"/>
    </row>
    <row r="609226" spans="13:13">
      <c r="M609226" s="4"/>
    </row>
    <row r="609227" spans="13:13">
      <c r="M609227" s="4"/>
    </row>
    <row r="609228" spans="13:13">
      <c r="M609228" s="4"/>
    </row>
    <row r="609229" spans="13:13">
      <c r="M609229" s="4"/>
    </row>
    <row r="609230" spans="13:13">
      <c r="M609230" s="4"/>
    </row>
    <row r="609231" spans="13:13">
      <c r="M609231" s="4"/>
    </row>
    <row r="609232" spans="13:13">
      <c r="M609232" s="4"/>
    </row>
    <row r="609233" spans="13:13">
      <c r="M609233" s="4"/>
    </row>
    <row r="609234" spans="13:13">
      <c r="M609234" s="4"/>
    </row>
    <row r="609235" spans="13:13">
      <c r="M609235" s="4"/>
    </row>
    <row r="609236" spans="13:13">
      <c r="M609236" s="4"/>
    </row>
    <row r="609237" spans="13:13">
      <c r="M609237" s="4"/>
    </row>
    <row r="609238" spans="13:13">
      <c r="M609238" s="4"/>
    </row>
    <row r="609239" spans="13:13">
      <c r="M609239" s="4"/>
    </row>
    <row r="609240" spans="13:13">
      <c r="M609240" s="4"/>
    </row>
    <row r="609241" spans="13:13">
      <c r="M609241" s="4"/>
    </row>
    <row r="609242" spans="13:13">
      <c r="M609242" s="4"/>
    </row>
    <row r="609243" spans="13:13">
      <c r="M609243" s="4"/>
    </row>
    <row r="609244" spans="13:13">
      <c r="M609244" s="4"/>
    </row>
    <row r="609245" spans="13:13">
      <c r="M609245" s="4"/>
    </row>
    <row r="609246" spans="13:13">
      <c r="M609246" s="4"/>
    </row>
    <row r="609247" spans="13:13">
      <c r="M609247" s="4"/>
    </row>
    <row r="609248" spans="13:13">
      <c r="M609248" s="4"/>
    </row>
    <row r="609249" spans="13:13">
      <c r="M609249" s="4"/>
    </row>
    <row r="609250" spans="13:13">
      <c r="M609250" s="4"/>
    </row>
    <row r="609251" spans="13:13">
      <c r="M609251" s="4"/>
    </row>
    <row r="609252" spans="13:13">
      <c r="M609252" s="4"/>
    </row>
    <row r="609253" spans="13:13">
      <c r="M609253" s="4"/>
    </row>
    <row r="609254" spans="13:13">
      <c r="M609254" s="4"/>
    </row>
    <row r="609255" spans="13:13">
      <c r="M609255" s="4"/>
    </row>
    <row r="609256" spans="13:13">
      <c r="M609256" s="4"/>
    </row>
    <row r="609257" spans="13:13">
      <c r="M609257" s="4"/>
    </row>
    <row r="609258" spans="13:13">
      <c r="M609258" s="4"/>
    </row>
    <row r="609259" spans="13:13">
      <c r="M609259" s="4"/>
    </row>
    <row r="609260" spans="13:13">
      <c r="M609260" s="4"/>
    </row>
    <row r="609261" spans="13:13">
      <c r="M609261" s="4"/>
    </row>
    <row r="609262" spans="13:13">
      <c r="M609262" s="4"/>
    </row>
    <row r="609263" spans="13:13">
      <c r="M609263" s="4"/>
    </row>
    <row r="609264" spans="13:13">
      <c r="M609264" s="4"/>
    </row>
    <row r="609265" spans="13:13">
      <c r="M609265" s="4"/>
    </row>
    <row r="609266" spans="13:13">
      <c r="M609266" s="4"/>
    </row>
    <row r="609267" spans="13:13">
      <c r="M609267" s="4"/>
    </row>
    <row r="609268" spans="13:13">
      <c r="M609268" s="4"/>
    </row>
    <row r="609269" spans="13:13">
      <c r="M609269" s="4"/>
    </row>
    <row r="609270" spans="13:13">
      <c r="M609270" s="4"/>
    </row>
    <row r="609271" spans="13:13">
      <c r="M609271" s="4"/>
    </row>
    <row r="609272" spans="13:13">
      <c r="M609272" s="4"/>
    </row>
    <row r="609273" spans="13:13">
      <c r="M609273" s="4"/>
    </row>
    <row r="609274" spans="13:13">
      <c r="M609274" s="4"/>
    </row>
    <row r="609275" spans="13:13">
      <c r="M609275" s="4"/>
    </row>
    <row r="609276" spans="13:13">
      <c r="M609276" s="4"/>
    </row>
    <row r="609277" spans="13:13">
      <c r="M609277" s="4"/>
    </row>
    <row r="609278" spans="13:13">
      <c r="M609278" s="4"/>
    </row>
    <row r="609279" spans="13:13">
      <c r="M609279" s="4"/>
    </row>
    <row r="609280" spans="13:13">
      <c r="M609280" s="4"/>
    </row>
    <row r="609281" spans="13:13">
      <c r="M609281" s="4"/>
    </row>
    <row r="609282" spans="13:13">
      <c r="M609282" s="4"/>
    </row>
    <row r="609283" spans="13:13">
      <c r="M609283" s="4"/>
    </row>
    <row r="609284" spans="13:13">
      <c r="M609284" s="4"/>
    </row>
    <row r="609285" spans="13:13">
      <c r="M609285" s="4"/>
    </row>
    <row r="609286" spans="13:13">
      <c r="M609286" s="4"/>
    </row>
    <row r="609287" spans="13:13">
      <c r="M609287" s="4"/>
    </row>
    <row r="609288" spans="13:13">
      <c r="M609288" s="4"/>
    </row>
    <row r="609289" spans="13:13">
      <c r="M609289" s="4"/>
    </row>
    <row r="609290" spans="13:13">
      <c r="M609290" s="4"/>
    </row>
    <row r="609291" spans="13:13">
      <c r="M609291" s="4"/>
    </row>
    <row r="609292" spans="13:13">
      <c r="M609292" s="4"/>
    </row>
    <row r="609293" spans="13:13">
      <c r="M609293" s="4"/>
    </row>
    <row r="609294" spans="13:13">
      <c r="M609294" s="4"/>
    </row>
    <row r="609295" spans="13:13">
      <c r="M609295" s="4"/>
    </row>
    <row r="609296" spans="13:13">
      <c r="M609296" s="4"/>
    </row>
    <row r="609297" spans="13:13">
      <c r="M609297" s="4"/>
    </row>
    <row r="609298" spans="13:13">
      <c r="M609298" s="4"/>
    </row>
    <row r="609299" spans="13:13">
      <c r="M609299" s="4"/>
    </row>
    <row r="609300" spans="13:13">
      <c r="M609300" s="4"/>
    </row>
    <row r="609301" spans="13:13">
      <c r="M609301" s="4"/>
    </row>
    <row r="609302" spans="13:13">
      <c r="M609302" s="4"/>
    </row>
    <row r="609303" spans="13:13">
      <c r="M609303" s="4"/>
    </row>
    <row r="609304" spans="13:13">
      <c r="M609304" s="4"/>
    </row>
    <row r="609305" spans="13:13">
      <c r="M609305" s="4"/>
    </row>
    <row r="609306" spans="13:13">
      <c r="M609306" s="4"/>
    </row>
    <row r="609307" spans="13:13">
      <c r="M609307" s="4"/>
    </row>
    <row r="609308" spans="13:13">
      <c r="M609308" s="4"/>
    </row>
    <row r="609309" spans="13:13">
      <c r="M609309" s="4"/>
    </row>
    <row r="609310" spans="13:13">
      <c r="M609310" s="4"/>
    </row>
    <row r="609311" spans="13:13">
      <c r="M609311" s="4"/>
    </row>
    <row r="609312" spans="13:13">
      <c r="M609312" s="4"/>
    </row>
    <row r="609313" spans="13:13">
      <c r="M609313" s="4"/>
    </row>
    <row r="609314" spans="13:13">
      <c r="M609314" s="4"/>
    </row>
    <row r="609315" spans="13:13">
      <c r="M609315" s="4"/>
    </row>
    <row r="609316" spans="13:13">
      <c r="M609316" s="4"/>
    </row>
    <row r="609317" spans="13:13">
      <c r="M609317" s="4"/>
    </row>
    <row r="609318" spans="13:13">
      <c r="M609318" s="4"/>
    </row>
    <row r="609319" spans="13:13">
      <c r="M609319" s="4"/>
    </row>
    <row r="609320" spans="13:13">
      <c r="M609320" s="4"/>
    </row>
    <row r="609321" spans="13:13">
      <c r="M609321" s="4"/>
    </row>
    <row r="609322" spans="13:13">
      <c r="M609322" s="4"/>
    </row>
    <row r="609323" spans="13:13">
      <c r="M609323" s="4"/>
    </row>
    <row r="609324" spans="13:13">
      <c r="M609324" s="4"/>
    </row>
    <row r="609325" spans="13:13">
      <c r="M609325" s="4"/>
    </row>
    <row r="609326" spans="13:13">
      <c r="M609326" s="4"/>
    </row>
    <row r="609327" spans="13:13">
      <c r="M609327" s="4"/>
    </row>
    <row r="609328" spans="13:13">
      <c r="M609328" s="4"/>
    </row>
    <row r="609329" spans="13:13">
      <c r="M609329" s="4"/>
    </row>
    <row r="609330" spans="13:13">
      <c r="M609330" s="4"/>
    </row>
    <row r="609331" spans="13:13">
      <c r="M609331" s="4"/>
    </row>
    <row r="609332" spans="13:13">
      <c r="M609332" s="4"/>
    </row>
    <row r="609333" spans="13:13">
      <c r="M609333" s="4"/>
    </row>
    <row r="609334" spans="13:13">
      <c r="M609334" s="4"/>
    </row>
    <row r="609335" spans="13:13">
      <c r="M609335" s="4"/>
    </row>
    <row r="609336" spans="13:13">
      <c r="M609336" s="4"/>
    </row>
    <row r="609337" spans="13:13">
      <c r="M609337" s="4"/>
    </row>
    <row r="609338" spans="13:13">
      <c r="M609338" s="4"/>
    </row>
    <row r="609339" spans="13:13">
      <c r="M609339" s="4"/>
    </row>
    <row r="609340" spans="13:13">
      <c r="M609340" s="4"/>
    </row>
    <row r="609341" spans="13:13">
      <c r="M609341" s="4"/>
    </row>
    <row r="609342" spans="13:13">
      <c r="M609342" s="4"/>
    </row>
    <row r="609343" spans="13:13">
      <c r="M609343" s="4"/>
    </row>
    <row r="609344" spans="13:13">
      <c r="M609344" s="4"/>
    </row>
    <row r="609345" spans="13:13">
      <c r="M609345" s="4"/>
    </row>
    <row r="609346" spans="13:13">
      <c r="M609346" s="4"/>
    </row>
    <row r="609347" spans="13:13">
      <c r="M609347" s="4"/>
    </row>
    <row r="609348" spans="13:13">
      <c r="M609348" s="4"/>
    </row>
    <row r="609349" spans="13:13">
      <c r="M609349" s="4"/>
    </row>
    <row r="609350" spans="13:13">
      <c r="M609350" s="4"/>
    </row>
    <row r="609351" spans="13:13">
      <c r="M609351" s="4"/>
    </row>
    <row r="609352" spans="13:13">
      <c r="M609352" s="4"/>
    </row>
    <row r="609353" spans="13:13">
      <c r="M609353" s="4"/>
    </row>
    <row r="609354" spans="13:13">
      <c r="M609354" s="4"/>
    </row>
    <row r="609355" spans="13:13">
      <c r="M609355" s="4"/>
    </row>
    <row r="609356" spans="13:13">
      <c r="M609356" s="4"/>
    </row>
    <row r="609357" spans="13:13">
      <c r="M609357" s="4"/>
    </row>
    <row r="609358" spans="13:13">
      <c r="M609358" s="4"/>
    </row>
    <row r="609359" spans="13:13">
      <c r="M609359" s="4"/>
    </row>
    <row r="609360" spans="13:13">
      <c r="M609360" s="4"/>
    </row>
    <row r="609361" spans="13:13">
      <c r="M609361" s="4"/>
    </row>
    <row r="609362" spans="13:13">
      <c r="M609362" s="4"/>
    </row>
    <row r="609363" spans="13:13">
      <c r="M609363" s="4"/>
    </row>
    <row r="609364" spans="13:13">
      <c r="M609364" s="4"/>
    </row>
    <row r="609365" spans="13:13">
      <c r="M609365" s="4"/>
    </row>
    <row r="609366" spans="13:13">
      <c r="M609366" s="4"/>
    </row>
    <row r="609367" spans="13:13">
      <c r="M609367" s="4"/>
    </row>
    <row r="609368" spans="13:13">
      <c r="M609368" s="4"/>
    </row>
    <row r="609369" spans="13:13">
      <c r="M609369" s="4"/>
    </row>
    <row r="609370" spans="13:13">
      <c r="M609370" s="4"/>
    </row>
    <row r="609371" spans="13:13">
      <c r="M609371" s="4"/>
    </row>
    <row r="609372" spans="13:13">
      <c r="M609372" s="4"/>
    </row>
    <row r="609373" spans="13:13">
      <c r="M609373" s="4"/>
    </row>
    <row r="609374" spans="13:13">
      <c r="M609374" s="4"/>
    </row>
    <row r="609375" spans="13:13">
      <c r="M609375" s="4"/>
    </row>
    <row r="609376" spans="13:13">
      <c r="M609376" s="4"/>
    </row>
    <row r="609377" spans="13:13">
      <c r="M609377" s="4"/>
    </row>
    <row r="609378" spans="13:13">
      <c r="M609378" s="4"/>
    </row>
    <row r="609379" spans="13:13">
      <c r="M609379" s="4"/>
    </row>
    <row r="609380" spans="13:13">
      <c r="M609380" s="4"/>
    </row>
    <row r="609381" spans="13:13">
      <c r="M609381" s="4"/>
    </row>
    <row r="609382" spans="13:13">
      <c r="M609382" s="4"/>
    </row>
    <row r="609383" spans="13:13">
      <c r="M609383" s="4"/>
    </row>
    <row r="609384" spans="13:13">
      <c r="M609384" s="4"/>
    </row>
    <row r="609385" spans="13:13">
      <c r="M609385" s="4"/>
    </row>
    <row r="609386" spans="13:13">
      <c r="M609386" s="4"/>
    </row>
    <row r="609387" spans="13:13">
      <c r="M609387" s="4"/>
    </row>
    <row r="609388" spans="13:13">
      <c r="M609388" s="4"/>
    </row>
    <row r="609389" spans="13:13">
      <c r="M609389" s="4"/>
    </row>
    <row r="609390" spans="13:13">
      <c r="M609390" s="4"/>
    </row>
    <row r="609391" spans="13:13">
      <c r="M609391" s="4"/>
    </row>
    <row r="609392" spans="13:13">
      <c r="M609392" s="4"/>
    </row>
    <row r="609393" spans="13:13">
      <c r="M609393" s="4"/>
    </row>
    <row r="609394" spans="13:13">
      <c r="M609394" s="4"/>
    </row>
    <row r="609395" spans="13:13">
      <c r="M609395" s="4"/>
    </row>
    <row r="609396" spans="13:13">
      <c r="M609396" s="4"/>
    </row>
    <row r="609397" spans="13:13">
      <c r="M609397" s="4"/>
    </row>
    <row r="609398" spans="13:13">
      <c r="M609398" s="4"/>
    </row>
    <row r="609399" spans="13:13">
      <c r="M609399" s="4"/>
    </row>
    <row r="609400" spans="13:13">
      <c r="M609400" s="4"/>
    </row>
    <row r="609401" spans="13:13">
      <c r="M609401" s="4"/>
    </row>
    <row r="609402" spans="13:13">
      <c r="M609402" s="4"/>
    </row>
    <row r="609403" spans="13:13">
      <c r="M609403" s="4"/>
    </row>
    <row r="609404" spans="13:13">
      <c r="M609404" s="4"/>
    </row>
    <row r="609405" spans="13:13">
      <c r="M609405" s="4"/>
    </row>
    <row r="609406" spans="13:13">
      <c r="M609406" s="4"/>
    </row>
    <row r="609407" spans="13:13">
      <c r="M609407" s="4"/>
    </row>
    <row r="609408" spans="13:13">
      <c r="M609408" s="4"/>
    </row>
    <row r="609409" spans="13:13">
      <c r="M609409" s="4"/>
    </row>
    <row r="609410" spans="13:13">
      <c r="M609410" s="4"/>
    </row>
    <row r="609411" spans="13:13">
      <c r="M609411" s="4"/>
    </row>
    <row r="609412" spans="13:13">
      <c r="M609412" s="4"/>
    </row>
    <row r="609413" spans="13:13">
      <c r="M609413" s="4"/>
    </row>
    <row r="609414" spans="13:13">
      <c r="M609414" s="4"/>
    </row>
    <row r="609415" spans="13:13">
      <c r="M609415" s="4"/>
    </row>
    <row r="609416" spans="13:13">
      <c r="M609416" s="4"/>
    </row>
    <row r="609417" spans="13:13">
      <c r="M609417" s="4"/>
    </row>
    <row r="609418" spans="13:13">
      <c r="M609418" s="4"/>
    </row>
    <row r="609419" spans="13:13">
      <c r="M609419" s="4"/>
    </row>
    <row r="609420" spans="13:13">
      <c r="M609420" s="4"/>
    </row>
    <row r="609421" spans="13:13">
      <c r="M609421" s="4"/>
    </row>
    <row r="609422" spans="13:13">
      <c r="M609422" s="4"/>
    </row>
    <row r="609423" spans="13:13">
      <c r="M609423" s="4"/>
    </row>
    <row r="609424" spans="13:13">
      <c r="M609424" s="4"/>
    </row>
    <row r="609425" spans="13:13">
      <c r="M609425" s="4"/>
    </row>
    <row r="609426" spans="13:13">
      <c r="M609426" s="4"/>
    </row>
    <row r="609427" spans="13:13">
      <c r="M609427" s="4"/>
    </row>
    <row r="609428" spans="13:13">
      <c r="M609428" s="4"/>
    </row>
    <row r="609429" spans="13:13">
      <c r="M609429" s="4"/>
    </row>
    <row r="609430" spans="13:13">
      <c r="M609430" s="4"/>
    </row>
    <row r="609431" spans="13:13">
      <c r="M609431" s="4"/>
    </row>
    <row r="609432" spans="13:13">
      <c r="M609432" s="4"/>
    </row>
    <row r="609433" spans="13:13">
      <c r="M609433" s="4"/>
    </row>
    <row r="609434" spans="13:13">
      <c r="M609434" s="4"/>
    </row>
    <row r="609435" spans="13:13">
      <c r="M609435" s="4"/>
    </row>
    <row r="609436" spans="13:13">
      <c r="M609436" s="4"/>
    </row>
    <row r="609437" spans="13:13">
      <c r="M609437" s="4"/>
    </row>
    <row r="609438" spans="13:13">
      <c r="M609438" s="4"/>
    </row>
    <row r="609439" spans="13:13">
      <c r="M609439" s="4"/>
    </row>
    <row r="609440" spans="13:13">
      <c r="M609440" s="4"/>
    </row>
    <row r="609441" spans="13:13">
      <c r="M609441" s="4"/>
    </row>
    <row r="609442" spans="13:13">
      <c r="M609442" s="4"/>
    </row>
    <row r="609443" spans="13:13">
      <c r="M609443" s="4"/>
    </row>
    <row r="609444" spans="13:13">
      <c r="M609444" s="4"/>
    </row>
    <row r="609445" spans="13:13">
      <c r="M609445" s="4"/>
    </row>
    <row r="609446" spans="13:13">
      <c r="M609446" s="4"/>
    </row>
    <row r="609447" spans="13:13">
      <c r="M609447" s="4"/>
    </row>
    <row r="609448" spans="13:13">
      <c r="M609448" s="4"/>
    </row>
    <row r="609449" spans="13:13">
      <c r="M609449" s="4"/>
    </row>
    <row r="609450" spans="13:13">
      <c r="M609450" s="4"/>
    </row>
    <row r="609451" spans="13:13">
      <c r="M609451" s="4"/>
    </row>
    <row r="609452" spans="13:13">
      <c r="M609452" s="4"/>
    </row>
    <row r="609453" spans="13:13">
      <c r="M609453" s="4"/>
    </row>
    <row r="609454" spans="13:13">
      <c r="M609454" s="4"/>
    </row>
    <row r="609455" spans="13:13">
      <c r="M609455" s="4"/>
    </row>
    <row r="609456" spans="13:13">
      <c r="M609456" s="4"/>
    </row>
    <row r="609457" spans="13:13">
      <c r="M609457" s="4"/>
    </row>
    <row r="609458" spans="13:13">
      <c r="M609458" s="4"/>
    </row>
    <row r="609459" spans="13:13">
      <c r="M609459" s="4"/>
    </row>
    <row r="609460" spans="13:13">
      <c r="M609460" s="4"/>
    </row>
    <row r="609461" spans="13:13">
      <c r="M609461" s="4"/>
    </row>
    <row r="609462" spans="13:13">
      <c r="M609462" s="4"/>
    </row>
    <row r="609463" spans="13:13">
      <c r="M609463" s="4"/>
    </row>
    <row r="609464" spans="13:13">
      <c r="M609464" s="4"/>
    </row>
    <row r="609465" spans="13:13">
      <c r="M609465" s="4"/>
    </row>
    <row r="609466" spans="13:13">
      <c r="M609466" s="4"/>
    </row>
    <row r="609467" spans="13:13">
      <c r="M609467" s="4"/>
    </row>
    <row r="609468" spans="13:13">
      <c r="M609468" s="4"/>
    </row>
    <row r="609469" spans="13:13">
      <c r="M609469" s="4"/>
    </row>
    <row r="609470" spans="13:13">
      <c r="M609470" s="4"/>
    </row>
    <row r="609471" spans="13:13">
      <c r="M609471" s="4"/>
    </row>
    <row r="609472" spans="13:13">
      <c r="M609472" s="4"/>
    </row>
    <row r="609473" spans="13:13">
      <c r="M609473" s="4"/>
    </row>
    <row r="609474" spans="13:13">
      <c r="M609474" s="4"/>
    </row>
    <row r="609475" spans="13:13">
      <c r="M609475" s="4"/>
    </row>
    <row r="609476" spans="13:13">
      <c r="M609476" s="4"/>
    </row>
    <row r="609477" spans="13:13">
      <c r="M609477" s="4"/>
    </row>
    <row r="609478" spans="13:13">
      <c r="M609478" s="4"/>
    </row>
    <row r="609479" spans="13:13">
      <c r="M609479" s="4"/>
    </row>
    <row r="609480" spans="13:13">
      <c r="M609480" s="4"/>
    </row>
    <row r="609481" spans="13:13">
      <c r="M609481" s="4"/>
    </row>
    <row r="609482" spans="13:13">
      <c r="M609482" s="4"/>
    </row>
    <row r="609483" spans="13:13">
      <c r="M609483" s="4"/>
    </row>
    <row r="609484" spans="13:13">
      <c r="M609484" s="4"/>
    </row>
    <row r="609485" spans="13:13">
      <c r="M609485" s="4"/>
    </row>
    <row r="609486" spans="13:13">
      <c r="M609486" s="4"/>
    </row>
    <row r="609487" spans="13:13">
      <c r="M609487" s="4"/>
    </row>
    <row r="609488" spans="13:13">
      <c r="M609488" s="4"/>
    </row>
    <row r="609489" spans="13:13">
      <c r="M609489" s="4"/>
    </row>
    <row r="609490" spans="13:13">
      <c r="M609490" s="4"/>
    </row>
    <row r="609491" spans="13:13">
      <c r="M609491" s="4"/>
    </row>
    <row r="609492" spans="13:13">
      <c r="M609492" s="4"/>
    </row>
    <row r="609493" spans="13:13">
      <c r="M609493" s="4"/>
    </row>
    <row r="609494" spans="13:13">
      <c r="M609494" s="4"/>
    </row>
    <row r="609495" spans="13:13">
      <c r="M609495" s="4"/>
    </row>
    <row r="609496" spans="13:13">
      <c r="M609496" s="4"/>
    </row>
    <row r="609497" spans="13:13">
      <c r="M609497" s="4"/>
    </row>
    <row r="609498" spans="13:13">
      <c r="M609498" s="4"/>
    </row>
    <row r="609499" spans="13:13">
      <c r="M609499" s="4"/>
    </row>
    <row r="609500" spans="13:13">
      <c r="M609500" s="4"/>
    </row>
    <row r="609501" spans="13:13">
      <c r="M609501" s="4"/>
    </row>
    <row r="609502" spans="13:13">
      <c r="M609502" s="4"/>
    </row>
    <row r="609503" spans="13:13">
      <c r="M609503" s="4"/>
    </row>
    <row r="609504" spans="13:13">
      <c r="M609504" s="4"/>
    </row>
    <row r="609505" spans="13:13">
      <c r="M609505" s="4"/>
    </row>
    <row r="609506" spans="13:13">
      <c r="M609506" s="4"/>
    </row>
    <row r="609507" spans="13:13">
      <c r="M609507" s="4"/>
    </row>
    <row r="609508" spans="13:13">
      <c r="M609508" s="4"/>
    </row>
    <row r="609509" spans="13:13">
      <c r="M609509" s="4"/>
    </row>
    <row r="609510" spans="13:13">
      <c r="M609510" s="4"/>
    </row>
    <row r="609511" spans="13:13">
      <c r="M609511" s="4"/>
    </row>
    <row r="609512" spans="13:13">
      <c r="M609512" s="4"/>
    </row>
    <row r="609513" spans="13:13">
      <c r="M609513" s="4"/>
    </row>
    <row r="609514" spans="13:13">
      <c r="M609514" s="4"/>
    </row>
    <row r="609515" spans="13:13">
      <c r="M609515" s="4"/>
    </row>
    <row r="609516" spans="13:13">
      <c r="M609516" s="4"/>
    </row>
    <row r="609517" spans="13:13">
      <c r="M609517" s="4"/>
    </row>
    <row r="609518" spans="13:13">
      <c r="M609518" s="4"/>
    </row>
    <row r="609519" spans="13:13">
      <c r="M609519" s="4"/>
    </row>
    <row r="609520" spans="13:13">
      <c r="M609520" s="4"/>
    </row>
    <row r="609521" spans="13:13">
      <c r="M609521" s="4"/>
    </row>
    <row r="609522" spans="13:13">
      <c r="M609522" s="4"/>
    </row>
    <row r="609523" spans="13:13">
      <c r="M609523" s="4"/>
    </row>
    <row r="609524" spans="13:13">
      <c r="M609524" s="4"/>
    </row>
    <row r="609525" spans="13:13">
      <c r="M609525" s="4"/>
    </row>
    <row r="609526" spans="13:13">
      <c r="M609526" s="4"/>
    </row>
    <row r="609527" spans="13:13">
      <c r="M609527" s="4"/>
    </row>
    <row r="609528" spans="13:13">
      <c r="M609528" s="4"/>
    </row>
    <row r="609529" spans="13:13">
      <c r="M609529" s="4"/>
    </row>
    <row r="609530" spans="13:13">
      <c r="M609530" s="4"/>
    </row>
    <row r="609531" spans="13:13">
      <c r="M609531" s="4"/>
    </row>
    <row r="609532" spans="13:13">
      <c r="M609532" s="4"/>
    </row>
    <row r="609533" spans="13:13">
      <c r="M609533" s="4"/>
    </row>
    <row r="609534" spans="13:13">
      <c r="M609534" s="4"/>
    </row>
    <row r="609535" spans="13:13">
      <c r="M609535" s="4"/>
    </row>
    <row r="609536" spans="13:13">
      <c r="M609536" s="4"/>
    </row>
    <row r="609537" spans="13:13">
      <c r="M609537" s="4"/>
    </row>
    <row r="609538" spans="13:13">
      <c r="M609538" s="4"/>
    </row>
    <row r="609539" spans="13:13">
      <c r="M609539" s="4"/>
    </row>
    <row r="609540" spans="13:13">
      <c r="M609540" s="4"/>
    </row>
    <row r="609541" spans="13:13">
      <c r="M609541" s="4"/>
    </row>
    <row r="609542" spans="13:13">
      <c r="M609542" s="4"/>
    </row>
    <row r="609543" spans="13:13">
      <c r="M609543" s="4"/>
    </row>
    <row r="609544" spans="13:13">
      <c r="M609544" s="4"/>
    </row>
    <row r="609545" spans="13:13">
      <c r="M609545" s="4"/>
    </row>
    <row r="609546" spans="13:13">
      <c r="M609546" s="4"/>
    </row>
    <row r="609547" spans="13:13">
      <c r="M609547" s="4"/>
    </row>
    <row r="609548" spans="13:13">
      <c r="M609548" s="4"/>
    </row>
    <row r="609549" spans="13:13">
      <c r="M609549" s="4"/>
    </row>
    <row r="609550" spans="13:13">
      <c r="M609550" s="4"/>
    </row>
    <row r="609551" spans="13:13">
      <c r="M609551" s="4"/>
    </row>
    <row r="609552" spans="13:13">
      <c r="M609552" s="4"/>
    </row>
    <row r="609553" spans="13:13">
      <c r="M609553" s="4"/>
    </row>
    <row r="609554" spans="13:13">
      <c r="M609554" s="4"/>
    </row>
    <row r="609555" spans="13:13">
      <c r="M609555" s="4"/>
    </row>
    <row r="609556" spans="13:13">
      <c r="M609556" s="4"/>
    </row>
    <row r="609557" spans="13:13">
      <c r="M609557" s="4"/>
    </row>
    <row r="609558" spans="13:13">
      <c r="M609558" s="4"/>
    </row>
    <row r="609559" spans="13:13">
      <c r="M609559" s="4"/>
    </row>
    <row r="609560" spans="13:13">
      <c r="M609560" s="4"/>
    </row>
    <row r="609561" spans="13:13">
      <c r="M609561" s="4"/>
    </row>
    <row r="609562" spans="13:13">
      <c r="M609562" s="4"/>
    </row>
    <row r="609563" spans="13:13">
      <c r="M609563" s="4"/>
    </row>
    <row r="609564" spans="13:13">
      <c r="M609564" s="4"/>
    </row>
    <row r="609565" spans="13:13">
      <c r="M609565" s="4"/>
    </row>
    <row r="609566" spans="13:13">
      <c r="M609566" s="4"/>
    </row>
    <row r="609567" spans="13:13">
      <c r="M609567" s="4"/>
    </row>
    <row r="609568" spans="13:13">
      <c r="M609568" s="4"/>
    </row>
    <row r="609569" spans="13:13">
      <c r="M609569" s="4"/>
    </row>
    <row r="609570" spans="13:13">
      <c r="M609570" s="4"/>
    </row>
    <row r="609571" spans="13:13">
      <c r="M609571" s="4"/>
    </row>
    <row r="609572" spans="13:13">
      <c r="M609572" s="4"/>
    </row>
    <row r="609573" spans="13:13">
      <c r="M609573" s="4"/>
    </row>
    <row r="609574" spans="13:13">
      <c r="M609574" s="4"/>
    </row>
    <row r="609575" spans="13:13">
      <c r="M609575" s="4"/>
    </row>
    <row r="609576" spans="13:13">
      <c r="M609576" s="4"/>
    </row>
    <row r="609577" spans="13:13">
      <c r="M609577" s="4"/>
    </row>
    <row r="609578" spans="13:13">
      <c r="M609578" s="4"/>
    </row>
    <row r="609579" spans="13:13">
      <c r="M609579" s="4"/>
    </row>
    <row r="609580" spans="13:13">
      <c r="M609580" s="4"/>
    </row>
    <row r="609581" spans="13:13">
      <c r="M609581" s="4"/>
    </row>
    <row r="609582" spans="13:13">
      <c r="M609582" s="4"/>
    </row>
    <row r="609583" spans="13:13">
      <c r="M609583" s="4"/>
    </row>
    <row r="609584" spans="13:13">
      <c r="M609584" s="4"/>
    </row>
    <row r="609585" spans="13:13">
      <c r="M609585" s="4"/>
    </row>
    <row r="609586" spans="13:13">
      <c r="M609586" s="4"/>
    </row>
    <row r="609587" spans="13:13">
      <c r="M609587" s="4"/>
    </row>
    <row r="609588" spans="13:13">
      <c r="M609588" s="4"/>
    </row>
    <row r="609589" spans="13:13">
      <c r="M609589" s="4"/>
    </row>
    <row r="609590" spans="13:13">
      <c r="M609590" s="4"/>
    </row>
    <row r="609591" spans="13:13">
      <c r="M609591" s="4"/>
    </row>
    <row r="609592" spans="13:13">
      <c r="M609592" s="4"/>
    </row>
    <row r="609593" spans="13:13">
      <c r="M609593" s="4"/>
    </row>
    <row r="609594" spans="13:13">
      <c r="M609594" s="4"/>
    </row>
    <row r="609595" spans="13:13">
      <c r="M609595" s="4"/>
    </row>
    <row r="609596" spans="13:13">
      <c r="M609596" s="4"/>
    </row>
    <row r="609597" spans="13:13">
      <c r="M609597" s="4"/>
    </row>
    <row r="609598" spans="13:13">
      <c r="M609598" s="4"/>
    </row>
    <row r="609599" spans="13:13">
      <c r="M609599" s="4"/>
    </row>
    <row r="609600" spans="13:13">
      <c r="M609600" s="4"/>
    </row>
    <row r="609601" spans="13:13">
      <c r="M609601" s="4"/>
    </row>
    <row r="609602" spans="13:13">
      <c r="M609602" s="4"/>
    </row>
    <row r="609603" spans="13:13">
      <c r="M609603" s="4"/>
    </row>
    <row r="609604" spans="13:13">
      <c r="M609604" s="4"/>
    </row>
    <row r="609605" spans="13:13">
      <c r="M609605" s="4"/>
    </row>
    <row r="609606" spans="13:13">
      <c r="M609606" s="4"/>
    </row>
    <row r="609607" spans="13:13">
      <c r="M609607" s="4"/>
    </row>
    <row r="609608" spans="13:13">
      <c r="M609608" s="4"/>
    </row>
    <row r="609609" spans="13:13">
      <c r="M609609" s="4"/>
    </row>
    <row r="609610" spans="13:13">
      <c r="M609610" s="4"/>
    </row>
    <row r="609611" spans="13:13">
      <c r="M609611" s="4"/>
    </row>
    <row r="609612" spans="13:13">
      <c r="M609612" s="4"/>
    </row>
    <row r="609613" spans="13:13">
      <c r="M609613" s="4"/>
    </row>
    <row r="609614" spans="13:13">
      <c r="M609614" s="4"/>
    </row>
    <row r="609615" spans="13:13">
      <c r="M609615" s="4"/>
    </row>
    <row r="609616" spans="13:13">
      <c r="M609616" s="4"/>
    </row>
    <row r="609617" spans="13:13">
      <c r="M609617" s="4"/>
    </row>
    <row r="609618" spans="13:13">
      <c r="M609618" s="4"/>
    </row>
    <row r="609619" spans="13:13">
      <c r="M609619" s="4"/>
    </row>
    <row r="609620" spans="13:13">
      <c r="M609620" s="4"/>
    </row>
    <row r="609621" spans="13:13">
      <c r="M609621" s="4"/>
    </row>
    <row r="609622" spans="13:13">
      <c r="M609622" s="4"/>
    </row>
    <row r="609623" spans="13:13">
      <c r="M609623" s="4"/>
    </row>
    <row r="609624" spans="13:13">
      <c r="M609624" s="4"/>
    </row>
    <row r="609625" spans="13:13">
      <c r="M609625" s="4"/>
    </row>
    <row r="609626" spans="13:13">
      <c r="M609626" s="4"/>
    </row>
    <row r="609627" spans="13:13">
      <c r="M609627" s="4"/>
    </row>
    <row r="609628" spans="13:13">
      <c r="M609628" s="4"/>
    </row>
    <row r="609629" spans="13:13">
      <c r="M609629" s="4"/>
    </row>
    <row r="609630" spans="13:13">
      <c r="M609630" s="4"/>
    </row>
    <row r="609631" spans="13:13">
      <c r="M609631" s="4"/>
    </row>
    <row r="609632" spans="13:13">
      <c r="M609632" s="4"/>
    </row>
    <row r="609633" spans="13:13">
      <c r="M609633" s="4"/>
    </row>
    <row r="609634" spans="13:13">
      <c r="M609634" s="4"/>
    </row>
    <row r="609635" spans="13:13">
      <c r="M609635" s="4"/>
    </row>
    <row r="609636" spans="13:13">
      <c r="M609636" s="4"/>
    </row>
    <row r="609637" spans="13:13">
      <c r="M609637" s="4"/>
    </row>
    <row r="609638" spans="13:13">
      <c r="M609638" s="4"/>
    </row>
    <row r="609639" spans="13:13">
      <c r="M609639" s="4"/>
    </row>
    <row r="609640" spans="13:13">
      <c r="M609640" s="4"/>
    </row>
    <row r="609641" spans="13:13">
      <c r="M609641" s="4"/>
    </row>
    <row r="609642" spans="13:13">
      <c r="M609642" s="4"/>
    </row>
    <row r="609643" spans="13:13">
      <c r="M609643" s="4"/>
    </row>
    <row r="609644" spans="13:13">
      <c r="M609644" s="4"/>
    </row>
    <row r="609645" spans="13:13">
      <c r="M609645" s="4"/>
    </row>
    <row r="609646" spans="13:13">
      <c r="M609646" s="4"/>
    </row>
    <row r="609647" spans="13:13">
      <c r="M609647" s="4"/>
    </row>
    <row r="609648" spans="13:13">
      <c r="M609648" s="4"/>
    </row>
    <row r="609649" spans="13:13">
      <c r="M609649" s="4"/>
    </row>
    <row r="609650" spans="13:13">
      <c r="M609650" s="4"/>
    </row>
    <row r="609651" spans="13:13">
      <c r="M609651" s="4"/>
    </row>
    <row r="609652" spans="13:13">
      <c r="M609652" s="4"/>
    </row>
    <row r="609653" spans="13:13">
      <c r="M609653" s="4"/>
    </row>
    <row r="609654" spans="13:13">
      <c r="M609654" s="4"/>
    </row>
    <row r="609655" spans="13:13">
      <c r="M609655" s="4"/>
    </row>
    <row r="609656" spans="13:13">
      <c r="M609656" s="4"/>
    </row>
    <row r="609657" spans="13:13">
      <c r="M609657" s="4"/>
    </row>
    <row r="609658" spans="13:13">
      <c r="M609658" s="4"/>
    </row>
    <row r="609659" spans="13:13">
      <c r="M609659" s="4"/>
    </row>
    <row r="609660" spans="13:13">
      <c r="M609660" s="4"/>
    </row>
    <row r="609661" spans="13:13">
      <c r="M609661" s="4"/>
    </row>
    <row r="609662" spans="13:13">
      <c r="M609662" s="4"/>
    </row>
    <row r="609663" spans="13:13">
      <c r="M609663" s="4"/>
    </row>
    <row r="609664" spans="13:13">
      <c r="M609664" s="4"/>
    </row>
    <row r="609665" spans="13:13">
      <c r="M609665" s="4"/>
    </row>
    <row r="609666" spans="13:13">
      <c r="M609666" s="4"/>
    </row>
    <row r="609667" spans="13:13">
      <c r="M609667" s="4"/>
    </row>
    <row r="609668" spans="13:13">
      <c r="M609668" s="4"/>
    </row>
    <row r="609669" spans="13:13">
      <c r="M609669" s="4"/>
    </row>
    <row r="609670" spans="13:13">
      <c r="M609670" s="4"/>
    </row>
    <row r="609671" spans="13:13">
      <c r="M609671" s="4"/>
    </row>
    <row r="609672" spans="13:13">
      <c r="M609672" s="4"/>
    </row>
    <row r="609673" spans="13:13">
      <c r="M609673" s="4"/>
    </row>
    <row r="609674" spans="13:13">
      <c r="M609674" s="4"/>
    </row>
    <row r="609675" spans="13:13">
      <c r="M609675" s="4"/>
    </row>
    <row r="609676" spans="13:13">
      <c r="M609676" s="4"/>
    </row>
    <row r="609677" spans="13:13">
      <c r="M609677" s="4"/>
    </row>
    <row r="609678" spans="13:13">
      <c r="M609678" s="4"/>
    </row>
    <row r="609679" spans="13:13">
      <c r="M609679" s="4"/>
    </row>
    <row r="609680" spans="13:13">
      <c r="M609680" s="4"/>
    </row>
    <row r="609681" spans="13:13">
      <c r="M609681" s="4"/>
    </row>
    <row r="609682" spans="13:13">
      <c r="M609682" s="4"/>
    </row>
    <row r="609683" spans="13:13">
      <c r="M609683" s="4"/>
    </row>
    <row r="609684" spans="13:13">
      <c r="M609684" s="4"/>
    </row>
    <row r="609685" spans="13:13">
      <c r="M609685" s="4"/>
    </row>
    <row r="609686" spans="13:13">
      <c r="M609686" s="4"/>
    </row>
    <row r="609687" spans="13:13">
      <c r="M609687" s="4"/>
    </row>
    <row r="609688" spans="13:13">
      <c r="M609688" s="4"/>
    </row>
    <row r="609689" spans="13:13">
      <c r="M609689" s="4"/>
    </row>
    <row r="609690" spans="13:13">
      <c r="M609690" s="4"/>
    </row>
    <row r="609691" spans="13:13">
      <c r="M609691" s="4"/>
    </row>
    <row r="609692" spans="13:13">
      <c r="M609692" s="4"/>
    </row>
    <row r="609693" spans="13:13">
      <c r="M609693" s="4"/>
    </row>
    <row r="609694" spans="13:13">
      <c r="M609694" s="4"/>
    </row>
    <row r="609695" spans="13:13">
      <c r="M609695" s="4"/>
    </row>
    <row r="609696" spans="13:13">
      <c r="M609696" s="4"/>
    </row>
    <row r="609697" spans="13:13">
      <c r="M609697" s="4"/>
    </row>
    <row r="609698" spans="13:13">
      <c r="M609698" s="4"/>
    </row>
    <row r="609699" spans="13:13">
      <c r="M609699" s="4"/>
    </row>
    <row r="609700" spans="13:13">
      <c r="M609700" s="4"/>
    </row>
    <row r="609701" spans="13:13">
      <c r="M609701" s="4"/>
    </row>
    <row r="609702" spans="13:13">
      <c r="M609702" s="4"/>
    </row>
    <row r="609703" spans="13:13">
      <c r="M609703" s="4"/>
    </row>
    <row r="609704" spans="13:13">
      <c r="M609704" s="4"/>
    </row>
    <row r="609705" spans="13:13">
      <c r="M609705" s="4"/>
    </row>
    <row r="609706" spans="13:13">
      <c r="M609706" s="4"/>
    </row>
    <row r="609707" spans="13:13">
      <c r="M609707" s="4"/>
    </row>
    <row r="609708" spans="13:13">
      <c r="M609708" s="4"/>
    </row>
    <row r="609709" spans="13:13">
      <c r="M609709" s="4"/>
    </row>
    <row r="609710" spans="13:13">
      <c r="M609710" s="4"/>
    </row>
    <row r="609711" spans="13:13">
      <c r="M609711" s="4"/>
    </row>
    <row r="609712" spans="13:13">
      <c r="M609712" s="4"/>
    </row>
    <row r="609713" spans="13:13">
      <c r="M609713" s="4"/>
    </row>
    <row r="609714" spans="13:13">
      <c r="M609714" s="4"/>
    </row>
    <row r="609715" spans="13:13">
      <c r="M609715" s="4"/>
    </row>
    <row r="609716" spans="13:13">
      <c r="M609716" s="4"/>
    </row>
    <row r="609717" spans="13:13">
      <c r="M609717" s="4"/>
    </row>
    <row r="609718" spans="13:13">
      <c r="M609718" s="4"/>
    </row>
    <row r="609719" spans="13:13">
      <c r="M609719" s="4"/>
    </row>
    <row r="609720" spans="13:13">
      <c r="M609720" s="4"/>
    </row>
    <row r="609721" spans="13:13">
      <c r="M609721" s="4"/>
    </row>
    <row r="609722" spans="13:13">
      <c r="M609722" s="4"/>
    </row>
    <row r="609723" spans="13:13">
      <c r="M609723" s="4"/>
    </row>
    <row r="609724" spans="13:13">
      <c r="M609724" s="4"/>
    </row>
    <row r="609725" spans="13:13">
      <c r="M609725" s="4"/>
    </row>
    <row r="609726" spans="13:13">
      <c r="M609726" s="4"/>
    </row>
    <row r="609727" spans="13:13">
      <c r="M609727" s="4"/>
    </row>
    <row r="609728" spans="13:13">
      <c r="M609728" s="4"/>
    </row>
    <row r="609729" spans="13:13">
      <c r="M609729" s="4"/>
    </row>
    <row r="609730" spans="13:13">
      <c r="M609730" s="4"/>
    </row>
    <row r="609731" spans="13:13">
      <c r="M609731" s="4"/>
    </row>
    <row r="609732" spans="13:13">
      <c r="M609732" s="4"/>
    </row>
    <row r="609733" spans="13:13">
      <c r="M609733" s="4"/>
    </row>
    <row r="609734" spans="13:13">
      <c r="M609734" s="4"/>
    </row>
    <row r="609735" spans="13:13">
      <c r="M609735" s="4"/>
    </row>
    <row r="609736" spans="13:13">
      <c r="M609736" s="4"/>
    </row>
    <row r="609737" spans="13:13">
      <c r="M609737" s="4"/>
    </row>
    <row r="609738" spans="13:13">
      <c r="M609738" s="4"/>
    </row>
    <row r="609739" spans="13:13">
      <c r="M609739" s="4"/>
    </row>
    <row r="609740" spans="13:13">
      <c r="M609740" s="4"/>
    </row>
    <row r="609741" spans="13:13">
      <c r="M609741" s="4"/>
    </row>
    <row r="609742" spans="13:13">
      <c r="M609742" s="4"/>
    </row>
    <row r="609743" spans="13:13">
      <c r="M609743" s="4"/>
    </row>
    <row r="609744" spans="13:13">
      <c r="M609744" s="4"/>
    </row>
    <row r="609745" spans="13:13">
      <c r="M609745" s="4"/>
    </row>
    <row r="609746" spans="13:13">
      <c r="M609746" s="4"/>
    </row>
    <row r="609747" spans="13:13">
      <c r="M609747" s="4"/>
    </row>
    <row r="609748" spans="13:13">
      <c r="M609748" s="4"/>
    </row>
    <row r="609749" spans="13:13">
      <c r="M609749" s="4"/>
    </row>
    <row r="609750" spans="13:13">
      <c r="M609750" s="4"/>
    </row>
    <row r="609751" spans="13:13">
      <c r="M609751" s="4"/>
    </row>
    <row r="609752" spans="13:13">
      <c r="M609752" s="4"/>
    </row>
    <row r="609753" spans="13:13">
      <c r="M609753" s="4"/>
    </row>
    <row r="609754" spans="13:13">
      <c r="M609754" s="4"/>
    </row>
    <row r="609755" spans="13:13">
      <c r="M609755" s="4"/>
    </row>
    <row r="609756" spans="13:13">
      <c r="M609756" s="4"/>
    </row>
    <row r="609757" spans="13:13">
      <c r="M609757" s="4"/>
    </row>
    <row r="609758" spans="13:13">
      <c r="M609758" s="4"/>
    </row>
    <row r="609759" spans="13:13">
      <c r="M609759" s="4"/>
    </row>
    <row r="609760" spans="13:13">
      <c r="M609760" s="4"/>
    </row>
    <row r="609761" spans="13:13">
      <c r="M609761" s="4"/>
    </row>
    <row r="609762" spans="13:13">
      <c r="M609762" s="4"/>
    </row>
    <row r="609763" spans="13:13">
      <c r="M609763" s="4"/>
    </row>
    <row r="609764" spans="13:13">
      <c r="M609764" s="4"/>
    </row>
    <row r="609765" spans="13:13">
      <c r="M609765" s="4"/>
    </row>
    <row r="609766" spans="13:13">
      <c r="M609766" s="4"/>
    </row>
    <row r="609767" spans="13:13">
      <c r="M609767" s="4"/>
    </row>
    <row r="609768" spans="13:13">
      <c r="M609768" s="4"/>
    </row>
    <row r="609769" spans="13:13">
      <c r="M609769" s="4"/>
    </row>
    <row r="609770" spans="13:13">
      <c r="M609770" s="4"/>
    </row>
    <row r="609771" spans="13:13">
      <c r="M609771" s="4"/>
    </row>
    <row r="609772" spans="13:13">
      <c r="M609772" s="4"/>
    </row>
    <row r="609773" spans="13:13">
      <c r="M609773" s="4"/>
    </row>
    <row r="609774" spans="13:13">
      <c r="M609774" s="4"/>
    </row>
    <row r="609775" spans="13:13">
      <c r="M609775" s="4"/>
    </row>
    <row r="609776" spans="13:13">
      <c r="M609776" s="4"/>
    </row>
    <row r="609777" spans="13:13">
      <c r="M609777" s="4"/>
    </row>
    <row r="609778" spans="13:13">
      <c r="M609778" s="4"/>
    </row>
    <row r="609779" spans="13:13">
      <c r="M609779" s="4"/>
    </row>
    <row r="609780" spans="13:13">
      <c r="M609780" s="4"/>
    </row>
    <row r="609781" spans="13:13">
      <c r="M609781" s="4"/>
    </row>
    <row r="609782" spans="13:13">
      <c r="M609782" s="4"/>
    </row>
    <row r="609783" spans="13:13">
      <c r="M609783" s="4"/>
    </row>
    <row r="609784" spans="13:13">
      <c r="M609784" s="4"/>
    </row>
    <row r="609785" spans="13:13">
      <c r="M609785" s="4"/>
    </row>
    <row r="609786" spans="13:13">
      <c r="M609786" s="4"/>
    </row>
    <row r="609787" spans="13:13">
      <c r="M609787" s="4"/>
    </row>
    <row r="609788" spans="13:13">
      <c r="M609788" s="4"/>
    </row>
    <row r="609789" spans="13:13">
      <c r="M609789" s="4"/>
    </row>
    <row r="609790" spans="13:13">
      <c r="M609790" s="4"/>
    </row>
    <row r="609791" spans="13:13">
      <c r="M609791" s="4"/>
    </row>
    <row r="609792" spans="13:13">
      <c r="M609792" s="4"/>
    </row>
    <row r="609793" spans="13:13">
      <c r="M609793" s="4"/>
    </row>
    <row r="609794" spans="13:13">
      <c r="M609794" s="4"/>
    </row>
    <row r="609795" spans="13:13">
      <c r="M609795" s="4"/>
    </row>
    <row r="609796" spans="13:13">
      <c r="M609796" s="4"/>
    </row>
    <row r="609797" spans="13:13">
      <c r="M609797" s="4"/>
    </row>
    <row r="609798" spans="13:13">
      <c r="M609798" s="4"/>
    </row>
    <row r="609799" spans="13:13">
      <c r="M609799" s="4"/>
    </row>
    <row r="609800" spans="13:13">
      <c r="M609800" s="4"/>
    </row>
    <row r="609801" spans="13:13">
      <c r="M609801" s="4"/>
    </row>
    <row r="609802" spans="13:13">
      <c r="M609802" s="4"/>
    </row>
    <row r="609803" spans="13:13">
      <c r="M609803" s="4"/>
    </row>
    <row r="609804" spans="13:13">
      <c r="M609804" s="4"/>
    </row>
    <row r="609805" spans="13:13">
      <c r="M609805" s="4"/>
    </row>
    <row r="609806" spans="13:13">
      <c r="M609806" s="4"/>
    </row>
    <row r="609807" spans="13:13">
      <c r="M609807" s="4"/>
    </row>
    <row r="609808" spans="13:13">
      <c r="M609808" s="4"/>
    </row>
    <row r="609809" spans="13:13">
      <c r="M609809" s="4"/>
    </row>
    <row r="609810" spans="13:13">
      <c r="M609810" s="4"/>
    </row>
    <row r="609811" spans="13:13">
      <c r="M609811" s="4"/>
    </row>
    <row r="609812" spans="13:13">
      <c r="M609812" s="4"/>
    </row>
    <row r="609813" spans="13:13">
      <c r="M609813" s="4"/>
    </row>
    <row r="609814" spans="13:13">
      <c r="M609814" s="4"/>
    </row>
    <row r="609815" spans="13:13">
      <c r="M609815" s="4"/>
    </row>
    <row r="609816" spans="13:13">
      <c r="M609816" s="4"/>
    </row>
    <row r="609817" spans="13:13">
      <c r="M609817" s="4"/>
    </row>
    <row r="609818" spans="13:13">
      <c r="M609818" s="4"/>
    </row>
    <row r="609819" spans="13:13">
      <c r="M609819" s="4"/>
    </row>
    <row r="609820" spans="13:13">
      <c r="M609820" s="4"/>
    </row>
    <row r="609821" spans="13:13">
      <c r="M609821" s="4"/>
    </row>
    <row r="609822" spans="13:13">
      <c r="M609822" s="4"/>
    </row>
    <row r="609823" spans="13:13">
      <c r="M609823" s="4"/>
    </row>
    <row r="609824" spans="13:13">
      <c r="M609824" s="4"/>
    </row>
    <row r="609825" spans="13:13">
      <c r="M609825" s="4"/>
    </row>
    <row r="609826" spans="13:13">
      <c r="M609826" s="4"/>
    </row>
    <row r="609827" spans="13:13">
      <c r="M609827" s="4"/>
    </row>
    <row r="609828" spans="13:13">
      <c r="M609828" s="4"/>
    </row>
    <row r="609829" spans="13:13">
      <c r="M609829" s="4"/>
    </row>
    <row r="609830" spans="13:13">
      <c r="M609830" s="4"/>
    </row>
    <row r="609831" spans="13:13">
      <c r="M609831" s="4"/>
    </row>
    <row r="609832" spans="13:13">
      <c r="M609832" s="4"/>
    </row>
    <row r="609833" spans="13:13">
      <c r="M609833" s="4"/>
    </row>
    <row r="609834" spans="13:13">
      <c r="M609834" s="4"/>
    </row>
    <row r="609835" spans="13:13">
      <c r="M609835" s="4"/>
    </row>
    <row r="609836" spans="13:13">
      <c r="M609836" s="4"/>
    </row>
    <row r="609837" spans="13:13">
      <c r="M609837" s="4"/>
    </row>
    <row r="609838" spans="13:13">
      <c r="M609838" s="4"/>
    </row>
    <row r="609839" spans="13:13">
      <c r="M609839" s="4"/>
    </row>
    <row r="609840" spans="13:13">
      <c r="M609840" s="4"/>
    </row>
    <row r="609841" spans="13:13">
      <c r="M609841" s="4"/>
    </row>
    <row r="609842" spans="13:13">
      <c r="M609842" s="4"/>
    </row>
    <row r="609843" spans="13:13">
      <c r="M609843" s="4"/>
    </row>
    <row r="609844" spans="13:13">
      <c r="M609844" s="4"/>
    </row>
    <row r="609845" spans="13:13">
      <c r="M609845" s="4"/>
    </row>
    <row r="609846" spans="13:13">
      <c r="M609846" s="4"/>
    </row>
    <row r="609847" spans="13:13">
      <c r="M609847" s="4"/>
    </row>
    <row r="609848" spans="13:13">
      <c r="M609848" s="4"/>
    </row>
    <row r="609849" spans="13:13">
      <c r="M609849" s="4"/>
    </row>
    <row r="609850" spans="13:13">
      <c r="M609850" s="4"/>
    </row>
    <row r="609851" spans="13:13">
      <c r="M609851" s="4"/>
    </row>
    <row r="609852" spans="13:13">
      <c r="M609852" s="4"/>
    </row>
    <row r="609853" spans="13:13">
      <c r="M609853" s="4"/>
    </row>
    <row r="609854" spans="13:13">
      <c r="M609854" s="4"/>
    </row>
    <row r="609855" spans="13:13">
      <c r="M609855" s="4"/>
    </row>
    <row r="609856" spans="13:13">
      <c r="M609856" s="4"/>
    </row>
    <row r="609857" spans="13:13">
      <c r="M609857" s="4"/>
    </row>
    <row r="609858" spans="13:13">
      <c r="M609858" s="4"/>
    </row>
    <row r="609859" spans="13:13">
      <c r="M609859" s="4"/>
    </row>
    <row r="609860" spans="13:13">
      <c r="M609860" s="4"/>
    </row>
    <row r="609861" spans="13:13">
      <c r="M609861" s="4"/>
    </row>
    <row r="609862" spans="13:13">
      <c r="M609862" s="4"/>
    </row>
    <row r="609863" spans="13:13">
      <c r="M609863" s="4"/>
    </row>
    <row r="609864" spans="13:13">
      <c r="M609864" s="4"/>
    </row>
    <row r="609865" spans="13:13">
      <c r="M609865" s="4"/>
    </row>
    <row r="609866" spans="13:13">
      <c r="M609866" s="4"/>
    </row>
    <row r="609867" spans="13:13">
      <c r="M609867" s="4"/>
    </row>
    <row r="609868" spans="13:13">
      <c r="M609868" s="4"/>
    </row>
    <row r="609869" spans="13:13">
      <c r="M609869" s="4"/>
    </row>
    <row r="609870" spans="13:13">
      <c r="M609870" s="4"/>
    </row>
    <row r="609871" spans="13:13">
      <c r="M609871" s="4"/>
    </row>
    <row r="609872" spans="13:13">
      <c r="M609872" s="4"/>
    </row>
    <row r="609873" spans="13:13">
      <c r="M609873" s="4"/>
    </row>
    <row r="609874" spans="13:13">
      <c r="M609874" s="4"/>
    </row>
    <row r="609875" spans="13:13">
      <c r="M609875" s="4"/>
    </row>
    <row r="609876" spans="13:13">
      <c r="M609876" s="4"/>
    </row>
    <row r="609877" spans="13:13">
      <c r="M609877" s="4"/>
    </row>
    <row r="609878" spans="13:13">
      <c r="M609878" s="4"/>
    </row>
    <row r="609879" spans="13:13">
      <c r="M609879" s="4"/>
    </row>
    <row r="609880" spans="13:13">
      <c r="M609880" s="4"/>
    </row>
    <row r="609881" spans="13:13">
      <c r="M609881" s="4"/>
    </row>
    <row r="609882" spans="13:13">
      <c r="M609882" s="4"/>
    </row>
    <row r="609883" spans="13:13">
      <c r="M609883" s="4"/>
    </row>
    <row r="609884" spans="13:13">
      <c r="M609884" s="4"/>
    </row>
    <row r="609885" spans="13:13">
      <c r="M609885" s="4"/>
    </row>
    <row r="609886" spans="13:13">
      <c r="M609886" s="4"/>
    </row>
    <row r="609887" spans="13:13">
      <c r="M609887" s="4"/>
    </row>
    <row r="609888" spans="13:13">
      <c r="M609888" s="4"/>
    </row>
    <row r="609889" spans="13:13">
      <c r="M609889" s="4"/>
    </row>
    <row r="609890" spans="13:13">
      <c r="M609890" s="4"/>
    </row>
    <row r="609891" spans="13:13">
      <c r="M609891" s="4"/>
    </row>
    <row r="609892" spans="13:13">
      <c r="M609892" s="4"/>
    </row>
    <row r="609893" spans="13:13">
      <c r="M609893" s="4"/>
    </row>
    <row r="609894" spans="13:13">
      <c r="M609894" s="4"/>
    </row>
    <row r="609895" spans="13:13">
      <c r="M609895" s="4"/>
    </row>
    <row r="609896" spans="13:13">
      <c r="M609896" s="4"/>
    </row>
    <row r="609897" spans="13:13">
      <c r="M609897" s="4"/>
    </row>
    <row r="609898" spans="13:13">
      <c r="M609898" s="4"/>
    </row>
    <row r="609899" spans="13:13">
      <c r="M609899" s="4"/>
    </row>
    <row r="609900" spans="13:13">
      <c r="M609900" s="4"/>
    </row>
    <row r="609901" spans="13:13">
      <c r="M609901" s="4"/>
    </row>
    <row r="609902" spans="13:13">
      <c r="M609902" s="4"/>
    </row>
    <row r="609903" spans="13:13">
      <c r="M609903" s="4"/>
    </row>
    <row r="609904" spans="13:13">
      <c r="M609904" s="4"/>
    </row>
    <row r="609905" spans="13:13">
      <c r="M609905" s="4"/>
    </row>
    <row r="609906" spans="13:13">
      <c r="M609906" s="4"/>
    </row>
    <row r="609907" spans="13:13">
      <c r="M609907" s="4"/>
    </row>
    <row r="609908" spans="13:13">
      <c r="M609908" s="4"/>
    </row>
    <row r="609909" spans="13:13">
      <c r="M609909" s="4"/>
    </row>
    <row r="609910" spans="13:13">
      <c r="M609910" s="4"/>
    </row>
    <row r="609911" spans="13:13">
      <c r="M609911" s="4"/>
    </row>
    <row r="609912" spans="13:13">
      <c r="M609912" s="4"/>
    </row>
    <row r="609913" spans="13:13">
      <c r="M609913" s="4"/>
    </row>
    <row r="609914" spans="13:13">
      <c r="M609914" s="4"/>
    </row>
    <row r="609915" spans="13:13">
      <c r="M609915" s="4"/>
    </row>
    <row r="609916" spans="13:13">
      <c r="M609916" s="4"/>
    </row>
    <row r="609917" spans="13:13">
      <c r="M609917" s="4"/>
    </row>
    <row r="609918" spans="13:13">
      <c r="M609918" s="4"/>
    </row>
    <row r="609919" spans="13:13">
      <c r="M609919" s="4"/>
    </row>
    <row r="609920" spans="13:13">
      <c r="M609920" s="4"/>
    </row>
    <row r="609921" spans="13:13">
      <c r="M609921" s="4"/>
    </row>
    <row r="609922" spans="13:13">
      <c r="M609922" s="4"/>
    </row>
    <row r="609923" spans="13:13">
      <c r="M609923" s="4"/>
    </row>
    <row r="609924" spans="13:13">
      <c r="M609924" s="4"/>
    </row>
    <row r="609925" spans="13:13">
      <c r="M609925" s="4"/>
    </row>
    <row r="609926" spans="13:13">
      <c r="M609926" s="4"/>
    </row>
    <row r="609927" spans="13:13">
      <c r="M609927" s="4"/>
    </row>
    <row r="609928" spans="13:13">
      <c r="M609928" s="4"/>
    </row>
    <row r="609929" spans="13:13">
      <c r="M609929" s="4"/>
    </row>
    <row r="609930" spans="13:13">
      <c r="M609930" s="4"/>
    </row>
    <row r="609931" spans="13:13">
      <c r="M609931" s="4"/>
    </row>
    <row r="609932" spans="13:13">
      <c r="M609932" s="4"/>
    </row>
    <row r="609933" spans="13:13">
      <c r="M609933" s="4"/>
    </row>
    <row r="609934" spans="13:13">
      <c r="M609934" s="4"/>
    </row>
    <row r="609935" spans="13:13">
      <c r="M609935" s="4"/>
    </row>
    <row r="609936" spans="13:13">
      <c r="M609936" s="4"/>
    </row>
    <row r="609937" spans="13:13">
      <c r="M609937" s="4"/>
    </row>
    <row r="609938" spans="13:13">
      <c r="M609938" s="4"/>
    </row>
    <row r="609939" spans="13:13">
      <c r="M609939" s="4"/>
    </row>
    <row r="609940" spans="13:13">
      <c r="M609940" s="4"/>
    </row>
    <row r="609941" spans="13:13">
      <c r="M609941" s="4"/>
    </row>
    <row r="609942" spans="13:13">
      <c r="M609942" s="4"/>
    </row>
    <row r="609943" spans="13:13">
      <c r="M609943" s="4"/>
    </row>
    <row r="609944" spans="13:13">
      <c r="M609944" s="4"/>
    </row>
    <row r="609945" spans="13:13">
      <c r="M609945" s="4"/>
    </row>
    <row r="609946" spans="13:13">
      <c r="M609946" s="4"/>
    </row>
    <row r="609947" spans="13:13">
      <c r="M609947" s="4"/>
    </row>
    <row r="609948" spans="13:13">
      <c r="M609948" s="4"/>
    </row>
    <row r="609949" spans="13:13">
      <c r="M609949" s="4"/>
    </row>
    <row r="609950" spans="13:13">
      <c r="M609950" s="4"/>
    </row>
    <row r="609951" spans="13:13">
      <c r="M609951" s="4"/>
    </row>
    <row r="609952" spans="13:13">
      <c r="M609952" s="4"/>
    </row>
    <row r="609953" spans="13:13">
      <c r="M609953" s="4"/>
    </row>
    <row r="609954" spans="13:13">
      <c r="M609954" s="4"/>
    </row>
    <row r="609955" spans="13:13">
      <c r="M609955" s="4"/>
    </row>
    <row r="609956" spans="13:13">
      <c r="M609956" s="4"/>
    </row>
    <row r="609957" spans="13:13">
      <c r="M609957" s="4"/>
    </row>
    <row r="609958" spans="13:13">
      <c r="M609958" s="4"/>
    </row>
    <row r="609959" spans="13:13">
      <c r="M609959" s="4"/>
    </row>
    <row r="609960" spans="13:13">
      <c r="M609960" s="4"/>
    </row>
    <row r="609961" spans="13:13">
      <c r="M609961" s="4"/>
    </row>
    <row r="609962" spans="13:13">
      <c r="M609962" s="4"/>
    </row>
    <row r="609963" spans="13:13">
      <c r="M609963" s="4"/>
    </row>
    <row r="609964" spans="13:13">
      <c r="M609964" s="4"/>
    </row>
    <row r="609965" spans="13:13">
      <c r="M609965" s="4"/>
    </row>
    <row r="609966" spans="13:13">
      <c r="M609966" s="4"/>
    </row>
    <row r="609967" spans="13:13">
      <c r="M609967" s="4"/>
    </row>
    <row r="609968" spans="13:13">
      <c r="M609968" s="4"/>
    </row>
    <row r="609969" spans="13:13">
      <c r="M609969" s="4"/>
    </row>
    <row r="609970" spans="13:13">
      <c r="M609970" s="4"/>
    </row>
    <row r="609971" spans="13:13">
      <c r="M609971" s="4"/>
    </row>
    <row r="609972" spans="13:13">
      <c r="M609972" s="4"/>
    </row>
    <row r="609973" spans="13:13">
      <c r="M609973" s="4"/>
    </row>
    <row r="609974" spans="13:13">
      <c r="M609974" s="4"/>
    </row>
    <row r="609975" spans="13:13">
      <c r="M609975" s="4"/>
    </row>
    <row r="609976" spans="13:13">
      <c r="M609976" s="4"/>
    </row>
    <row r="609977" spans="13:13">
      <c r="M609977" s="4"/>
    </row>
    <row r="609978" spans="13:13">
      <c r="M609978" s="4"/>
    </row>
    <row r="609979" spans="13:13">
      <c r="M609979" s="4"/>
    </row>
    <row r="609980" spans="13:13">
      <c r="M609980" s="4"/>
    </row>
    <row r="609981" spans="13:13">
      <c r="M609981" s="4"/>
    </row>
    <row r="609982" spans="13:13">
      <c r="M609982" s="4"/>
    </row>
    <row r="609983" spans="13:13">
      <c r="M609983" s="4"/>
    </row>
    <row r="609984" spans="13:13">
      <c r="M609984" s="4"/>
    </row>
    <row r="609985" spans="13:13">
      <c r="M609985" s="4"/>
    </row>
    <row r="609986" spans="13:13">
      <c r="M609986" s="4"/>
    </row>
    <row r="609987" spans="13:13">
      <c r="M609987" s="4"/>
    </row>
    <row r="609988" spans="13:13">
      <c r="M609988" s="4"/>
    </row>
    <row r="609989" spans="13:13">
      <c r="M609989" s="4"/>
    </row>
    <row r="609990" spans="13:13">
      <c r="M609990" s="4"/>
    </row>
    <row r="609991" spans="13:13">
      <c r="M609991" s="4"/>
    </row>
    <row r="609992" spans="13:13">
      <c r="M609992" s="4"/>
    </row>
    <row r="609993" spans="13:13">
      <c r="M609993" s="4"/>
    </row>
    <row r="609994" spans="13:13">
      <c r="M609994" s="4"/>
    </row>
    <row r="609995" spans="13:13">
      <c r="M609995" s="4"/>
    </row>
    <row r="609996" spans="13:13">
      <c r="M609996" s="4"/>
    </row>
    <row r="609997" spans="13:13">
      <c r="M609997" s="4"/>
    </row>
    <row r="609998" spans="13:13">
      <c r="M609998" s="4"/>
    </row>
    <row r="609999" spans="13:13">
      <c r="M609999" s="4"/>
    </row>
    <row r="610000" spans="13:13">
      <c r="M610000" s="4"/>
    </row>
    <row r="610001" spans="13:13">
      <c r="M610001" s="4"/>
    </row>
    <row r="610002" spans="13:13">
      <c r="M610002" s="4"/>
    </row>
    <row r="610003" spans="13:13">
      <c r="M610003" s="4"/>
    </row>
    <row r="610004" spans="13:13">
      <c r="M610004" s="4"/>
    </row>
    <row r="610005" spans="13:13">
      <c r="M610005" s="4"/>
    </row>
    <row r="610006" spans="13:13">
      <c r="M610006" s="4"/>
    </row>
    <row r="610007" spans="13:13">
      <c r="M610007" s="4"/>
    </row>
    <row r="610008" spans="13:13">
      <c r="M610008" s="4"/>
    </row>
    <row r="610009" spans="13:13">
      <c r="M610009" s="4"/>
    </row>
    <row r="610010" spans="13:13">
      <c r="M610010" s="4"/>
    </row>
    <row r="610011" spans="13:13">
      <c r="M610011" s="4"/>
    </row>
    <row r="610012" spans="13:13">
      <c r="M610012" s="4"/>
    </row>
    <row r="610013" spans="13:13">
      <c r="M610013" s="4"/>
    </row>
    <row r="610014" spans="13:13">
      <c r="M610014" s="4"/>
    </row>
    <row r="610015" spans="13:13">
      <c r="M610015" s="4"/>
    </row>
    <row r="610016" spans="13:13">
      <c r="M610016" s="4"/>
    </row>
    <row r="610017" spans="13:13">
      <c r="M610017" s="4"/>
    </row>
    <row r="610018" spans="13:13">
      <c r="M610018" s="4"/>
    </row>
    <row r="610019" spans="13:13">
      <c r="M610019" s="4"/>
    </row>
    <row r="610020" spans="13:13">
      <c r="M610020" s="4"/>
    </row>
    <row r="610021" spans="13:13">
      <c r="M610021" s="4"/>
    </row>
    <row r="610022" spans="13:13">
      <c r="M610022" s="4"/>
    </row>
    <row r="610023" spans="13:13">
      <c r="M610023" s="4"/>
    </row>
    <row r="610024" spans="13:13">
      <c r="M610024" s="4"/>
    </row>
    <row r="610025" spans="13:13">
      <c r="M610025" s="4"/>
    </row>
    <row r="610026" spans="13:13">
      <c r="M610026" s="4"/>
    </row>
    <row r="610027" spans="13:13">
      <c r="M610027" s="4"/>
    </row>
    <row r="610028" spans="13:13">
      <c r="M610028" s="4"/>
    </row>
    <row r="610029" spans="13:13">
      <c r="M610029" s="4"/>
    </row>
    <row r="610030" spans="13:13">
      <c r="M610030" s="4"/>
    </row>
    <row r="610031" spans="13:13">
      <c r="M610031" s="4"/>
    </row>
    <row r="610032" spans="13:13">
      <c r="M610032" s="4"/>
    </row>
    <row r="610033" spans="13:13">
      <c r="M610033" s="4"/>
    </row>
    <row r="610034" spans="13:13">
      <c r="M610034" s="4"/>
    </row>
    <row r="610035" spans="13:13">
      <c r="M610035" s="4"/>
    </row>
    <row r="610036" spans="13:13">
      <c r="M610036" s="4"/>
    </row>
    <row r="610037" spans="13:13">
      <c r="M610037" s="4"/>
    </row>
    <row r="610038" spans="13:13">
      <c r="M610038" s="4"/>
    </row>
    <row r="610039" spans="13:13">
      <c r="M610039" s="4"/>
    </row>
    <row r="610040" spans="13:13">
      <c r="M610040" s="4"/>
    </row>
    <row r="610041" spans="13:13">
      <c r="M610041" s="4"/>
    </row>
    <row r="610042" spans="13:13">
      <c r="M610042" s="4"/>
    </row>
    <row r="610043" spans="13:13">
      <c r="M610043" s="4"/>
    </row>
    <row r="610044" spans="13:13">
      <c r="M610044" s="4"/>
    </row>
    <row r="610045" spans="13:13">
      <c r="M610045" s="4"/>
    </row>
    <row r="610046" spans="13:13">
      <c r="M610046" s="4"/>
    </row>
    <row r="610047" spans="13:13">
      <c r="M610047" s="4"/>
    </row>
    <row r="610048" spans="13:13">
      <c r="M610048" s="4"/>
    </row>
    <row r="610049" spans="13:13">
      <c r="M610049" s="4"/>
    </row>
    <row r="610050" spans="13:13">
      <c r="M610050" s="4"/>
    </row>
    <row r="610051" spans="13:13">
      <c r="M610051" s="4"/>
    </row>
    <row r="610052" spans="13:13">
      <c r="M610052" s="4"/>
    </row>
    <row r="610053" spans="13:13">
      <c r="M610053" s="4"/>
    </row>
    <row r="610054" spans="13:13">
      <c r="M610054" s="4"/>
    </row>
    <row r="610055" spans="13:13">
      <c r="M610055" s="4"/>
    </row>
    <row r="610056" spans="13:13">
      <c r="M610056" s="4"/>
    </row>
    <row r="610057" spans="13:13">
      <c r="M610057" s="4"/>
    </row>
    <row r="610058" spans="13:13">
      <c r="M610058" s="4"/>
    </row>
    <row r="610059" spans="13:13">
      <c r="M610059" s="4"/>
    </row>
    <row r="610060" spans="13:13">
      <c r="M610060" s="4"/>
    </row>
    <row r="610061" spans="13:13">
      <c r="M610061" s="4"/>
    </row>
    <row r="610062" spans="13:13">
      <c r="M610062" s="4"/>
    </row>
    <row r="610063" spans="13:13">
      <c r="M610063" s="4"/>
    </row>
    <row r="610064" spans="13:13">
      <c r="M610064" s="4"/>
    </row>
    <row r="610065" spans="13:13">
      <c r="M610065" s="4"/>
    </row>
    <row r="610066" spans="13:13">
      <c r="M610066" s="4"/>
    </row>
    <row r="610067" spans="13:13">
      <c r="M610067" s="4"/>
    </row>
    <row r="610068" spans="13:13">
      <c r="M610068" s="4"/>
    </row>
    <row r="610069" spans="13:13">
      <c r="M610069" s="4"/>
    </row>
    <row r="610070" spans="13:13">
      <c r="M610070" s="4"/>
    </row>
    <row r="610071" spans="13:13">
      <c r="M610071" s="4"/>
    </row>
    <row r="610072" spans="13:13">
      <c r="M610072" s="4"/>
    </row>
    <row r="610073" spans="13:13">
      <c r="M610073" s="4"/>
    </row>
    <row r="610074" spans="13:13">
      <c r="M610074" s="4"/>
    </row>
    <row r="610075" spans="13:13">
      <c r="M610075" s="4"/>
    </row>
    <row r="610076" spans="13:13">
      <c r="M610076" s="4"/>
    </row>
    <row r="610077" spans="13:13">
      <c r="M610077" s="4"/>
    </row>
    <row r="610078" spans="13:13">
      <c r="M610078" s="4"/>
    </row>
    <row r="610079" spans="13:13">
      <c r="M610079" s="4"/>
    </row>
    <row r="610080" spans="13:13">
      <c r="M610080" s="4"/>
    </row>
    <row r="610081" spans="13:13">
      <c r="M610081" s="4"/>
    </row>
    <row r="610082" spans="13:13">
      <c r="M610082" s="4"/>
    </row>
    <row r="610083" spans="13:13">
      <c r="M610083" s="4"/>
    </row>
    <row r="610084" spans="13:13">
      <c r="M610084" s="4"/>
    </row>
    <row r="610085" spans="13:13">
      <c r="M610085" s="4"/>
    </row>
    <row r="610086" spans="13:13">
      <c r="M610086" s="4"/>
    </row>
    <row r="610087" spans="13:13">
      <c r="M610087" s="4"/>
    </row>
    <row r="610088" spans="13:13">
      <c r="M610088" s="4"/>
    </row>
    <row r="610089" spans="13:13">
      <c r="M610089" s="4"/>
    </row>
    <row r="610090" spans="13:13">
      <c r="M610090" s="4"/>
    </row>
    <row r="610091" spans="13:13">
      <c r="M610091" s="4"/>
    </row>
    <row r="610092" spans="13:13">
      <c r="M610092" s="4"/>
    </row>
    <row r="610093" spans="13:13">
      <c r="M610093" s="4"/>
    </row>
    <row r="610094" spans="13:13">
      <c r="M610094" s="4"/>
    </row>
    <row r="610095" spans="13:13">
      <c r="M610095" s="4"/>
    </row>
    <row r="610096" spans="13:13">
      <c r="M610096" s="4"/>
    </row>
    <row r="610097" spans="13:13">
      <c r="M610097" s="4"/>
    </row>
    <row r="610098" spans="13:13">
      <c r="M610098" s="4"/>
    </row>
    <row r="610099" spans="13:13">
      <c r="M610099" s="4"/>
    </row>
    <row r="610100" spans="13:13">
      <c r="M610100" s="4"/>
    </row>
    <row r="610101" spans="13:13">
      <c r="M610101" s="4"/>
    </row>
    <row r="610102" spans="13:13">
      <c r="M610102" s="4"/>
    </row>
    <row r="610103" spans="13:13">
      <c r="M610103" s="4"/>
    </row>
    <row r="610104" spans="13:13">
      <c r="M610104" s="4"/>
    </row>
    <row r="610105" spans="13:13">
      <c r="M610105" s="4"/>
    </row>
    <row r="610106" spans="13:13">
      <c r="M610106" s="4"/>
    </row>
    <row r="610107" spans="13:13">
      <c r="M610107" s="4"/>
    </row>
    <row r="610108" spans="13:13">
      <c r="M610108" s="4"/>
    </row>
    <row r="610109" spans="13:13">
      <c r="M610109" s="4"/>
    </row>
    <row r="610110" spans="13:13">
      <c r="M610110" s="4"/>
    </row>
    <row r="610111" spans="13:13">
      <c r="M610111" s="4"/>
    </row>
    <row r="610112" spans="13:13">
      <c r="M610112" s="4"/>
    </row>
    <row r="610113" spans="13:13">
      <c r="M610113" s="4"/>
    </row>
    <row r="610114" spans="13:13">
      <c r="M610114" s="4"/>
    </row>
    <row r="610115" spans="13:13">
      <c r="M610115" s="4"/>
    </row>
    <row r="610116" spans="13:13">
      <c r="M610116" s="4"/>
    </row>
    <row r="610117" spans="13:13">
      <c r="M610117" s="4"/>
    </row>
    <row r="610118" spans="13:13">
      <c r="M610118" s="4"/>
    </row>
    <row r="610119" spans="13:13">
      <c r="M610119" s="4"/>
    </row>
    <row r="610120" spans="13:13">
      <c r="M610120" s="4"/>
    </row>
    <row r="610121" spans="13:13">
      <c r="M610121" s="4"/>
    </row>
    <row r="610122" spans="13:13">
      <c r="M610122" s="4"/>
    </row>
    <row r="610123" spans="13:13">
      <c r="M610123" s="4"/>
    </row>
    <row r="610124" spans="13:13">
      <c r="M610124" s="4"/>
    </row>
    <row r="610125" spans="13:13">
      <c r="M610125" s="4"/>
    </row>
    <row r="610126" spans="13:13">
      <c r="M610126" s="4"/>
    </row>
    <row r="610127" spans="13:13">
      <c r="M610127" s="4"/>
    </row>
    <row r="610128" spans="13:13">
      <c r="M610128" s="4"/>
    </row>
    <row r="610129" spans="13:13">
      <c r="M610129" s="4"/>
    </row>
    <row r="610130" spans="13:13">
      <c r="M610130" s="4"/>
    </row>
    <row r="610131" spans="13:13">
      <c r="M610131" s="4"/>
    </row>
    <row r="610132" spans="13:13">
      <c r="M610132" s="4"/>
    </row>
    <row r="610133" spans="13:13">
      <c r="M610133" s="4"/>
    </row>
    <row r="610134" spans="13:13">
      <c r="M610134" s="4"/>
    </row>
    <row r="610135" spans="13:13">
      <c r="M610135" s="4"/>
    </row>
    <row r="610136" spans="13:13">
      <c r="M610136" s="4"/>
    </row>
    <row r="610137" spans="13:13">
      <c r="M610137" s="4"/>
    </row>
    <row r="610138" spans="13:13">
      <c r="M610138" s="4"/>
    </row>
    <row r="610139" spans="13:13">
      <c r="M610139" s="4"/>
    </row>
    <row r="610140" spans="13:13">
      <c r="M610140" s="4"/>
    </row>
    <row r="610141" spans="13:13">
      <c r="M610141" s="4"/>
    </row>
    <row r="610142" spans="13:13">
      <c r="M610142" s="4"/>
    </row>
    <row r="610143" spans="13:13">
      <c r="M610143" s="4"/>
    </row>
    <row r="610144" spans="13:13">
      <c r="M610144" s="4"/>
    </row>
    <row r="610145" spans="13:13">
      <c r="M610145" s="4"/>
    </row>
    <row r="610146" spans="13:13">
      <c r="M610146" s="4"/>
    </row>
    <row r="610147" spans="13:13">
      <c r="M610147" s="4"/>
    </row>
    <row r="610148" spans="13:13">
      <c r="M610148" s="4"/>
    </row>
    <row r="610149" spans="13:13">
      <c r="M610149" s="4"/>
    </row>
    <row r="610150" spans="13:13">
      <c r="M610150" s="4"/>
    </row>
    <row r="610151" spans="13:13">
      <c r="M610151" s="4"/>
    </row>
    <row r="610152" spans="13:13">
      <c r="M610152" s="4"/>
    </row>
    <row r="610153" spans="13:13">
      <c r="M610153" s="4"/>
    </row>
    <row r="610154" spans="13:13">
      <c r="M610154" s="4"/>
    </row>
    <row r="610155" spans="13:13">
      <c r="M610155" s="4"/>
    </row>
    <row r="610156" spans="13:13">
      <c r="M610156" s="4"/>
    </row>
    <row r="610157" spans="13:13">
      <c r="M610157" s="4"/>
    </row>
    <row r="610158" spans="13:13">
      <c r="M610158" s="4"/>
    </row>
    <row r="610159" spans="13:13">
      <c r="M610159" s="4"/>
    </row>
    <row r="610160" spans="13:13">
      <c r="M610160" s="4"/>
    </row>
    <row r="610161" spans="13:13">
      <c r="M610161" s="4"/>
    </row>
    <row r="610162" spans="13:13">
      <c r="M610162" s="4"/>
    </row>
    <row r="610163" spans="13:13">
      <c r="M610163" s="4"/>
    </row>
    <row r="610164" spans="13:13">
      <c r="M610164" s="4"/>
    </row>
    <row r="610165" spans="13:13">
      <c r="M610165" s="4"/>
    </row>
    <row r="610166" spans="13:13">
      <c r="M610166" s="4"/>
    </row>
    <row r="610167" spans="13:13">
      <c r="M610167" s="4"/>
    </row>
    <row r="610168" spans="13:13">
      <c r="M610168" s="4"/>
    </row>
    <row r="610169" spans="13:13">
      <c r="M610169" s="4"/>
    </row>
    <row r="610170" spans="13:13">
      <c r="M610170" s="4"/>
    </row>
    <row r="610171" spans="13:13">
      <c r="M610171" s="4"/>
    </row>
    <row r="610172" spans="13:13">
      <c r="M610172" s="4"/>
    </row>
    <row r="610173" spans="13:13">
      <c r="M610173" s="4"/>
    </row>
    <row r="610174" spans="13:13">
      <c r="M610174" s="4"/>
    </row>
    <row r="610175" spans="13:13">
      <c r="M610175" s="4"/>
    </row>
    <row r="610176" spans="13:13">
      <c r="M610176" s="4"/>
    </row>
    <row r="610177" spans="13:13">
      <c r="M610177" s="4"/>
    </row>
    <row r="610178" spans="13:13">
      <c r="M610178" s="4"/>
    </row>
    <row r="610179" spans="13:13">
      <c r="M610179" s="4"/>
    </row>
    <row r="610180" spans="13:13">
      <c r="M610180" s="4"/>
    </row>
    <row r="610181" spans="13:13">
      <c r="M610181" s="4"/>
    </row>
    <row r="610182" spans="13:13">
      <c r="M610182" s="4"/>
    </row>
    <row r="610183" spans="13:13">
      <c r="M610183" s="4"/>
    </row>
    <row r="610184" spans="13:13">
      <c r="M610184" s="4"/>
    </row>
    <row r="610185" spans="13:13">
      <c r="M610185" s="4"/>
    </row>
    <row r="610186" spans="13:13">
      <c r="M610186" s="4"/>
    </row>
    <row r="610187" spans="13:13">
      <c r="M610187" s="4"/>
    </row>
    <row r="610188" spans="13:13">
      <c r="M610188" s="4"/>
    </row>
    <row r="610189" spans="13:13">
      <c r="M610189" s="4"/>
    </row>
    <row r="610190" spans="13:13">
      <c r="M610190" s="4"/>
    </row>
    <row r="610191" spans="13:13">
      <c r="M610191" s="4"/>
    </row>
    <row r="610192" spans="13:13">
      <c r="M610192" s="4"/>
    </row>
    <row r="610193" spans="13:13">
      <c r="M610193" s="4"/>
    </row>
    <row r="610194" spans="13:13">
      <c r="M610194" s="4"/>
    </row>
    <row r="610195" spans="13:13">
      <c r="M610195" s="4"/>
    </row>
    <row r="610196" spans="13:13">
      <c r="M610196" s="4"/>
    </row>
    <row r="610197" spans="13:13">
      <c r="M610197" s="4"/>
    </row>
    <row r="610198" spans="13:13">
      <c r="M610198" s="4"/>
    </row>
    <row r="610199" spans="13:13">
      <c r="M610199" s="4"/>
    </row>
    <row r="610200" spans="13:13">
      <c r="M610200" s="4"/>
    </row>
    <row r="610201" spans="13:13">
      <c r="M610201" s="4"/>
    </row>
    <row r="610202" spans="13:13">
      <c r="M610202" s="4"/>
    </row>
    <row r="610203" spans="13:13">
      <c r="M610203" s="4"/>
    </row>
    <row r="610204" spans="13:13">
      <c r="M610204" s="4"/>
    </row>
    <row r="610205" spans="13:13">
      <c r="M610205" s="4"/>
    </row>
    <row r="610206" spans="13:13">
      <c r="M610206" s="4"/>
    </row>
    <row r="610207" spans="13:13">
      <c r="M610207" s="4"/>
    </row>
    <row r="610208" spans="13:13">
      <c r="M610208" s="4"/>
    </row>
    <row r="610209" spans="13:13">
      <c r="M610209" s="4"/>
    </row>
    <row r="610210" spans="13:13">
      <c r="M610210" s="4"/>
    </row>
    <row r="610211" spans="13:13">
      <c r="M610211" s="4"/>
    </row>
    <row r="610212" spans="13:13">
      <c r="M610212" s="4"/>
    </row>
    <row r="610213" spans="13:13">
      <c r="M610213" s="4"/>
    </row>
    <row r="610214" spans="13:13">
      <c r="M610214" s="4"/>
    </row>
    <row r="610215" spans="13:13">
      <c r="M610215" s="4"/>
    </row>
    <row r="610216" spans="13:13">
      <c r="M610216" s="4"/>
    </row>
    <row r="610217" spans="13:13">
      <c r="M610217" s="4"/>
    </row>
    <row r="610218" spans="13:13">
      <c r="M610218" s="4"/>
    </row>
    <row r="610219" spans="13:13">
      <c r="M610219" s="4"/>
    </row>
    <row r="610220" spans="13:13">
      <c r="M610220" s="4"/>
    </row>
    <row r="610221" spans="13:13">
      <c r="M610221" s="4"/>
    </row>
    <row r="610222" spans="13:13">
      <c r="M610222" s="4"/>
    </row>
    <row r="610223" spans="13:13">
      <c r="M610223" s="4"/>
    </row>
    <row r="610224" spans="13:13">
      <c r="M610224" s="4"/>
    </row>
    <row r="610225" spans="13:13">
      <c r="M610225" s="4"/>
    </row>
    <row r="610226" spans="13:13">
      <c r="M610226" s="4"/>
    </row>
    <row r="610227" spans="13:13">
      <c r="M610227" s="4"/>
    </row>
    <row r="610228" spans="13:13">
      <c r="M610228" s="4"/>
    </row>
    <row r="610229" spans="13:13">
      <c r="M610229" s="4"/>
    </row>
    <row r="610230" spans="13:13">
      <c r="M610230" s="4"/>
    </row>
    <row r="610231" spans="13:13">
      <c r="M610231" s="4"/>
    </row>
    <row r="610232" spans="13:13">
      <c r="M610232" s="4"/>
    </row>
    <row r="610233" spans="13:13">
      <c r="M610233" s="4"/>
    </row>
    <row r="610234" spans="13:13">
      <c r="M610234" s="4"/>
    </row>
    <row r="610235" spans="13:13">
      <c r="M610235" s="4"/>
    </row>
    <row r="610236" spans="13:13">
      <c r="M610236" s="4"/>
    </row>
    <row r="610237" spans="13:13">
      <c r="M610237" s="4"/>
    </row>
    <row r="610238" spans="13:13">
      <c r="M610238" s="4"/>
    </row>
    <row r="610239" spans="13:13">
      <c r="M610239" s="4"/>
    </row>
    <row r="610240" spans="13:13">
      <c r="M610240" s="4"/>
    </row>
    <row r="610241" spans="13:13">
      <c r="M610241" s="4"/>
    </row>
    <row r="610242" spans="13:13">
      <c r="M610242" s="4"/>
    </row>
    <row r="610243" spans="13:13">
      <c r="M610243" s="4"/>
    </row>
    <row r="610244" spans="13:13">
      <c r="M610244" s="4"/>
    </row>
    <row r="610245" spans="13:13">
      <c r="M610245" s="4"/>
    </row>
    <row r="610246" spans="13:13">
      <c r="M610246" s="4"/>
    </row>
    <row r="610247" spans="13:13">
      <c r="M610247" s="4"/>
    </row>
    <row r="610248" spans="13:13">
      <c r="M610248" s="4"/>
    </row>
    <row r="610249" spans="13:13">
      <c r="M610249" s="4"/>
    </row>
    <row r="610250" spans="13:13">
      <c r="M610250" s="4"/>
    </row>
    <row r="610251" spans="13:13">
      <c r="M610251" s="4"/>
    </row>
    <row r="610252" spans="13:13">
      <c r="M610252" s="4"/>
    </row>
    <row r="610253" spans="13:13">
      <c r="M610253" s="4"/>
    </row>
    <row r="610254" spans="13:13">
      <c r="M610254" s="4"/>
    </row>
    <row r="610255" spans="13:13">
      <c r="M610255" s="4"/>
    </row>
    <row r="610256" spans="13:13">
      <c r="M610256" s="4"/>
    </row>
    <row r="610257" spans="13:13">
      <c r="M610257" s="4"/>
    </row>
    <row r="610258" spans="13:13">
      <c r="M610258" s="4"/>
    </row>
    <row r="610259" spans="13:13">
      <c r="M610259" s="4"/>
    </row>
    <row r="610260" spans="13:13">
      <c r="M610260" s="4"/>
    </row>
    <row r="610261" spans="13:13">
      <c r="M610261" s="4"/>
    </row>
    <row r="610262" spans="13:13">
      <c r="M610262" s="4"/>
    </row>
    <row r="610263" spans="13:13">
      <c r="M610263" s="4"/>
    </row>
    <row r="610264" spans="13:13">
      <c r="M610264" s="4"/>
    </row>
    <row r="610265" spans="13:13">
      <c r="M610265" s="4"/>
    </row>
    <row r="610266" spans="13:13">
      <c r="M610266" s="4"/>
    </row>
    <row r="610267" spans="13:13">
      <c r="M610267" s="4"/>
    </row>
    <row r="610268" spans="13:13">
      <c r="M610268" s="4"/>
    </row>
    <row r="610269" spans="13:13">
      <c r="M610269" s="4"/>
    </row>
    <row r="610270" spans="13:13">
      <c r="M610270" s="4"/>
    </row>
    <row r="610271" spans="13:13">
      <c r="M610271" s="4"/>
    </row>
    <row r="610272" spans="13:13">
      <c r="M610272" s="4"/>
    </row>
    <row r="610273" spans="13:13">
      <c r="M610273" s="4"/>
    </row>
    <row r="610274" spans="13:13">
      <c r="M610274" s="4"/>
    </row>
    <row r="610275" spans="13:13">
      <c r="M610275" s="4"/>
    </row>
    <row r="610276" spans="13:13">
      <c r="M610276" s="4"/>
    </row>
    <row r="610277" spans="13:13">
      <c r="M610277" s="4"/>
    </row>
    <row r="610278" spans="13:13">
      <c r="M610278" s="4"/>
    </row>
    <row r="610279" spans="13:13">
      <c r="M610279" s="4"/>
    </row>
    <row r="610280" spans="13:13">
      <c r="M610280" s="4"/>
    </row>
    <row r="610281" spans="13:13">
      <c r="M610281" s="4"/>
    </row>
    <row r="610282" spans="13:13">
      <c r="M610282" s="4"/>
    </row>
    <row r="610283" spans="13:13">
      <c r="M610283" s="4"/>
    </row>
    <row r="610284" spans="13:13">
      <c r="M610284" s="4"/>
    </row>
    <row r="610285" spans="13:13">
      <c r="M610285" s="4"/>
    </row>
    <row r="610286" spans="13:13">
      <c r="M610286" s="4"/>
    </row>
    <row r="610287" spans="13:13">
      <c r="M610287" s="4"/>
    </row>
    <row r="610288" spans="13:13">
      <c r="M610288" s="4"/>
    </row>
    <row r="610289" spans="13:13">
      <c r="M610289" s="4"/>
    </row>
    <row r="610290" spans="13:13">
      <c r="M610290" s="4"/>
    </row>
    <row r="610291" spans="13:13">
      <c r="M610291" s="4"/>
    </row>
    <row r="610292" spans="13:13">
      <c r="M610292" s="4"/>
    </row>
    <row r="610293" spans="13:13">
      <c r="M610293" s="4"/>
    </row>
    <row r="610294" spans="13:13">
      <c r="M610294" s="4"/>
    </row>
    <row r="610295" spans="13:13">
      <c r="M610295" s="4"/>
    </row>
    <row r="610296" spans="13:13">
      <c r="M610296" s="4"/>
    </row>
    <row r="610297" spans="13:13">
      <c r="M610297" s="4"/>
    </row>
    <row r="610298" spans="13:13">
      <c r="M610298" s="4"/>
    </row>
    <row r="610299" spans="13:13">
      <c r="M610299" s="4"/>
    </row>
    <row r="610300" spans="13:13">
      <c r="M610300" s="4"/>
    </row>
    <row r="610301" spans="13:13">
      <c r="M610301" s="4"/>
    </row>
    <row r="610302" spans="13:13">
      <c r="M610302" s="4"/>
    </row>
    <row r="610303" spans="13:13">
      <c r="M610303" s="4"/>
    </row>
    <row r="610304" spans="13:13">
      <c r="M610304" s="4"/>
    </row>
    <row r="610305" spans="13:13">
      <c r="M610305" s="4"/>
    </row>
    <row r="610306" spans="13:13">
      <c r="M610306" s="4"/>
    </row>
    <row r="610307" spans="13:13">
      <c r="M610307" s="4"/>
    </row>
    <row r="610308" spans="13:13">
      <c r="M610308" s="4"/>
    </row>
    <row r="610309" spans="13:13">
      <c r="M610309" s="4"/>
    </row>
    <row r="610310" spans="13:13">
      <c r="M610310" s="4"/>
    </row>
    <row r="610311" spans="13:13">
      <c r="M610311" s="4"/>
    </row>
    <row r="610312" spans="13:13">
      <c r="M610312" s="4"/>
    </row>
    <row r="610313" spans="13:13">
      <c r="M610313" s="4"/>
    </row>
    <row r="610314" spans="13:13">
      <c r="M610314" s="4"/>
    </row>
    <row r="610315" spans="13:13">
      <c r="M610315" s="4"/>
    </row>
    <row r="610316" spans="13:13">
      <c r="M610316" s="4"/>
    </row>
    <row r="610317" spans="13:13">
      <c r="M610317" s="4"/>
    </row>
    <row r="610318" spans="13:13">
      <c r="M610318" s="4"/>
    </row>
    <row r="610319" spans="13:13">
      <c r="M610319" s="4"/>
    </row>
    <row r="610320" spans="13:13">
      <c r="M610320" s="4"/>
    </row>
    <row r="610321" spans="13:13">
      <c r="M610321" s="4"/>
    </row>
    <row r="610322" spans="13:13">
      <c r="M610322" s="4"/>
    </row>
    <row r="610323" spans="13:13">
      <c r="M610323" s="4"/>
    </row>
    <row r="610324" spans="13:13">
      <c r="M610324" s="4"/>
    </row>
    <row r="610325" spans="13:13">
      <c r="M610325" s="4"/>
    </row>
    <row r="610326" spans="13:13">
      <c r="M610326" s="4"/>
    </row>
    <row r="610327" spans="13:13">
      <c r="M610327" s="4"/>
    </row>
    <row r="610328" spans="13:13">
      <c r="M610328" s="4"/>
    </row>
    <row r="610329" spans="13:13">
      <c r="M610329" s="4"/>
    </row>
    <row r="610330" spans="13:13">
      <c r="M610330" s="4"/>
    </row>
    <row r="610331" spans="13:13">
      <c r="M610331" s="4"/>
    </row>
    <row r="610332" spans="13:13">
      <c r="M610332" s="4"/>
    </row>
    <row r="610333" spans="13:13">
      <c r="M610333" s="4"/>
    </row>
    <row r="610334" spans="13:13">
      <c r="M610334" s="4"/>
    </row>
    <row r="610335" spans="13:13">
      <c r="M610335" s="4"/>
    </row>
    <row r="610336" spans="13:13">
      <c r="M610336" s="4"/>
    </row>
    <row r="610337" spans="13:13">
      <c r="M610337" s="4"/>
    </row>
    <row r="610338" spans="13:13">
      <c r="M610338" s="4"/>
    </row>
    <row r="610339" spans="13:13">
      <c r="M610339" s="4"/>
    </row>
    <row r="610340" spans="13:13">
      <c r="M610340" s="4"/>
    </row>
    <row r="610341" spans="13:13">
      <c r="M610341" s="4"/>
    </row>
    <row r="610342" spans="13:13">
      <c r="M610342" s="4"/>
    </row>
    <row r="610343" spans="13:13">
      <c r="M610343" s="4"/>
    </row>
    <row r="610344" spans="13:13">
      <c r="M610344" s="4"/>
    </row>
    <row r="610345" spans="13:13">
      <c r="M610345" s="4"/>
    </row>
    <row r="610346" spans="13:13">
      <c r="M610346" s="4"/>
    </row>
    <row r="610347" spans="13:13">
      <c r="M610347" s="4"/>
    </row>
    <row r="610348" spans="13:13">
      <c r="M610348" s="4"/>
    </row>
    <row r="610349" spans="13:13">
      <c r="M610349" s="4"/>
    </row>
    <row r="610350" spans="13:13">
      <c r="M610350" s="4"/>
    </row>
    <row r="610351" spans="13:13">
      <c r="M610351" s="4"/>
    </row>
    <row r="610352" spans="13:13">
      <c r="M610352" s="4"/>
    </row>
    <row r="610353" spans="13:13">
      <c r="M610353" s="4"/>
    </row>
    <row r="610354" spans="13:13">
      <c r="M610354" s="4"/>
    </row>
    <row r="610355" spans="13:13">
      <c r="M610355" s="4"/>
    </row>
    <row r="610356" spans="13:13">
      <c r="M610356" s="4"/>
    </row>
    <row r="610357" spans="13:13">
      <c r="M610357" s="4"/>
    </row>
    <row r="610358" spans="13:13">
      <c r="M610358" s="4"/>
    </row>
    <row r="610359" spans="13:13">
      <c r="M610359" s="4"/>
    </row>
    <row r="610360" spans="13:13">
      <c r="M610360" s="4"/>
    </row>
    <row r="610361" spans="13:13">
      <c r="M610361" s="4"/>
    </row>
    <row r="610362" spans="13:13">
      <c r="M610362" s="4"/>
    </row>
    <row r="610363" spans="13:13">
      <c r="M610363" s="4"/>
    </row>
    <row r="610364" spans="13:13">
      <c r="M610364" s="4"/>
    </row>
    <row r="610365" spans="13:13">
      <c r="M610365" s="4"/>
    </row>
    <row r="610366" spans="13:13">
      <c r="M610366" s="4"/>
    </row>
    <row r="610367" spans="13:13">
      <c r="M610367" s="4"/>
    </row>
    <row r="610368" spans="13:13">
      <c r="M610368" s="4"/>
    </row>
    <row r="610369" spans="13:13">
      <c r="M610369" s="4"/>
    </row>
    <row r="610370" spans="13:13">
      <c r="M610370" s="4"/>
    </row>
    <row r="610371" spans="13:13">
      <c r="M610371" s="4"/>
    </row>
    <row r="610372" spans="13:13">
      <c r="M610372" s="4"/>
    </row>
    <row r="610373" spans="13:13">
      <c r="M610373" s="4"/>
    </row>
    <row r="610374" spans="13:13">
      <c r="M610374" s="4"/>
    </row>
    <row r="610375" spans="13:13">
      <c r="M610375" s="4"/>
    </row>
    <row r="610376" spans="13:13">
      <c r="M610376" s="4"/>
    </row>
    <row r="610377" spans="13:13">
      <c r="M610377" s="4"/>
    </row>
    <row r="610378" spans="13:13">
      <c r="M610378" s="4"/>
    </row>
    <row r="610379" spans="13:13">
      <c r="M610379" s="4"/>
    </row>
    <row r="610380" spans="13:13">
      <c r="M610380" s="4"/>
    </row>
    <row r="610381" spans="13:13">
      <c r="M610381" s="4"/>
    </row>
    <row r="610382" spans="13:13">
      <c r="M610382" s="4"/>
    </row>
    <row r="610383" spans="13:13">
      <c r="M610383" s="4"/>
    </row>
    <row r="610384" spans="13:13">
      <c r="M610384" s="4"/>
    </row>
    <row r="610385" spans="13:13">
      <c r="M610385" s="4"/>
    </row>
    <row r="610386" spans="13:13">
      <c r="M610386" s="4"/>
    </row>
    <row r="610387" spans="13:13">
      <c r="M610387" s="4"/>
    </row>
    <row r="610388" spans="13:13">
      <c r="M610388" s="4"/>
    </row>
    <row r="610389" spans="13:13">
      <c r="M610389" s="4"/>
    </row>
    <row r="610390" spans="13:13">
      <c r="M610390" s="4"/>
    </row>
    <row r="610391" spans="13:13">
      <c r="M610391" s="4"/>
    </row>
    <row r="610392" spans="13:13">
      <c r="M610392" s="4"/>
    </row>
    <row r="610393" spans="13:13">
      <c r="M610393" s="4"/>
    </row>
    <row r="610394" spans="13:13">
      <c r="M610394" s="4"/>
    </row>
    <row r="610395" spans="13:13">
      <c r="M610395" s="4"/>
    </row>
    <row r="610396" spans="13:13">
      <c r="M610396" s="4"/>
    </row>
    <row r="610397" spans="13:13">
      <c r="M610397" s="4"/>
    </row>
    <row r="610398" spans="13:13">
      <c r="M610398" s="4"/>
    </row>
    <row r="610399" spans="13:13">
      <c r="M610399" s="4"/>
    </row>
    <row r="610400" spans="13:13">
      <c r="M610400" s="4"/>
    </row>
    <row r="610401" spans="13:13">
      <c r="M610401" s="4"/>
    </row>
    <row r="610402" spans="13:13">
      <c r="M610402" s="4"/>
    </row>
    <row r="610403" spans="13:13">
      <c r="M610403" s="4"/>
    </row>
    <row r="610404" spans="13:13">
      <c r="M610404" s="4"/>
    </row>
    <row r="610405" spans="13:13">
      <c r="M610405" s="4"/>
    </row>
    <row r="610406" spans="13:13">
      <c r="M610406" s="4"/>
    </row>
    <row r="610407" spans="13:13">
      <c r="M610407" s="4"/>
    </row>
    <row r="610408" spans="13:13">
      <c r="M610408" s="4"/>
    </row>
    <row r="610409" spans="13:13">
      <c r="M610409" s="4"/>
    </row>
    <row r="610410" spans="13:13">
      <c r="M610410" s="4"/>
    </row>
    <row r="610411" spans="13:13">
      <c r="M610411" s="4"/>
    </row>
    <row r="610412" spans="13:13">
      <c r="M610412" s="4"/>
    </row>
    <row r="610413" spans="13:13">
      <c r="M610413" s="4"/>
    </row>
    <row r="610414" spans="13:13">
      <c r="M610414" s="4"/>
    </row>
    <row r="610415" spans="13:13">
      <c r="M610415" s="4"/>
    </row>
    <row r="610416" spans="13:13">
      <c r="M610416" s="4"/>
    </row>
    <row r="610417" spans="13:13">
      <c r="M610417" s="4"/>
    </row>
    <row r="610418" spans="13:13">
      <c r="M610418" s="4"/>
    </row>
    <row r="610419" spans="13:13">
      <c r="M610419" s="4"/>
    </row>
    <row r="610420" spans="13:13">
      <c r="M610420" s="4"/>
    </row>
    <row r="610421" spans="13:13">
      <c r="M610421" s="4"/>
    </row>
    <row r="610422" spans="13:13">
      <c r="M610422" s="4"/>
    </row>
    <row r="610423" spans="13:13">
      <c r="M610423" s="4"/>
    </row>
    <row r="610424" spans="13:13">
      <c r="M610424" s="4"/>
    </row>
    <row r="610425" spans="13:13">
      <c r="M610425" s="4"/>
    </row>
    <row r="610426" spans="13:13">
      <c r="M610426" s="4"/>
    </row>
    <row r="610427" spans="13:13">
      <c r="M610427" s="4"/>
    </row>
    <row r="610428" spans="13:13">
      <c r="M610428" s="4"/>
    </row>
    <row r="610429" spans="13:13">
      <c r="M610429" s="4"/>
    </row>
    <row r="610430" spans="13:13">
      <c r="M610430" s="4"/>
    </row>
    <row r="610431" spans="13:13">
      <c r="M610431" s="4"/>
    </row>
    <row r="610432" spans="13:13">
      <c r="M610432" s="4"/>
    </row>
    <row r="610433" spans="13:13">
      <c r="M610433" s="4"/>
    </row>
    <row r="610434" spans="13:13">
      <c r="M610434" s="4"/>
    </row>
    <row r="610435" spans="13:13">
      <c r="M610435" s="4"/>
    </row>
    <row r="610436" spans="13:13">
      <c r="M610436" s="4"/>
    </row>
    <row r="610437" spans="13:13">
      <c r="M610437" s="4"/>
    </row>
    <row r="610438" spans="13:13">
      <c r="M610438" s="4"/>
    </row>
    <row r="610439" spans="13:13">
      <c r="M610439" s="4"/>
    </row>
    <row r="610440" spans="13:13">
      <c r="M610440" s="4"/>
    </row>
    <row r="610441" spans="13:13">
      <c r="M610441" s="4"/>
    </row>
    <row r="610442" spans="13:13">
      <c r="M610442" s="4"/>
    </row>
    <row r="610443" spans="13:13">
      <c r="M610443" s="4"/>
    </row>
    <row r="610444" spans="13:13">
      <c r="M610444" s="4"/>
    </row>
    <row r="610445" spans="13:13">
      <c r="M610445" s="4"/>
    </row>
    <row r="610446" spans="13:13">
      <c r="M610446" s="4"/>
    </row>
    <row r="610447" spans="13:13">
      <c r="M610447" s="4"/>
    </row>
    <row r="610448" spans="13:13">
      <c r="M610448" s="4"/>
    </row>
    <row r="610449" spans="13:13">
      <c r="M610449" s="4"/>
    </row>
    <row r="610450" spans="13:13">
      <c r="M610450" s="4"/>
    </row>
    <row r="610451" spans="13:13">
      <c r="M610451" s="4"/>
    </row>
    <row r="610452" spans="13:13">
      <c r="M610452" s="4"/>
    </row>
    <row r="610453" spans="13:13">
      <c r="M610453" s="4"/>
    </row>
    <row r="610454" spans="13:13">
      <c r="M610454" s="4"/>
    </row>
    <row r="610455" spans="13:13">
      <c r="M610455" s="4"/>
    </row>
    <row r="610456" spans="13:13">
      <c r="M610456" s="4"/>
    </row>
    <row r="610457" spans="13:13">
      <c r="M610457" s="4"/>
    </row>
    <row r="610458" spans="13:13">
      <c r="M610458" s="4"/>
    </row>
    <row r="610459" spans="13:13">
      <c r="M610459" s="4"/>
    </row>
    <row r="610460" spans="13:13">
      <c r="M610460" s="4"/>
    </row>
    <row r="610461" spans="13:13">
      <c r="M610461" s="4"/>
    </row>
    <row r="610462" spans="13:13">
      <c r="M610462" s="4"/>
    </row>
    <row r="610463" spans="13:13">
      <c r="M610463" s="4"/>
    </row>
    <row r="610464" spans="13:13">
      <c r="M610464" s="4"/>
    </row>
    <row r="610465" spans="13:13">
      <c r="M610465" s="4"/>
    </row>
    <row r="610466" spans="13:13">
      <c r="M610466" s="4"/>
    </row>
    <row r="610467" spans="13:13">
      <c r="M610467" s="4"/>
    </row>
    <row r="610468" spans="13:13">
      <c r="M610468" s="4"/>
    </row>
    <row r="610469" spans="13:13">
      <c r="M610469" s="4"/>
    </row>
    <row r="610470" spans="13:13">
      <c r="M610470" s="4"/>
    </row>
    <row r="610471" spans="13:13">
      <c r="M610471" s="4"/>
    </row>
    <row r="610472" spans="13:13">
      <c r="M610472" s="4"/>
    </row>
    <row r="610473" spans="13:13">
      <c r="M610473" s="4"/>
    </row>
    <row r="610474" spans="13:13">
      <c r="M610474" s="4"/>
    </row>
    <row r="610475" spans="13:13">
      <c r="M610475" s="4"/>
    </row>
    <row r="610476" spans="13:13">
      <c r="M610476" s="4"/>
    </row>
    <row r="610477" spans="13:13">
      <c r="M610477" s="4"/>
    </row>
    <row r="610478" spans="13:13">
      <c r="M610478" s="4"/>
    </row>
    <row r="610479" spans="13:13">
      <c r="M610479" s="4"/>
    </row>
    <row r="610480" spans="13:13">
      <c r="M610480" s="4"/>
    </row>
    <row r="610481" spans="13:13">
      <c r="M610481" s="4"/>
    </row>
    <row r="610482" spans="13:13">
      <c r="M610482" s="4"/>
    </row>
    <row r="610483" spans="13:13">
      <c r="M610483" s="4"/>
    </row>
    <row r="610484" spans="13:13">
      <c r="M610484" s="4"/>
    </row>
    <row r="610485" spans="13:13">
      <c r="M610485" s="4"/>
    </row>
    <row r="610486" spans="13:13">
      <c r="M610486" s="4"/>
    </row>
    <row r="610487" spans="13:13">
      <c r="M610487" s="4"/>
    </row>
    <row r="610488" spans="13:13">
      <c r="M610488" s="4"/>
    </row>
    <row r="610489" spans="13:13">
      <c r="M610489" s="4"/>
    </row>
    <row r="610490" spans="13:13">
      <c r="M610490" s="4"/>
    </row>
    <row r="610491" spans="13:13">
      <c r="M610491" s="4"/>
    </row>
    <row r="610492" spans="13:13">
      <c r="M610492" s="4"/>
    </row>
    <row r="610493" spans="13:13">
      <c r="M610493" s="4"/>
    </row>
    <row r="610494" spans="13:13">
      <c r="M610494" s="4"/>
    </row>
    <row r="610495" spans="13:13">
      <c r="M610495" s="4"/>
    </row>
    <row r="610496" spans="13:13">
      <c r="M610496" s="4"/>
    </row>
    <row r="610497" spans="13:13">
      <c r="M610497" s="4"/>
    </row>
    <row r="610498" spans="13:13">
      <c r="M610498" s="4"/>
    </row>
    <row r="610499" spans="13:13">
      <c r="M610499" s="4"/>
    </row>
    <row r="610500" spans="13:13">
      <c r="M610500" s="4"/>
    </row>
    <row r="610501" spans="13:13">
      <c r="M610501" s="4"/>
    </row>
    <row r="610502" spans="13:13">
      <c r="M610502" s="4"/>
    </row>
    <row r="610503" spans="13:13">
      <c r="M610503" s="4"/>
    </row>
    <row r="610504" spans="13:13">
      <c r="M610504" s="4"/>
    </row>
    <row r="610505" spans="13:13">
      <c r="M610505" s="4"/>
    </row>
    <row r="610506" spans="13:13">
      <c r="M610506" s="4"/>
    </row>
    <row r="610507" spans="13:13">
      <c r="M610507" s="4"/>
    </row>
    <row r="610508" spans="13:13">
      <c r="M610508" s="4"/>
    </row>
    <row r="610509" spans="13:13">
      <c r="M610509" s="4"/>
    </row>
    <row r="610510" spans="13:13">
      <c r="M610510" s="4"/>
    </row>
    <row r="610511" spans="13:13">
      <c r="M610511" s="4"/>
    </row>
    <row r="610512" spans="13:13">
      <c r="M610512" s="4"/>
    </row>
    <row r="610513" spans="13:13">
      <c r="M610513" s="4"/>
    </row>
    <row r="610514" spans="13:13">
      <c r="M610514" s="4"/>
    </row>
    <row r="610515" spans="13:13">
      <c r="M610515" s="4"/>
    </row>
    <row r="610516" spans="13:13">
      <c r="M610516" s="4"/>
    </row>
    <row r="610517" spans="13:13">
      <c r="M610517" s="4"/>
    </row>
    <row r="610518" spans="13:13">
      <c r="M610518" s="4"/>
    </row>
    <row r="610519" spans="13:13">
      <c r="M610519" s="4"/>
    </row>
    <row r="610520" spans="13:13">
      <c r="M610520" s="4"/>
    </row>
    <row r="610521" spans="13:13">
      <c r="M610521" s="4"/>
    </row>
    <row r="610522" spans="13:13">
      <c r="M610522" s="4"/>
    </row>
    <row r="610523" spans="13:13">
      <c r="M610523" s="4"/>
    </row>
    <row r="610524" spans="13:13">
      <c r="M610524" s="4"/>
    </row>
    <row r="610525" spans="13:13">
      <c r="M610525" s="4"/>
    </row>
    <row r="610526" spans="13:13">
      <c r="M610526" s="4"/>
    </row>
    <row r="610527" spans="13:13">
      <c r="M610527" s="4"/>
    </row>
    <row r="610528" spans="13:13">
      <c r="M610528" s="4"/>
    </row>
    <row r="610529" spans="13:13">
      <c r="M610529" s="4"/>
    </row>
    <row r="610530" spans="13:13">
      <c r="M610530" s="4"/>
    </row>
    <row r="610531" spans="13:13">
      <c r="M610531" s="4"/>
    </row>
    <row r="610532" spans="13:13">
      <c r="M610532" s="4"/>
    </row>
    <row r="610533" spans="13:13">
      <c r="M610533" s="4"/>
    </row>
    <row r="610534" spans="13:13">
      <c r="M610534" s="4"/>
    </row>
    <row r="610535" spans="13:13">
      <c r="M610535" s="4"/>
    </row>
    <row r="610536" spans="13:13">
      <c r="M610536" s="4"/>
    </row>
    <row r="610537" spans="13:13">
      <c r="M610537" s="4"/>
    </row>
    <row r="610538" spans="13:13">
      <c r="M610538" s="4"/>
    </row>
    <row r="610539" spans="13:13">
      <c r="M610539" s="4"/>
    </row>
    <row r="610540" spans="13:13">
      <c r="M610540" s="4"/>
    </row>
    <row r="610541" spans="13:13">
      <c r="M610541" s="4"/>
    </row>
    <row r="610542" spans="13:13">
      <c r="M610542" s="4"/>
    </row>
    <row r="610543" spans="13:13">
      <c r="M610543" s="4"/>
    </row>
    <row r="610544" spans="13:13">
      <c r="M610544" s="4"/>
    </row>
    <row r="610545" spans="13:13">
      <c r="M610545" s="4"/>
    </row>
    <row r="610546" spans="13:13">
      <c r="M610546" s="4"/>
    </row>
    <row r="610547" spans="13:13">
      <c r="M610547" s="4"/>
    </row>
    <row r="610548" spans="13:13">
      <c r="M610548" s="4"/>
    </row>
    <row r="610549" spans="13:13">
      <c r="M610549" s="4"/>
    </row>
    <row r="610550" spans="13:13">
      <c r="M610550" s="4"/>
    </row>
    <row r="610551" spans="13:13">
      <c r="M610551" s="4"/>
    </row>
    <row r="610552" spans="13:13">
      <c r="M610552" s="4"/>
    </row>
    <row r="610553" spans="13:13">
      <c r="M610553" s="4"/>
    </row>
    <row r="610554" spans="13:13">
      <c r="M610554" s="4"/>
    </row>
    <row r="610555" spans="13:13">
      <c r="M610555" s="4"/>
    </row>
    <row r="610556" spans="13:13">
      <c r="M610556" s="4"/>
    </row>
    <row r="610557" spans="13:13">
      <c r="M610557" s="4"/>
    </row>
    <row r="610558" spans="13:13">
      <c r="M610558" s="4"/>
    </row>
    <row r="610559" spans="13:13">
      <c r="M610559" s="4"/>
    </row>
    <row r="610560" spans="13:13">
      <c r="M610560" s="4"/>
    </row>
    <row r="610561" spans="13:13">
      <c r="M610561" s="4"/>
    </row>
    <row r="610562" spans="13:13">
      <c r="M610562" s="4"/>
    </row>
    <row r="610563" spans="13:13">
      <c r="M610563" s="4"/>
    </row>
    <row r="610564" spans="13:13">
      <c r="M610564" s="4"/>
    </row>
    <row r="610565" spans="13:13">
      <c r="M610565" s="4"/>
    </row>
    <row r="610566" spans="13:13">
      <c r="M610566" s="4"/>
    </row>
    <row r="610567" spans="13:13">
      <c r="M610567" s="4"/>
    </row>
    <row r="610568" spans="13:13">
      <c r="M610568" s="4"/>
    </row>
    <row r="610569" spans="13:13">
      <c r="M610569" s="4"/>
    </row>
    <row r="610570" spans="13:13">
      <c r="M610570" s="4"/>
    </row>
    <row r="610571" spans="13:13">
      <c r="M610571" s="4"/>
    </row>
    <row r="610572" spans="13:13">
      <c r="M610572" s="4"/>
    </row>
    <row r="610573" spans="13:13">
      <c r="M610573" s="4"/>
    </row>
    <row r="610574" spans="13:13">
      <c r="M610574" s="4"/>
    </row>
    <row r="610575" spans="13:13">
      <c r="M610575" s="4"/>
    </row>
    <row r="610576" spans="13:13">
      <c r="M610576" s="4"/>
    </row>
    <row r="610577" spans="13:13">
      <c r="M610577" s="4"/>
    </row>
    <row r="610578" spans="13:13">
      <c r="M610578" s="4"/>
    </row>
    <row r="610579" spans="13:13">
      <c r="M610579" s="4"/>
    </row>
    <row r="610580" spans="13:13">
      <c r="M610580" s="4"/>
    </row>
    <row r="610581" spans="13:13">
      <c r="M610581" s="4"/>
    </row>
    <row r="610582" spans="13:13">
      <c r="M610582" s="4"/>
    </row>
    <row r="610583" spans="13:13">
      <c r="M610583" s="4"/>
    </row>
    <row r="610584" spans="13:13">
      <c r="M610584" s="4"/>
    </row>
    <row r="610585" spans="13:13">
      <c r="M610585" s="4"/>
    </row>
    <row r="610586" spans="13:13">
      <c r="M610586" s="4"/>
    </row>
    <row r="610587" spans="13:13">
      <c r="M610587" s="4"/>
    </row>
    <row r="610588" spans="13:13">
      <c r="M610588" s="4"/>
    </row>
    <row r="610589" spans="13:13">
      <c r="M610589" s="4"/>
    </row>
    <row r="610590" spans="13:13">
      <c r="M610590" s="4"/>
    </row>
    <row r="610591" spans="13:13">
      <c r="M610591" s="4"/>
    </row>
    <row r="610592" spans="13:13">
      <c r="M610592" s="4"/>
    </row>
    <row r="610593" spans="13:13">
      <c r="M610593" s="4"/>
    </row>
    <row r="610594" spans="13:13">
      <c r="M610594" s="4"/>
    </row>
    <row r="610595" spans="13:13">
      <c r="M610595" s="4"/>
    </row>
    <row r="610596" spans="13:13">
      <c r="M610596" s="4"/>
    </row>
    <row r="610597" spans="13:13">
      <c r="M610597" s="4"/>
    </row>
    <row r="610598" spans="13:13">
      <c r="M610598" s="4"/>
    </row>
    <row r="610599" spans="13:13">
      <c r="M610599" s="4"/>
    </row>
    <row r="610600" spans="13:13">
      <c r="M610600" s="4"/>
    </row>
    <row r="610601" spans="13:13">
      <c r="M610601" s="4"/>
    </row>
    <row r="610602" spans="13:13">
      <c r="M610602" s="4"/>
    </row>
    <row r="610603" spans="13:13">
      <c r="M610603" s="4"/>
    </row>
    <row r="610604" spans="13:13">
      <c r="M610604" s="4"/>
    </row>
    <row r="610605" spans="13:13">
      <c r="M610605" s="4"/>
    </row>
    <row r="610606" spans="13:13">
      <c r="M610606" s="4"/>
    </row>
    <row r="610607" spans="13:13">
      <c r="M610607" s="4"/>
    </row>
    <row r="610608" spans="13:13">
      <c r="M610608" s="4"/>
    </row>
    <row r="610609" spans="13:13">
      <c r="M610609" s="4"/>
    </row>
    <row r="610610" spans="13:13">
      <c r="M610610" s="4"/>
    </row>
    <row r="610611" spans="13:13">
      <c r="M610611" s="4"/>
    </row>
    <row r="610612" spans="13:13">
      <c r="M610612" s="4"/>
    </row>
    <row r="610613" spans="13:13">
      <c r="M610613" s="4"/>
    </row>
    <row r="610614" spans="13:13">
      <c r="M610614" s="4"/>
    </row>
    <row r="610615" spans="13:13">
      <c r="M610615" s="4"/>
    </row>
    <row r="610616" spans="13:13">
      <c r="M610616" s="4"/>
    </row>
    <row r="610617" spans="13:13">
      <c r="M610617" s="4"/>
    </row>
    <row r="610618" spans="13:13">
      <c r="M610618" s="4"/>
    </row>
    <row r="610619" spans="13:13">
      <c r="M610619" s="4"/>
    </row>
    <row r="610620" spans="13:13">
      <c r="M610620" s="4"/>
    </row>
    <row r="610621" spans="13:13">
      <c r="M610621" s="4"/>
    </row>
    <row r="610622" spans="13:13">
      <c r="M610622" s="4"/>
    </row>
    <row r="610623" spans="13:13">
      <c r="M610623" s="4"/>
    </row>
    <row r="610624" spans="13:13">
      <c r="M610624" s="4"/>
    </row>
    <row r="610625" spans="13:13">
      <c r="M610625" s="4"/>
    </row>
    <row r="610626" spans="13:13">
      <c r="M610626" s="4"/>
    </row>
    <row r="610627" spans="13:13">
      <c r="M610627" s="4"/>
    </row>
    <row r="610628" spans="13:13">
      <c r="M610628" s="4"/>
    </row>
    <row r="610629" spans="13:13">
      <c r="M610629" s="4"/>
    </row>
    <row r="610630" spans="13:13">
      <c r="M610630" s="4"/>
    </row>
    <row r="610631" spans="13:13">
      <c r="M610631" s="4"/>
    </row>
    <row r="610632" spans="13:13">
      <c r="M610632" s="4"/>
    </row>
    <row r="610633" spans="13:13">
      <c r="M610633" s="4"/>
    </row>
    <row r="610634" spans="13:13">
      <c r="M610634" s="4"/>
    </row>
    <row r="610635" spans="13:13">
      <c r="M610635" s="4"/>
    </row>
    <row r="610636" spans="13:13">
      <c r="M610636" s="4"/>
    </row>
    <row r="610637" spans="13:13">
      <c r="M610637" s="4"/>
    </row>
    <row r="610638" spans="13:13">
      <c r="M610638" s="4"/>
    </row>
    <row r="610639" spans="13:13">
      <c r="M610639" s="4"/>
    </row>
    <row r="610640" spans="13:13">
      <c r="M610640" s="4"/>
    </row>
    <row r="610641" spans="13:13">
      <c r="M610641" s="4"/>
    </row>
    <row r="610642" spans="13:13">
      <c r="M610642" s="4"/>
    </row>
    <row r="610643" spans="13:13">
      <c r="M610643" s="4"/>
    </row>
    <row r="610644" spans="13:13">
      <c r="M610644" s="4"/>
    </row>
    <row r="610645" spans="13:13">
      <c r="M610645" s="4"/>
    </row>
    <row r="610646" spans="13:13">
      <c r="M610646" s="4"/>
    </row>
    <row r="610647" spans="13:13">
      <c r="M610647" s="4"/>
    </row>
    <row r="610648" spans="13:13">
      <c r="M610648" s="4"/>
    </row>
    <row r="610649" spans="13:13">
      <c r="M610649" s="4"/>
    </row>
    <row r="610650" spans="13:13">
      <c r="M610650" s="4"/>
    </row>
    <row r="610651" spans="13:13">
      <c r="M610651" s="4"/>
    </row>
    <row r="610652" spans="13:13">
      <c r="M610652" s="4"/>
    </row>
    <row r="610653" spans="13:13">
      <c r="M610653" s="4"/>
    </row>
    <row r="610654" spans="13:13">
      <c r="M610654" s="4"/>
    </row>
    <row r="610655" spans="13:13">
      <c r="M610655" s="4"/>
    </row>
    <row r="610656" spans="13:13">
      <c r="M610656" s="4"/>
    </row>
    <row r="610657" spans="13:13">
      <c r="M610657" s="4"/>
    </row>
    <row r="610658" spans="13:13">
      <c r="M610658" s="4"/>
    </row>
    <row r="610659" spans="13:13">
      <c r="M610659" s="4"/>
    </row>
    <row r="610660" spans="13:13">
      <c r="M610660" s="4"/>
    </row>
    <row r="610661" spans="13:13">
      <c r="M610661" s="4"/>
    </row>
    <row r="610662" spans="13:13">
      <c r="M610662" s="4"/>
    </row>
    <row r="610663" spans="13:13">
      <c r="M610663" s="4"/>
    </row>
    <row r="610664" spans="13:13">
      <c r="M610664" s="4"/>
    </row>
    <row r="610665" spans="13:13">
      <c r="M610665" s="4"/>
    </row>
    <row r="610666" spans="13:13">
      <c r="M610666" s="4"/>
    </row>
    <row r="610667" spans="13:13">
      <c r="M610667" s="4"/>
    </row>
    <row r="610668" spans="13:13">
      <c r="M610668" s="4"/>
    </row>
    <row r="610669" spans="13:13">
      <c r="M610669" s="4"/>
    </row>
    <row r="610670" spans="13:13">
      <c r="M610670" s="4"/>
    </row>
    <row r="610671" spans="13:13">
      <c r="M610671" s="4"/>
    </row>
    <row r="610672" spans="13:13">
      <c r="M610672" s="4"/>
    </row>
    <row r="610673" spans="13:13">
      <c r="M610673" s="4"/>
    </row>
    <row r="610674" spans="13:13">
      <c r="M610674" s="4"/>
    </row>
    <row r="610675" spans="13:13">
      <c r="M610675" s="4"/>
    </row>
    <row r="610676" spans="13:13">
      <c r="M610676" s="4"/>
    </row>
    <row r="610677" spans="13:13">
      <c r="M610677" s="4"/>
    </row>
    <row r="610678" spans="13:13">
      <c r="M610678" s="4"/>
    </row>
    <row r="610679" spans="13:13">
      <c r="M610679" s="4"/>
    </row>
    <row r="610680" spans="13:13">
      <c r="M610680" s="4"/>
    </row>
    <row r="610681" spans="13:13">
      <c r="M610681" s="4"/>
    </row>
    <row r="610682" spans="13:13">
      <c r="M610682" s="4"/>
    </row>
    <row r="610683" spans="13:13">
      <c r="M610683" s="4"/>
    </row>
    <row r="610684" spans="13:13">
      <c r="M610684" s="4"/>
    </row>
    <row r="610685" spans="13:13">
      <c r="M610685" s="4"/>
    </row>
    <row r="610686" spans="13:13">
      <c r="M610686" s="4"/>
    </row>
    <row r="610687" spans="13:13">
      <c r="M610687" s="4"/>
    </row>
    <row r="610688" spans="13:13">
      <c r="M610688" s="4"/>
    </row>
    <row r="610689" spans="13:13">
      <c r="M610689" s="4"/>
    </row>
    <row r="610690" spans="13:13">
      <c r="M610690" s="4"/>
    </row>
    <row r="610691" spans="13:13">
      <c r="M610691" s="4"/>
    </row>
    <row r="610692" spans="13:13">
      <c r="M610692" s="4"/>
    </row>
    <row r="610693" spans="13:13">
      <c r="M610693" s="4"/>
    </row>
    <row r="610694" spans="13:13">
      <c r="M610694" s="4"/>
    </row>
    <row r="610695" spans="13:13">
      <c r="M610695" s="4"/>
    </row>
    <row r="610696" spans="13:13">
      <c r="M610696" s="4"/>
    </row>
    <row r="610697" spans="13:13">
      <c r="M610697" s="4"/>
    </row>
    <row r="610698" spans="13:13">
      <c r="M610698" s="4"/>
    </row>
    <row r="610699" spans="13:13">
      <c r="M610699" s="4"/>
    </row>
    <row r="610700" spans="13:13">
      <c r="M610700" s="4"/>
    </row>
    <row r="610701" spans="13:13">
      <c r="M610701" s="4"/>
    </row>
    <row r="610702" spans="13:13">
      <c r="M610702" s="4"/>
    </row>
    <row r="610703" spans="13:13">
      <c r="M610703" s="4"/>
    </row>
    <row r="610704" spans="13:13">
      <c r="M610704" s="4"/>
    </row>
    <row r="610705" spans="13:13">
      <c r="M610705" s="4"/>
    </row>
    <row r="610706" spans="13:13">
      <c r="M610706" s="4"/>
    </row>
    <row r="610707" spans="13:13">
      <c r="M610707" s="4"/>
    </row>
    <row r="610708" spans="13:13">
      <c r="M610708" s="4"/>
    </row>
    <row r="610709" spans="13:13">
      <c r="M610709" s="4"/>
    </row>
    <row r="610710" spans="13:13">
      <c r="M610710" s="4"/>
    </row>
    <row r="610711" spans="13:13">
      <c r="M610711" s="4"/>
    </row>
    <row r="610712" spans="13:13">
      <c r="M610712" s="4"/>
    </row>
    <row r="610713" spans="13:13">
      <c r="M610713" s="4"/>
    </row>
    <row r="610714" spans="13:13">
      <c r="M610714" s="4"/>
    </row>
    <row r="610715" spans="13:13">
      <c r="M610715" s="4"/>
    </row>
    <row r="610716" spans="13:13">
      <c r="M610716" s="4"/>
    </row>
    <row r="610717" spans="13:13">
      <c r="M610717" s="4"/>
    </row>
    <row r="610718" spans="13:13">
      <c r="M610718" s="4"/>
    </row>
    <row r="610719" spans="13:13">
      <c r="M610719" s="4"/>
    </row>
    <row r="610720" spans="13:13">
      <c r="M610720" s="4"/>
    </row>
    <row r="610721" spans="13:13">
      <c r="M610721" s="4"/>
    </row>
    <row r="610722" spans="13:13">
      <c r="M610722" s="4"/>
    </row>
    <row r="610723" spans="13:13">
      <c r="M610723" s="4"/>
    </row>
    <row r="610724" spans="13:13">
      <c r="M610724" s="4"/>
    </row>
    <row r="610725" spans="13:13">
      <c r="M610725" s="4"/>
    </row>
    <row r="610726" spans="13:13">
      <c r="M610726" s="4"/>
    </row>
    <row r="610727" spans="13:13">
      <c r="M610727" s="4"/>
    </row>
    <row r="610728" spans="13:13">
      <c r="M610728" s="4"/>
    </row>
    <row r="610729" spans="13:13">
      <c r="M610729" s="4"/>
    </row>
    <row r="610730" spans="13:13">
      <c r="M610730" s="4"/>
    </row>
    <row r="610731" spans="13:13">
      <c r="M610731" s="4"/>
    </row>
    <row r="610732" spans="13:13">
      <c r="M610732" s="4"/>
    </row>
    <row r="610733" spans="13:13">
      <c r="M610733" s="4"/>
    </row>
    <row r="610734" spans="13:13">
      <c r="M610734" s="4"/>
    </row>
    <row r="610735" spans="13:13">
      <c r="M610735" s="4"/>
    </row>
    <row r="610736" spans="13:13">
      <c r="M610736" s="4"/>
    </row>
    <row r="610737" spans="13:13">
      <c r="M610737" s="4"/>
    </row>
    <row r="610738" spans="13:13">
      <c r="M610738" s="4"/>
    </row>
    <row r="610739" spans="13:13">
      <c r="M610739" s="4"/>
    </row>
    <row r="610740" spans="13:13">
      <c r="M610740" s="4"/>
    </row>
    <row r="610741" spans="13:13">
      <c r="M610741" s="4"/>
    </row>
    <row r="610742" spans="13:13">
      <c r="M610742" s="4"/>
    </row>
    <row r="610743" spans="13:13">
      <c r="M610743" s="4"/>
    </row>
    <row r="610744" spans="13:13">
      <c r="M610744" s="4"/>
    </row>
    <row r="610745" spans="13:13">
      <c r="M610745" s="4"/>
    </row>
    <row r="610746" spans="13:13">
      <c r="M610746" s="4"/>
    </row>
    <row r="610747" spans="13:13">
      <c r="M610747" s="4"/>
    </row>
    <row r="610748" spans="13:13">
      <c r="M610748" s="4"/>
    </row>
    <row r="610749" spans="13:13">
      <c r="M610749" s="4"/>
    </row>
    <row r="610750" spans="13:13">
      <c r="M610750" s="4"/>
    </row>
    <row r="610751" spans="13:13">
      <c r="M610751" s="4"/>
    </row>
    <row r="610752" spans="13:13">
      <c r="M610752" s="4"/>
    </row>
    <row r="610753" spans="13:13">
      <c r="M610753" s="4"/>
    </row>
    <row r="610754" spans="13:13">
      <c r="M610754" s="4"/>
    </row>
    <row r="610755" spans="13:13">
      <c r="M610755" s="4"/>
    </row>
    <row r="610756" spans="13:13">
      <c r="M610756" s="4"/>
    </row>
    <row r="610757" spans="13:13">
      <c r="M610757" s="4"/>
    </row>
    <row r="610758" spans="13:13">
      <c r="M610758" s="4"/>
    </row>
    <row r="610759" spans="13:13">
      <c r="M610759" s="4"/>
    </row>
    <row r="610760" spans="13:13">
      <c r="M610760" s="4"/>
    </row>
    <row r="610761" spans="13:13">
      <c r="M610761" s="4"/>
    </row>
    <row r="610762" spans="13:13">
      <c r="M610762" s="4"/>
    </row>
    <row r="610763" spans="13:13">
      <c r="M610763" s="4"/>
    </row>
    <row r="610764" spans="13:13">
      <c r="M610764" s="4"/>
    </row>
    <row r="610765" spans="13:13">
      <c r="M610765" s="4"/>
    </row>
    <row r="610766" spans="13:13">
      <c r="M610766" s="4"/>
    </row>
    <row r="610767" spans="13:13">
      <c r="M610767" s="4"/>
    </row>
    <row r="610768" spans="13:13">
      <c r="M610768" s="4"/>
    </row>
    <row r="610769" spans="13:13">
      <c r="M610769" s="4"/>
    </row>
    <row r="610770" spans="13:13">
      <c r="M610770" s="4"/>
    </row>
    <row r="610771" spans="13:13">
      <c r="M610771" s="4"/>
    </row>
    <row r="610772" spans="13:13">
      <c r="M610772" s="4"/>
    </row>
    <row r="610773" spans="13:13">
      <c r="M610773" s="4"/>
    </row>
    <row r="610774" spans="13:13">
      <c r="M610774" s="4"/>
    </row>
    <row r="610775" spans="13:13">
      <c r="M610775" s="4"/>
    </row>
    <row r="610776" spans="13:13">
      <c r="M610776" s="4"/>
    </row>
    <row r="610777" spans="13:13">
      <c r="M610777" s="4"/>
    </row>
    <row r="610778" spans="13:13">
      <c r="M610778" s="4"/>
    </row>
    <row r="610779" spans="13:13">
      <c r="M610779" s="4"/>
    </row>
    <row r="610780" spans="13:13">
      <c r="M610780" s="4"/>
    </row>
    <row r="610781" spans="13:13">
      <c r="M610781" s="4"/>
    </row>
    <row r="610782" spans="13:13">
      <c r="M610782" s="4"/>
    </row>
    <row r="610783" spans="13:13">
      <c r="M610783" s="4"/>
    </row>
    <row r="610784" spans="13:13">
      <c r="M610784" s="4"/>
    </row>
    <row r="610785" spans="13:13">
      <c r="M610785" s="4"/>
    </row>
    <row r="610786" spans="13:13">
      <c r="M610786" s="4"/>
    </row>
    <row r="610787" spans="13:13">
      <c r="M610787" s="4"/>
    </row>
    <row r="610788" spans="13:13">
      <c r="M610788" s="4"/>
    </row>
    <row r="610789" spans="13:13">
      <c r="M610789" s="4"/>
    </row>
    <row r="610790" spans="13:13">
      <c r="M610790" s="4"/>
    </row>
    <row r="610791" spans="13:13">
      <c r="M610791" s="4"/>
    </row>
    <row r="610792" spans="13:13">
      <c r="M610792" s="4"/>
    </row>
    <row r="610793" spans="13:13">
      <c r="M610793" s="4"/>
    </row>
    <row r="610794" spans="13:13">
      <c r="M610794" s="4"/>
    </row>
    <row r="610795" spans="13:13">
      <c r="M610795" s="4"/>
    </row>
    <row r="610796" spans="13:13">
      <c r="M610796" s="4"/>
    </row>
    <row r="610797" spans="13:13">
      <c r="M610797" s="4"/>
    </row>
    <row r="610798" spans="13:13">
      <c r="M610798" s="4"/>
    </row>
    <row r="610799" spans="13:13">
      <c r="M610799" s="4"/>
    </row>
    <row r="610800" spans="13:13">
      <c r="M610800" s="4"/>
    </row>
    <row r="610801" spans="13:13">
      <c r="M610801" s="4"/>
    </row>
    <row r="610802" spans="13:13">
      <c r="M610802" s="4"/>
    </row>
    <row r="610803" spans="13:13">
      <c r="M610803" s="4"/>
    </row>
    <row r="610804" spans="13:13">
      <c r="M610804" s="4"/>
    </row>
    <row r="610805" spans="13:13">
      <c r="M610805" s="4"/>
    </row>
    <row r="610806" spans="13:13">
      <c r="M610806" s="4"/>
    </row>
    <row r="610807" spans="13:13">
      <c r="M610807" s="4"/>
    </row>
    <row r="610808" spans="13:13">
      <c r="M610808" s="4"/>
    </row>
    <row r="610809" spans="13:13">
      <c r="M610809" s="4"/>
    </row>
    <row r="610810" spans="13:13">
      <c r="M610810" s="4"/>
    </row>
    <row r="610811" spans="13:13">
      <c r="M610811" s="4"/>
    </row>
    <row r="610812" spans="13:13">
      <c r="M610812" s="4"/>
    </row>
    <row r="610813" spans="13:13">
      <c r="M610813" s="4"/>
    </row>
    <row r="610814" spans="13:13">
      <c r="M610814" s="4"/>
    </row>
    <row r="610815" spans="13:13">
      <c r="M610815" s="4"/>
    </row>
    <row r="610816" spans="13:13">
      <c r="M610816" s="4"/>
    </row>
    <row r="610817" spans="13:13">
      <c r="M610817" s="4"/>
    </row>
    <row r="610818" spans="13:13">
      <c r="M610818" s="4"/>
    </row>
    <row r="610819" spans="13:13">
      <c r="M610819" s="4"/>
    </row>
    <row r="610820" spans="13:13">
      <c r="M610820" s="4"/>
    </row>
    <row r="610821" spans="13:13">
      <c r="M610821" s="4"/>
    </row>
    <row r="610822" spans="13:13">
      <c r="M610822" s="4"/>
    </row>
    <row r="610823" spans="13:13">
      <c r="M610823" s="4"/>
    </row>
    <row r="610824" spans="13:13">
      <c r="M610824" s="4"/>
    </row>
    <row r="610825" spans="13:13">
      <c r="M610825" s="4"/>
    </row>
    <row r="610826" spans="13:13">
      <c r="M610826" s="4"/>
    </row>
    <row r="610827" spans="13:13">
      <c r="M610827" s="4"/>
    </row>
    <row r="610828" spans="13:13">
      <c r="M610828" s="4"/>
    </row>
    <row r="610829" spans="13:13">
      <c r="M610829" s="4"/>
    </row>
    <row r="610830" spans="13:13">
      <c r="M610830" s="4"/>
    </row>
    <row r="610831" spans="13:13">
      <c r="M610831" s="4"/>
    </row>
    <row r="610832" spans="13:13">
      <c r="M610832" s="4"/>
    </row>
    <row r="610833" spans="13:13">
      <c r="M610833" s="4"/>
    </row>
    <row r="610834" spans="13:13">
      <c r="M610834" s="4"/>
    </row>
    <row r="610835" spans="13:13">
      <c r="M610835" s="4"/>
    </row>
    <row r="610836" spans="13:13">
      <c r="M610836" s="4"/>
    </row>
    <row r="610837" spans="13:13">
      <c r="M610837" s="4"/>
    </row>
    <row r="610838" spans="13:13">
      <c r="M610838" s="4"/>
    </row>
    <row r="610839" spans="13:13">
      <c r="M610839" s="4"/>
    </row>
    <row r="610840" spans="13:13">
      <c r="M610840" s="4"/>
    </row>
    <row r="610841" spans="13:13">
      <c r="M610841" s="4"/>
    </row>
    <row r="610842" spans="13:13">
      <c r="M610842" s="4"/>
    </row>
    <row r="610843" spans="13:13">
      <c r="M610843" s="4"/>
    </row>
    <row r="610844" spans="13:13">
      <c r="M610844" s="4"/>
    </row>
    <row r="610845" spans="13:13">
      <c r="M610845" s="4"/>
    </row>
    <row r="610846" spans="13:13">
      <c r="M610846" s="4"/>
    </row>
    <row r="610847" spans="13:13">
      <c r="M610847" s="4"/>
    </row>
    <row r="610848" spans="13:13">
      <c r="M610848" s="4"/>
    </row>
    <row r="610849" spans="13:13">
      <c r="M610849" s="4"/>
    </row>
    <row r="610850" spans="13:13">
      <c r="M610850" s="4"/>
    </row>
    <row r="610851" spans="13:13">
      <c r="M610851" s="4"/>
    </row>
    <row r="610852" spans="13:13">
      <c r="M610852" s="4"/>
    </row>
    <row r="610853" spans="13:13">
      <c r="M610853" s="4"/>
    </row>
    <row r="610854" spans="13:13">
      <c r="M610854" s="4"/>
    </row>
    <row r="610855" spans="13:13">
      <c r="M610855" s="4"/>
    </row>
    <row r="610856" spans="13:13">
      <c r="M610856" s="4"/>
    </row>
    <row r="610857" spans="13:13">
      <c r="M610857" s="4"/>
    </row>
    <row r="610858" spans="13:13">
      <c r="M610858" s="4"/>
    </row>
    <row r="610859" spans="13:13">
      <c r="M610859" s="4"/>
    </row>
    <row r="610860" spans="13:13">
      <c r="M610860" s="4"/>
    </row>
    <row r="610861" spans="13:13">
      <c r="M610861" s="4"/>
    </row>
    <row r="610862" spans="13:13">
      <c r="M610862" s="4"/>
    </row>
    <row r="610863" spans="13:13">
      <c r="M610863" s="4"/>
    </row>
    <row r="610864" spans="13:13">
      <c r="M610864" s="4"/>
    </row>
    <row r="610865" spans="13:13">
      <c r="M610865" s="4"/>
    </row>
    <row r="610866" spans="13:13">
      <c r="M610866" s="4"/>
    </row>
    <row r="610867" spans="13:13">
      <c r="M610867" s="4"/>
    </row>
    <row r="610868" spans="13:13">
      <c r="M610868" s="4"/>
    </row>
    <row r="610869" spans="13:13">
      <c r="M610869" s="4"/>
    </row>
    <row r="610870" spans="13:13">
      <c r="M610870" s="4"/>
    </row>
    <row r="610871" spans="13:13">
      <c r="M610871" s="4"/>
    </row>
    <row r="610872" spans="13:13">
      <c r="M610872" s="4"/>
    </row>
    <row r="610873" spans="13:13">
      <c r="M610873" s="4"/>
    </row>
    <row r="610874" spans="13:13">
      <c r="M610874" s="4"/>
    </row>
    <row r="610875" spans="13:13">
      <c r="M610875" s="4"/>
    </row>
    <row r="610876" spans="13:13">
      <c r="M610876" s="4"/>
    </row>
    <row r="610877" spans="13:13">
      <c r="M610877" s="4"/>
    </row>
    <row r="610878" spans="13:13">
      <c r="M610878" s="4"/>
    </row>
    <row r="610879" spans="13:13">
      <c r="M610879" s="4"/>
    </row>
    <row r="610880" spans="13:13">
      <c r="M610880" s="4"/>
    </row>
    <row r="610881" spans="13:13">
      <c r="M610881" s="4"/>
    </row>
    <row r="610882" spans="13:13">
      <c r="M610882" s="4"/>
    </row>
    <row r="610883" spans="13:13">
      <c r="M610883" s="4"/>
    </row>
    <row r="610884" spans="13:13">
      <c r="M610884" s="4"/>
    </row>
    <row r="610885" spans="13:13">
      <c r="M610885" s="4"/>
    </row>
    <row r="610886" spans="13:13">
      <c r="M610886" s="4"/>
    </row>
    <row r="610887" spans="13:13">
      <c r="M610887" s="4"/>
    </row>
    <row r="610888" spans="13:13">
      <c r="M610888" s="4"/>
    </row>
    <row r="610889" spans="13:13">
      <c r="M610889" s="4"/>
    </row>
    <row r="610890" spans="13:13">
      <c r="M610890" s="4"/>
    </row>
    <row r="610891" spans="13:13">
      <c r="M610891" s="4"/>
    </row>
    <row r="610892" spans="13:13">
      <c r="M610892" s="4"/>
    </row>
    <row r="610893" spans="13:13">
      <c r="M610893" s="4"/>
    </row>
    <row r="610894" spans="13:13">
      <c r="M610894" s="4"/>
    </row>
    <row r="610895" spans="13:13">
      <c r="M610895" s="4"/>
    </row>
    <row r="610896" spans="13:13">
      <c r="M610896" s="4"/>
    </row>
    <row r="610897" spans="13:13">
      <c r="M610897" s="4"/>
    </row>
    <row r="610898" spans="13:13">
      <c r="M610898" s="4"/>
    </row>
    <row r="610899" spans="13:13">
      <c r="M610899" s="4"/>
    </row>
    <row r="610900" spans="13:13">
      <c r="M610900" s="4"/>
    </row>
    <row r="610901" spans="13:13">
      <c r="M610901" s="4"/>
    </row>
    <row r="610902" spans="13:13">
      <c r="M610902" s="4"/>
    </row>
    <row r="610903" spans="13:13">
      <c r="M610903" s="4"/>
    </row>
    <row r="610904" spans="13:13">
      <c r="M610904" s="4"/>
    </row>
    <row r="610905" spans="13:13">
      <c r="M610905" s="4"/>
    </row>
    <row r="610906" spans="13:13">
      <c r="M610906" s="4"/>
    </row>
    <row r="610907" spans="13:13">
      <c r="M610907" s="4"/>
    </row>
    <row r="610908" spans="13:13">
      <c r="M610908" s="4"/>
    </row>
    <row r="610909" spans="13:13">
      <c r="M610909" s="4"/>
    </row>
    <row r="610910" spans="13:13">
      <c r="M610910" s="4"/>
    </row>
    <row r="610911" spans="13:13">
      <c r="M610911" s="4"/>
    </row>
    <row r="610912" spans="13:13">
      <c r="M610912" s="4"/>
    </row>
    <row r="610913" spans="13:13">
      <c r="M610913" s="4"/>
    </row>
    <row r="610914" spans="13:13">
      <c r="M610914" s="4"/>
    </row>
    <row r="610915" spans="13:13">
      <c r="M610915" s="4"/>
    </row>
    <row r="610916" spans="13:13">
      <c r="M610916" s="4"/>
    </row>
    <row r="610917" spans="13:13">
      <c r="M610917" s="4"/>
    </row>
    <row r="610918" spans="13:13">
      <c r="M610918" s="4"/>
    </row>
    <row r="610919" spans="13:13">
      <c r="M610919" s="4"/>
    </row>
    <row r="610920" spans="13:13">
      <c r="M610920" s="4"/>
    </row>
    <row r="610921" spans="13:13">
      <c r="M610921" s="4"/>
    </row>
    <row r="610922" spans="13:13">
      <c r="M610922" s="4"/>
    </row>
    <row r="610923" spans="13:13">
      <c r="M610923" s="4"/>
    </row>
    <row r="610924" spans="13:13">
      <c r="M610924" s="4"/>
    </row>
    <row r="610925" spans="13:13">
      <c r="M610925" s="4"/>
    </row>
    <row r="610926" spans="13:13">
      <c r="M610926" s="4"/>
    </row>
    <row r="610927" spans="13:13">
      <c r="M610927" s="4"/>
    </row>
    <row r="610928" spans="13:13">
      <c r="M610928" s="4"/>
    </row>
    <row r="610929" spans="13:13">
      <c r="M610929" s="4"/>
    </row>
    <row r="610930" spans="13:13">
      <c r="M610930" s="4"/>
    </row>
    <row r="610931" spans="13:13">
      <c r="M610931" s="4"/>
    </row>
    <row r="610932" spans="13:13">
      <c r="M610932" s="4"/>
    </row>
    <row r="610933" spans="13:13">
      <c r="M610933" s="4"/>
    </row>
    <row r="610934" spans="13:13">
      <c r="M610934" s="4"/>
    </row>
    <row r="610935" spans="13:13">
      <c r="M610935" s="4"/>
    </row>
    <row r="610936" spans="13:13">
      <c r="M610936" s="4"/>
    </row>
    <row r="610937" spans="13:13">
      <c r="M610937" s="4"/>
    </row>
    <row r="610938" spans="13:13">
      <c r="M610938" s="4"/>
    </row>
    <row r="610939" spans="13:13">
      <c r="M610939" s="4"/>
    </row>
    <row r="610940" spans="13:13">
      <c r="M610940" s="4"/>
    </row>
    <row r="610941" spans="13:13">
      <c r="M610941" s="4"/>
    </row>
    <row r="610942" spans="13:13">
      <c r="M610942" s="4"/>
    </row>
    <row r="610943" spans="13:13">
      <c r="M610943" s="4"/>
    </row>
    <row r="610944" spans="13:13">
      <c r="M610944" s="4"/>
    </row>
    <row r="610945" spans="13:13">
      <c r="M610945" s="4"/>
    </row>
    <row r="610946" spans="13:13">
      <c r="M610946" s="4"/>
    </row>
    <row r="610947" spans="13:13">
      <c r="M610947" s="4"/>
    </row>
    <row r="610948" spans="13:13">
      <c r="M610948" s="4"/>
    </row>
    <row r="610949" spans="13:13">
      <c r="M610949" s="4"/>
    </row>
    <row r="610950" spans="13:13">
      <c r="M610950" s="4"/>
    </row>
    <row r="610951" spans="13:13">
      <c r="M610951" s="4"/>
    </row>
    <row r="610952" spans="13:13">
      <c r="M610952" s="4"/>
    </row>
    <row r="610953" spans="13:13">
      <c r="M610953" s="4"/>
    </row>
    <row r="610954" spans="13:13">
      <c r="M610954" s="4"/>
    </row>
    <row r="610955" spans="13:13">
      <c r="M610955" s="4"/>
    </row>
    <row r="610956" spans="13:13">
      <c r="M610956" s="4"/>
    </row>
    <row r="610957" spans="13:13">
      <c r="M610957" s="4"/>
    </row>
    <row r="610958" spans="13:13">
      <c r="M610958" s="4"/>
    </row>
    <row r="610959" spans="13:13">
      <c r="M610959" s="4"/>
    </row>
    <row r="610960" spans="13:13">
      <c r="M610960" s="4"/>
    </row>
    <row r="610961" spans="13:13">
      <c r="M610961" s="4"/>
    </row>
    <row r="610962" spans="13:13">
      <c r="M610962" s="4"/>
    </row>
    <row r="610963" spans="13:13">
      <c r="M610963" s="4"/>
    </row>
    <row r="610964" spans="13:13">
      <c r="M610964" s="4"/>
    </row>
    <row r="610965" spans="13:13">
      <c r="M610965" s="4"/>
    </row>
    <row r="610966" spans="13:13">
      <c r="M610966" s="4"/>
    </row>
    <row r="610967" spans="13:13">
      <c r="M610967" s="4"/>
    </row>
    <row r="610968" spans="13:13">
      <c r="M610968" s="4"/>
    </row>
    <row r="610969" spans="13:13">
      <c r="M610969" s="4"/>
    </row>
    <row r="610970" spans="13:13">
      <c r="M610970" s="4"/>
    </row>
    <row r="610971" spans="13:13">
      <c r="M610971" s="4"/>
    </row>
    <row r="610972" spans="13:13">
      <c r="M610972" s="4"/>
    </row>
    <row r="610973" spans="13:13">
      <c r="M610973" s="4"/>
    </row>
    <row r="610974" spans="13:13">
      <c r="M610974" s="4"/>
    </row>
    <row r="610975" spans="13:13">
      <c r="M610975" s="4"/>
    </row>
    <row r="610976" spans="13:13">
      <c r="M610976" s="4"/>
    </row>
    <row r="610977" spans="13:13">
      <c r="M610977" s="4"/>
    </row>
    <row r="610978" spans="13:13">
      <c r="M610978" s="4"/>
    </row>
    <row r="610979" spans="13:13">
      <c r="M610979" s="4"/>
    </row>
    <row r="610980" spans="13:13">
      <c r="M610980" s="4"/>
    </row>
    <row r="610981" spans="13:13">
      <c r="M610981" s="4"/>
    </row>
    <row r="610982" spans="13:13">
      <c r="M610982" s="4"/>
    </row>
    <row r="610983" spans="13:13">
      <c r="M610983" s="4"/>
    </row>
    <row r="610984" spans="13:13">
      <c r="M610984" s="4"/>
    </row>
    <row r="610985" spans="13:13">
      <c r="M610985" s="4"/>
    </row>
    <row r="610986" spans="13:13">
      <c r="M610986" s="4"/>
    </row>
    <row r="610987" spans="13:13">
      <c r="M610987" s="4"/>
    </row>
    <row r="610988" spans="13:13">
      <c r="M610988" s="4"/>
    </row>
    <row r="610989" spans="13:13">
      <c r="M610989" s="4"/>
    </row>
    <row r="610990" spans="13:13">
      <c r="M610990" s="4"/>
    </row>
    <row r="610991" spans="13:13">
      <c r="M610991" s="4"/>
    </row>
    <row r="610992" spans="13:13">
      <c r="M610992" s="4"/>
    </row>
    <row r="610993" spans="13:13">
      <c r="M610993" s="4"/>
    </row>
    <row r="610994" spans="13:13">
      <c r="M610994" s="4"/>
    </row>
    <row r="610995" spans="13:13">
      <c r="M610995" s="4"/>
    </row>
    <row r="610996" spans="13:13">
      <c r="M610996" s="4"/>
    </row>
    <row r="610997" spans="13:13">
      <c r="M610997" s="4"/>
    </row>
    <row r="610998" spans="13:13">
      <c r="M610998" s="4"/>
    </row>
    <row r="610999" spans="13:13">
      <c r="M610999" s="4"/>
    </row>
    <row r="611000" spans="13:13">
      <c r="M611000" s="4"/>
    </row>
    <row r="611001" spans="13:13">
      <c r="M611001" s="4"/>
    </row>
    <row r="611002" spans="13:13">
      <c r="M611002" s="4"/>
    </row>
    <row r="611003" spans="13:13">
      <c r="M611003" s="4"/>
    </row>
    <row r="611004" spans="13:13">
      <c r="M611004" s="4"/>
    </row>
    <row r="611005" spans="13:13">
      <c r="M611005" s="4"/>
    </row>
    <row r="611006" spans="13:13">
      <c r="M611006" s="4"/>
    </row>
    <row r="611007" spans="13:13">
      <c r="M611007" s="4"/>
    </row>
    <row r="611008" spans="13:13">
      <c r="M611008" s="4"/>
    </row>
    <row r="611009" spans="13:13">
      <c r="M611009" s="4"/>
    </row>
    <row r="611010" spans="13:13">
      <c r="M611010" s="4"/>
    </row>
    <row r="611011" spans="13:13">
      <c r="M611011" s="4"/>
    </row>
    <row r="611012" spans="13:13">
      <c r="M611012" s="4"/>
    </row>
    <row r="611013" spans="13:13">
      <c r="M611013" s="4"/>
    </row>
    <row r="611014" spans="13:13">
      <c r="M611014" s="4"/>
    </row>
    <row r="611015" spans="13:13">
      <c r="M611015" s="4"/>
    </row>
    <row r="611016" spans="13:13">
      <c r="M611016" s="4"/>
    </row>
    <row r="611017" spans="13:13">
      <c r="M611017" s="4"/>
    </row>
    <row r="611018" spans="13:13">
      <c r="M611018" s="4"/>
    </row>
    <row r="611019" spans="13:13">
      <c r="M611019" s="4"/>
    </row>
    <row r="611020" spans="13:13">
      <c r="M611020" s="4"/>
    </row>
    <row r="611021" spans="13:13">
      <c r="M611021" s="4"/>
    </row>
    <row r="611022" spans="13:13">
      <c r="M611022" s="4"/>
    </row>
    <row r="611023" spans="13:13">
      <c r="M611023" s="4"/>
    </row>
    <row r="611024" spans="13:13">
      <c r="M611024" s="4"/>
    </row>
    <row r="611025" spans="13:13">
      <c r="M611025" s="4"/>
    </row>
    <row r="611026" spans="13:13">
      <c r="M611026" s="4"/>
    </row>
    <row r="611027" spans="13:13">
      <c r="M611027" s="4"/>
    </row>
    <row r="611028" spans="13:13">
      <c r="M611028" s="4"/>
    </row>
    <row r="611029" spans="13:13">
      <c r="M611029" s="4"/>
    </row>
    <row r="611030" spans="13:13">
      <c r="M611030" s="4"/>
    </row>
    <row r="611031" spans="13:13">
      <c r="M611031" s="4"/>
    </row>
    <row r="611032" spans="13:13">
      <c r="M611032" s="4"/>
    </row>
    <row r="611033" spans="13:13">
      <c r="M611033" s="4"/>
    </row>
    <row r="611034" spans="13:13">
      <c r="M611034" s="4"/>
    </row>
    <row r="611035" spans="13:13">
      <c r="M611035" s="4"/>
    </row>
    <row r="611036" spans="13:13">
      <c r="M611036" s="4"/>
    </row>
    <row r="611037" spans="13:13">
      <c r="M611037" s="4"/>
    </row>
    <row r="611038" spans="13:13">
      <c r="M611038" s="4"/>
    </row>
    <row r="611039" spans="13:13">
      <c r="M611039" s="4"/>
    </row>
    <row r="611040" spans="13:13">
      <c r="M611040" s="4"/>
    </row>
    <row r="611041" spans="13:13">
      <c r="M611041" s="4"/>
    </row>
    <row r="611042" spans="13:13">
      <c r="M611042" s="4"/>
    </row>
    <row r="611043" spans="13:13">
      <c r="M611043" s="4"/>
    </row>
    <row r="611044" spans="13:13">
      <c r="M611044" s="4"/>
    </row>
    <row r="611045" spans="13:13">
      <c r="M611045" s="4"/>
    </row>
    <row r="611046" spans="13:13">
      <c r="M611046" s="4"/>
    </row>
    <row r="611047" spans="13:13">
      <c r="M611047" s="4"/>
    </row>
    <row r="611048" spans="13:13">
      <c r="M611048" s="4"/>
    </row>
    <row r="611049" spans="13:13">
      <c r="M611049" s="4"/>
    </row>
    <row r="611050" spans="13:13">
      <c r="M611050" s="4"/>
    </row>
    <row r="611051" spans="13:13">
      <c r="M611051" s="4"/>
    </row>
    <row r="611052" spans="13:13">
      <c r="M611052" s="4"/>
    </row>
    <row r="611053" spans="13:13">
      <c r="M611053" s="4"/>
    </row>
    <row r="611054" spans="13:13">
      <c r="M611054" s="4"/>
    </row>
    <row r="611055" spans="13:13">
      <c r="M611055" s="4"/>
    </row>
    <row r="611056" spans="13:13">
      <c r="M611056" s="4"/>
    </row>
    <row r="611057" spans="13:13">
      <c r="M611057" s="4"/>
    </row>
    <row r="611058" spans="13:13">
      <c r="M611058" s="4"/>
    </row>
    <row r="611059" spans="13:13">
      <c r="M611059" s="4"/>
    </row>
    <row r="611060" spans="13:13">
      <c r="M611060" s="4"/>
    </row>
    <row r="611061" spans="13:13">
      <c r="M611061" s="4"/>
    </row>
    <row r="611062" spans="13:13">
      <c r="M611062" s="4"/>
    </row>
    <row r="611063" spans="13:13">
      <c r="M611063" s="4"/>
    </row>
    <row r="611064" spans="13:13">
      <c r="M611064" s="4"/>
    </row>
    <row r="611065" spans="13:13">
      <c r="M611065" s="4"/>
    </row>
    <row r="611066" spans="13:13">
      <c r="M611066" s="4"/>
    </row>
    <row r="611067" spans="13:13">
      <c r="M611067" s="4"/>
    </row>
    <row r="611068" spans="13:13">
      <c r="M611068" s="4"/>
    </row>
    <row r="611069" spans="13:13">
      <c r="M611069" s="4"/>
    </row>
    <row r="611070" spans="13:13">
      <c r="M611070" s="4"/>
    </row>
    <row r="611071" spans="13:13">
      <c r="M611071" s="4"/>
    </row>
    <row r="611072" spans="13:13">
      <c r="M611072" s="4"/>
    </row>
    <row r="611073" spans="13:13">
      <c r="M611073" s="4"/>
    </row>
    <row r="611074" spans="13:13">
      <c r="M611074" s="4"/>
    </row>
    <row r="611075" spans="13:13">
      <c r="M611075" s="4"/>
    </row>
    <row r="611076" spans="13:13">
      <c r="M611076" s="4"/>
    </row>
    <row r="611077" spans="13:13">
      <c r="M611077" s="4"/>
    </row>
    <row r="611078" spans="13:13">
      <c r="M611078" s="4"/>
    </row>
    <row r="611079" spans="13:13">
      <c r="M611079" s="4"/>
    </row>
    <row r="611080" spans="13:13">
      <c r="M611080" s="4"/>
    </row>
    <row r="611081" spans="13:13">
      <c r="M611081" s="4"/>
    </row>
    <row r="611082" spans="13:13">
      <c r="M611082" s="4"/>
    </row>
    <row r="611083" spans="13:13">
      <c r="M611083" s="4"/>
    </row>
    <row r="611084" spans="13:13">
      <c r="M611084" s="4"/>
    </row>
    <row r="611085" spans="13:13">
      <c r="M611085" s="4"/>
    </row>
    <row r="611086" spans="13:13">
      <c r="M611086" s="4"/>
    </row>
    <row r="611087" spans="13:13">
      <c r="M611087" s="4"/>
    </row>
    <row r="611088" spans="13:13">
      <c r="M611088" s="4"/>
    </row>
    <row r="611089" spans="13:13">
      <c r="M611089" s="4"/>
    </row>
    <row r="611090" spans="13:13">
      <c r="M611090" s="4"/>
    </row>
    <row r="611091" spans="13:13">
      <c r="M611091" s="4"/>
    </row>
    <row r="611092" spans="13:13">
      <c r="M611092" s="4"/>
    </row>
    <row r="611093" spans="13:13">
      <c r="M611093" s="4"/>
    </row>
    <row r="611094" spans="13:13">
      <c r="M611094" s="4"/>
    </row>
    <row r="611095" spans="13:13">
      <c r="M611095" s="4"/>
    </row>
    <row r="611096" spans="13:13">
      <c r="M611096" s="4"/>
    </row>
    <row r="611097" spans="13:13">
      <c r="M611097" s="4"/>
    </row>
    <row r="611098" spans="13:13">
      <c r="M611098" s="4"/>
    </row>
    <row r="611099" spans="13:13">
      <c r="M611099" s="4"/>
    </row>
    <row r="611100" spans="13:13">
      <c r="M611100" s="4"/>
    </row>
    <row r="611101" spans="13:13">
      <c r="M611101" s="4"/>
    </row>
    <row r="611102" spans="13:13">
      <c r="M611102" s="4"/>
    </row>
    <row r="611103" spans="13:13">
      <c r="M611103" s="4"/>
    </row>
    <row r="611104" spans="13:13">
      <c r="M611104" s="4"/>
    </row>
    <row r="611105" spans="13:13">
      <c r="M611105" s="4"/>
    </row>
    <row r="611106" spans="13:13">
      <c r="M611106" s="4"/>
    </row>
    <row r="611107" spans="13:13">
      <c r="M611107" s="4"/>
    </row>
    <row r="611108" spans="13:13">
      <c r="M611108" s="4"/>
    </row>
    <row r="611109" spans="13:13">
      <c r="M611109" s="4"/>
    </row>
    <row r="611110" spans="13:13">
      <c r="M611110" s="4"/>
    </row>
    <row r="611111" spans="13:13">
      <c r="M611111" s="4"/>
    </row>
    <row r="611112" spans="13:13">
      <c r="M611112" s="4"/>
    </row>
    <row r="611113" spans="13:13">
      <c r="M611113" s="4"/>
    </row>
    <row r="611114" spans="13:13">
      <c r="M611114" s="4"/>
    </row>
    <row r="611115" spans="13:13">
      <c r="M611115" s="4"/>
    </row>
    <row r="611116" spans="13:13">
      <c r="M611116" s="4"/>
    </row>
    <row r="611117" spans="13:13">
      <c r="M611117" s="4"/>
    </row>
    <row r="611118" spans="13:13">
      <c r="M611118" s="4"/>
    </row>
    <row r="611119" spans="13:13">
      <c r="M611119" s="4"/>
    </row>
    <row r="611120" spans="13:13">
      <c r="M611120" s="4"/>
    </row>
    <row r="611121" spans="13:13">
      <c r="M611121" s="4"/>
    </row>
    <row r="611122" spans="13:13">
      <c r="M611122" s="4"/>
    </row>
    <row r="611123" spans="13:13">
      <c r="M611123" s="4"/>
    </row>
    <row r="611124" spans="13:13">
      <c r="M611124" s="4"/>
    </row>
    <row r="611125" spans="13:13">
      <c r="M611125" s="4"/>
    </row>
    <row r="611126" spans="13:13">
      <c r="M611126" s="4"/>
    </row>
    <row r="611127" spans="13:13">
      <c r="M611127" s="4"/>
    </row>
    <row r="611128" spans="13:13">
      <c r="M611128" s="4"/>
    </row>
    <row r="611129" spans="13:13">
      <c r="M611129" s="4"/>
    </row>
    <row r="611130" spans="13:13">
      <c r="M611130" s="4"/>
    </row>
    <row r="611131" spans="13:13">
      <c r="M611131" s="4"/>
    </row>
    <row r="611132" spans="13:13">
      <c r="M611132" s="4"/>
    </row>
    <row r="611133" spans="13:13">
      <c r="M611133" s="4"/>
    </row>
    <row r="611134" spans="13:13">
      <c r="M611134" s="4"/>
    </row>
    <row r="611135" spans="13:13">
      <c r="M611135" s="4"/>
    </row>
    <row r="611136" spans="13:13">
      <c r="M611136" s="4"/>
    </row>
    <row r="611137" spans="13:13">
      <c r="M611137" s="4"/>
    </row>
    <row r="611138" spans="13:13">
      <c r="M611138" s="4"/>
    </row>
    <row r="611139" spans="13:13">
      <c r="M611139" s="4"/>
    </row>
    <row r="611140" spans="13:13">
      <c r="M611140" s="4"/>
    </row>
    <row r="611141" spans="13:13">
      <c r="M611141" s="4"/>
    </row>
    <row r="611142" spans="13:13">
      <c r="M611142" s="4"/>
    </row>
    <row r="611143" spans="13:13">
      <c r="M611143" s="4"/>
    </row>
    <row r="611144" spans="13:13">
      <c r="M611144" s="4"/>
    </row>
    <row r="611145" spans="13:13">
      <c r="M611145" s="4"/>
    </row>
    <row r="611146" spans="13:13">
      <c r="M611146" s="4"/>
    </row>
    <row r="611147" spans="13:13">
      <c r="M611147" s="4"/>
    </row>
    <row r="611148" spans="13:13">
      <c r="M611148" s="4"/>
    </row>
    <row r="611149" spans="13:13">
      <c r="M611149" s="4"/>
    </row>
    <row r="611150" spans="13:13">
      <c r="M611150" s="4"/>
    </row>
    <row r="611151" spans="13:13">
      <c r="M611151" s="4"/>
    </row>
    <row r="611152" spans="13:13">
      <c r="M611152" s="4"/>
    </row>
    <row r="611153" spans="13:13">
      <c r="M611153" s="4"/>
    </row>
    <row r="611154" spans="13:13">
      <c r="M611154" s="4"/>
    </row>
    <row r="611155" spans="13:13">
      <c r="M611155" s="4"/>
    </row>
    <row r="611156" spans="13:13">
      <c r="M611156" s="4"/>
    </row>
    <row r="611157" spans="13:13">
      <c r="M611157" s="4"/>
    </row>
    <row r="611158" spans="13:13">
      <c r="M611158" s="4"/>
    </row>
    <row r="611159" spans="13:13">
      <c r="M611159" s="4"/>
    </row>
    <row r="611160" spans="13:13">
      <c r="M611160" s="4"/>
    </row>
    <row r="611161" spans="13:13">
      <c r="M611161" s="4"/>
    </row>
    <row r="611162" spans="13:13">
      <c r="M611162" s="4"/>
    </row>
    <row r="611163" spans="13:13">
      <c r="M611163" s="4"/>
    </row>
    <row r="611164" spans="13:13">
      <c r="M611164" s="4"/>
    </row>
    <row r="611165" spans="13:13">
      <c r="M611165" s="4"/>
    </row>
    <row r="611166" spans="13:13">
      <c r="M611166" s="4"/>
    </row>
    <row r="611167" spans="13:13">
      <c r="M611167" s="4"/>
    </row>
    <row r="611168" spans="13:13">
      <c r="M611168" s="4"/>
    </row>
    <row r="611169" spans="13:13">
      <c r="M611169" s="4"/>
    </row>
    <row r="611170" spans="13:13">
      <c r="M611170" s="4"/>
    </row>
    <row r="611171" spans="13:13">
      <c r="M611171" s="4"/>
    </row>
    <row r="611172" spans="13:13">
      <c r="M611172" s="4"/>
    </row>
    <row r="611173" spans="13:13">
      <c r="M611173" s="4"/>
    </row>
    <row r="611174" spans="13:13">
      <c r="M611174" s="4"/>
    </row>
    <row r="611175" spans="13:13">
      <c r="M611175" s="4"/>
    </row>
    <row r="611176" spans="13:13">
      <c r="M611176" s="4"/>
    </row>
    <row r="611177" spans="13:13">
      <c r="M611177" s="4"/>
    </row>
    <row r="611178" spans="13:13">
      <c r="M611178" s="4"/>
    </row>
    <row r="611179" spans="13:13">
      <c r="M611179" s="4"/>
    </row>
    <row r="611180" spans="13:13">
      <c r="M611180" s="4"/>
    </row>
    <row r="611181" spans="13:13">
      <c r="M611181" s="4"/>
    </row>
    <row r="611182" spans="13:13">
      <c r="M611182" s="4"/>
    </row>
    <row r="611183" spans="13:13">
      <c r="M611183" s="4"/>
    </row>
    <row r="611184" spans="13:13">
      <c r="M611184" s="4"/>
    </row>
    <row r="611185" spans="13:13">
      <c r="M611185" s="4"/>
    </row>
    <row r="611186" spans="13:13">
      <c r="M611186" s="4"/>
    </row>
    <row r="611187" spans="13:13">
      <c r="M611187" s="4"/>
    </row>
    <row r="611188" spans="13:13">
      <c r="M611188" s="4"/>
    </row>
    <row r="611189" spans="13:13">
      <c r="M611189" s="4"/>
    </row>
    <row r="611190" spans="13:13">
      <c r="M611190" s="4"/>
    </row>
    <row r="611191" spans="13:13">
      <c r="M611191" s="4"/>
    </row>
    <row r="611192" spans="13:13">
      <c r="M611192" s="4"/>
    </row>
    <row r="611193" spans="13:13">
      <c r="M611193" s="4"/>
    </row>
    <row r="611194" spans="13:13">
      <c r="M611194" s="4"/>
    </row>
    <row r="611195" spans="13:13">
      <c r="M611195" s="4"/>
    </row>
    <row r="611196" spans="13:13">
      <c r="M611196" s="4"/>
    </row>
    <row r="611197" spans="13:13">
      <c r="M611197" s="4"/>
    </row>
    <row r="611198" spans="13:13">
      <c r="M611198" s="4"/>
    </row>
    <row r="611199" spans="13:13">
      <c r="M611199" s="4"/>
    </row>
    <row r="611200" spans="13:13">
      <c r="M611200" s="4"/>
    </row>
    <row r="611201" spans="13:13">
      <c r="M611201" s="4"/>
    </row>
    <row r="611202" spans="13:13">
      <c r="M611202" s="4"/>
    </row>
    <row r="611203" spans="13:13">
      <c r="M611203" s="4"/>
    </row>
    <row r="611204" spans="13:13">
      <c r="M611204" s="4"/>
    </row>
    <row r="611205" spans="13:13">
      <c r="M611205" s="4"/>
    </row>
    <row r="611206" spans="13:13">
      <c r="M611206" s="4"/>
    </row>
    <row r="611207" spans="13:13">
      <c r="M611207" s="4"/>
    </row>
    <row r="611208" spans="13:13">
      <c r="M611208" s="4"/>
    </row>
    <row r="611209" spans="13:13">
      <c r="M611209" s="4"/>
    </row>
    <row r="611210" spans="13:13">
      <c r="M611210" s="4"/>
    </row>
    <row r="611211" spans="13:13">
      <c r="M611211" s="4"/>
    </row>
    <row r="611212" spans="13:13">
      <c r="M611212" s="4"/>
    </row>
    <row r="611213" spans="13:13">
      <c r="M611213" s="4"/>
    </row>
    <row r="611214" spans="13:13">
      <c r="M611214" s="4"/>
    </row>
    <row r="611215" spans="13:13">
      <c r="M611215" s="4"/>
    </row>
    <row r="611216" spans="13:13">
      <c r="M611216" s="4"/>
    </row>
    <row r="611217" spans="13:13">
      <c r="M611217" s="4"/>
    </row>
    <row r="611218" spans="13:13">
      <c r="M611218" s="4"/>
    </row>
    <row r="611219" spans="13:13">
      <c r="M611219" s="4"/>
    </row>
    <row r="611220" spans="13:13">
      <c r="M611220" s="4"/>
    </row>
    <row r="611221" spans="13:13">
      <c r="M611221" s="4"/>
    </row>
    <row r="611222" spans="13:13">
      <c r="M611222" s="4"/>
    </row>
    <row r="611223" spans="13:13">
      <c r="M611223" s="4"/>
    </row>
    <row r="611224" spans="13:13">
      <c r="M611224" s="4"/>
    </row>
    <row r="611225" spans="13:13">
      <c r="M611225" s="4"/>
    </row>
    <row r="611226" spans="13:13">
      <c r="M611226" s="4"/>
    </row>
    <row r="611227" spans="13:13">
      <c r="M611227" s="4"/>
    </row>
    <row r="611228" spans="13:13">
      <c r="M611228" s="4"/>
    </row>
    <row r="611229" spans="13:13">
      <c r="M611229" s="4"/>
    </row>
    <row r="611230" spans="13:13">
      <c r="M611230" s="4"/>
    </row>
    <row r="611231" spans="13:13">
      <c r="M611231" s="4"/>
    </row>
    <row r="611232" spans="13:13">
      <c r="M611232" s="4"/>
    </row>
    <row r="611233" spans="13:13">
      <c r="M611233" s="4"/>
    </row>
    <row r="611234" spans="13:13">
      <c r="M611234" s="4"/>
    </row>
    <row r="611235" spans="13:13">
      <c r="M611235" s="4"/>
    </row>
    <row r="611236" spans="13:13">
      <c r="M611236" s="4"/>
    </row>
    <row r="611237" spans="13:13">
      <c r="M611237" s="4"/>
    </row>
    <row r="611238" spans="13:13">
      <c r="M611238" s="4"/>
    </row>
    <row r="611239" spans="13:13">
      <c r="M611239" s="4"/>
    </row>
    <row r="611240" spans="13:13">
      <c r="M611240" s="4"/>
    </row>
    <row r="611241" spans="13:13">
      <c r="M611241" s="4"/>
    </row>
    <row r="611242" spans="13:13">
      <c r="M611242" s="4"/>
    </row>
    <row r="611243" spans="13:13">
      <c r="M611243" s="4"/>
    </row>
    <row r="611244" spans="13:13">
      <c r="M611244" s="4"/>
    </row>
    <row r="611245" spans="13:13">
      <c r="M611245" s="4"/>
    </row>
    <row r="611246" spans="13:13">
      <c r="M611246" s="4"/>
    </row>
    <row r="611247" spans="13:13">
      <c r="M611247" s="4"/>
    </row>
    <row r="611248" spans="13:13">
      <c r="M611248" s="4"/>
    </row>
    <row r="611249" spans="13:13">
      <c r="M611249" s="4"/>
    </row>
    <row r="611250" spans="13:13">
      <c r="M611250" s="4"/>
    </row>
    <row r="611251" spans="13:13">
      <c r="M611251" s="4"/>
    </row>
    <row r="611252" spans="13:13">
      <c r="M611252" s="4"/>
    </row>
    <row r="611253" spans="13:13">
      <c r="M611253" s="4"/>
    </row>
    <row r="611254" spans="13:13">
      <c r="M611254" s="4"/>
    </row>
    <row r="611255" spans="13:13">
      <c r="M611255" s="4"/>
    </row>
    <row r="611256" spans="13:13">
      <c r="M611256" s="4"/>
    </row>
    <row r="611257" spans="13:13">
      <c r="M611257" s="4"/>
    </row>
    <row r="611258" spans="13:13">
      <c r="M611258" s="4"/>
    </row>
    <row r="611259" spans="13:13">
      <c r="M611259" s="4"/>
    </row>
    <row r="611260" spans="13:13">
      <c r="M611260" s="4"/>
    </row>
    <row r="611261" spans="13:13">
      <c r="M611261" s="4"/>
    </row>
    <row r="611262" spans="13:13">
      <c r="M611262" s="4"/>
    </row>
    <row r="611263" spans="13:13">
      <c r="M611263" s="4"/>
    </row>
    <row r="611264" spans="13:13">
      <c r="M611264" s="4"/>
    </row>
    <row r="611265" spans="13:13">
      <c r="M611265" s="4"/>
    </row>
    <row r="611266" spans="13:13">
      <c r="M611266" s="4"/>
    </row>
    <row r="611267" spans="13:13">
      <c r="M611267" s="4"/>
    </row>
    <row r="611268" spans="13:13">
      <c r="M611268" s="4"/>
    </row>
    <row r="611269" spans="13:13">
      <c r="M611269" s="4"/>
    </row>
    <row r="611270" spans="13:13">
      <c r="M611270" s="4"/>
    </row>
    <row r="611271" spans="13:13">
      <c r="M611271" s="4"/>
    </row>
    <row r="611272" spans="13:13">
      <c r="M611272" s="4"/>
    </row>
    <row r="611273" spans="13:13">
      <c r="M611273" s="4"/>
    </row>
    <row r="611274" spans="13:13">
      <c r="M611274" s="4"/>
    </row>
    <row r="611275" spans="13:13">
      <c r="M611275" s="4"/>
    </row>
    <row r="611276" spans="13:13">
      <c r="M611276" s="4"/>
    </row>
    <row r="611277" spans="13:13">
      <c r="M611277" s="4"/>
    </row>
    <row r="611278" spans="13:13">
      <c r="M611278" s="4"/>
    </row>
    <row r="611279" spans="13:13">
      <c r="M611279" s="4"/>
    </row>
    <row r="611280" spans="13:13">
      <c r="M611280" s="4"/>
    </row>
    <row r="611281" spans="13:13">
      <c r="M611281" s="4"/>
    </row>
    <row r="611282" spans="13:13">
      <c r="M611282" s="4"/>
    </row>
    <row r="611283" spans="13:13">
      <c r="M611283" s="4"/>
    </row>
    <row r="611284" spans="13:13">
      <c r="M611284" s="4"/>
    </row>
    <row r="611285" spans="13:13">
      <c r="M611285" s="4"/>
    </row>
    <row r="611286" spans="13:13">
      <c r="M611286" s="4"/>
    </row>
    <row r="611287" spans="13:13">
      <c r="M611287" s="4"/>
    </row>
    <row r="611288" spans="13:13">
      <c r="M611288" s="4"/>
    </row>
    <row r="611289" spans="13:13">
      <c r="M611289" s="4"/>
    </row>
    <row r="611290" spans="13:13">
      <c r="M611290" s="4"/>
    </row>
    <row r="611291" spans="13:13">
      <c r="M611291" s="4"/>
    </row>
    <row r="611292" spans="13:13">
      <c r="M611292" s="4"/>
    </row>
    <row r="611293" spans="13:13">
      <c r="M611293" s="4"/>
    </row>
    <row r="611294" spans="13:13">
      <c r="M611294" s="4"/>
    </row>
    <row r="611295" spans="13:13">
      <c r="M611295" s="4"/>
    </row>
    <row r="611296" spans="13:13">
      <c r="M611296" s="4"/>
    </row>
    <row r="611297" spans="13:13">
      <c r="M611297" s="4"/>
    </row>
    <row r="611298" spans="13:13">
      <c r="M611298" s="4"/>
    </row>
    <row r="611299" spans="13:13">
      <c r="M611299" s="4"/>
    </row>
    <row r="611300" spans="13:13">
      <c r="M611300" s="4"/>
    </row>
    <row r="611301" spans="13:13">
      <c r="M611301" s="4"/>
    </row>
    <row r="611302" spans="13:13">
      <c r="M611302" s="4"/>
    </row>
    <row r="611303" spans="13:13">
      <c r="M611303" s="4"/>
    </row>
    <row r="611304" spans="13:13">
      <c r="M611304" s="4"/>
    </row>
    <row r="611305" spans="13:13">
      <c r="M611305" s="4"/>
    </row>
    <row r="611306" spans="13:13">
      <c r="M611306" s="4"/>
    </row>
    <row r="611307" spans="13:13">
      <c r="M611307" s="4"/>
    </row>
    <row r="611308" spans="13:13">
      <c r="M611308" s="4"/>
    </row>
    <row r="611309" spans="13:13">
      <c r="M611309" s="4"/>
    </row>
    <row r="611310" spans="13:13">
      <c r="M611310" s="4"/>
    </row>
    <row r="611311" spans="13:13">
      <c r="M611311" s="4"/>
    </row>
    <row r="611312" spans="13:13">
      <c r="M611312" s="4"/>
    </row>
    <row r="611313" spans="13:13">
      <c r="M611313" s="4"/>
    </row>
    <row r="611314" spans="13:13">
      <c r="M611314" s="4"/>
    </row>
    <row r="611315" spans="13:13">
      <c r="M611315" s="4"/>
    </row>
    <row r="611316" spans="13:13">
      <c r="M611316" s="4"/>
    </row>
    <row r="611317" spans="13:13">
      <c r="M611317" s="4"/>
    </row>
    <row r="611318" spans="13:13">
      <c r="M611318" s="4"/>
    </row>
    <row r="611319" spans="13:13">
      <c r="M611319" s="4"/>
    </row>
    <row r="611320" spans="13:13">
      <c r="M611320" s="4"/>
    </row>
    <row r="611321" spans="13:13">
      <c r="M611321" s="4"/>
    </row>
    <row r="611322" spans="13:13">
      <c r="M611322" s="4"/>
    </row>
    <row r="611323" spans="13:13">
      <c r="M611323" s="4"/>
    </row>
    <row r="611324" spans="13:13">
      <c r="M611324" s="4"/>
    </row>
    <row r="611325" spans="13:13">
      <c r="M611325" s="4"/>
    </row>
    <row r="611326" spans="13:13">
      <c r="M611326" s="4"/>
    </row>
    <row r="611327" spans="13:13">
      <c r="M611327" s="4"/>
    </row>
    <row r="611328" spans="13:13">
      <c r="M611328" s="4"/>
    </row>
    <row r="611329" spans="13:13">
      <c r="M611329" s="4"/>
    </row>
    <row r="611330" spans="13:13">
      <c r="M611330" s="4"/>
    </row>
    <row r="611331" spans="13:13">
      <c r="M611331" s="4"/>
    </row>
    <row r="611332" spans="13:13">
      <c r="M611332" s="4"/>
    </row>
    <row r="611333" spans="13:13">
      <c r="M611333" s="4"/>
    </row>
    <row r="611334" spans="13:13">
      <c r="M611334" s="4"/>
    </row>
    <row r="611335" spans="13:13">
      <c r="M611335" s="4"/>
    </row>
    <row r="611336" spans="13:13">
      <c r="M611336" s="4"/>
    </row>
    <row r="611337" spans="13:13">
      <c r="M611337" s="4"/>
    </row>
    <row r="611338" spans="13:13">
      <c r="M611338" s="4"/>
    </row>
    <row r="611339" spans="13:13">
      <c r="M611339" s="4"/>
    </row>
    <row r="611340" spans="13:13">
      <c r="M611340" s="4"/>
    </row>
    <row r="611341" spans="13:13">
      <c r="M611341" s="4"/>
    </row>
    <row r="611342" spans="13:13">
      <c r="M611342" s="4"/>
    </row>
    <row r="611343" spans="13:13">
      <c r="M611343" s="4"/>
    </row>
    <row r="611344" spans="13:13">
      <c r="M611344" s="4"/>
    </row>
    <row r="611345" spans="13:13">
      <c r="M611345" s="4"/>
    </row>
    <row r="611346" spans="13:13">
      <c r="M611346" s="4"/>
    </row>
    <row r="611347" spans="13:13">
      <c r="M611347" s="4"/>
    </row>
    <row r="611348" spans="13:13">
      <c r="M611348" s="4"/>
    </row>
    <row r="611349" spans="13:13">
      <c r="M611349" s="4"/>
    </row>
    <row r="611350" spans="13:13">
      <c r="M611350" s="4"/>
    </row>
    <row r="611351" spans="13:13">
      <c r="M611351" s="4"/>
    </row>
    <row r="611352" spans="13:13">
      <c r="M611352" s="4"/>
    </row>
    <row r="611353" spans="13:13">
      <c r="M611353" s="4"/>
    </row>
    <row r="611354" spans="13:13">
      <c r="M611354" s="4"/>
    </row>
    <row r="611355" spans="13:13">
      <c r="M611355" s="4"/>
    </row>
    <row r="611356" spans="13:13">
      <c r="M611356" s="4"/>
    </row>
    <row r="611357" spans="13:13">
      <c r="M611357" s="4"/>
    </row>
    <row r="611358" spans="13:13">
      <c r="M611358" s="4"/>
    </row>
    <row r="611359" spans="13:13">
      <c r="M611359" s="4"/>
    </row>
    <row r="611360" spans="13:13">
      <c r="M611360" s="4"/>
    </row>
    <row r="611361" spans="13:13">
      <c r="M611361" s="4"/>
    </row>
    <row r="611362" spans="13:13">
      <c r="M611362" s="4"/>
    </row>
    <row r="611363" spans="13:13">
      <c r="M611363" s="4"/>
    </row>
    <row r="611364" spans="13:13">
      <c r="M611364" s="4"/>
    </row>
    <row r="611365" spans="13:13">
      <c r="M611365" s="4"/>
    </row>
    <row r="611366" spans="13:13">
      <c r="M611366" s="4"/>
    </row>
    <row r="611367" spans="13:13">
      <c r="M611367" s="4"/>
    </row>
    <row r="611368" spans="13:13">
      <c r="M611368" s="4"/>
    </row>
    <row r="611369" spans="13:13">
      <c r="M611369" s="4"/>
    </row>
    <row r="611370" spans="13:13">
      <c r="M611370" s="4"/>
    </row>
    <row r="611371" spans="13:13">
      <c r="M611371" s="4"/>
    </row>
    <row r="611372" spans="13:13">
      <c r="M611372" s="4"/>
    </row>
    <row r="611373" spans="13:13">
      <c r="M611373" s="4"/>
    </row>
    <row r="611374" spans="13:13">
      <c r="M611374" s="4"/>
    </row>
    <row r="611375" spans="13:13">
      <c r="M611375" s="4"/>
    </row>
    <row r="611376" spans="13:13">
      <c r="M611376" s="4"/>
    </row>
    <row r="611377" spans="13:13">
      <c r="M611377" s="4"/>
    </row>
    <row r="611378" spans="13:13">
      <c r="M611378" s="4"/>
    </row>
    <row r="611379" spans="13:13">
      <c r="M611379" s="4"/>
    </row>
    <row r="611380" spans="13:13">
      <c r="M611380" s="4"/>
    </row>
    <row r="611381" spans="13:13">
      <c r="M611381" s="4"/>
    </row>
    <row r="611382" spans="13:13">
      <c r="M611382" s="4"/>
    </row>
    <row r="611383" spans="13:13">
      <c r="M611383" s="4"/>
    </row>
    <row r="611384" spans="13:13">
      <c r="M611384" s="4"/>
    </row>
    <row r="611385" spans="13:13">
      <c r="M611385" s="4"/>
    </row>
    <row r="611386" spans="13:13">
      <c r="M611386" s="4"/>
    </row>
    <row r="611387" spans="13:13">
      <c r="M611387" s="4"/>
    </row>
    <row r="611388" spans="13:13">
      <c r="M611388" s="4"/>
    </row>
    <row r="611389" spans="13:13">
      <c r="M611389" s="4"/>
    </row>
    <row r="611390" spans="13:13">
      <c r="M611390" s="4"/>
    </row>
    <row r="611391" spans="13:13">
      <c r="M611391" s="4"/>
    </row>
    <row r="611392" spans="13:13">
      <c r="M611392" s="4"/>
    </row>
    <row r="611393" spans="13:13">
      <c r="M611393" s="4"/>
    </row>
    <row r="611394" spans="13:13">
      <c r="M611394" s="4"/>
    </row>
    <row r="611395" spans="13:13">
      <c r="M611395" s="4"/>
    </row>
    <row r="611396" spans="13:13">
      <c r="M611396" s="4"/>
    </row>
    <row r="611397" spans="13:13">
      <c r="M611397" s="4"/>
    </row>
    <row r="611398" spans="13:13">
      <c r="M611398" s="4"/>
    </row>
    <row r="611399" spans="13:13">
      <c r="M611399" s="4"/>
    </row>
    <row r="611400" spans="13:13">
      <c r="M611400" s="4"/>
    </row>
    <row r="611401" spans="13:13">
      <c r="M611401" s="4"/>
    </row>
    <row r="611402" spans="13:13">
      <c r="M611402" s="4"/>
    </row>
    <row r="611403" spans="13:13">
      <c r="M611403" s="4"/>
    </row>
    <row r="611404" spans="13:13">
      <c r="M611404" s="4"/>
    </row>
    <row r="611405" spans="13:13">
      <c r="M611405" s="4"/>
    </row>
    <row r="611406" spans="13:13">
      <c r="M611406" s="4"/>
    </row>
    <row r="611407" spans="13:13">
      <c r="M611407" s="4"/>
    </row>
    <row r="611408" spans="13:13">
      <c r="M611408" s="4"/>
    </row>
    <row r="611409" spans="13:13">
      <c r="M611409" s="4"/>
    </row>
    <row r="611410" spans="13:13">
      <c r="M611410" s="4"/>
    </row>
    <row r="611411" spans="13:13">
      <c r="M611411" s="4"/>
    </row>
    <row r="611412" spans="13:13">
      <c r="M611412" s="4"/>
    </row>
    <row r="611413" spans="13:13">
      <c r="M611413" s="4"/>
    </row>
    <row r="611414" spans="13:13">
      <c r="M611414" s="4"/>
    </row>
    <row r="611415" spans="13:13">
      <c r="M611415" s="4"/>
    </row>
    <row r="611416" spans="13:13">
      <c r="M611416" s="4"/>
    </row>
    <row r="611417" spans="13:13">
      <c r="M611417" s="4"/>
    </row>
    <row r="611418" spans="13:13">
      <c r="M611418" s="4"/>
    </row>
    <row r="611419" spans="13:13">
      <c r="M611419" s="4"/>
    </row>
    <row r="611420" spans="13:13">
      <c r="M611420" s="4"/>
    </row>
    <row r="611421" spans="13:13">
      <c r="M611421" s="4"/>
    </row>
    <row r="611422" spans="13:13">
      <c r="M611422" s="4"/>
    </row>
    <row r="611423" spans="13:13">
      <c r="M611423" s="4"/>
    </row>
    <row r="611424" spans="13:13">
      <c r="M611424" s="4"/>
    </row>
    <row r="611425" spans="13:13">
      <c r="M611425" s="4"/>
    </row>
    <row r="611426" spans="13:13">
      <c r="M611426" s="4"/>
    </row>
    <row r="611427" spans="13:13">
      <c r="M611427" s="4"/>
    </row>
    <row r="611428" spans="13:13">
      <c r="M611428" s="4"/>
    </row>
    <row r="611429" spans="13:13">
      <c r="M611429" s="4"/>
    </row>
    <row r="611430" spans="13:13">
      <c r="M611430" s="4"/>
    </row>
    <row r="611431" spans="13:13">
      <c r="M611431" s="4"/>
    </row>
    <row r="611432" spans="13:13">
      <c r="M611432" s="4"/>
    </row>
    <row r="611433" spans="13:13">
      <c r="M611433" s="4"/>
    </row>
    <row r="611434" spans="13:13">
      <c r="M611434" s="4"/>
    </row>
    <row r="611435" spans="13:13">
      <c r="M611435" s="4"/>
    </row>
    <row r="611436" spans="13:13">
      <c r="M611436" s="4"/>
    </row>
    <row r="611437" spans="13:13">
      <c r="M611437" s="4"/>
    </row>
    <row r="611438" spans="13:13">
      <c r="M611438" s="4"/>
    </row>
    <row r="611439" spans="13:13">
      <c r="M611439" s="4"/>
    </row>
    <row r="611440" spans="13:13">
      <c r="M611440" s="4"/>
    </row>
    <row r="611441" spans="13:13">
      <c r="M611441" s="4"/>
    </row>
    <row r="611442" spans="13:13">
      <c r="M611442" s="4"/>
    </row>
    <row r="611443" spans="13:13">
      <c r="M611443" s="4"/>
    </row>
    <row r="611444" spans="13:13">
      <c r="M611444" s="4"/>
    </row>
    <row r="611445" spans="13:13">
      <c r="M611445" s="4"/>
    </row>
    <row r="611446" spans="13:13">
      <c r="M611446" s="4"/>
    </row>
    <row r="611447" spans="13:13">
      <c r="M611447" s="4"/>
    </row>
    <row r="611448" spans="13:13">
      <c r="M611448" s="4"/>
    </row>
    <row r="611449" spans="13:13">
      <c r="M611449" s="4"/>
    </row>
    <row r="611450" spans="13:13">
      <c r="M611450" s="4"/>
    </row>
    <row r="611451" spans="13:13">
      <c r="M611451" s="4"/>
    </row>
    <row r="611452" spans="13:13">
      <c r="M611452" s="4"/>
    </row>
    <row r="611453" spans="13:13">
      <c r="M611453" s="4"/>
    </row>
    <row r="611454" spans="13:13">
      <c r="M611454" s="4"/>
    </row>
    <row r="611455" spans="13:13">
      <c r="M611455" s="4"/>
    </row>
    <row r="611456" spans="13:13">
      <c r="M611456" s="4"/>
    </row>
    <row r="611457" spans="13:13">
      <c r="M611457" s="4"/>
    </row>
    <row r="611458" spans="13:13">
      <c r="M611458" s="4"/>
    </row>
    <row r="611459" spans="13:13">
      <c r="M611459" s="4"/>
    </row>
    <row r="611460" spans="13:13">
      <c r="M611460" s="4"/>
    </row>
    <row r="611461" spans="13:13">
      <c r="M611461" s="4"/>
    </row>
    <row r="611462" spans="13:13">
      <c r="M611462" s="4"/>
    </row>
    <row r="611463" spans="13:13">
      <c r="M611463" s="4"/>
    </row>
    <row r="611464" spans="13:13">
      <c r="M611464" s="4"/>
    </row>
    <row r="611465" spans="13:13">
      <c r="M611465" s="4"/>
    </row>
    <row r="611466" spans="13:13">
      <c r="M611466" s="4"/>
    </row>
    <row r="611467" spans="13:13">
      <c r="M611467" s="4"/>
    </row>
    <row r="611468" spans="13:13">
      <c r="M611468" s="4"/>
    </row>
    <row r="611469" spans="13:13">
      <c r="M611469" s="4"/>
    </row>
    <row r="611470" spans="13:13">
      <c r="M611470" s="4"/>
    </row>
    <row r="611471" spans="13:13">
      <c r="M611471" s="4"/>
    </row>
    <row r="611472" spans="13:13">
      <c r="M611472" s="4"/>
    </row>
    <row r="611473" spans="13:13">
      <c r="M611473" s="4"/>
    </row>
    <row r="611474" spans="13:13">
      <c r="M611474" s="4"/>
    </row>
    <row r="611475" spans="13:13">
      <c r="M611475" s="4"/>
    </row>
    <row r="611476" spans="13:13">
      <c r="M611476" s="4"/>
    </row>
    <row r="611477" spans="13:13">
      <c r="M611477" s="4"/>
    </row>
    <row r="611478" spans="13:13">
      <c r="M611478" s="4"/>
    </row>
    <row r="611479" spans="13:13">
      <c r="M611479" s="4"/>
    </row>
    <row r="611480" spans="13:13">
      <c r="M611480" s="4"/>
    </row>
    <row r="611481" spans="13:13">
      <c r="M611481" s="4"/>
    </row>
    <row r="611482" spans="13:13">
      <c r="M611482" s="4"/>
    </row>
    <row r="611483" spans="13:13">
      <c r="M611483" s="4"/>
    </row>
    <row r="611484" spans="13:13">
      <c r="M611484" s="4"/>
    </row>
    <row r="611485" spans="13:13">
      <c r="M611485" s="4"/>
    </row>
    <row r="611486" spans="13:13">
      <c r="M611486" s="4"/>
    </row>
    <row r="611487" spans="13:13">
      <c r="M611487" s="4"/>
    </row>
    <row r="611488" spans="13:13">
      <c r="M611488" s="4"/>
    </row>
    <row r="611489" spans="13:13">
      <c r="M611489" s="4"/>
    </row>
    <row r="611490" spans="13:13">
      <c r="M611490" s="4"/>
    </row>
    <row r="611491" spans="13:13">
      <c r="M611491" s="4"/>
    </row>
    <row r="611492" spans="13:13">
      <c r="M611492" s="4"/>
    </row>
    <row r="611493" spans="13:13">
      <c r="M611493" s="4"/>
    </row>
    <row r="611494" spans="13:13">
      <c r="M611494" s="4"/>
    </row>
    <row r="611495" spans="13:13">
      <c r="M611495" s="4"/>
    </row>
    <row r="611496" spans="13:13">
      <c r="M611496" s="4"/>
    </row>
    <row r="611497" spans="13:13">
      <c r="M611497" s="4"/>
    </row>
    <row r="611498" spans="13:13">
      <c r="M611498" s="4"/>
    </row>
    <row r="611499" spans="13:13">
      <c r="M611499" s="4"/>
    </row>
    <row r="611500" spans="13:13">
      <c r="M611500" s="4"/>
    </row>
    <row r="611501" spans="13:13">
      <c r="M611501" s="4"/>
    </row>
    <row r="611502" spans="13:13">
      <c r="M611502" s="4"/>
    </row>
    <row r="611503" spans="13:13">
      <c r="M611503" s="4"/>
    </row>
    <row r="611504" spans="13:13">
      <c r="M611504" s="4"/>
    </row>
    <row r="611505" spans="13:13">
      <c r="M611505" s="4"/>
    </row>
    <row r="611506" spans="13:13">
      <c r="M611506" s="4"/>
    </row>
    <row r="611507" spans="13:13">
      <c r="M611507" s="4"/>
    </row>
    <row r="611508" spans="13:13">
      <c r="M611508" s="4"/>
    </row>
    <row r="611509" spans="13:13">
      <c r="M611509" s="4"/>
    </row>
    <row r="611510" spans="13:13">
      <c r="M611510" s="4"/>
    </row>
    <row r="611511" spans="13:13">
      <c r="M611511" s="4"/>
    </row>
    <row r="611512" spans="13:13">
      <c r="M611512" s="4"/>
    </row>
    <row r="611513" spans="13:13">
      <c r="M611513" s="4"/>
    </row>
    <row r="611514" spans="13:13">
      <c r="M611514" s="4"/>
    </row>
    <row r="611515" spans="13:13">
      <c r="M611515" s="4"/>
    </row>
    <row r="611516" spans="13:13">
      <c r="M611516" s="4"/>
    </row>
    <row r="611517" spans="13:13">
      <c r="M611517" s="4"/>
    </row>
    <row r="611518" spans="13:13">
      <c r="M611518" s="4"/>
    </row>
    <row r="611519" spans="13:13">
      <c r="M611519" s="4"/>
    </row>
    <row r="611520" spans="13:13">
      <c r="M611520" s="4"/>
    </row>
    <row r="611521" spans="13:13">
      <c r="M611521" s="4"/>
    </row>
    <row r="611522" spans="13:13">
      <c r="M611522" s="4"/>
    </row>
    <row r="611523" spans="13:13">
      <c r="M611523" s="4"/>
    </row>
    <row r="611524" spans="13:13">
      <c r="M611524" s="4"/>
    </row>
    <row r="611525" spans="13:13">
      <c r="M611525" s="4"/>
    </row>
    <row r="611526" spans="13:13">
      <c r="M611526" s="4"/>
    </row>
    <row r="611527" spans="13:13">
      <c r="M611527" s="4"/>
    </row>
    <row r="611528" spans="13:13">
      <c r="M611528" s="4"/>
    </row>
    <row r="611529" spans="13:13">
      <c r="M611529" s="4"/>
    </row>
    <row r="611530" spans="13:13">
      <c r="M611530" s="4"/>
    </row>
    <row r="611531" spans="13:13">
      <c r="M611531" s="4"/>
    </row>
    <row r="611532" spans="13:13">
      <c r="M611532" s="4"/>
    </row>
    <row r="611533" spans="13:13">
      <c r="M611533" s="4"/>
    </row>
    <row r="611534" spans="13:13">
      <c r="M611534" s="4"/>
    </row>
    <row r="611535" spans="13:13">
      <c r="M611535" s="4"/>
    </row>
    <row r="611536" spans="13:13">
      <c r="M611536" s="4"/>
    </row>
    <row r="611537" spans="13:13">
      <c r="M611537" s="4"/>
    </row>
    <row r="611538" spans="13:13">
      <c r="M611538" s="4"/>
    </row>
    <row r="611539" spans="13:13">
      <c r="M611539" s="4"/>
    </row>
    <row r="611540" spans="13:13">
      <c r="M611540" s="4"/>
    </row>
    <row r="611541" spans="13:13">
      <c r="M611541" s="4"/>
    </row>
    <row r="611542" spans="13:13">
      <c r="M611542" s="4"/>
    </row>
    <row r="611543" spans="13:13">
      <c r="M611543" s="4"/>
    </row>
    <row r="611544" spans="13:13">
      <c r="M611544" s="4"/>
    </row>
    <row r="611545" spans="13:13">
      <c r="M611545" s="4"/>
    </row>
    <row r="611546" spans="13:13">
      <c r="M611546" s="4"/>
    </row>
    <row r="611547" spans="13:13">
      <c r="M611547" s="4"/>
    </row>
    <row r="611548" spans="13:13">
      <c r="M611548" s="4"/>
    </row>
    <row r="611549" spans="13:13">
      <c r="M611549" s="4"/>
    </row>
    <row r="611550" spans="13:13">
      <c r="M611550" s="4"/>
    </row>
    <row r="611551" spans="13:13">
      <c r="M611551" s="4"/>
    </row>
    <row r="611552" spans="13:13">
      <c r="M611552" s="4"/>
    </row>
    <row r="611553" spans="13:13">
      <c r="M611553" s="4"/>
    </row>
    <row r="611554" spans="13:13">
      <c r="M611554" s="4"/>
    </row>
    <row r="611555" spans="13:13">
      <c r="M611555" s="4"/>
    </row>
    <row r="611556" spans="13:13">
      <c r="M611556" s="4"/>
    </row>
    <row r="611557" spans="13:13">
      <c r="M611557" s="4"/>
    </row>
    <row r="611558" spans="13:13">
      <c r="M611558" s="4"/>
    </row>
    <row r="611559" spans="13:13">
      <c r="M611559" s="4"/>
    </row>
    <row r="611560" spans="13:13">
      <c r="M611560" s="4"/>
    </row>
    <row r="611561" spans="13:13">
      <c r="M611561" s="4"/>
    </row>
    <row r="611562" spans="13:13">
      <c r="M611562" s="4"/>
    </row>
    <row r="611563" spans="13:13">
      <c r="M611563" s="4"/>
    </row>
    <row r="611564" spans="13:13">
      <c r="M611564" s="4"/>
    </row>
    <row r="611565" spans="13:13">
      <c r="M611565" s="4"/>
    </row>
    <row r="611566" spans="13:13">
      <c r="M611566" s="4"/>
    </row>
    <row r="611567" spans="13:13">
      <c r="M611567" s="4"/>
    </row>
    <row r="611568" spans="13:13">
      <c r="M611568" s="4"/>
    </row>
    <row r="611569" spans="13:13">
      <c r="M611569" s="4"/>
    </row>
    <row r="611570" spans="13:13">
      <c r="M611570" s="4"/>
    </row>
    <row r="611571" spans="13:13">
      <c r="M611571" s="4"/>
    </row>
    <row r="611572" spans="13:13">
      <c r="M611572" s="4"/>
    </row>
    <row r="611573" spans="13:13">
      <c r="M611573" s="4"/>
    </row>
    <row r="611574" spans="13:13">
      <c r="M611574" s="4"/>
    </row>
    <row r="611575" spans="13:13">
      <c r="M611575" s="4"/>
    </row>
    <row r="611576" spans="13:13">
      <c r="M611576" s="4"/>
    </row>
    <row r="611577" spans="13:13">
      <c r="M611577" s="4"/>
    </row>
    <row r="611578" spans="13:13">
      <c r="M611578" s="4"/>
    </row>
    <row r="611579" spans="13:13">
      <c r="M611579" s="4"/>
    </row>
    <row r="611580" spans="13:13">
      <c r="M611580" s="4"/>
    </row>
    <row r="611581" spans="13:13">
      <c r="M611581" s="4"/>
    </row>
    <row r="611582" spans="13:13">
      <c r="M611582" s="4"/>
    </row>
    <row r="611583" spans="13:13">
      <c r="M611583" s="4"/>
    </row>
    <row r="611584" spans="13:13">
      <c r="M611584" s="4"/>
    </row>
    <row r="611585" spans="13:13">
      <c r="M611585" s="4"/>
    </row>
    <row r="611586" spans="13:13">
      <c r="M611586" s="4"/>
    </row>
    <row r="611587" spans="13:13">
      <c r="M611587" s="4"/>
    </row>
    <row r="611588" spans="13:13">
      <c r="M611588" s="4"/>
    </row>
    <row r="611589" spans="13:13">
      <c r="M611589" s="4"/>
    </row>
    <row r="611590" spans="13:13">
      <c r="M611590" s="4"/>
    </row>
    <row r="611591" spans="13:13">
      <c r="M611591" s="4"/>
    </row>
    <row r="611592" spans="13:13">
      <c r="M611592" s="4"/>
    </row>
    <row r="611593" spans="13:13">
      <c r="M611593" s="4"/>
    </row>
    <row r="611594" spans="13:13">
      <c r="M611594" s="4"/>
    </row>
    <row r="611595" spans="13:13">
      <c r="M611595" s="4"/>
    </row>
    <row r="611596" spans="13:13">
      <c r="M611596" s="4"/>
    </row>
    <row r="611597" spans="13:13">
      <c r="M611597" s="4"/>
    </row>
    <row r="611598" spans="13:13">
      <c r="M611598" s="4"/>
    </row>
    <row r="611599" spans="13:13">
      <c r="M611599" s="4"/>
    </row>
    <row r="611600" spans="13:13">
      <c r="M611600" s="4"/>
    </row>
    <row r="611601" spans="13:13">
      <c r="M611601" s="4"/>
    </row>
    <row r="611602" spans="13:13">
      <c r="M611602" s="4"/>
    </row>
    <row r="611603" spans="13:13">
      <c r="M611603" s="4"/>
    </row>
    <row r="611604" spans="13:13">
      <c r="M611604" s="4"/>
    </row>
    <row r="611605" spans="13:13">
      <c r="M611605" s="4"/>
    </row>
    <row r="611606" spans="13:13">
      <c r="M611606" s="4"/>
    </row>
    <row r="611607" spans="13:13">
      <c r="M611607" s="4"/>
    </row>
    <row r="611608" spans="13:13">
      <c r="M611608" s="4"/>
    </row>
    <row r="611609" spans="13:13">
      <c r="M611609" s="4"/>
    </row>
    <row r="611610" spans="13:13">
      <c r="M611610" s="4"/>
    </row>
    <row r="611611" spans="13:13">
      <c r="M611611" s="4"/>
    </row>
    <row r="611612" spans="13:13">
      <c r="M611612" s="4"/>
    </row>
    <row r="611613" spans="13:13">
      <c r="M611613" s="4"/>
    </row>
    <row r="611614" spans="13:13">
      <c r="M611614" s="4"/>
    </row>
    <row r="611615" spans="13:13">
      <c r="M611615" s="4"/>
    </row>
    <row r="611616" spans="13:13">
      <c r="M611616" s="4"/>
    </row>
    <row r="611617" spans="13:13">
      <c r="M611617" s="4"/>
    </row>
    <row r="611618" spans="13:13">
      <c r="M611618" s="4"/>
    </row>
    <row r="611619" spans="13:13">
      <c r="M611619" s="4"/>
    </row>
    <row r="611620" spans="13:13">
      <c r="M611620" s="4"/>
    </row>
    <row r="611621" spans="13:13">
      <c r="M611621" s="4"/>
    </row>
    <row r="611622" spans="13:13">
      <c r="M611622" s="4"/>
    </row>
    <row r="611623" spans="13:13">
      <c r="M611623" s="4"/>
    </row>
    <row r="611624" spans="13:13">
      <c r="M611624" s="4"/>
    </row>
    <row r="611625" spans="13:13">
      <c r="M611625" s="4"/>
    </row>
    <row r="611626" spans="13:13">
      <c r="M611626" s="4"/>
    </row>
    <row r="611627" spans="13:13">
      <c r="M611627" s="4"/>
    </row>
    <row r="611628" spans="13:13">
      <c r="M611628" s="4"/>
    </row>
    <row r="611629" spans="13:13">
      <c r="M611629" s="4"/>
    </row>
    <row r="611630" spans="13:13">
      <c r="M611630" s="4"/>
    </row>
    <row r="611631" spans="13:13">
      <c r="M611631" s="4"/>
    </row>
    <row r="611632" spans="13:13">
      <c r="M611632" s="4"/>
    </row>
    <row r="611633" spans="13:13">
      <c r="M611633" s="4"/>
    </row>
    <row r="611634" spans="13:13">
      <c r="M611634" s="4"/>
    </row>
    <row r="611635" spans="13:13">
      <c r="M611635" s="4"/>
    </row>
    <row r="611636" spans="13:13">
      <c r="M611636" s="4"/>
    </row>
    <row r="611637" spans="13:13">
      <c r="M611637" s="4"/>
    </row>
    <row r="611638" spans="13:13">
      <c r="M611638" s="4"/>
    </row>
    <row r="611639" spans="13:13">
      <c r="M611639" s="4"/>
    </row>
    <row r="611640" spans="13:13">
      <c r="M611640" s="4"/>
    </row>
    <row r="611641" spans="13:13">
      <c r="M611641" s="4"/>
    </row>
    <row r="611642" spans="13:13">
      <c r="M611642" s="4"/>
    </row>
    <row r="611643" spans="13:13">
      <c r="M611643" s="4"/>
    </row>
    <row r="611644" spans="13:13">
      <c r="M611644" s="4"/>
    </row>
    <row r="611645" spans="13:13">
      <c r="M611645" s="4"/>
    </row>
    <row r="611646" spans="13:13">
      <c r="M611646" s="4"/>
    </row>
    <row r="611647" spans="13:13">
      <c r="M611647" s="4"/>
    </row>
    <row r="611648" spans="13:13">
      <c r="M611648" s="4"/>
    </row>
    <row r="611649" spans="13:13">
      <c r="M611649" s="4"/>
    </row>
    <row r="611650" spans="13:13">
      <c r="M611650" s="4"/>
    </row>
    <row r="611651" spans="13:13">
      <c r="M611651" s="4"/>
    </row>
    <row r="611652" spans="13:13">
      <c r="M611652" s="4"/>
    </row>
    <row r="611653" spans="13:13">
      <c r="M611653" s="4"/>
    </row>
    <row r="611654" spans="13:13">
      <c r="M611654" s="4"/>
    </row>
    <row r="611655" spans="13:13">
      <c r="M611655" s="4"/>
    </row>
    <row r="611656" spans="13:13">
      <c r="M611656" s="4"/>
    </row>
    <row r="611657" spans="13:13">
      <c r="M611657" s="4"/>
    </row>
    <row r="611658" spans="13:13">
      <c r="M611658" s="4"/>
    </row>
    <row r="611659" spans="13:13">
      <c r="M611659" s="4"/>
    </row>
    <row r="611660" spans="13:13">
      <c r="M611660" s="4"/>
    </row>
    <row r="611661" spans="13:13">
      <c r="M611661" s="4"/>
    </row>
    <row r="611662" spans="13:13">
      <c r="M611662" s="4"/>
    </row>
    <row r="611663" spans="13:13">
      <c r="M611663" s="4"/>
    </row>
    <row r="611664" spans="13:13">
      <c r="M611664" s="4"/>
    </row>
    <row r="611665" spans="13:13">
      <c r="M611665" s="4"/>
    </row>
    <row r="611666" spans="13:13">
      <c r="M611666" s="4"/>
    </row>
    <row r="611667" spans="13:13">
      <c r="M611667" s="4"/>
    </row>
    <row r="611668" spans="13:13">
      <c r="M611668" s="4"/>
    </row>
    <row r="611669" spans="13:13">
      <c r="M611669" s="4"/>
    </row>
    <row r="611670" spans="13:13">
      <c r="M611670" s="4"/>
    </row>
    <row r="611671" spans="13:13">
      <c r="M611671" s="4"/>
    </row>
    <row r="611672" spans="13:13">
      <c r="M611672" s="4"/>
    </row>
    <row r="611673" spans="13:13">
      <c r="M611673" s="4"/>
    </row>
    <row r="611674" spans="13:13">
      <c r="M611674" s="4"/>
    </row>
    <row r="611675" spans="13:13">
      <c r="M611675" s="4"/>
    </row>
    <row r="611676" spans="13:13">
      <c r="M611676" s="4"/>
    </row>
    <row r="611677" spans="13:13">
      <c r="M611677" s="4"/>
    </row>
    <row r="611678" spans="13:13">
      <c r="M611678" s="4"/>
    </row>
    <row r="611679" spans="13:13">
      <c r="M611679" s="4"/>
    </row>
    <row r="611680" spans="13:13">
      <c r="M611680" s="4"/>
    </row>
    <row r="611681" spans="13:13">
      <c r="M611681" s="4"/>
    </row>
    <row r="611682" spans="13:13">
      <c r="M611682" s="4"/>
    </row>
    <row r="611683" spans="13:13">
      <c r="M611683" s="4"/>
    </row>
    <row r="611684" spans="13:13">
      <c r="M611684" s="4"/>
    </row>
    <row r="611685" spans="13:13">
      <c r="M611685" s="4"/>
    </row>
    <row r="611686" spans="13:13">
      <c r="M611686" s="4"/>
    </row>
    <row r="611687" spans="13:13">
      <c r="M611687" s="4"/>
    </row>
    <row r="611688" spans="13:13">
      <c r="M611688" s="4"/>
    </row>
    <row r="611689" spans="13:13">
      <c r="M611689" s="4"/>
    </row>
    <row r="611690" spans="13:13">
      <c r="M611690" s="4"/>
    </row>
    <row r="611691" spans="13:13">
      <c r="M611691" s="4"/>
    </row>
    <row r="611692" spans="13:13">
      <c r="M611692" s="4"/>
    </row>
    <row r="611693" spans="13:13">
      <c r="M611693" s="4"/>
    </row>
    <row r="611694" spans="13:13">
      <c r="M611694" s="4"/>
    </row>
    <row r="611695" spans="13:13">
      <c r="M611695" s="4"/>
    </row>
    <row r="611696" spans="13:13">
      <c r="M611696" s="4"/>
    </row>
    <row r="611697" spans="13:13">
      <c r="M611697" s="4"/>
    </row>
    <row r="611698" spans="13:13">
      <c r="M611698" s="4"/>
    </row>
    <row r="611699" spans="13:13">
      <c r="M611699" s="4"/>
    </row>
    <row r="611700" spans="13:13">
      <c r="M611700" s="4"/>
    </row>
    <row r="611701" spans="13:13">
      <c r="M611701" s="4"/>
    </row>
    <row r="611702" spans="13:13">
      <c r="M611702" s="4"/>
    </row>
    <row r="611703" spans="13:13">
      <c r="M611703" s="4"/>
    </row>
    <row r="611704" spans="13:13">
      <c r="M611704" s="4"/>
    </row>
    <row r="611705" spans="13:13">
      <c r="M611705" s="4"/>
    </row>
    <row r="611706" spans="13:13">
      <c r="M611706" s="4"/>
    </row>
    <row r="611707" spans="13:13">
      <c r="M611707" s="4"/>
    </row>
    <row r="611708" spans="13:13">
      <c r="M611708" s="4"/>
    </row>
    <row r="611709" spans="13:13">
      <c r="M611709" s="4"/>
    </row>
    <row r="611710" spans="13:13">
      <c r="M611710" s="4"/>
    </row>
    <row r="611711" spans="13:13">
      <c r="M611711" s="4"/>
    </row>
    <row r="611712" spans="13:13">
      <c r="M611712" s="4"/>
    </row>
    <row r="611713" spans="13:13">
      <c r="M611713" s="4"/>
    </row>
    <row r="611714" spans="13:13">
      <c r="M611714" s="4"/>
    </row>
    <row r="611715" spans="13:13">
      <c r="M611715" s="4"/>
    </row>
    <row r="611716" spans="13:13">
      <c r="M611716" s="4"/>
    </row>
    <row r="611717" spans="13:13">
      <c r="M611717" s="4"/>
    </row>
    <row r="611718" spans="13:13">
      <c r="M611718" s="4"/>
    </row>
    <row r="611719" spans="13:13">
      <c r="M611719" s="4"/>
    </row>
    <row r="611720" spans="13:13">
      <c r="M611720" s="4"/>
    </row>
    <row r="611721" spans="13:13">
      <c r="M611721" s="4"/>
    </row>
    <row r="611722" spans="13:13">
      <c r="M611722" s="4"/>
    </row>
    <row r="611723" spans="13:13">
      <c r="M611723" s="4"/>
    </row>
    <row r="611724" spans="13:13">
      <c r="M611724" s="4"/>
    </row>
    <row r="611725" spans="13:13">
      <c r="M611725" s="4"/>
    </row>
    <row r="611726" spans="13:13">
      <c r="M611726" s="4"/>
    </row>
    <row r="611727" spans="13:13">
      <c r="M611727" s="4"/>
    </row>
    <row r="611728" spans="13:13">
      <c r="M611728" s="4"/>
    </row>
    <row r="611729" spans="13:13">
      <c r="M611729" s="4"/>
    </row>
    <row r="611730" spans="13:13">
      <c r="M611730" s="4"/>
    </row>
    <row r="611731" spans="13:13">
      <c r="M611731" s="4"/>
    </row>
    <row r="611732" spans="13:13">
      <c r="M611732" s="4"/>
    </row>
    <row r="611733" spans="13:13">
      <c r="M611733" s="4"/>
    </row>
    <row r="611734" spans="13:13">
      <c r="M611734" s="4"/>
    </row>
    <row r="611735" spans="13:13">
      <c r="M611735" s="4"/>
    </row>
    <row r="611736" spans="13:13">
      <c r="M611736" s="4"/>
    </row>
    <row r="611737" spans="13:13">
      <c r="M611737" s="4"/>
    </row>
    <row r="611738" spans="13:13">
      <c r="M611738" s="4"/>
    </row>
    <row r="611739" spans="13:13">
      <c r="M611739" s="4"/>
    </row>
    <row r="611740" spans="13:13">
      <c r="M611740" s="4"/>
    </row>
    <row r="611741" spans="13:13">
      <c r="M611741" s="4"/>
    </row>
    <row r="611742" spans="13:13">
      <c r="M611742" s="4"/>
    </row>
    <row r="611743" spans="13:13">
      <c r="M611743" s="4"/>
    </row>
    <row r="611744" spans="13:13">
      <c r="M611744" s="4"/>
    </row>
    <row r="611745" spans="13:13">
      <c r="M611745" s="4"/>
    </row>
    <row r="611746" spans="13:13">
      <c r="M611746" s="4"/>
    </row>
    <row r="611747" spans="13:13">
      <c r="M611747" s="4"/>
    </row>
    <row r="611748" spans="13:13">
      <c r="M611748" s="4"/>
    </row>
    <row r="611749" spans="13:13">
      <c r="M611749" s="4"/>
    </row>
    <row r="611750" spans="13:13">
      <c r="M611750" s="4"/>
    </row>
    <row r="611751" spans="13:13">
      <c r="M611751" s="4"/>
    </row>
    <row r="611752" spans="13:13">
      <c r="M611752" s="4"/>
    </row>
    <row r="611753" spans="13:13">
      <c r="M611753" s="4"/>
    </row>
    <row r="611754" spans="13:13">
      <c r="M611754" s="4"/>
    </row>
    <row r="611755" spans="13:13">
      <c r="M611755" s="4"/>
    </row>
    <row r="611756" spans="13:13">
      <c r="M611756" s="4"/>
    </row>
    <row r="611757" spans="13:13">
      <c r="M611757" s="4"/>
    </row>
    <row r="611758" spans="13:13">
      <c r="M611758" s="4"/>
    </row>
    <row r="611759" spans="13:13">
      <c r="M611759" s="4"/>
    </row>
    <row r="611760" spans="13:13">
      <c r="M611760" s="4"/>
    </row>
    <row r="611761" spans="13:13">
      <c r="M611761" s="4"/>
    </row>
    <row r="611762" spans="13:13">
      <c r="M611762" s="4"/>
    </row>
    <row r="611763" spans="13:13">
      <c r="M611763" s="4"/>
    </row>
    <row r="611764" spans="13:13">
      <c r="M611764" s="4"/>
    </row>
    <row r="611765" spans="13:13">
      <c r="M611765" s="4"/>
    </row>
    <row r="611766" spans="13:13">
      <c r="M611766" s="4"/>
    </row>
    <row r="611767" spans="13:13">
      <c r="M611767" s="4"/>
    </row>
    <row r="611768" spans="13:13">
      <c r="M611768" s="4"/>
    </row>
    <row r="611769" spans="13:13">
      <c r="M611769" s="4"/>
    </row>
    <row r="611770" spans="13:13">
      <c r="M611770" s="4"/>
    </row>
    <row r="611771" spans="13:13">
      <c r="M611771" s="4"/>
    </row>
    <row r="611772" spans="13:13">
      <c r="M611772" s="4"/>
    </row>
    <row r="611773" spans="13:13">
      <c r="M611773" s="4"/>
    </row>
    <row r="611774" spans="13:13">
      <c r="M611774" s="4"/>
    </row>
    <row r="611775" spans="13:13">
      <c r="M611775" s="4"/>
    </row>
    <row r="611776" spans="13:13">
      <c r="M611776" s="4"/>
    </row>
    <row r="611777" spans="13:13">
      <c r="M611777" s="4"/>
    </row>
    <row r="611778" spans="13:13">
      <c r="M611778" s="4"/>
    </row>
    <row r="611779" spans="13:13">
      <c r="M611779" s="4"/>
    </row>
    <row r="611780" spans="13:13">
      <c r="M611780" s="4"/>
    </row>
    <row r="611781" spans="13:13">
      <c r="M611781" s="4"/>
    </row>
    <row r="611782" spans="13:13">
      <c r="M611782" s="4"/>
    </row>
    <row r="611783" spans="13:13">
      <c r="M611783" s="4"/>
    </row>
    <row r="611784" spans="13:13">
      <c r="M611784" s="4"/>
    </row>
    <row r="611785" spans="13:13">
      <c r="M611785" s="4"/>
    </row>
    <row r="611786" spans="13:13">
      <c r="M611786" s="4"/>
    </row>
    <row r="611787" spans="13:13">
      <c r="M611787" s="4"/>
    </row>
    <row r="611788" spans="13:13">
      <c r="M611788" s="4"/>
    </row>
    <row r="611789" spans="13:13">
      <c r="M611789" s="4"/>
    </row>
    <row r="611790" spans="13:13">
      <c r="M611790" s="4"/>
    </row>
    <row r="611791" spans="13:13">
      <c r="M611791" s="4"/>
    </row>
    <row r="611792" spans="13:13">
      <c r="M611792" s="4"/>
    </row>
    <row r="611793" spans="13:13">
      <c r="M611793" s="4"/>
    </row>
    <row r="611794" spans="13:13">
      <c r="M611794" s="4"/>
    </row>
    <row r="611795" spans="13:13">
      <c r="M611795" s="4"/>
    </row>
    <row r="611796" spans="13:13">
      <c r="M611796" s="4"/>
    </row>
    <row r="611797" spans="13:13">
      <c r="M611797" s="4"/>
    </row>
    <row r="611798" spans="13:13">
      <c r="M611798" s="4"/>
    </row>
    <row r="611799" spans="13:13">
      <c r="M611799" s="4"/>
    </row>
    <row r="611800" spans="13:13">
      <c r="M611800" s="4"/>
    </row>
    <row r="611801" spans="13:13">
      <c r="M611801" s="4"/>
    </row>
    <row r="611802" spans="13:13">
      <c r="M611802" s="4"/>
    </row>
    <row r="611803" spans="13:13">
      <c r="M611803" s="4"/>
    </row>
    <row r="611804" spans="13:13">
      <c r="M611804" s="4"/>
    </row>
    <row r="611805" spans="13:13">
      <c r="M611805" s="4"/>
    </row>
    <row r="611806" spans="13:13">
      <c r="M611806" s="4"/>
    </row>
    <row r="611807" spans="13:13">
      <c r="M611807" s="4"/>
    </row>
    <row r="611808" spans="13:13">
      <c r="M611808" s="4"/>
    </row>
    <row r="611809" spans="13:13">
      <c r="M611809" s="4"/>
    </row>
    <row r="611810" spans="13:13">
      <c r="M611810" s="4"/>
    </row>
    <row r="611811" spans="13:13">
      <c r="M611811" s="4"/>
    </row>
    <row r="611812" spans="13:13">
      <c r="M611812" s="4"/>
    </row>
    <row r="611813" spans="13:13">
      <c r="M611813" s="4"/>
    </row>
    <row r="611814" spans="13:13">
      <c r="M611814" s="4"/>
    </row>
    <row r="611815" spans="13:13">
      <c r="M611815" s="4"/>
    </row>
    <row r="611816" spans="13:13">
      <c r="M611816" s="4"/>
    </row>
    <row r="611817" spans="13:13">
      <c r="M611817" s="4"/>
    </row>
    <row r="611818" spans="13:13">
      <c r="M611818" s="4"/>
    </row>
    <row r="611819" spans="13:13">
      <c r="M611819" s="4"/>
    </row>
    <row r="611820" spans="13:13">
      <c r="M611820" s="4"/>
    </row>
    <row r="611821" spans="13:13">
      <c r="M611821" s="4"/>
    </row>
    <row r="611822" spans="13:13">
      <c r="M611822" s="4"/>
    </row>
    <row r="611823" spans="13:13">
      <c r="M611823" s="4"/>
    </row>
    <row r="611824" spans="13:13">
      <c r="M611824" s="4"/>
    </row>
    <row r="611825" spans="13:13">
      <c r="M611825" s="4"/>
    </row>
    <row r="611826" spans="13:13">
      <c r="M611826" s="4"/>
    </row>
    <row r="611827" spans="13:13">
      <c r="M611827" s="4"/>
    </row>
    <row r="611828" spans="13:13">
      <c r="M611828" s="4"/>
    </row>
    <row r="611829" spans="13:13">
      <c r="M611829" s="4"/>
    </row>
    <row r="611830" spans="13:13">
      <c r="M611830" s="4"/>
    </row>
    <row r="611831" spans="13:13">
      <c r="M611831" s="4"/>
    </row>
    <row r="611832" spans="13:13">
      <c r="M611832" s="4"/>
    </row>
    <row r="611833" spans="13:13">
      <c r="M611833" s="4"/>
    </row>
    <row r="611834" spans="13:13">
      <c r="M611834" s="4"/>
    </row>
    <row r="611835" spans="13:13">
      <c r="M611835" s="4"/>
    </row>
    <row r="611836" spans="13:13">
      <c r="M611836" s="4"/>
    </row>
    <row r="611837" spans="13:13">
      <c r="M611837" s="4"/>
    </row>
    <row r="611838" spans="13:13">
      <c r="M611838" s="4"/>
    </row>
    <row r="611839" spans="13:13">
      <c r="M611839" s="4"/>
    </row>
    <row r="611840" spans="13:13">
      <c r="M611840" s="4"/>
    </row>
    <row r="611841" spans="13:13">
      <c r="M611841" s="4"/>
    </row>
    <row r="611842" spans="13:13">
      <c r="M611842" s="4"/>
    </row>
    <row r="611843" spans="13:13">
      <c r="M611843" s="4"/>
    </row>
    <row r="611844" spans="13:13">
      <c r="M611844" s="4"/>
    </row>
    <row r="611845" spans="13:13">
      <c r="M611845" s="4"/>
    </row>
    <row r="611846" spans="13:13">
      <c r="M611846" s="4"/>
    </row>
    <row r="611847" spans="13:13">
      <c r="M611847" s="4"/>
    </row>
    <row r="611848" spans="13:13">
      <c r="M611848" s="4"/>
    </row>
    <row r="611849" spans="13:13">
      <c r="M611849" s="4"/>
    </row>
    <row r="611850" spans="13:13">
      <c r="M611850" s="4"/>
    </row>
    <row r="611851" spans="13:13">
      <c r="M611851" s="4"/>
    </row>
    <row r="611852" spans="13:13">
      <c r="M611852" s="4"/>
    </row>
    <row r="611853" spans="13:13">
      <c r="M611853" s="4"/>
    </row>
    <row r="611854" spans="13:13">
      <c r="M611854" s="4"/>
    </row>
    <row r="611855" spans="13:13">
      <c r="M611855" s="4"/>
    </row>
    <row r="611856" spans="13:13">
      <c r="M611856" s="4"/>
    </row>
    <row r="611857" spans="13:13">
      <c r="M611857" s="4"/>
    </row>
    <row r="611858" spans="13:13">
      <c r="M611858" s="4"/>
    </row>
    <row r="611859" spans="13:13">
      <c r="M611859" s="4"/>
    </row>
    <row r="611860" spans="13:13">
      <c r="M611860" s="4"/>
    </row>
    <row r="611861" spans="13:13">
      <c r="M611861" s="4"/>
    </row>
    <row r="611862" spans="13:13">
      <c r="M611862" s="4"/>
    </row>
    <row r="611863" spans="13:13">
      <c r="M611863" s="4"/>
    </row>
    <row r="611864" spans="13:13">
      <c r="M611864" s="4"/>
    </row>
    <row r="611865" spans="13:13">
      <c r="M611865" s="4"/>
    </row>
    <row r="611866" spans="13:13">
      <c r="M611866" s="4"/>
    </row>
    <row r="611867" spans="13:13">
      <c r="M611867" s="4"/>
    </row>
    <row r="611868" spans="13:13">
      <c r="M611868" s="4"/>
    </row>
    <row r="611869" spans="13:13">
      <c r="M611869" s="4"/>
    </row>
    <row r="611870" spans="13:13">
      <c r="M611870" s="4"/>
    </row>
    <row r="611871" spans="13:13">
      <c r="M611871" s="4"/>
    </row>
    <row r="611872" spans="13:13">
      <c r="M611872" s="4"/>
    </row>
    <row r="611873" spans="13:13">
      <c r="M611873" s="4"/>
    </row>
    <row r="611874" spans="13:13">
      <c r="M611874" s="4"/>
    </row>
    <row r="611875" spans="13:13">
      <c r="M611875" s="4"/>
    </row>
    <row r="611876" spans="13:13">
      <c r="M611876" s="4"/>
    </row>
    <row r="611877" spans="13:13">
      <c r="M611877" s="4"/>
    </row>
    <row r="611878" spans="13:13">
      <c r="M611878" s="4"/>
    </row>
    <row r="611879" spans="13:13">
      <c r="M611879" s="4"/>
    </row>
    <row r="611880" spans="13:13">
      <c r="M611880" s="4"/>
    </row>
    <row r="611881" spans="13:13">
      <c r="M611881" s="4"/>
    </row>
    <row r="611882" spans="13:13">
      <c r="M611882" s="4"/>
    </row>
    <row r="611883" spans="13:13">
      <c r="M611883" s="4"/>
    </row>
    <row r="611884" spans="13:13">
      <c r="M611884" s="4"/>
    </row>
    <row r="611885" spans="13:13">
      <c r="M611885" s="4"/>
    </row>
    <row r="611886" spans="13:13">
      <c r="M611886" s="4"/>
    </row>
    <row r="611887" spans="13:13">
      <c r="M611887" s="4"/>
    </row>
    <row r="611888" spans="13:13">
      <c r="M611888" s="4"/>
    </row>
    <row r="611889" spans="13:13">
      <c r="M611889" s="4"/>
    </row>
    <row r="611890" spans="13:13">
      <c r="M611890" s="4"/>
    </row>
    <row r="611891" spans="13:13">
      <c r="M611891" s="4"/>
    </row>
    <row r="611892" spans="13:13">
      <c r="M611892" s="4"/>
    </row>
    <row r="611893" spans="13:13">
      <c r="M611893" s="4"/>
    </row>
    <row r="611894" spans="13:13">
      <c r="M611894" s="4"/>
    </row>
    <row r="611895" spans="13:13">
      <c r="M611895" s="4"/>
    </row>
    <row r="611896" spans="13:13">
      <c r="M611896" s="4"/>
    </row>
    <row r="611897" spans="13:13">
      <c r="M611897" s="4"/>
    </row>
    <row r="611898" spans="13:13">
      <c r="M611898" s="4"/>
    </row>
    <row r="611899" spans="13:13">
      <c r="M611899" s="4"/>
    </row>
    <row r="611900" spans="13:13">
      <c r="M611900" s="4"/>
    </row>
    <row r="611901" spans="13:13">
      <c r="M611901" s="4"/>
    </row>
    <row r="611902" spans="13:13">
      <c r="M611902" s="4"/>
    </row>
    <row r="611903" spans="13:13">
      <c r="M611903" s="4"/>
    </row>
    <row r="611904" spans="13:13">
      <c r="M611904" s="4"/>
    </row>
    <row r="611905" spans="13:13">
      <c r="M611905" s="4"/>
    </row>
    <row r="611906" spans="13:13">
      <c r="M611906" s="4"/>
    </row>
    <row r="611907" spans="13:13">
      <c r="M611907" s="4"/>
    </row>
    <row r="611908" spans="13:13">
      <c r="M611908" s="4"/>
    </row>
    <row r="611909" spans="13:13">
      <c r="M611909" s="4"/>
    </row>
    <row r="611910" spans="13:13">
      <c r="M611910" s="4"/>
    </row>
    <row r="611911" spans="13:13">
      <c r="M611911" s="4"/>
    </row>
    <row r="611912" spans="13:13">
      <c r="M611912" s="4"/>
    </row>
    <row r="611913" spans="13:13">
      <c r="M611913" s="4"/>
    </row>
    <row r="611914" spans="13:13">
      <c r="M611914" s="4"/>
    </row>
    <row r="611915" spans="13:13">
      <c r="M611915" s="4"/>
    </row>
    <row r="611916" spans="13:13">
      <c r="M611916" s="4"/>
    </row>
    <row r="611917" spans="13:13">
      <c r="M611917" s="4"/>
    </row>
    <row r="611918" spans="13:13">
      <c r="M611918" s="4"/>
    </row>
    <row r="611919" spans="13:13">
      <c r="M611919" s="4"/>
    </row>
    <row r="611920" spans="13:13">
      <c r="M611920" s="4"/>
    </row>
    <row r="611921" spans="13:13">
      <c r="M611921" s="4"/>
    </row>
    <row r="611922" spans="13:13">
      <c r="M611922" s="4"/>
    </row>
    <row r="611923" spans="13:13">
      <c r="M611923" s="4"/>
    </row>
    <row r="611924" spans="13:13">
      <c r="M611924" s="4"/>
    </row>
    <row r="611925" spans="13:13">
      <c r="M611925" s="4"/>
    </row>
    <row r="611926" spans="13:13">
      <c r="M611926" s="4"/>
    </row>
    <row r="611927" spans="13:13">
      <c r="M611927" s="4"/>
    </row>
    <row r="611928" spans="13:13">
      <c r="M611928" s="4"/>
    </row>
    <row r="611929" spans="13:13">
      <c r="M611929" s="4"/>
    </row>
    <row r="611930" spans="13:13">
      <c r="M611930" s="4"/>
    </row>
    <row r="611931" spans="13:13">
      <c r="M611931" s="4"/>
    </row>
    <row r="611932" spans="13:13">
      <c r="M611932" s="4"/>
    </row>
    <row r="611933" spans="13:13">
      <c r="M611933" s="4"/>
    </row>
    <row r="611934" spans="13:13">
      <c r="M611934" s="4"/>
    </row>
    <row r="611935" spans="13:13">
      <c r="M611935" s="4"/>
    </row>
    <row r="611936" spans="13:13">
      <c r="M611936" s="4"/>
    </row>
    <row r="611937" spans="13:13">
      <c r="M611937" s="4"/>
    </row>
    <row r="611938" spans="13:13">
      <c r="M611938" s="4"/>
    </row>
    <row r="611939" spans="13:13">
      <c r="M611939" s="4"/>
    </row>
    <row r="611940" spans="13:13">
      <c r="M611940" s="4"/>
    </row>
    <row r="611941" spans="13:13">
      <c r="M611941" s="4"/>
    </row>
    <row r="611942" spans="13:13">
      <c r="M611942" s="4"/>
    </row>
    <row r="611943" spans="13:13">
      <c r="M611943" s="4"/>
    </row>
    <row r="611944" spans="13:13">
      <c r="M611944" s="4"/>
    </row>
    <row r="611945" spans="13:13">
      <c r="M611945" s="4"/>
    </row>
    <row r="611946" spans="13:13">
      <c r="M611946" s="4"/>
    </row>
    <row r="611947" spans="13:13">
      <c r="M611947" s="4"/>
    </row>
    <row r="611948" spans="13:13">
      <c r="M611948" s="4"/>
    </row>
    <row r="611949" spans="13:13">
      <c r="M611949" s="4"/>
    </row>
    <row r="611950" spans="13:13">
      <c r="M611950" s="4"/>
    </row>
    <row r="611951" spans="13:13">
      <c r="M611951" s="4"/>
    </row>
    <row r="611952" spans="13:13">
      <c r="M611952" s="4"/>
    </row>
    <row r="611953" spans="13:13">
      <c r="M611953" s="4"/>
    </row>
    <row r="611954" spans="13:13">
      <c r="M611954" s="4"/>
    </row>
    <row r="611955" spans="13:13">
      <c r="M611955" s="4"/>
    </row>
    <row r="611956" spans="13:13">
      <c r="M611956" s="4"/>
    </row>
    <row r="611957" spans="13:13">
      <c r="M611957" s="4"/>
    </row>
    <row r="611958" spans="13:13">
      <c r="M611958" s="4"/>
    </row>
    <row r="611959" spans="13:13">
      <c r="M611959" s="4"/>
    </row>
    <row r="611960" spans="13:13">
      <c r="M611960" s="4"/>
    </row>
    <row r="611961" spans="13:13">
      <c r="M611961" s="4"/>
    </row>
    <row r="611962" spans="13:13">
      <c r="M611962" s="4"/>
    </row>
    <row r="611963" spans="13:13">
      <c r="M611963" s="4"/>
    </row>
    <row r="611964" spans="13:13">
      <c r="M611964" s="4"/>
    </row>
    <row r="611965" spans="13:13">
      <c r="M611965" s="4"/>
    </row>
    <row r="611966" spans="13:13">
      <c r="M611966" s="4"/>
    </row>
    <row r="611967" spans="13:13">
      <c r="M611967" s="4"/>
    </row>
    <row r="611968" spans="13:13">
      <c r="M611968" s="4"/>
    </row>
    <row r="611969" spans="13:13">
      <c r="M611969" s="4"/>
    </row>
    <row r="611970" spans="13:13">
      <c r="M611970" s="4"/>
    </row>
    <row r="611971" spans="13:13">
      <c r="M611971" s="4"/>
    </row>
    <row r="611972" spans="13:13">
      <c r="M611972" s="4"/>
    </row>
    <row r="611973" spans="13:13">
      <c r="M611973" s="4"/>
    </row>
    <row r="611974" spans="13:13">
      <c r="M611974" s="4"/>
    </row>
    <row r="611975" spans="13:13">
      <c r="M611975" s="4"/>
    </row>
    <row r="611976" spans="13:13">
      <c r="M611976" s="4"/>
    </row>
    <row r="611977" spans="13:13">
      <c r="M611977" s="4"/>
    </row>
    <row r="611978" spans="13:13">
      <c r="M611978" s="4"/>
    </row>
    <row r="611979" spans="13:13">
      <c r="M611979" s="4"/>
    </row>
    <row r="611980" spans="13:13">
      <c r="M611980" s="4"/>
    </row>
    <row r="611981" spans="13:13">
      <c r="M611981" s="4"/>
    </row>
    <row r="611982" spans="13:13">
      <c r="M611982" s="4"/>
    </row>
    <row r="611983" spans="13:13">
      <c r="M611983" s="4"/>
    </row>
    <row r="611984" spans="13:13">
      <c r="M611984" s="4"/>
    </row>
    <row r="611985" spans="13:13">
      <c r="M611985" s="4"/>
    </row>
    <row r="611986" spans="13:13">
      <c r="M611986" s="4"/>
    </row>
    <row r="611987" spans="13:13">
      <c r="M611987" s="4"/>
    </row>
    <row r="611988" spans="13:13">
      <c r="M611988" s="4"/>
    </row>
    <row r="611989" spans="13:13">
      <c r="M611989" s="4"/>
    </row>
    <row r="611990" spans="13:13">
      <c r="M611990" s="4"/>
    </row>
    <row r="611991" spans="13:13">
      <c r="M611991" s="4"/>
    </row>
    <row r="611992" spans="13:13">
      <c r="M611992" s="4"/>
    </row>
    <row r="611993" spans="13:13">
      <c r="M611993" s="4"/>
    </row>
    <row r="611994" spans="13:13">
      <c r="M611994" s="4"/>
    </row>
    <row r="611995" spans="13:13">
      <c r="M611995" s="4"/>
    </row>
    <row r="611996" spans="13:13">
      <c r="M611996" s="4"/>
    </row>
    <row r="611997" spans="13:13">
      <c r="M611997" s="4"/>
    </row>
    <row r="611998" spans="13:13">
      <c r="M611998" s="4"/>
    </row>
    <row r="611999" spans="13:13">
      <c r="M611999" s="4"/>
    </row>
    <row r="612000" spans="13:13">
      <c r="M612000" s="4"/>
    </row>
    <row r="612001" spans="13:13">
      <c r="M612001" s="4"/>
    </row>
    <row r="612002" spans="13:13">
      <c r="M612002" s="4"/>
    </row>
    <row r="612003" spans="13:13">
      <c r="M612003" s="4"/>
    </row>
    <row r="612004" spans="13:13">
      <c r="M612004" s="4"/>
    </row>
    <row r="612005" spans="13:13">
      <c r="M612005" s="4"/>
    </row>
    <row r="612006" spans="13:13">
      <c r="M612006" s="4"/>
    </row>
    <row r="612007" spans="13:13">
      <c r="M612007" s="4"/>
    </row>
    <row r="612008" spans="13:13">
      <c r="M612008" s="4"/>
    </row>
    <row r="612009" spans="13:13">
      <c r="M612009" s="4"/>
    </row>
    <row r="612010" spans="13:13">
      <c r="M612010" s="4"/>
    </row>
    <row r="612011" spans="13:13">
      <c r="M612011" s="4"/>
    </row>
    <row r="612012" spans="13:13">
      <c r="M612012" s="4"/>
    </row>
    <row r="612013" spans="13:13">
      <c r="M612013" s="4"/>
    </row>
    <row r="612014" spans="13:13">
      <c r="M612014" s="4"/>
    </row>
    <row r="612015" spans="13:13">
      <c r="M612015" s="4"/>
    </row>
    <row r="612016" spans="13:13">
      <c r="M612016" s="4"/>
    </row>
    <row r="612017" spans="13:13">
      <c r="M612017" s="4"/>
    </row>
    <row r="612018" spans="13:13">
      <c r="M612018" s="4"/>
    </row>
    <row r="612019" spans="13:13">
      <c r="M612019" s="4"/>
    </row>
    <row r="612020" spans="13:13">
      <c r="M612020" s="4"/>
    </row>
    <row r="612021" spans="13:13">
      <c r="M612021" s="4"/>
    </row>
    <row r="612022" spans="13:13">
      <c r="M612022" s="4"/>
    </row>
    <row r="612023" spans="13:13">
      <c r="M612023" s="4"/>
    </row>
    <row r="612024" spans="13:13">
      <c r="M612024" s="4"/>
    </row>
    <row r="612025" spans="13:13">
      <c r="M612025" s="4"/>
    </row>
    <row r="612026" spans="13:13">
      <c r="M612026" s="4"/>
    </row>
    <row r="612027" spans="13:13">
      <c r="M612027" s="4"/>
    </row>
    <row r="612028" spans="13:13">
      <c r="M612028" s="4"/>
    </row>
    <row r="612029" spans="13:13">
      <c r="M612029" s="4"/>
    </row>
    <row r="612030" spans="13:13">
      <c r="M612030" s="4"/>
    </row>
    <row r="612031" spans="13:13">
      <c r="M612031" s="4"/>
    </row>
    <row r="612032" spans="13:13">
      <c r="M612032" s="4"/>
    </row>
    <row r="612033" spans="13:13">
      <c r="M612033" s="4"/>
    </row>
    <row r="612034" spans="13:13">
      <c r="M612034" s="4"/>
    </row>
    <row r="612035" spans="13:13">
      <c r="M612035" s="4"/>
    </row>
    <row r="612036" spans="13:13">
      <c r="M612036" s="4"/>
    </row>
    <row r="612037" spans="13:13">
      <c r="M612037" s="4"/>
    </row>
    <row r="612038" spans="13:13">
      <c r="M612038" s="4"/>
    </row>
    <row r="612039" spans="13:13">
      <c r="M612039" s="4"/>
    </row>
    <row r="612040" spans="13:13">
      <c r="M612040" s="4"/>
    </row>
    <row r="612041" spans="13:13">
      <c r="M612041" s="4"/>
    </row>
    <row r="612042" spans="13:13">
      <c r="M612042" s="4"/>
    </row>
    <row r="612043" spans="13:13">
      <c r="M612043" s="4"/>
    </row>
    <row r="612044" spans="13:13">
      <c r="M612044" s="4"/>
    </row>
    <row r="612045" spans="13:13">
      <c r="M612045" s="4"/>
    </row>
    <row r="612046" spans="13:13">
      <c r="M612046" s="4"/>
    </row>
    <row r="612047" spans="13:13">
      <c r="M612047" s="4"/>
    </row>
    <row r="612048" spans="13:13">
      <c r="M612048" s="4"/>
    </row>
    <row r="612049" spans="13:13">
      <c r="M612049" s="4"/>
    </row>
    <row r="612050" spans="13:13">
      <c r="M612050" s="4"/>
    </row>
    <row r="612051" spans="13:13">
      <c r="M612051" s="4"/>
    </row>
    <row r="612052" spans="13:13">
      <c r="M612052" s="4"/>
    </row>
    <row r="612053" spans="13:13">
      <c r="M612053" s="4"/>
    </row>
    <row r="612054" spans="13:13">
      <c r="M612054" s="4"/>
    </row>
    <row r="612055" spans="13:13">
      <c r="M612055" s="4"/>
    </row>
    <row r="612056" spans="13:13">
      <c r="M612056" s="4"/>
    </row>
    <row r="612057" spans="13:13">
      <c r="M612057" s="4"/>
    </row>
    <row r="612058" spans="13:13">
      <c r="M612058" s="4"/>
    </row>
    <row r="612059" spans="13:13">
      <c r="M612059" s="4"/>
    </row>
    <row r="612060" spans="13:13">
      <c r="M612060" s="4"/>
    </row>
    <row r="612061" spans="13:13">
      <c r="M612061" s="4"/>
    </row>
    <row r="612062" spans="13:13">
      <c r="M612062" s="4"/>
    </row>
    <row r="612063" spans="13:13">
      <c r="M612063" s="4"/>
    </row>
    <row r="612064" spans="13:13">
      <c r="M612064" s="4"/>
    </row>
    <row r="612065" spans="13:13">
      <c r="M612065" s="4"/>
    </row>
    <row r="612066" spans="13:13">
      <c r="M612066" s="4"/>
    </row>
    <row r="612067" spans="13:13">
      <c r="M612067" s="4"/>
    </row>
    <row r="612068" spans="13:13">
      <c r="M612068" s="4"/>
    </row>
    <row r="612069" spans="13:13">
      <c r="M612069" s="4"/>
    </row>
    <row r="612070" spans="13:13">
      <c r="M612070" s="4"/>
    </row>
    <row r="612071" spans="13:13">
      <c r="M612071" s="4"/>
    </row>
    <row r="612072" spans="13:13">
      <c r="M612072" s="4"/>
    </row>
    <row r="612073" spans="13:13">
      <c r="M612073" s="4"/>
    </row>
    <row r="612074" spans="13:13">
      <c r="M612074" s="4"/>
    </row>
    <row r="612075" spans="13:13">
      <c r="M612075" s="4"/>
    </row>
    <row r="612076" spans="13:13">
      <c r="M612076" s="4"/>
    </row>
    <row r="612077" spans="13:13">
      <c r="M612077" s="4"/>
    </row>
    <row r="612078" spans="13:13">
      <c r="M612078" s="4"/>
    </row>
    <row r="612079" spans="13:13">
      <c r="M612079" s="4"/>
    </row>
    <row r="612080" spans="13:13">
      <c r="M612080" s="4"/>
    </row>
    <row r="612081" spans="13:13">
      <c r="M612081" s="4"/>
    </row>
    <row r="612082" spans="13:13">
      <c r="M612082" s="4"/>
    </row>
    <row r="612083" spans="13:13">
      <c r="M612083" s="4"/>
    </row>
    <row r="612084" spans="13:13">
      <c r="M612084" s="4"/>
    </row>
    <row r="612085" spans="13:13">
      <c r="M612085" s="4"/>
    </row>
    <row r="612086" spans="13:13">
      <c r="M612086" s="4"/>
    </row>
    <row r="612087" spans="13:13">
      <c r="M612087" s="4"/>
    </row>
    <row r="612088" spans="13:13">
      <c r="M612088" s="4"/>
    </row>
    <row r="612089" spans="13:13">
      <c r="M612089" s="4"/>
    </row>
    <row r="612090" spans="13:13">
      <c r="M612090" s="4"/>
    </row>
    <row r="612091" spans="13:13">
      <c r="M612091" s="4"/>
    </row>
    <row r="612092" spans="13:13">
      <c r="M612092" s="4"/>
    </row>
    <row r="612093" spans="13:13">
      <c r="M612093" s="4"/>
    </row>
    <row r="612094" spans="13:13">
      <c r="M612094" s="4"/>
    </row>
    <row r="612095" spans="13:13">
      <c r="M612095" s="4"/>
    </row>
    <row r="612096" spans="13:13">
      <c r="M612096" s="4"/>
    </row>
    <row r="612097" spans="13:13">
      <c r="M612097" s="4"/>
    </row>
    <row r="612098" spans="13:13">
      <c r="M612098" s="4"/>
    </row>
    <row r="612099" spans="13:13">
      <c r="M612099" s="4"/>
    </row>
    <row r="612100" spans="13:13">
      <c r="M612100" s="4"/>
    </row>
    <row r="612101" spans="13:13">
      <c r="M612101" s="4"/>
    </row>
    <row r="612102" spans="13:13">
      <c r="M612102" s="4"/>
    </row>
    <row r="612103" spans="13:13">
      <c r="M612103" s="4"/>
    </row>
    <row r="612104" spans="13:13">
      <c r="M612104" s="4"/>
    </row>
    <row r="612105" spans="13:13">
      <c r="M612105" s="4"/>
    </row>
    <row r="612106" spans="13:13">
      <c r="M612106" s="4"/>
    </row>
    <row r="612107" spans="13:13">
      <c r="M612107" s="4"/>
    </row>
    <row r="612108" spans="13:13">
      <c r="M612108" s="4"/>
    </row>
    <row r="612109" spans="13:13">
      <c r="M612109" s="4"/>
    </row>
    <row r="612110" spans="13:13">
      <c r="M612110" s="4"/>
    </row>
    <row r="612111" spans="13:13">
      <c r="M612111" s="4"/>
    </row>
    <row r="612112" spans="13:13">
      <c r="M612112" s="4"/>
    </row>
    <row r="612113" spans="13:13">
      <c r="M612113" s="4"/>
    </row>
    <row r="612114" spans="13:13">
      <c r="M612114" s="4"/>
    </row>
    <row r="612115" spans="13:13">
      <c r="M612115" s="4"/>
    </row>
    <row r="612116" spans="13:13">
      <c r="M612116" s="4"/>
    </row>
    <row r="612117" spans="13:13">
      <c r="M612117" s="4"/>
    </row>
    <row r="612118" spans="13:13">
      <c r="M612118" s="4"/>
    </row>
    <row r="612119" spans="13:13">
      <c r="M612119" s="4"/>
    </row>
    <row r="612120" spans="13:13">
      <c r="M612120" s="4"/>
    </row>
    <row r="612121" spans="13:13">
      <c r="M612121" s="4"/>
    </row>
    <row r="612122" spans="13:13">
      <c r="M612122" s="4"/>
    </row>
    <row r="612123" spans="13:13">
      <c r="M612123" s="4"/>
    </row>
    <row r="612124" spans="13:13">
      <c r="M612124" s="4"/>
    </row>
    <row r="612125" spans="13:13">
      <c r="M612125" s="4"/>
    </row>
    <row r="612126" spans="13:13">
      <c r="M612126" s="4"/>
    </row>
    <row r="612127" spans="13:13">
      <c r="M612127" s="4"/>
    </row>
    <row r="612128" spans="13:13">
      <c r="M612128" s="4"/>
    </row>
    <row r="612129" spans="13:13">
      <c r="M612129" s="4"/>
    </row>
    <row r="612130" spans="13:13">
      <c r="M612130" s="4"/>
    </row>
    <row r="612131" spans="13:13">
      <c r="M612131" s="4"/>
    </row>
    <row r="612132" spans="13:13">
      <c r="M612132" s="4"/>
    </row>
    <row r="612133" spans="13:13">
      <c r="M612133" s="4"/>
    </row>
    <row r="612134" spans="13:13">
      <c r="M612134" s="4"/>
    </row>
    <row r="612135" spans="13:13">
      <c r="M612135" s="4"/>
    </row>
    <row r="612136" spans="13:13">
      <c r="M612136" s="4"/>
    </row>
    <row r="612137" spans="13:13">
      <c r="M612137" s="4"/>
    </row>
    <row r="612138" spans="13:13">
      <c r="M612138" s="4"/>
    </row>
    <row r="612139" spans="13:13">
      <c r="M612139" s="4"/>
    </row>
    <row r="612140" spans="13:13">
      <c r="M612140" s="4"/>
    </row>
    <row r="612141" spans="13:13">
      <c r="M612141" s="4"/>
    </row>
    <row r="612142" spans="13:13">
      <c r="M612142" s="4"/>
    </row>
    <row r="612143" spans="13:13">
      <c r="M612143" s="4"/>
    </row>
    <row r="612144" spans="13:13">
      <c r="M612144" s="4"/>
    </row>
    <row r="612145" spans="13:13">
      <c r="M612145" s="4"/>
    </row>
    <row r="612146" spans="13:13">
      <c r="M612146" s="4"/>
    </row>
    <row r="612147" spans="13:13">
      <c r="M612147" s="4"/>
    </row>
    <row r="612148" spans="13:13">
      <c r="M612148" s="4"/>
    </row>
    <row r="612149" spans="13:13">
      <c r="M612149" s="4"/>
    </row>
    <row r="612150" spans="13:13">
      <c r="M612150" s="4"/>
    </row>
    <row r="612151" spans="13:13">
      <c r="M612151" s="4"/>
    </row>
    <row r="612152" spans="13:13">
      <c r="M612152" s="4"/>
    </row>
    <row r="612153" spans="13:13">
      <c r="M612153" s="4"/>
    </row>
    <row r="612154" spans="13:13">
      <c r="M612154" s="4"/>
    </row>
    <row r="612155" spans="13:13">
      <c r="M612155" s="4"/>
    </row>
    <row r="612156" spans="13:13">
      <c r="M612156" s="4"/>
    </row>
    <row r="612157" spans="13:13">
      <c r="M612157" s="4"/>
    </row>
    <row r="612158" spans="13:13">
      <c r="M612158" s="4"/>
    </row>
    <row r="612159" spans="13:13">
      <c r="M612159" s="4"/>
    </row>
    <row r="612160" spans="13:13">
      <c r="M612160" s="4"/>
    </row>
    <row r="612161" spans="13:13">
      <c r="M612161" s="4"/>
    </row>
    <row r="612162" spans="13:13">
      <c r="M612162" s="4"/>
    </row>
    <row r="612163" spans="13:13">
      <c r="M612163" s="4"/>
    </row>
    <row r="612164" spans="13:13">
      <c r="M612164" s="4"/>
    </row>
    <row r="612165" spans="13:13">
      <c r="M612165" s="4"/>
    </row>
    <row r="612166" spans="13:13">
      <c r="M612166" s="4"/>
    </row>
    <row r="612167" spans="13:13">
      <c r="M612167" s="4"/>
    </row>
    <row r="612168" spans="13:13">
      <c r="M612168" s="4"/>
    </row>
    <row r="612169" spans="13:13">
      <c r="M612169" s="4"/>
    </row>
    <row r="612170" spans="13:13">
      <c r="M612170" s="4"/>
    </row>
    <row r="612171" spans="13:13">
      <c r="M612171" s="4"/>
    </row>
    <row r="612172" spans="13:13">
      <c r="M612172" s="4"/>
    </row>
    <row r="612173" spans="13:13">
      <c r="M612173" s="4"/>
    </row>
    <row r="612174" spans="13:13">
      <c r="M612174" s="4"/>
    </row>
    <row r="612175" spans="13:13">
      <c r="M612175" s="4"/>
    </row>
    <row r="612176" spans="13:13">
      <c r="M612176" s="4"/>
    </row>
    <row r="612177" spans="13:13">
      <c r="M612177" s="4"/>
    </row>
    <row r="612178" spans="13:13">
      <c r="M612178" s="4"/>
    </row>
    <row r="612179" spans="13:13">
      <c r="M612179" s="4"/>
    </row>
    <row r="612180" spans="13:13">
      <c r="M612180" s="4"/>
    </row>
    <row r="612181" spans="13:13">
      <c r="M612181" s="4"/>
    </row>
    <row r="612182" spans="13:13">
      <c r="M612182" s="4"/>
    </row>
    <row r="612183" spans="13:13">
      <c r="M612183" s="4"/>
    </row>
    <row r="612184" spans="13:13">
      <c r="M612184" s="4"/>
    </row>
    <row r="612185" spans="13:13">
      <c r="M612185" s="4"/>
    </row>
    <row r="612186" spans="13:13">
      <c r="M612186" s="4"/>
    </row>
    <row r="612187" spans="13:13">
      <c r="M612187" s="4"/>
    </row>
    <row r="612188" spans="13:13">
      <c r="M612188" s="4"/>
    </row>
    <row r="612189" spans="13:13">
      <c r="M612189" s="4"/>
    </row>
    <row r="612190" spans="13:13">
      <c r="M612190" s="4"/>
    </row>
    <row r="612191" spans="13:13">
      <c r="M612191" s="4"/>
    </row>
    <row r="612192" spans="13:13">
      <c r="M612192" s="4"/>
    </row>
    <row r="612193" spans="13:13">
      <c r="M612193" s="4"/>
    </row>
    <row r="612194" spans="13:13">
      <c r="M612194" s="4"/>
    </row>
    <row r="612195" spans="13:13">
      <c r="M612195" s="4"/>
    </row>
    <row r="612196" spans="13:13">
      <c r="M612196" s="4"/>
    </row>
    <row r="612197" spans="13:13">
      <c r="M612197" s="4"/>
    </row>
    <row r="612198" spans="13:13">
      <c r="M612198" s="4"/>
    </row>
    <row r="612199" spans="13:13">
      <c r="M612199" s="4"/>
    </row>
    <row r="612200" spans="13:13">
      <c r="M612200" s="4"/>
    </row>
    <row r="612201" spans="13:13">
      <c r="M612201" s="4"/>
    </row>
    <row r="612202" spans="13:13">
      <c r="M612202" s="4"/>
    </row>
    <row r="612203" spans="13:13">
      <c r="M612203" s="4"/>
    </row>
    <row r="612204" spans="13:13">
      <c r="M612204" s="4"/>
    </row>
    <row r="612205" spans="13:13">
      <c r="M612205" s="4"/>
    </row>
    <row r="612206" spans="13:13">
      <c r="M612206" s="4"/>
    </row>
    <row r="612207" spans="13:13">
      <c r="M612207" s="4"/>
    </row>
    <row r="612208" spans="13:13">
      <c r="M612208" s="4"/>
    </row>
    <row r="612209" spans="13:13">
      <c r="M612209" s="4"/>
    </row>
    <row r="612210" spans="13:13">
      <c r="M612210" s="4"/>
    </row>
    <row r="612211" spans="13:13">
      <c r="M612211" s="4"/>
    </row>
    <row r="612212" spans="13:13">
      <c r="M612212" s="4"/>
    </row>
    <row r="612213" spans="13:13">
      <c r="M612213" s="4"/>
    </row>
    <row r="612214" spans="13:13">
      <c r="M612214" s="4"/>
    </row>
    <row r="612215" spans="13:13">
      <c r="M612215" s="4"/>
    </row>
    <row r="612216" spans="13:13">
      <c r="M612216" s="4"/>
    </row>
    <row r="612217" spans="13:13">
      <c r="M612217" s="4"/>
    </row>
    <row r="612218" spans="13:13">
      <c r="M612218" s="4"/>
    </row>
    <row r="612219" spans="13:13">
      <c r="M612219" s="4"/>
    </row>
    <row r="612220" spans="13:13">
      <c r="M612220" s="4"/>
    </row>
    <row r="612221" spans="13:13">
      <c r="M612221" s="4"/>
    </row>
    <row r="612222" spans="13:13">
      <c r="M612222" s="4"/>
    </row>
    <row r="612223" spans="13:13">
      <c r="M612223" s="4"/>
    </row>
    <row r="612224" spans="13:13">
      <c r="M612224" s="4"/>
    </row>
    <row r="612225" spans="13:13">
      <c r="M612225" s="4"/>
    </row>
    <row r="612226" spans="13:13">
      <c r="M612226" s="4"/>
    </row>
    <row r="612227" spans="13:13">
      <c r="M612227" s="4"/>
    </row>
    <row r="612228" spans="13:13">
      <c r="M612228" s="4"/>
    </row>
    <row r="612229" spans="13:13">
      <c r="M612229" s="4"/>
    </row>
    <row r="612230" spans="13:13">
      <c r="M612230" s="4"/>
    </row>
    <row r="612231" spans="13:13">
      <c r="M612231" s="4"/>
    </row>
    <row r="612232" spans="13:13">
      <c r="M612232" s="4"/>
    </row>
    <row r="612233" spans="13:13">
      <c r="M612233" s="4"/>
    </row>
    <row r="612234" spans="13:13">
      <c r="M612234" s="4"/>
    </row>
    <row r="612235" spans="13:13">
      <c r="M612235" s="4"/>
    </row>
    <row r="612236" spans="13:13">
      <c r="M612236" s="4"/>
    </row>
    <row r="612237" spans="13:13">
      <c r="M612237" s="4"/>
    </row>
    <row r="612238" spans="13:13">
      <c r="M612238" s="4"/>
    </row>
    <row r="612239" spans="13:13">
      <c r="M612239" s="4"/>
    </row>
    <row r="612240" spans="13:13">
      <c r="M612240" s="4"/>
    </row>
    <row r="612241" spans="13:13">
      <c r="M612241" s="4"/>
    </row>
    <row r="612242" spans="13:13">
      <c r="M612242" s="4"/>
    </row>
    <row r="612243" spans="13:13">
      <c r="M612243" s="4"/>
    </row>
    <row r="612244" spans="13:13">
      <c r="M612244" s="4"/>
    </row>
    <row r="612245" spans="13:13">
      <c r="M612245" s="4"/>
    </row>
    <row r="612246" spans="13:13">
      <c r="M612246" s="4"/>
    </row>
    <row r="612247" spans="13:13">
      <c r="M612247" s="4"/>
    </row>
    <row r="612248" spans="13:13">
      <c r="M612248" s="4"/>
    </row>
    <row r="612249" spans="13:13">
      <c r="M612249" s="4"/>
    </row>
    <row r="612250" spans="13:13">
      <c r="M612250" s="4"/>
    </row>
    <row r="612251" spans="13:13">
      <c r="M612251" s="4"/>
    </row>
    <row r="612252" spans="13:13">
      <c r="M612252" s="4"/>
    </row>
    <row r="612253" spans="13:13">
      <c r="M612253" s="4"/>
    </row>
    <row r="612254" spans="13:13">
      <c r="M612254" s="4"/>
    </row>
    <row r="612255" spans="13:13">
      <c r="M612255" s="4"/>
    </row>
    <row r="612256" spans="13:13">
      <c r="M612256" s="4"/>
    </row>
    <row r="612257" spans="13:13">
      <c r="M612257" s="4"/>
    </row>
    <row r="612258" spans="13:13">
      <c r="M612258" s="4"/>
    </row>
    <row r="612259" spans="13:13">
      <c r="M612259" s="4"/>
    </row>
    <row r="612260" spans="13:13">
      <c r="M612260" s="4"/>
    </row>
    <row r="612261" spans="13:13">
      <c r="M612261" s="4"/>
    </row>
    <row r="612262" spans="13:13">
      <c r="M612262" s="4"/>
    </row>
    <row r="612263" spans="13:13">
      <c r="M612263" s="4"/>
    </row>
    <row r="612264" spans="13:13">
      <c r="M612264" s="4"/>
    </row>
    <row r="612265" spans="13:13">
      <c r="M612265" s="4"/>
    </row>
    <row r="612266" spans="13:13">
      <c r="M612266" s="4"/>
    </row>
    <row r="612267" spans="13:13">
      <c r="M612267" s="4"/>
    </row>
    <row r="612268" spans="13:13">
      <c r="M612268" s="4"/>
    </row>
    <row r="612269" spans="13:13">
      <c r="M612269" s="4"/>
    </row>
    <row r="612270" spans="13:13">
      <c r="M612270" s="4"/>
    </row>
    <row r="612271" spans="13:13">
      <c r="M612271" s="4"/>
    </row>
    <row r="612272" spans="13:13">
      <c r="M612272" s="4"/>
    </row>
    <row r="612273" spans="13:13">
      <c r="M612273" s="4"/>
    </row>
    <row r="612274" spans="13:13">
      <c r="M612274" s="4"/>
    </row>
    <row r="612275" spans="13:13">
      <c r="M612275" s="4"/>
    </row>
    <row r="612276" spans="13:13">
      <c r="M612276" s="4"/>
    </row>
    <row r="612277" spans="13:13">
      <c r="M612277" s="4"/>
    </row>
    <row r="612278" spans="13:13">
      <c r="M612278" s="4"/>
    </row>
    <row r="612279" spans="13:13">
      <c r="M612279" s="4"/>
    </row>
    <row r="612280" spans="13:13">
      <c r="M612280" s="4"/>
    </row>
    <row r="612281" spans="13:13">
      <c r="M612281" s="4"/>
    </row>
    <row r="612282" spans="13:13">
      <c r="M612282" s="4"/>
    </row>
    <row r="612283" spans="13:13">
      <c r="M612283" s="4"/>
    </row>
    <row r="612284" spans="13:13">
      <c r="M612284" s="4"/>
    </row>
    <row r="612285" spans="13:13">
      <c r="M612285" s="4"/>
    </row>
    <row r="612286" spans="13:13">
      <c r="M612286" s="4"/>
    </row>
    <row r="612287" spans="13:13">
      <c r="M612287" s="4"/>
    </row>
    <row r="612288" spans="13:13">
      <c r="M612288" s="4"/>
    </row>
    <row r="612289" spans="13:13">
      <c r="M612289" s="4"/>
    </row>
    <row r="612290" spans="13:13">
      <c r="M612290" s="4"/>
    </row>
    <row r="612291" spans="13:13">
      <c r="M612291" s="4"/>
    </row>
    <row r="612292" spans="13:13">
      <c r="M612292" s="4"/>
    </row>
    <row r="612293" spans="13:13">
      <c r="M612293" s="4"/>
    </row>
    <row r="612294" spans="13:13">
      <c r="M612294" s="4"/>
    </row>
    <row r="612295" spans="13:13">
      <c r="M612295" s="4"/>
    </row>
    <row r="612296" spans="13:13">
      <c r="M612296" s="4"/>
    </row>
    <row r="612297" spans="13:13">
      <c r="M612297" s="4"/>
    </row>
    <row r="612298" spans="13:13">
      <c r="M612298" s="4"/>
    </row>
    <row r="612299" spans="13:13">
      <c r="M612299" s="4"/>
    </row>
    <row r="612300" spans="13:13">
      <c r="M612300" s="4"/>
    </row>
    <row r="612301" spans="13:13">
      <c r="M612301" s="4"/>
    </row>
    <row r="612302" spans="13:13">
      <c r="M612302" s="4"/>
    </row>
    <row r="612303" spans="13:13">
      <c r="M612303" s="4"/>
    </row>
    <row r="612304" spans="13:13">
      <c r="M612304" s="4"/>
    </row>
    <row r="612305" spans="13:13">
      <c r="M612305" s="4"/>
    </row>
    <row r="612306" spans="13:13">
      <c r="M612306" s="4"/>
    </row>
    <row r="612307" spans="13:13">
      <c r="M612307" s="4"/>
    </row>
    <row r="612308" spans="13:13">
      <c r="M612308" s="4"/>
    </row>
    <row r="612309" spans="13:13">
      <c r="M612309" s="4"/>
    </row>
    <row r="612310" spans="13:13">
      <c r="M612310" s="4"/>
    </row>
    <row r="612311" spans="13:13">
      <c r="M612311" s="4"/>
    </row>
    <row r="612312" spans="13:13">
      <c r="M612312" s="4"/>
    </row>
    <row r="612313" spans="13:13">
      <c r="M612313" s="4"/>
    </row>
    <row r="612314" spans="13:13">
      <c r="M612314" s="4"/>
    </row>
    <row r="612315" spans="13:13">
      <c r="M612315" s="4"/>
    </row>
    <row r="612316" spans="13:13">
      <c r="M612316" s="4"/>
    </row>
    <row r="612317" spans="13:13">
      <c r="M612317" s="4"/>
    </row>
    <row r="612318" spans="13:13">
      <c r="M612318" s="4"/>
    </row>
    <row r="612319" spans="13:13">
      <c r="M612319" s="4"/>
    </row>
    <row r="612320" spans="13:13">
      <c r="M612320" s="4"/>
    </row>
    <row r="612321" spans="13:13">
      <c r="M612321" s="4"/>
    </row>
    <row r="612322" spans="13:13">
      <c r="M612322" s="4"/>
    </row>
    <row r="612323" spans="13:13">
      <c r="M612323" s="4"/>
    </row>
    <row r="612324" spans="13:13">
      <c r="M612324" s="4"/>
    </row>
    <row r="612325" spans="13:13">
      <c r="M612325" s="4"/>
    </row>
    <row r="612326" spans="13:13">
      <c r="M612326" s="4"/>
    </row>
    <row r="612327" spans="13:13">
      <c r="M612327" s="4"/>
    </row>
    <row r="612328" spans="13:13">
      <c r="M612328" s="4"/>
    </row>
    <row r="612329" spans="13:13">
      <c r="M612329" s="4"/>
    </row>
    <row r="612330" spans="13:13">
      <c r="M612330" s="4"/>
    </row>
    <row r="612331" spans="13:13">
      <c r="M612331" s="4"/>
    </row>
    <row r="612332" spans="13:13">
      <c r="M612332" s="4"/>
    </row>
    <row r="612333" spans="13:13">
      <c r="M612333" s="4"/>
    </row>
    <row r="612334" spans="13:13">
      <c r="M612334" s="4"/>
    </row>
    <row r="612335" spans="13:13">
      <c r="M612335" s="4"/>
    </row>
    <row r="612336" spans="13:13">
      <c r="M612336" s="4"/>
    </row>
    <row r="612337" spans="13:13">
      <c r="M612337" s="4"/>
    </row>
    <row r="612338" spans="13:13">
      <c r="M612338" s="4"/>
    </row>
    <row r="612339" spans="13:13">
      <c r="M612339" s="4"/>
    </row>
    <row r="612340" spans="13:13">
      <c r="M612340" s="4"/>
    </row>
    <row r="612341" spans="13:13">
      <c r="M612341" s="4"/>
    </row>
    <row r="612342" spans="13:13">
      <c r="M612342" s="4"/>
    </row>
    <row r="612343" spans="13:13">
      <c r="M612343" s="4"/>
    </row>
    <row r="612344" spans="13:13">
      <c r="M612344" s="4"/>
    </row>
    <row r="612345" spans="13:13">
      <c r="M612345" s="4"/>
    </row>
    <row r="612346" spans="13:13">
      <c r="M612346" s="4"/>
    </row>
    <row r="612347" spans="13:13">
      <c r="M612347" s="4"/>
    </row>
    <row r="612348" spans="13:13">
      <c r="M612348" s="4"/>
    </row>
    <row r="612349" spans="13:13">
      <c r="M612349" s="4"/>
    </row>
    <row r="612350" spans="13:13">
      <c r="M612350" s="4"/>
    </row>
    <row r="612351" spans="13:13">
      <c r="M612351" s="4"/>
    </row>
    <row r="612352" spans="13:13">
      <c r="M612352" s="4"/>
    </row>
    <row r="612353" spans="13:13">
      <c r="M612353" s="4"/>
    </row>
    <row r="612354" spans="13:13">
      <c r="M612354" s="4"/>
    </row>
    <row r="612355" spans="13:13">
      <c r="M612355" s="4"/>
    </row>
    <row r="612356" spans="13:13">
      <c r="M612356" s="4"/>
    </row>
    <row r="612357" spans="13:13">
      <c r="M612357" s="4"/>
    </row>
    <row r="612358" spans="13:13">
      <c r="M612358" s="4"/>
    </row>
    <row r="612359" spans="13:13">
      <c r="M612359" s="4"/>
    </row>
    <row r="612360" spans="13:13">
      <c r="M612360" s="4"/>
    </row>
    <row r="612361" spans="13:13">
      <c r="M612361" s="4"/>
    </row>
    <row r="612362" spans="13:13">
      <c r="M612362" s="4"/>
    </row>
    <row r="612363" spans="13:13">
      <c r="M612363" s="4"/>
    </row>
    <row r="612364" spans="13:13">
      <c r="M612364" s="4"/>
    </row>
    <row r="612365" spans="13:13">
      <c r="M612365" s="4"/>
    </row>
    <row r="612366" spans="13:13">
      <c r="M612366" s="4"/>
    </row>
    <row r="612367" spans="13:13">
      <c r="M612367" s="4"/>
    </row>
    <row r="612368" spans="13:13">
      <c r="M612368" s="4"/>
    </row>
    <row r="612369" spans="13:13">
      <c r="M612369" s="4"/>
    </row>
    <row r="612370" spans="13:13">
      <c r="M612370" s="4"/>
    </row>
    <row r="612371" spans="13:13">
      <c r="M612371" s="4"/>
    </row>
    <row r="612372" spans="13:13">
      <c r="M612372" s="4"/>
    </row>
    <row r="612373" spans="13:13">
      <c r="M612373" s="4"/>
    </row>
    <row r="612374" spans="13:13">
      <c r="M612374" s="4"/>
    </row>
    <row r="612375" spans="13:13">
      <c r="M612375" s="4"/>
    </row>
    <row r="612376" spans="13:13">
      <c r="M612376" s="4"/>
    </row>
    <row r="612377" spans="13:13">
      <c r="M612377" s="4"/>
    </row>
    <row r="612378" spans="13:13">
      <c r="M612378" s="4"/>
    </row>
    <row r="612379" spans="13:13">
      <c r="M612379" s="4"/>
    </row>
    <row r="612380" spans="13:13">
      <c r="M612380" s="4"/>
    </row>
    <row r="612381" spans="13:13">
      <c r="M612381" s="4"/>
    </row>
    <row r="612382" spans="13:13">
      <c r="M612382" s="4"/>
    </row>
    <row r="612383" spans="13:13">
      <c r="M612383" s="4"/>
    </row>
    <row r="612384" spans="13:13">
      <c r="M612384" s="4"/>
    </row>
    <row r="612385" spans="13:13">
      <c r="M612385" s="4"/>
    </row>
    <row r="612386" spans="13:13">
      <c r="M612386" s="4"/>
    </row>
    <row r="612387" spans="13:13">
      <c r="M612387" s="4"/>
    </row>
    <row r="612388" spans="13:13">
      <c r="M612388" s="4"/>
    </row>
    <row r="612389" spans="13:13">
      <c r="M612389" s="4"/>
    </row>
    <row r="612390" spans="13:13">
      <c r="M612390" s="4"/>
    </row>
    <row r="612391" spans="13:13">
      <c r="M612391" s="4"/>
    </row>
    <row r="612392" spans="13:13">
      <c r="M612392" s="4"/>
    </row>
    <row r="612393" spans="13:13">
      <c r="M612393" s="4"/>
    </row>
    <row r="612394" spans="13:13">
      <c r="M612394" s="4"/>
    </row>
    <row r="612395" spans="13:13">
      <c r="M612395" s="4"/>
    </row>
    <row r="612396" spans="13:13">
      <c r="M612396" s="4"/>
    </row>
    <row r="612397" spans="13:13">
      <c r="M612397" s="4"/>
    </row>
    <row r="612398" spans="13:13">
      <c r="M612398" s="4"/>
    </row>
    <row r="612399" spans="13:13">
      <c r="M612399" s="4"/>
    </row>
    <row r="612400" spans="13:13">
      <c r="M612400" s="4"/>
    </row>
    <row r="612401" spans="13:13">
      <c r="M612401" s="4"/>
    </row>
    <row r="612402" spans="13:13">
      <c r="M612402" s="4"/>
    </row>
    <row r="612403" spans="13:13">
      <c r="M612403" s="4"/>
    </row>
    <row r="612404" spans="13:13">
      <c r="M612404" s="4"/>
    </row>
    <row r="612405" spans="13:13">
      <c r="M612405" s="4"/>
    </row>
    <row r="612406" spans="13:13">
      <c r="M612406" s="4"/>
    </row>
    <row r="612407" spans="13:13">
      <c r="M612407" s="4"/>
    </row>
    <row r="612408" spans="13:13">
      <c r="M612408" s="4"/>
    </row>
    <row r="612409" spans="13:13">
      <c r="M612409" s="4"/>
    </row>
    <row r="612410" spans="13:13">
      <c r="M612410" s="4"/>
    </row>
    <row r="612411" spans="13:13">
      <c r="M612411" s="4"/>
    </row>
    <row r="612412" spans="13:13">
      <c r="M612412" s="4"/>
    </row>
    <row r="612413" spans="13:13">
      <c r="M612413" s="4"/>
    </row>
    <row r="612414" spans="13:13">
      <c r="M612414" s="4"/>
    </row>
    <row r="612415" spans="13:13">
      <c r="M612415" s="4"/>
    </row>
    <row r="612416" spans="13:13">
      <c r="M612416" s="4"/>
    </row>
    <row r="612417" spans="13:13">
      <c r="M612417" s="4"/>
    </row>
    <row r="612418" spans="13:13">
      <c r="M612418" s="4"/>
    </row>
    <row r="612419" spans="13:13">
      <c r="M612419" s="4"/>
    </row>
    <row r="612420" spans="13:13">
      <c r="M612420" s="4"/>
    </row>
    <row r="612421" spans="13:13">
      <c r="M612421" s="4"/>
    </row>
    <row r="612422" spans="13:13">
      <c r="M612422" s="4"/>
    </row>
    <row r="612423" spans="13:13">
      <c r="M612423" s="4"/>
    </row>
    <row r="612424" spans="13:13">
      <c r="M612424" s="4"/>
    </row>
    <row r="612425" spans="13:13">
      <c r="M612425" s="4"/>
    </row>
    <row r="612426" spans="13:13">
      <c r="M612426" s="4"/>
    </row>
    <row r="612427" spans="13:13">
      <c r="M612427" s="4"/>
    </row>
    <row r="612428" spans="13:13">
      <c r="M612428" s="4"/>
    </row>
    <row r="612429" spans="13:13">
      <c r="M612429" s="4"/>
    </row>
    <row r="612430" spans="13:13">
      <c r="M612430" s="4"/>
    </row>
    <row r="612431" spans="13:13">
      <c r="M612431" s="4"/>
    </row>
    <row r="612432" spans="13:13">
      <c r="M612432" s="4"/>
    </row>
    <row r="612433" spans="13:13">
      <c r="M612433" s="4"/>
    </row>
    <row r="612434" spans="13:13">
      <c r="M612434" s="4"/>
    </row>
    <row r="612435" spans="13:13">
      <c r="M612435" s="4"/>
    </row>
    <row r="612436" spans="13:13">
      <c r="M612436" s="4"/>
    </row>
    <row r="612437" spans="13:13">
      <c r="M612437" s="4"/>
    </row>
    <row r="612438" spans="13:13">
      <c r="M612438" s="4"/>
    </row>
    <row r="612439" spans="13:13">
      <c r="M612439" s="4"/>
    </row>
    <row r="612440" spans="13:13">
      <c r="M612440" s="4"/>
    </row>
    <row r="612441" spans="13:13">
      <c r="M612441" s="4"/>
    </row>
    <row r="612442" spans="13:13">
      <c r="M612442" s="4"/>
    </row>
    <row r="612443" spans="13:13">
      <c r="M612443" s="4"/>
    </row>
    <row r="612444" spans="13:13">
      <c r="M612444" s="4"/>
    </row>
    <row r="612445" spans="13:13">
      <c r="M612445" s="4"/>
    </row>
    <row r="612446" spans="13:13">
      <c r="M612446" s="4"/>
    </row>
    <row r="612447" spans="13:13">
      <c r="M612447" s="4"/>
    </row>
    <row r="612448" spans="13:13">
      <c r="M612448" s="4"/>
    </row>
    <row r="612449" spans="13:13">
      <c r="M612449" s="4"/>
    </row>
    <row r="612450" spans="13:13">
      <c r="M612450" s="4"/>
    </row>
    <row r="612451" spans="13:13">
      <c r="M612451" s="4"/>
    </row>
    <row r="612452" spans="13:13">
      <c r="M612452" s="4"/>
    </row>
    <row r="612453" spans="13:13">
      <c r="M612453" s="4"/>
    </row>
    <row r="612454" spans="13:13">
      <c r="M612454" s="4"/>
    </row>
    <row r="612455" spans="13:13">
      <c r="M612455" s="4"/>
    </row>
    <row r="612456" spans="13:13">
      <c r="M612456" s="4"/>
    </row>
    <row r="612457" spans="13:13">
      <c r="M612457" s="4"/>
    </row>
    <row r="612458" spans="13:13">
      <c r="M612458" s="4"/>
    </row>
    <row r="612459" spans="13:13">
      <c r="M612459" s="4"/>
    </row>
    <row r="612460" spans="13:13">
      <c r="M612460" s="4"/>
    </row>
    <row r="612461" spans="13:13">
      <c r="M612461" s="4"/>
    </row>
    <row r="612462" spans="13:13">
      <c r="M612462" s="4"/>
    </row>
    <row r="612463" spans="13:13">
      <c r="M612463" s="4"/>
    </row>
    <row r="612464" spans="13:13">
      <c r="M612464" s="4"/>
    </row>
    <row r="612465" spans="13:13">
      <c r="M612465" s="4"/>
    </row>
    <row r="612466" spans="13:13">
      <c r="M612466" s="4"/>
    </row>
    <row r="612467" spans="13:13">
      <c r="M612467" s="4"/>
    </row>
    <row r="612468" spans="13:13">
      <c r="M612468" s="4"/>
    </row>
    <row r="612469" spans="13:13">
      <c r="M612469" s="4"/>
    </row>
    <row r="612470" spans="13:13">
      <c r="M612470" s="4"/>
    </row>
    <row r="612471" spans="13:13">
      <c r="M612471" s="4"/>
    </row>
    <row r="612472" spans="13:13">
      <c r="M612472" s="4"/>
    </row>
    <row r="612473" spans="13:13">
      <c r="M612473" s="4"/>
    </row>
    <row r="612474" spans="13:13">
      <c r="M612474" s="4"/>
    </row>
    <row r="612475" spans="13:13">
      <c r="M612475" s="4"/>
    </row>
    <row r="612476" spans="13:13">
      <c r="M612476" s="4"/>
    </row>
    <row r="612477" spans="13:13">
      <c r="M612477" s="4"/>
    </row>
    <row r="612478" spans="13:13">
      <c r="M612478" s="4"/>
    </row>
    <row r="612479" spans="13:13">
      <c r="M612479" s="4"/>
    </row>
    <row r="612480" spans="13:13">
      <c r="M612480" s="4"/>
    </row>
    <row r="612481" spans="13:13">
      <c r="M612481" s="4"/>
    </row>
    <row r="612482" spans="13:13">
      <c r="M612482" s="4"/>
    </row>
    <row r="612483" spans="13:13">
      <c r="M612483" s="4"/>
    </row>
    <row r="612484" spans="13:13">
      <c r="M612484" s="4"/>
    </row>
    <row r="612485" spans="13:13">
      <c r="M612485" s="4"/>
    </row>
    <row r="612486" spans="13:13">
      <c r="M612486" s="4"/>
    </row>
    <row r="612487" spans="13:13">
      <c r="M612487" s="4"/>
    </row>
    <row r="612488" spans="13:13">
      <c r="M612488" s="4"/>
    </row>
    <row r="612489" spans="13:13">
      <c r="M612489" s="4"/>
    </row>
    <row r="612490" spans="13:13">
      <c r="M612490" s="4"/>
    </row>
    <row r="612491" spans="13:13">
      <c r="M612491" s="4"/>
    </row>
    <row r="612492" spans="13:13">
      <c r="M612492" s="4"/>
    </row>
    <row r="612493" spans="13:13">
      <c r="M612493" s="4"/>
    </row>
    <row r="612494" spans="13:13">
      <c r="M612494" s="4"/>
    </row>
    <row r="612495" spans="13:13">
      <c r="M612495" s="4"/>
    </row>
    <row r="612496" spans="13:13">
      <c r="M612496" s="4"/>
    </row>
    <row r="612497" spans="13:13">
      <c r="M612497" s="4"/>
    </row>
    <row r="612498" spans="13:13">
      <c r="M612498" s="4"/>
    </row>
    <row r="612499" spans="13:13">
      <c r="M612499" s="4"/>
    </row>
    <row r="612500" spans="13:13">
      <c r="M612500" s="4"/>
    </row>
    <row r="612501" spans="13:13">
      <c r="M612501" s="4"/>
    </row>
    <row r="612502" spans="13:13">
      <c r="M612502" s="4"/>
    </row>
    <row r="612503" spans="13:13">
      <c r="M612503" s="4"/>
    </row>
    <row r="612504" spans="13:13">
      <c r="M612504" s="4"/>
    </row>
    <row r="612505" spans="13:13">
      <c r="M612505" s="4"/>
    </row>
    <row r="612506" spans="13:13">
      <c r="M612506" s="4"/>
    </row>
    <row r="612507" spans="13:13">
      <c r="M612507" s="4"/>
    </row>
    <row r="612508" spans="13:13">
      <c r="M612508" s="4"/>
    </row>
    <row r="612509" spans="13:13">
      <c r="M612509" s="4"/>
    </row>
    <row r="612510" spans="13:13">
      <c r="M612510" s="4"/>
    </row>
    <row r="612511" spans="13:13">
      <c r="M612511" s="4"/>
    </row>
    <row r="612512" spans="13:13">
      <c r="M612512" s="4"/>
    </row>
    <row r="612513" spans="13:13">
      <c r="M612513" s="4"/>
    </row>
    <row r="612514" spans="13:13">
      <c r="M612514" s="4"/>
    </row>
    <row r="612515" spans="13:13">
      <c r="M612515" s="4"/>
    </row>
    <row r="612516" spans="13:13">
      <c r="M612516" s="4"/>
    </row>
    <row r="612517" spans="13:13">
      <c r="M612517" s="4"/>
    </row>
    <row r="612518" spans="13:13">
      <c r="M612518" s="4"/>
    </row>
    <row r="612519" spans="13:13">
      <c r="M612519" s="4"/>
    </row>
    <row r="612520" spans="13:13">
      <c r="M612520" s="4"/>
    </row>
    <row r="612521" spans="13:13">
      <c r="M612521" s="4"/>
    </row>
    <row r="612522" spans="13:13">
      <c r="M612522" s="4"/>
    </row>
    <row r="612523" spans="13:13">
      <c r="M612523" s="4"/>
    </row>
    <row r="612524" spans="13:13">
      <c r="M612524" s="4"/>
    </row>
    <row r="612525" spans="13:13">
      <c r="M612525" s="4"/>
    </row>
    <row r="612526" spans="13:13">
      <c r="M612526" s="4"/>
    </row>
    <row r="612527" spans="13:13">
      <c r="M612527" s="4"/>
    </row>
    <row r="612528" spans="13:13">
      <c r="M612528" s="4"/>
    </row>
    <row r="612529" spans="13:13">
      <c r="M612529" s="4"/>
    </row>
    <row r="612530" spans="13:13">
      <c r="M612530" s="4"/>
    </row>
    <row r="612531" spans="13:13">
      <c r="M612531" s="4"/>
    </row>
    <row r="612532" spans="13:13">
      <c r="M612532" s="4"/>
    </row>
    <row r="612533" spans="13:13">
      <c r="M612533" s="4"/>
    </row>
    <row r="612534" spans="13:13">
      <c r="M612534" s="4"/>
    </row>
    <row r="612535" spans="13:13">
      <c r="M612535" s="4"/>
    </row>
    <row r="612536" spans="13:13">
      <c r="M612536" s="4"/>
    </row>
    <row r="612537" spans="13:13">
      <c r="M612537" s="4"/>
    </row>
    <row r="612538" spans="13:13">
      <c r="M612538" s="4"/>
    </row>
    <row r="612539" spans="13:13">
      <c r="M612539" s="4"/>
    </row>
    <row r="612540" spans="13:13">
      <c r="M612540" s="4"/>
    </row>
    <row r="612541" spans="13:13">
      <c r="M612541" s="4"/>
    </row>
    <row r="612542" spans="13:13">
      <c r="M612542" s="4"/>
    </row>
    <row r="612543" spans="13:13">
      <c r="M612543" s="4"/>
    </row>
    <row r="612544" spans="13:13">
      <c r="M612544" s="4"/>
    </row>
    <row r="612545" spans="13:13">
      <c r="M612545" s="4"/>
    </row>
    <row r="612546" spans="13:13">
      <c r="M612546" s="4"/>
    </row>
    <row r="612547" spans="13:13">
      <c r="M612547" s="4"/>
    </row>
    <row r="612548" spans="13:13">
      <c r="M612548" s="4"/>
    </row>
    <row r="612549" spans="13:13">
      <c r="M612549" s="4"/>
    </row>
    <row r="612550" spans="13:13">
      <c r="M612550" s="4"/>
    </row>
    <row r="612551" spans="13:13">
      <c r="M612551" s="4"/>
    </row>
    <row r="612552" spans="13:13">
      <c r="M612552" s="4"/>
    </row>
    <row r="612553" spans="13:13">
      <c r="M612553" s="4"/>
    </row>
    <row r="612554" spans="13:13">
      <c r="M612554" s="4"/>
    </row>
    <row r="612555" spans="13:13">
      <c r="M612555" s="4"/>
    </row>
    <row r="612556" spans="13:13">
      <c r="M612556" s="4"/>
    </row>
    <row r="612557" spans="13:13">
      <c r="M612557" s="4"/>
    </row>
    <row r="612558" spans="13:13">
      <c r="M612558" s="4"/>
    </row>
    <row r="612559" spans="13:13">
      <c r="M612559" s="4"/>
    </row>
    <row r="612560" spans="13:13">
      <c r="M612560" s="4"/>
    </row>
    <row r="612561" spans="13:13">
      <c r="M612561" s="4"/>
    </row>
    <row r="612562" spans="13:13">
      <c r="M612562" s="4"/>
    </row>
    <row r="612563" spans="13:13">
      <c r="M612563" s="4"/>
    </row>
    <row r="612564" spans="13:13">
      <c r="M612564" s="4"/>
    </row>
    <row r="612565" spans="13:13">
      <c r="M612565" s="4"/>
    </row>
    <row r="612566" spans="13:13">
      <c r="M612566" s="4"/>
    </row>
    <row r="612567" spans="13:13">
      <c r="M612567" s="4"/>
    </row>
    <row r="612568" spans="13:13">
      <c r="M612568" s="4"/>
    </row>
    <row r="612569" spans="13:13">
      <c r="M612569" s="4"/>
    </row>
    <row r="612570" spans="13:13">
      <c r="M612570" s="4"/>
    </row>
    <row r="612571" spans="13:13">
      <c r="M612571" s="4"/>
    </row>
    <row r="612572" spans="13:13">
      <c r="M612572" s="4"/>
    </row>
    <row r="612573" spans="13:13">
      <c r="M612573" s="4"/>
    </row>
    <row r="612574" spans="13:13">
      <c r="M612574" s="4"/>
    </row>
    <row r="612575" spans="13:13">
      <c r="M612575" s="4"/>
    </row>
    <row r="612576" spans="13:13">
      <c r="M612576" s="4"/>
    </row>
    <row r="612577" spans="13:13">
      <c r="M612577" s="4"/>
    </row>
    <row r="612578" spans="13:13">
      <c r="M612578" s="4"/>
    </row>
    <row r="612579" spans="13:13">
      <c r="M612579" s="4"/>
    </row>
    <row r="612580" spans="13:13">
      <c r="M612580" s="4"/>
    </row>
    <row r="612581" spans="13:13">
      <c r="M612581" s="4"/>
    </row>
    <row r="612582" spans="13:13">
      <c r="M612582" s="4"/>
    </row>
    <row r="612583" spans="13:13">
      <c r="M612583" s="4"/>
    </row>
    <row r="612584" spans="13:13">
      <c r="M612584" s="4"/>
    </row>
    <row r="612585" spans="13:13">
      <c r="M612585" s="4"/>
    </row>
    <row r="612586" spans="13:13">
      <c r="M612586" s="4"/>
    </row>
    <row r="612587" spans="13:13">
      <c r="M612587" s="4"/>
    </row>
    <row r="612588" spans="13:13">
      <c r="M612588" s="4"/>
    </row>
    <row r="612589" spans="13:13">
      <c r="M612589" s="4"/>
    </row>
    <row r="612590" spans="13:13">
      <c r="M612590" s="4"/>
    </row>
    <row r="612591" spans="13:13">
      <c r="M612591" s="4"/>
    </row>
    <row r="612592" spans="13:13">
      <c r="M612592" s="4"/>
    </row>
    <row r="612593" spans="13:13">
      <c r="M612593" s="4"/>
    </row>
    <row r="612594" spans="13:13">
      <c r="M612594" s="4"/>
    </row>
    <row r="612595" spans="13:13">
      <c r="M612595" s="4"/>
    </row>
    <row r="612596" spans="13:13">
      <c r="M612596" s="4"/>
    </row>
    <row r="612597" spans="13:13">
      <c r="M612597" s="4"/>
    </row>
    <row r="612598" spans="13:13">
      <c r="M612598" s="4"/>
    </row>
    <row r="612599" spans="13:13">
      <c r="M612599" s="4"/>
    </row>
    <row r="612600" spans="13:13">
      <c r="M612600" s="4"/>
    </row>
    <row r="612601" spans="13:13">
      <c r="M612601" s="4"/>
    </row>
    <row r="612602" spans="13:13">
      <c r="M612602" s="4"/>
    </row>
    <row r="612603" spans="13:13">
      <c r="M612603" s="4"/>
    </row>
    <row r="612604" spans="13:13">
      <c r="M612604" s="4"/>
    </row>
    <row r="612605" spans="13:13">
      <c r="M612605" s="4"/>
    </row>
    <row r="612606" spans="13:13">
      <c r="M612606" s="4"/>
    </row>
    <row r="612607" spans="13:13">
      <c r="M612607" s="4"/>
    </row>
    <row r="612608" spans="13:13">
      <c r="M612608" s="4"/>
    </row>
    <row r="612609" spans="13:13">
      <c r="M612609" s="4"/>
    </row>
    <row r="612610" spans="13:13">
      <c r="M612610" s="4"/>
    </row>
    <row r="612611" spans="13:13">
      <c r="M612611" s="4"/>
    </row>
    <row r="612612" spans="13:13">
      <c r="M612612" s="4"/>
    </row>
    <row r="612613" spans="13:13">
      <c r="M612613" s="4"/>
    </row>
    <row r="612614" spans="13:13">
      <c r="M612614" s="4"/>
    </row>
    <row r="612615" spans="13:13">
      <c r="M612615" s="4"/>
    </row>
    <row r="612616" spans="13:13">
      <c r="M612616" s="4"/>
    </row>
    <row r="612617" spans="13:13">
      <c r="M612617" s="4"/>
    </row>
    <row r="612618" spans="13:13">
      <c r="M612618" s="4"/>
    </row>
    <row r="612619" spans="13:13">
      <c r="M612619" s="4"/>
    </row>
    <row r="612620" spans="13:13">
      <c r="M612620" s="4"/>
    </row>
    <row r="612621" spans="13:13">
      <c r="M612621" s="4"/>
    </row>
    <row r="612622" spans="13:13">
      <c r="M612622" s="4"/>
    </row>
    <row r="612623" spans="13:13">
      <c r="M612623" s="4"/>
    </row>
    <row r="612624" spans="13:13">
      <c r="M612624" s="4"/>
    </row>
    <row r="612625" spans="13:13">
      <c r="M612625" s="4"/>
    </row>
    <row r="612626" spans="13:13">
      <c r="M612626" s="4"/>
    </row>
    <row r="612627" spans="13:13">
      <c r="M612627" s="4"/>
    </row>
    <row r="612628" spans="13:13">
      <c r="M612628" s="4"/>
    </row>
    <row r="612629" spans="13:13">
      <c r="M612629" s="4"/>
    </row>
    <row r="612630" spans="13:13">
      <c r="M612630" s="4"/>
    </row>
    <row r="612631" spans="13:13">
      <c r="M612631" s="4"/>
    </row>
    <row r="612632" spans="13:13">
      <c r="M612632" s="4"/>
    </row>
    <row r="612633" spans="13:13">
      <c r="M612633" s="4"/>
    </row>
    <row r="612634" spans="13:13">
      <c r="M612634" s="4"/>
    </row>
    <row r="612635" spans="13:13">
      <c r="M612635" s="4"/>
    </row>
    <row r="612636" spans="13:13">
      <c r="M612636" s="4"/>
    </row>
    <row r="612637" spans="13:13">
      <c r="M612637" s="4"/>
    </row>
    <row r="612638" spans="13:13">
      <c r="M612638" s="4"/>
    </row>
    <row r="612639" spans="13:13">
      <c r="M612639" s="4"/>
    </row>
    <row r="612640" spans="13:13">
      <c r="M612640" s="4"/>
    </row>
    <row r="612641" spans="13:13">
      <c r="M612641" s="4"/>
    </row>
    <row r="612642" spans="13:13">
      <c r="M612642" s="4"/>
    </row>
    <row r="612643" spans="13:13">
      <c r="M612643" s="4"/>
    </row>
    <row r="612644" spans="13:13">
      <c r="M612644" s="4"/>
    </row>
    <row r="612645" spans="13:13">
      <c r="M612645" s="4"/>
    </row>
    <row r="612646" spans="13:13">
      <c r="M612646" s="4"/>
    </row>
    <row r="612647" spans="13:13">
      <c r="M612647" s="4"/>
    </row>
    <row r="612648" spans="13:13">
      <c r="M612648" s="4"/>
    </row>
    <row r="612649" spans="13:13">
      <c r="M612649" s="4"/>
    </row>
    <row r="612650" spans="13:13">
      <c r="M612650" s="4"/>
    </row>
    <row r="612651" spans="13:13">
      <c r="M612651" s="4"/>
    </row>
    <row r="612652" spans="13:13">
      <c r="M612652" s="4"/>
    </row>
    <row r="612653" spans="13:13">
      <c r="M612653" s="4"/>
    </row>
    <row r="612654" spans="13:13">
      <c r="M612654" s="4"/>
    </row>
    <row r="612655" spans="13:13">
      <c r="M612655" s="4"/>
    </row>
    <row r="612656" spans="13:13">
      <c r="M612656" s="4"/>
    </row>
    <row r="612657" spans="13:13">
      <c r="M612657" s="4"/>
    </row>
    <row r="612658" spans="13:13">
      <c r="M612658" s="4"/>
    </row>
    <row r="612659" spans="13:13">
      <c r="M612659" s="4"/>
    </row>
    <row r="612660" spans="13:13">
      <c r="M612660" s="4"/>
    </row>
    <row r="612661" spans="13:13">
      <c r="M612661" s="4"/>
    </row>
    <row r="612662" spans="13:13">
      <c r="M612662" s="4"/>
    </row>
    <row r="612663" spans="13:13">
      <c r="M612663" s="4"/>
    </row>
    <row r="612664" spans="13:13">
      <c r="M612664" s="4"/>
    </row>
    <row r="612665" spans="13:13">
      <c r="M612665" s="4"/>
    </row>
    <row r="612666" spans="13:13">
      <c r="M612666" s="4"/>
    </row>
    <row r="612667" spans="13:13">
      <c r="M612667" s="4"/>
    </row>
    <row r="612668" spans="13:13">
      <c r="M612668" s="4"/>
    </row>
    <row r="612669" spans="13:13">
      <c r="M612669" s="4"/>
    </row>
    <row r="612670" spans="13:13">
      <c r="M612670" s="4"/>
    </row>
    <row r="612671" spans="13:13">
      <c r="M612671" s="4"/>
    </row>
    <row r="612672" spans="13:13">
      <c r="M612672" s="4"/>
    </row>
    <row r="612673" spans="13:13">
      <c r="M612673" s="4"/>
    </row>
    <row r="612674" spans="13:13">
      <c r="M612674" s="4"/>
    </row>
    <row r="612675" spans="13:13">
      <c r="M612675" s="4"/>
    </row>
    <row r="612676" spans="13:13">
      <c r="M612676" s="4"/>
    </row>
    <row r="612677" spans="13:13">
      <c r="M612677" s="4"/>
    </row>
    <row r="612678" spans="13:13">
      <c r="M612678" s="4"/>
    </row>
    <row r="612679" spans="13:13">
      <c r="M612679" s="4"/>
    </row>
    <row r="612680" spans="13:13">
      <c r="M612680" s="4"/>
    </row>
    <row r="612681" spans="13:13">
      <c r="M612681" s="4"/>
    </row>
    <row r="612682" spans="13:13">
      <c r="M612682" s="4"/>
    </row>
    <row r="612683" spans="13:13">
      <c r="M612683" s="4"/>
    </row>
    <row r="612684" spans="13:13">
      <c r="M612684" s="4"/>
    </row>
    <row r="612685" spans="13:13">
      <c r="M612685" s="4"/>
    </row>
    <row r="612686" spans="13:13">
      <c r="M612686" s="4"/>
    </row>
    <row r="612687" spans="13:13">
      <c r="M612687" s="4"/>
    </row>
    <row r="612688" spans="13:13">
      <c r="M612688" s="4"/>
    </row>
    <row r="612689" spans="13:13">
      <c r="M612689" s="4"/>
    </row>
    <row r="612690" spans="13:13">
      <c r="M612690" s="4"/>
    </row>
    <row r="612691" spans="13:13">
      <c r="M612691" s="4"/>
    </row>
    <row r="612692" spans="13:13">
      <c r="M612692" s="4"/>
    </row>
    <row r="612693" spans="13:13">
      <c r="M612693" s="4"/>
    </row>
    <row r="612694" spans="13:13">
      <c r="M612694" s="4"/>
    </row>
    <row r="612695" spans="13:13">
      <c r="M612695" s="4"/>
    </row>
    <row r="612696" spans="13:13">
      <c r="M612696" s="4"/>
    </row>
    <row r="612697" spans="13:13">
      <c r="M612697" s="4"/>
    </row>
    <row r="612698" spans="13:13">
      <c r="M612698" s="4"/>
    </row>
    <row r="612699" spans="13:13">
      <c r="M612699" s="4"/>
    </row>
    <row r="612700" spans="13:13">
      <c r="M612700" s="4"/>
    </row>
    <row r="612701" spans="13:13">
      <c r="M612701" s="4"/>
    </row>
    <row r="612702" spans="13:13">
      <c r="M612702" s="4"/>
    </row>
    <row r="612703" spans="13:13">
      <c r="M612703" s="4"/>
    </row>
    <row r="612704" spans="13:13">
      <c r="M612704" s="4"/>
    </row>
    <row r="612705" spans="13:13">
      <c r="M612705" s="4"/>
    </row>
    <row r="612706" spans="13:13">
      <c r="M612706" s="4"/>
    </row>
    <row r="612707" spans="13:13">
      <c r="M612707" s="4"/>
    </row>
    <row r="612708" spans="13:13">
      <c r="M612708" s="4"/>
    </row>
    <row r="612709" spans="13:13">
      <c r="M612709" s="4"/>
    </row>
    <row r="612710" spans="13:13">
      <c r="M612710" s="4"/>
    </row>
    <row r="612711" spans="13:13">
      <c r="M612711" s="4"/>
    </row>
    <row r="612712" spans="13:13">
      <c r="M612712" s="4"/>
    </row>
    <row r="612713" spans="13:13">
      <c r="M612713" s="4"/>
    </row>
    <row r="612714" spans="13:13">
      <c r="M612714" s="4"/>
    </row>
    <row r="612715" spans="13:13">
      <c r="M612715" s="4"/>
    </row>
    <row r="612716" spans="13:13">
      <c r="M612716" s="4"/>
    </row>
    <row r="612717" spans="13:13">
      <c r="M612717" s="4"/>
    </row>
    <row r="612718" spans="13:13">
      <c r="M612718" s="4"/>
    </row>
    <row r="612719" spans="13:13">
      <c r="M612719" s="4"/>
    </row>
    <row r="612720" spans="13:13">
      <c r="M612720" s="4"/>
    </row>
    <row r="612721" spans="13:13">
      <c r="M612721" s="4"/>
    </row>
    <row r="612722" spans="13:13">
      <c r="M612722" s="4"/>
    </row>
    <row r="612723" spans="13:13">
      <c r="M612723" s="4"/>
    </row>
    <row r="612724" spans="13:13">
      <c r="M612724" s="4"/>
    </row>
    <row r="612725" spans="13:13">
      <c r="M612725" s="4"/>
    </row>
    <row r="612726" spans="13:13">
      <c r="M612726" s="4"/>
    </row>
    <row r="612727" spans="13:13">
      <c r="M612727" s="4"/>
    </row>
    <row r="612728" spans="13:13">
      <c r="M612728" s="4"/>
    </row>
    <row r="612729" spans="13:13">
      <c r="M612729" s="4"/>
    </row>
    <row r="612730" spans="13:13">
      <c r="M612730" s="4"/>
    </row>
    <row r="612731" spans="13:13">
      <c r="M612731" s="4"/>
    </row>
    <row r="612732" spans="13:13">
      <c r="M612732" s="4"/>
    </row>
    <row r="612733" spans="13:13">
      <c r="M612733" s="4"/>
    </row>
    <row r="612734" spans="13:13">
      <c r="M612734" s="4"/>
    </row>
    <row r="612735" spans="13:13">
      <c r="M612735" s="4"/>
    </row>
    <row r="612736" spans="13:13">
      <c r="M612736" s="4"/>
    </row>
    <row r="612737" spans="13:13">
      <c r="M612737" s="4"/>
    </row>
    <row r="612738" spans="13:13">
      <c r="M612738" s="4"/>
    </row>
    <row r="612739" spans="13:13">
      <c r="M612739" s="4"/>
    </row>
    <row r="612740" spans="13:13">
      <c r="M612740" s="4"/>
    </row>
    <row r="612741" spans="13:13">
      <c r="M612741" s="4"/>
    </row>
    <row r="612742" spans="13:13">
      <c r="M612742" s="4"/>
    </row>
    <row r="612743" spans="13:13">
      <c r="M612743" s="4"/>
    </row>
    <row r="612744" spans="13:13">
      <c r="M612744" s="4"/>
    </row>
    <row r="612745" spans="13:13">
      <c r="M612745" s="4"/>
    </row>
    <row r="612746" spans="13:13">
      <c r="M612746" s="4"/>
    </row>
    <row r="612747" spans="13:13">
      <c r="M612747" s="4"/>
    </row>
    <row r="612748" spans="13:13">
      <c r="M612748" s="4"/>
    </row>
    <row r="612749" spans="13:13">
      <c r="M612749" s="4"/>
    </row>
    <row r="612750" spans="13:13">
      <c r="M612750" s="4"/>
    </row>
    <row r="612751" spans="13:13">
      <c r="M612751" s="4"/>
    </row>
    <row r="612752" spans="13:13">
      <c r="M612752" s="4"/>
    </row>
    <row r="612753" spans="13:13">
      <c r="M612753" s="4"/>
    </row>
    <row r="612754" spans="13:13">
      <c r="M612754" s="4"/>
    </row>
    <row r="612755" spans="13:13">
      <c r="M612755" s="4"/>
    </row>
    <row r="612756" spans="13:13">
      <c r="M612756" s="4"/>
    </row>
    <row r="612757" spans="13:13">
      <c r="M612757" s="4"/>
    </row>
    <row r="612758" spans="13:13">
      <c r="M612758" s="4"/>
    </row>
    <row r="612759" spans="13:13">
      <c r="M612759" s="4"/>
    </row>
    <row r="612760" spans="13:13">
      <c r="M612760" s="4"/>
    </row>
    <row r="612761" spans="13:13">
      <c r="M612761" s="4"/>
    </row>
    <row r="612762" spans="13:13">
      <c r="M612762" s="4"/>
    </row>
    <row r="612763" spans="13:13">
      <c r="M612763" s="4"/>
    </row>
    <row r="612764" spans="13:13">
      <c r="M612764" s="4"/>
    </row>
    <row r="612765" spans="13:13">
      <c r="M612765" s="4"/>
    </row>
    <row r="612766" spans="13:13">
      <c r="M612766" s="4"/>
    </row>
    <row r="612767" spans="13:13">
      <c r="M612767" s="4"/>
    </row>
    <row r="612768" spans="13:13">
      <c r="M612768" s="4"/>
    </row>
    <row r="612769" spans="13:13">
      <c r="M612769" s="4"/>
    </row>
    <row r="612770" spans="13:13">
      <c r="M612770" s="4"/>
    </row>
    <row r="612771" spans="13:13">
      <c r="M612771" s="4"/>
    </row>
    <row r="612772" spans="13:13">
      <c r="M612772" s="4"/>
    </row>
    <row r="612773" spans="13:13">
      <c r="M612773" s="4"/>
    </row>
    <row r="612774" spans="13:13">
      <c r="M612774" s="4"/>
    </row>
    <row r="612775" spans="13:13">
      <c r="M612775" s="4"/>
    </row>
    <row r="612776" spans="13:13">
      <c r="M612776" s="4"/>
    </row>
    <row r="612777" spans="13:13">
      <c r="M612777" s="4"/>
    </row>
    <row r="612778" spans="13:13">
      <c r="M612778" s="4"/>
    </row>
    <row r="612779" spans="13:13">
      <c r="M612779" s="4"/>
    </row>
    <row r="612780" spans="13:13">
      <c r="M612780" s="4"/>
    </row>
    <row r="612781" spans="13:13">
      <c r="M612781" s="4"/>
    </row>
    <row r="612782" spans="13:13">
      <c r="M612782" s="4"/>
    </row>
    <row r="612783" spans="13:13">
      <c r="M612783" s="4"/>
    </row>
    <row r="612784" spans="13:13">
      <c r="M612784" s="4"/>
    </row>
    <row r="612785" spans="13:13">
      <c r="M612785" s="4"/>
    </row>
    <row r="612786" spans="13:13">
      <c r="M612786" s="4"/>
    </row>
    <row r="612787" spans="13:13">
      <c r="M612787" s="4"/>
    </row>
    <row r="612788" spans="13:13">
      <c r="M612788" s="4"/>
    </row>
    <row r="612789" spans="13:13">
      <c r="M612789" s="4"/>
    </row>
    <row r="612790" spans="13:13">
      <c r="M612790" s="4"/>
    </row>
    <row r="612791" spans="13:13">
      <c r="M612791" s="4"/>
    </row>
    <row r="612792" spans="13:13">
      <c r="M612792" s="4"/>
    </row>
    <row r="612793" spans="13:13">
      <c r="M612793" s="4"/>
    </row>
    <row r="612794" spans="13:13">
      <c r="M612794" s="4"/>
    </row>
    <row r="612795" spans="13:13">
      <c r="M612795" s="4"/>
    </row>
    <row r="612796" spans="13:13">
      <c r="M612796" s="4"/>
    </row>
    <row r="612797" spans="13:13">
      <c r="M612797" s="4"/>
    </row>
    <row r="612798" spans="13:13">
      <c r="M612798" s="4"/>
    </row>
    <row r="612799" spans="13:13">
      <c r="M612799" s="4"/>
    </row>
    <row r="612800" spans="13:13">
      <c r="M612800" s="4"/>
    </row>
    <row r="612801" spans="13:13">
      <c r="M612801" s="4"/>
    </row>
    <row r="612802" spans="13:13">
      <c r="M612802" s="4"/>
    </row>
    <row r="612803" spans="13:13">
      <c r="M612803" s="4"/>
    </row>
    <row r="612804" spans="13:13">
      <c r="M612804" s="4"/>
    </row>
    <row r="612805" spans="13:13">
      <c r="M612805" s="4"/>
    </row>
    <row r="612806" spans="13:13">
      <c r="M612806" s="4"/>
    </row>
    <row r="612807" spans="13:13">
      <c r="M612807" s="4"/>
    </row>
    <row r="612808" spans="13:13">
      <c r="M612808" s="4"/>
    </row>
    <row r="612809" spans="13:13">
      <c r="M612809" s="4"/>
    </row>
    <row r="612810" spans="13:13">
      <c r="M612810" s="4"/>
    </row>
    <row r="612811" spans="13:13">
      <c r="M612811" s="4"/>
    </row>
    <row r="612812" spans="13:13">
      <c r="M612812" s="4"/>
    </row>
    <row r="612813" spans="13:13">
      <c r="M612813" s="4"/>
    </row>
    <row r="612814" spans="13:13">
      <c r="M612814" s="4"/>
    </row>
    <row r="612815" spans="13:13">
      <c r="M612815" s="4"/>
    </row>
    <row r="612816" spans="13:13">
      <c r="M612816" s="4"/>
    </row>
    <row r="612817" spans="13:13">
      <c r="M612817" s="4"/>
    </row>
    <row r="612818" spans="13:13">
      <c r="M612818" s="4"/>
    </row>
    <row r="612819" spans="13:13">
      <c r="M612819" s="4"/>
    </row>
    <row r="612820" spans="13:13">
      <c r="M612820" s="4"/>
    </row>
    <row r="612821" spans="13:13">
      <c r="M612821" s="4"/>
    </row>
    <row r="612822" spans="13:13">
      <c r="M612822" s="4"/>
    </row>
    <row r="612823" spans="13:13">
      <c r="M612823" s="4"/>
    </row>
    <row r="612824" spans="13:13">
      <c r="M612824" s="4"/>
    </row>
    <row r="612825" spans="13:13">
      <c r="M612825" s="4"/>
    </row>
    <row r="612826" spans="13:13">
      <c r="M612826" s="4"/>
    </row>
    <row r="612827" spans="13:13">
      <c r="M612827" s="4"/>
    </row>
    <row r="612828" spans="13:13">
      <c r="M612828" s="4"/>
    </row>
    <row r="612829" spans="13:13">
      <c r="M612829" s="4"/>
    </row>
    <row r="612830" spans="13:13">
      <c r="M612830" s="4"/>
    </row>
    <row r="612831" spans="13:13">
      <c r="M612831" s="4"/>
    </row>
    <row r="612832" spans="13:13">
      <c r="M612832" s="4"/>
    </row>
    <row r="612833" spans="13:13">
      <c r="M612833" s="4"/>
    </row>
    <row r="612834" spans="13:13">
      <c r="M612834" s="4"/>
    </row>
    <row r="612835" spans="13:13">
      <c r="M612835" s="4"/>
    </row>
    <row r="612836" spans="13:13">
      <c r="M612836" s="4"/>
    </row>
    <row r="612837" spans="13:13">
      <c r="M612837" s="4"/>
    </row>
    <row r="612838" spans="13:13">
      <c r="M612838" s="4"/>
    </row>
    <row r="612839" spans="13:13">
      <c r="M612839" s="4"/>
    </row>
    <row r="612840" spans="13:13">
      <c r="M612840" s="4"/>
    </row>
    <row r="612841" spans="13:13">
      <c r="M612841" s="4"/>
    </row>
    <row r="612842" spans="13:13">
      <c r="M612842" s="4"/>
    </row>
    <row r="612843" spans="13:13">
      <c r="M612843" s="4"/>
    </row>
    <row r="612844" spans="13:13">
      <c r="M612844" s="4"/>
    </row>
    <row r="612845" spans="13:13">
      <c r="M612845" s="4"/>
    </row>
    <row r="612846" spans="13:13">
      <c r="M612846" s="4"/>
    </row>
    <row r="612847" spans="13:13">
      <c r="M612847" s="4"/>
    </row>
    <row r="612848" spans="13:13">
      <c r="M612848" s="4"/>
    </row>
    <row r="612849" spans="13:13">
      <c r="M612849" s="4"/>
    </row>
    <row r="612850" spans="13:13">
      <c r="M612850" s="4"/>
    </row>
    <row r="612851" spans="13:13">
      <c r="M612851" s="4"/>
    </row>
    <row r="612852" spans="13:13">
      <c r="M612852" s="4"/>
    </row>
    <row r="612853" spans="13:13">
      <c r="M612853" s="4"/>
    </row>
    <row r="612854" spans="13:13">
      <c r="M612854" s="4"/>
    </row>
    <row r="612855" spans="13:13">
      <c r="M612855" s="4"/>
    </row>
    <row r="612856" spans="13:13">
      <c r="M612856" s="4"/>
    </row>
    <row r="612857" spans="13:13">
      <c r="M612857" s="4"/>
    </row>
    <row r="612858" spans="13:13">
      <c r="M612858" s="4"/>
    </row>
    <row r="612859" spans="13:13">
      <c r="M612859" s="4"/>
    </row>
    <row r="612860" spans="13:13">
      <c r="M612860" s="4"/>
    </row>
    <row r="612861" spans="13:13">
      <c r="M612861" s="4"/>
    </row>
    <row r="612862" spans="13:13">
      <c r="M612862" s="4"/>
    </row>
    <row r="612863" spans="13:13">
      <c r="M612863" s="4"/>
    </row>
    <row r="612864" spans="13:13">
      <c r="M612864" s="4"/>
    </row>
    <row r="612865" spans="13:13">
      <c r="M612865" s="4"/>
    </row>
    <row r="612866" spans="13:13">
      <c r="M612866" s="4"/>
    </row>
    <row r="612867" spans="13:13">
      <c r="M612867" s="4"/>
    </row>
    <row r="612868" spans="13:13">
      <c r="M612868" s="4"/>
    </row>
    <row r="612869" spans="13:13">
      <c r="M612869" s="4"/>
    </row>
    <row r="612870" spans="13:13">
      <c r="M612870" s="4"/>
    </row>
    <row r="612871" spans="13:13">
      <c r="M612871" s="4"/>
    </row>
    <row r="612872" spans="13:13">
      <c r="M612872" s="4"/>
    </row>
    <row r="612873" spans="13:13">
      <c r="M612873" s="4"/>
    </row>
    <row r="612874" spans="13:13">
      <c r="M612874" s="4"/>
    </row>
    <row r="612875" spans="13:13">
      <c r="M612875" s="4"/>
    </row>
    <row r="612876" spans="13:13">
      <c r="M612876" s="4"/>
    </row>
    <row r="612877" spans="13:13">
      <c r="M612877" s="4"/>
    </row>
    <row r="612878" spans="13:13">
      <c r="M612878" s="4"/>
    </row>
    <row r="612879" spans="13:13">
      <c r="M612879" s="4"/>
    </row>
    <row r="612880" spans="13:13">
      <c r="M612880" s="4"/>
    </row>
    <row r="612881" spans="13:13">
      <c r="M612881" s="4"/>
    </row>
    <row r="612882" spans="13:13">
      <c r="M612882" s="4"/>
    </row>
    <row r="612883" spans="13:13">
      <c r="M612883" s="4"/>
    </row>
    <row r="612884" spans="13:13">
      <c r="M612884" s="4"/>
    </row>
    <row r="612885" spans="13:13">
      <c r="M612885" s="4"/>
    </row>
    <row r="612886" spans="13:13">
      <c r="M612886" s="4"/>
    </row>
    <row r="612887" spans="13:13">
      <c r="M612887" s="4"/>
    </row>
    <row r="612888" spans="13:13">
      <c r="M612888" s="4"/>
    </row>
    <row r="612889" spans="13:13">
      <c r="M612889" s="4"/>
    </row>
    <row r="612890" spans="13:13">
      <c r="M612890" s="4"/>
    </row>
    <row r="612891" spans="13:13">
      <c r="M612891" s="4"/>
    </row>
    <row r="612892" spans="13:13">
      <c r="M612892" s="4"/>
    </row>
    <row r="612893" spans="13:13">
      <c r="M612893" s="4"/>
    </row>
    <row r="612894" spans="13:13">
      <c r="M612894" s="4"/>
    </row>
    <row r="612895" spans="13:13">
      <c r="M612895" s="4"/>
    </row>
    <row r="612896" spans="13:13">
      <c r="M612896" s="4"/>
    </row>
    <row r="612897" spans="13:13">
      <c r="M612897" s="4"/>
    </row>
    <row r="612898" spans="13:13">
      <c r="M612898" s="4"/>
    </row>
    <row r="612899" spans="13:13">
      <c r="M612899" s="4"/>
    </row>
    <row r="612900" spans="13:13">
      <c r="M612900" s="4"/>
    </row>
    <row r="612901" spans="13:13">
      <c r="M612901" s="4"/>
    </row>
    <row r="612902" spans="13:13">
      <c r="M612902" s="4"/>
    </row>
    <row r="612903" spans="13:13">
      <c r="M612903" s="4"/>
    </row>
    <row r="612904" spans="13:13">
      <c r="M612904" s="4"/>
    </row>
    <row r="612905" spans="13:13">
      <c r="M612905" s="4"/>
    </row>
    <row r="612906" spans="13:13">
      <c r="M612906" s="4"/>
    </row>
    <row r="612907" spans="13:13">
      <c r="M612907" s="4"/>
    </row>
    <row r="612908" spans="13:13">
      <c r="M612908" s="4"/>
    </row>
    <row r="612909" spans="13:13">
      <c r="M612909" s="4"/>
    </row>
    <row r="612910" spans="13:13">
      <c r="M612910" s="4"/>
    </row>
    <row r="612911" spans="13:13">
      <c r="M612911" s="4"/>
    </row>
    <row r="612912" spans="13:13">
      <c r="M612912" s="4"/>
    </row>
    <row r="612913" spans="13:13">
      <c r="M612913" s="4"/>
    </row>
    <row r="612914" spans="13:13">
      <c r="M612914" s="4"/>
    </row>
    <row r="612915" spans="13:13">
      <c r="M612915" s="4"/>
    </row>
    <row r="612916" spans="13:13">
      <c r="M612916" s="4"/>
    </row>
    <row r="612917" spans="13:13">
      <c r="M612917" s="4"/>
    </row>
    <row r="612918" spans="13:13">
      <c r="M612918" s="4"/>
    </row>
    <row r="612919" spans="13:13">
      <c r="M612919" s="4"/>
    </row>
    <row r="612920" spans="13:13">
      <c r="M612920" s="4"/>
    </row>
    <row r="612921" spans="13:13">
      <c r="M612921" s="4"/>
    </row>
    <row r="612922" spans="13:13">
      <c r="M612922" s="4"/>
    </row>
    <row r="612923" spans="13:13">
      <c r="M612923" s="4"/>
    </row>
    <row r="612924" spans="13:13">
      <c r="M612924" s="4"/>
    </row>
    <row r="612925" spans="13:13">
      <c r="M612925" s="4"/>
    </row>
    <row r="612926" spans="13:13">
      <c r="M612926" s="4"/>
    </row>
    <row r="612927" spans="13:13">
      <c r="M612927" s="4"/>
    </row>
    <row r="612928" spans="13:13">
      <c r="M612928" s="4"/>
    </row>
    <row r="612929" spans="13:13">
      <c r="M612929" s="4"/>
    </row>
    <row r="612930" spans="13:13">
      <c r="M612930" s="4"/>
    </row>
    <row r="612931" spans="13:13">
      <c r="M612931" s="4"/>
    </row>
    <row r="612932" spans="13:13">
      <c r="M612932" s="4"/>
    </row>
    <row r="612933" spans="13:13">
      <c r="M612933" s="4"/>
    </row>
    <row r="612934" spans="13:13">
      <c r="M612934" s="4"/>
    </row>
    <row r="612935" spans="13:13">
      <c r="M612935" s="4"/>
    </row>
    <row r="612936" spans="13:13">
      <c r="M612936" s="4"/>
    </row>
    <row r="612937" spans="13:13">
      <c r="M612937" s="4"/>
    </row>
    <row r="612938" spans="13:13">
      <c r="M612938" s="4"/>
    </row>
    <row r="612939" spans="13:13">
      <c r="M612939" s="4"/>
    </row>
    <row r="612940" spans="13:13">
      <c r="M612940" s="4"/>
    </row>
    <row r="612941" spans="13:13">
      <c r="M612941" s="4"/>
    </row>
    <row r="612942" spans="13:13">
      <c r="M612942" s="4"/>
    </row>
    <row r="612943" spans="13:13">
      <c r="M612943" s="4"/>
    </row>
    <row r="612944" spans="13:13">
      <c r="M612944" s="4"/>
    </row>
    <row r="612945" spans="13:13">
      <c r="M612945" s="4"/>
    </row>
    <row r="612946" spans="13:13">
      <c r="M612946" s="4"/>
    </row>
    <row r="612947" spans="13:13">
      <c r="M612947" s="4"/>
    </row>
    <row r="612948" spans="13:13">
      <c r="M612948" s="4"/>
    </row>
    <row r="612949" spans="13:13">
      <c r="M612949" s="4"/>
    </row>
    <row r="612950" spans="13:13">
      <c r="M612950" s="4"/>
    </row>
    <row r="612951" spans="13:13">
      <c r="M612951" s="4"/>
    </row>
    <row r="612952" spans="13:13">
      <c r="M612952" s="4"/>
    </row>
    <row r="612953" spans="13:13">
      <c r="M612953" s="4"/>
    </row>
    <row r="612954" spans="13:13">
      <c r="M612954" s="4"/>
    </row>
    <row r="612955" spans="13:13">
      <c r="M612955" s="4"/>
    </row>
    <row r="612956" spans="13:13">
      <c r="M612956" s="4"/>
    </row>
    <row r="612957" spans="13:13">
      <c r="M612957" s="4"/>
    </row>
    <row r="612958" spans="13:13">
      <c r="M612958" s="4"/>
    </row>
    <row r="612959" spans="13:13">
      <c r="M612959" s="4"/>
    </row>
    <row r="612960" spans="13:13">
      <c r="M612960" s="4"/>
    </row>
    <row r="612961" spans="13:13">
      <c r="M612961" s="4"/>
    </row>
    <row r="612962" spans="13:13">
      <c r="M612962" s="4"/>
    </row>
    <row r="612963" spans="13:13">
      <c r="M612963" s="4"/>
    </row>
    <row r="612964" spans="13:13">
      <c r="M612964" s="4"/>
    </row>
    <row r="612965" spans="13:13">
      <c r="M612965" s="4"/>
    </row>
    <row r="612966" spans="13:13">
      <c r="M612966" s="4"/>
    </row>
    <row r="612967" spans="13:13">
      <c r="M612967" s="4"/>
    </row>
    <row r="612968" spans="13:13">
      <c r="M612968" s="4"/>
    </row>
    <row r="612969" spans="13:13">
      <c r="M612969" s="4"/>
    </row>
    <row r="612970" spans="13:13">
      <c r="M612970" s="4"/>
    </row>
    <row r="612971" spans="13:13">
      <c r="M612971" s="4"/>
    </row>
    <row r="612972" spans="13:13">
      <c r="M612972" s="4"/>
    </row>
    <row r="612973" spans="13:13">
      <c r="M612973" s="4"/>
    </row>
    <row r="612974" spans="13:13">
      <c r="M612974" s="4"/>
    </row>
    <row r="612975" spans="13:13">
      <c r="M612975" s="4"/>
    </row>
    <row r="612976" spans="13:13">
      <c r="M612976" s="4"/>
    </row>
    <row r="612977" spans="13:13">
      <c r="M612977" s="4"/>
    </row>
    <row r="612978" spans="13:13">
      <c r="M612978" s="4"/>
    </row>
    <row r="612979" spans="13:13">
      <c r="M612979" s="4"/>
    </row>
    <row r="612980" spans="13:13">
      <c r="M612980" s="4"/>
    </row>
    <row r="612981" spans="13:13">
      <c r="M612981" s="4"/>
    </row>
    <row r="612982" spans="13:13">
      <c r="M612982" s="4"/>
    </row>
    <row r="612983" spans="13:13">
      <c r="M612983" s="4"/>
    </row>
    <row r="612984" spans="13:13">
      <c r="M612984" s="4"/>
    </row>
    <row r="612985" spans="13:13">
      <c r="M612985" s="4"/>
    </row>
    <row r="612986" spans="13:13">
      <c r="M612986" s="4"/>
    </row>
    <row r="612987" spans="13:13">
      <c r="M612987" s="4"/>
    </row>
    <row r="612988" spans="13:13">
      <c r="M612988" s="4"/>
    </row>
    <row r="612989" spans="13:13">
      <c r="M612989" s="4"/>
    </row>
    <row r="612990" spans="13:13">
      <c r="M612990" s="4"/>
    </row>
    <row r="612991" spans="13:13">
      <c r="M612991" s="4"/>
    </row>
    <row r="612992" spans="13:13">
      <c r="M612992" s="4"/>
    </row>
    <row r="612993" spans="13:13">
      <c r="M612993" s="4"/>
    </row>
    <row r="612994" spans="13:13">
      <c r="M612994" s="4"/>
    </row>
    <row r="612995" spans="13:13">
      <c r="M612995" s="4"/>
    </row>
    <row r="612996" spans="13:13">
      <c r="M612996" s="4"/>
    </row>
    <row r="612997" spans="13:13">
      <c r="M612997" s="4"/>
    </row>
    <row r="612998" spans="13:13">
      <c r="M612998" s="4"/>
    </row>
    <row r="612999" spans="13:13">
      <c r="M612999" s="4"/>
    </row>
    <row r="613000" spans="13:13">
      <c r="M613000" s="4"/>
    </row>
    <row r="613001" spans="13:13">
      <c r="M613001" s="4"/>
    </row>
    <row r="613002" spans="13:13">
      <c r="M613002" s="4"/>
    </row>
    <row r="613003" spans="13:13">
      <c r="M613003" s="4"/>
    </row>
    <row r="613004" spans="13:13">
      <c r="M613004" s="4"/>
    </row>
    <row r="613005" spans="13:13">
      <c r="M613005" s="4"/>
    </row>
    <row r="613006" spans="13:13">
      <c r="M613006" s="4"/>
    </row>
    <row r="613007" spans="13:13">
      <c r="M613007" s="4"/>
    </row>
    <row r="613008" spans="13:13">
      <c r="M613008" s="4"/>
    </row>
    <row r="613009" spans="13:13">
      <c r="M613009" s="4"/>
    </row>
    <row r="613010" spans="13:13">
      <c r="M613010" s="4"/>
    </row>
    <row r="613011" spans="13:13">
      <c r="M613011" s="4"/>
    </row>
    <row r="613012" spans="13:13">
      <c r="M613012" s="4"/>
    </row>
    <row r="613013" spans="13:13">
      <c r="M613013" s="4"/>
    </row>
    <row r="613014" spans="13:13">
      <c r="M613014" s="4"/>
    </row>
    <row r="613015" spans="13:13">
      <c r="M613015" s="4"/>
    </row>
    <row r="613016" spans="13:13">
      <c r="M613016" s="4"/>
    </row>
    <row r="613017" spans="13:13">
      <c r="M613017" s="4"/>
    </row>
    <row r="613018" spans="13:13">
      <c r="M613018" s="4"/>
    </row>
    <row r="613019" spans="13:13">
      <c r="M613019" s="4"/>
    </row>
    <row r="613020" spans="13:13">
      <c r="M613020" s="4"/>
    </row>
    <row r="613021" spans="13:13">
      <c r="M613021" s="4"/>
    </row>
    <row r="613022" spans="13:13">
      <c r="M613022" s="4"/>
    </row>
    <row r="613023" spans="13:13">
      <c r="M613023" s="4"/>
    </row>
    <row r="613024" spans="13:13">
      <c r="M613024" s="4"/>
    </row>
    <row r="613025" spans="13:13">
      <c r="M613025" s="4"/>
    </row>
    <row r="613026" spans="13:13">
      <c r="M613026" s="4"/>
    </row>
    <row r="613027" spans="13:13">
      <c r="M613027" s="4"/>
    </row>
    <row r="613028" spans="13:13">
      <c r="M613028" s="4"/>
    </row>
    <row r="613029" spans="13:13">
      <c r="M613029" s="4"/>
    </row>
    <row r="613030" spans="13:13">
      <c r="M613030" s="4"/>
    </row>
    <row r="613031" spans="13:13">
      <c r="M613031" s="4"/>
    </row>
    <row r="613032" spans="13:13">
      <c r="M613032" s="4"/>
    </row>
    <row r="613033" spans="13:13">
      <c r="M613033" s="4"/>
    </row>
    <row r="613034" spans="13:13">
      <c r="M613034" s="4"/>
    </row>
    <row r="613035" spans="13:13">
      <c r="M613035" s="4"/>
    </row>
    <row r="613036" spans="13:13">
      <c r="M613036" s="4"/>
    </row>
    <row r="613037" spans="13:13">
      <c r="M613037" s="4"/>
    </row>
    <row r="613038" spans="13:13">
      <c r="M613038" s="4"/>
    </row>
    <row r="613039" spans="13:13">
      <c r="M613039" s="4"/>
    </row>
    <row r="613040" spans="13:13">
      <c r="M613040" s="4"/>
    </row>
    <row r="613041" spans="13:13">
      <c r="M613041" s="4"/>
    </row>
    <row r="613042" spans="13:13">
      <c r="M613042" s="4"/>
    </row>
    <row r="613043" spans="13:13">
      <c r="M613043" s="4"/>
    </row>
    <row r="613044" spans="13:13">
      <c r="M613044" s="4"/>
    </row>
    <row r="613045" spans="13:13">
      <c r="M613045" s="4"/>
    </row>
    <row r="613046" spans="13:13">
      <c r="M613046" s="4"/>
    </row>
    <row r="613047" spans="13:13">
      <c r="M613047" s="4"/>
    </row>
    <row r="613048" spans="13:13">
      <c r="M613048" s="4"/>
    </row>
    <row r="613049" spans="13:13">
      <c r="M613049" s="4"/>
    </row>
    <row r="613050" spans="13:13">
      <c r="M613050" s="4"/>
    </row>
    <row r="613051" spans="13:13">
      <c r="M613051" s="4"/>
    </row>
    <row r="613052" spans="13:13">
      <c r="M613052" s="4"/>
    </row>
    <row r="613053" spans="13:13">
      <c r="M613053" s="4"/>
    </row>
    <row r="613054" spans="13:13">
      <c r="M613054" s="4"/>
    </row>
    <row r="613055" spans="13:13">
      <c r="M613055" s="4"/>
    </row>
    <row r="613056" spans="13:13">
      <c r="M613056" s="4"/>
    </row>
    <row r="613057" spans="13:13">
      <c r="M613057" s="4"/>
    </row>
    <row r="613058" spans="13:13">
      <c r="M613058" s="4"/>
    </row>
    <row r="613059" spans="13:13">
      <c r="M613059" s="4"/>
    </row>
    <row r="613060" spans="13:13">
      <c r="M613060" s="4"/>
    </row>
    <row r="613061" spans="13:13">
      <c r="M613061" s="4"/>
    </row>
    <row r="613062" spans="13:13">
      <c r="M613062" s="4"/>
    </row>
    <row r="613063" spans="13:13">
      <c r="M613063" s="4"/>
    </row>
    <row r="613064" spans="13:13">
      <c r="M613064" s="4"/>
    </row>
    <row r="613065" spans="13:13">
      <c r="M613065" s="4"/>
    </row>
    <row r="613066" spans="13:13">
      <c r="M613066" s="4"/>
    </row>
    <row r="613067" spans="13:13">
      <c r="M613067" s="4"/>
    </row>
    <row r="613068" spans="13:13">
      <c r="M613068" s="4"/>
    </row>
    <row r="613069" spans="13:13">
      <c r="M613069" s="4"/>
    </row>
    <row r="613070" spans="13:13">
      <c r="M613070" s="4"/>
    </row>
    <row r="613071" spans="13:13">
      <c r="M613071" s="4"/>
    </row>
    <row r="613072" spans="13:13">
      <c r="M613072" s="4"/>
    </row>
    <row r="613073" spans="13:13">
      <c r="M613073" s="4"/>
    </row>
    <row r="613074" spans="13:13">
      <c r="M613074" s="4"/>
    </row>
    <row r="613075" spans="13:13">
      <c r="M613075" s="4"/>
    </row>
    <row r="613076" spans="13:13">
      <c r="M613076" s="4"/>
    </row>
    <row r="613077" spans="13:13">
      <c r="M613077" s="4"/>
    </row>
    <row r="613078" spans="13:13">
      <c r="M613078" s="4"/>
    </row>
    <row r="613079" spans="13:13">
      <c r="M613079" s="4"/>
    </row>
    <row r="613080" spans="13:13">
      <c r="M613080" s="4"/>
    </row>
    <row r="613081" spans="13:13">
      <c r="M613081" s="4"/>
    </row>
    <row r="613082" spans="13:13">
      <c r="M613082" s="4"/>
    </row>
    <row r="613083" spans="13:13">
      <c r="M613083" s="4"/>
    </row>
    <row r="613084" spans="13:13">
      <c r="M613084" s="4"/>
    </row>
    <row r="613085" spans="13:13">
      <c r="M613085" s="4"/>
    </row>
    <row r="613086" spans="13:13">
      <c r="M613086" s="4"/>
    </row>
    <row r="613087" spans="13:13">
      <c r="M613087" s="4"/>
    </row>
    <row r="613088" spans="13:13">
      <c r="M613088" s="4"/>
    </row>
    <row r="613089" spans="13:13">
      <c r="M613089" s="4"/>
    </row>
    <row r="613090" spans="13:13">
      <c r="M613090" s="4"/>
    </row>
    <row r="613091" spans="13:13">
      <c r="M613091" s="4"/>
    </row>
    <row r="613092" spans="13:13">
      <c r="M613092" s="4"/>
    </row>
    <row r="613093" spans="13:13">
      <c r="M613093" s="4"/>
    </row>
    <row r="613094" spans="13:13">
      <c r="M613094" s="4"/>
    </row>
    <row r="613095" spans="13:13">
      <c r="M613095" s="4"/>
    </row>
    <row r="613096" spans="13:13">
      <c r="M613096" s="4"/>
    </row>
    <row r="613097" spans="13:13">
      <c r="M613097" s="4"/>
    </row>
    <row r="613098" spans="13:13">
      <c r="M613098" s="4"/>
    </row>
    <row r="613099" spans="13:13">
      <c r="M613099" s="4"/>
    </row>
    <row r="613100" spans="13:13">
      <c r="M613100" s="4"/>
    </row>
    <row r="613101" spans="13:13">
      <c r="M613101" s="4"/>
    </row>
    <row r="613102" spans="13:13">
      <c r="M613102" s="4"/>
    </row>
    <row r="613103" spans="13:13">
      <c r="M613103" s="4"/>
    </row>
    <row r="613104" spans="13:13">
      <c r="M613104" s="4"/>
    </row>
    <row r="613105" spans="13:13">
      <c r="M613105" s="4"/>
    </row>
    <row r="613106" spans="13:13">
      <c r="M613106" s="4"/>
    </row>
    <row r="613107" spans="13:13">
      <c r="M613107" s="4"/>
    </row>
    <row r="613108" spans="13:13">
      <c r="M613108" s="4"/>
    </row>
    <row r="613109" spans="13:13">
      <c r="M613109" s="4"/>
    </row>
    <row r="613110" spans="13:13">
      <c r="M613110" s="4"/>
    </row>
    <row r="613111" spans="13:13">
      <c r="M613111" s="4"/>
    </row>
    <row r="613112" spans="13:13">
      <c r="M613112" s="4"/>
    </row>
    <row r="613113" spans="13:13">
      <c r="M613113" s="4"/>
    </row>
    <row r="613114" spans="13:13">
      <c r="M613114" s="4"/>
    </row>
    <row r="613115" spans="13:13">
      <c r="M613115" s="4"/>
    </row>
    <row r="613116" spans="13:13">
      <c r="M613116" s="4"/>
    </row>
    <row r="613117" spans="13:13">
      <c r="M613117" s="4"/>
    </row>
    <row r="613118" spans="13:13">
      <c r="M613118" s="4"/>
    </row>
    <row r="613119" spans="13:13">
      <c r="M613119" s="4"/>
    </row>
    <row r="613120" spans="13:13">
      <c r="M613120" s="4"/>
    </row>
    <row r="613121" spans="13:13">
      <c r="M613121" s="4"/>
    </row>
    <row r="613122" spans="13:13">
      <c r="M613122" s="4"/>
    </row>
    <row r="613123" spans="13:13">
      <c r="M613123" s="4"/>
    </row>
    <row r="613124" spans="13:13">
      <c r="M613124" s="4"/>
    </row>
    <row r="613125" spans="13:13">
      <c r="M613125" s="4"/>
    </row>
    <row r="613126" spans="13:13">
      <c r="M613126" s="4"/>
    </row>
    <row r="613127" spans="13:13">
      <c r="M613127" s="4"/>
    </row>
    <row r="613128" spans="13:13">
      <c r="M613128" s="4"/>
    </row>
    <row r="613129" spans="13:13">
      <c r="M613129" s="4"/>
    </row>
    <row r="613130" spans="13:13">
      <c r="M613130" s="4"/>
    </row>
    <row r="613131" spans="13:13">
      <c r="M613131" s="4"/>
    </row>
    <row r="613132" spans="13:13">
      <c r="M613132" s="4"/>
    </row>
    <row r="613133" spans="13:13">
      <c r="M613133" s="4"/>
    </row>
    <row r="613134" spans="13:13">
      <c r="M613134" s="4"/>
    </row>
    <row r="613135" spans="13:13">
      <c r="M613135" s="4"/>
    </row>
    <row r="613136" spans="13:13">
      <c r="M613136" s="4"/>
    </row>
    <row r="613137" spans="13:13">
      <c r="M613137" s="4"/>
    </row>
    <row r="613138" spans="13:13">
      <c r="M613138" s="4"/>
    </row>
    <row r="613139" spans="13:13">
      <c r="M613139" s="4"/>
    </row>
    <row r="613140" spans="13:13">
      <c r="M613140" s="4"/>
    </row>
    <row r="613141" spans="13:13">
      <c r="M613141" s="4"/>
    </row>
    <row r="613142" spans="13:13">
      <c r="M613142" s="4"/>
    </row>
    <row r="613143" spans="13:13">
      <c r="M613143" s="4"/>
    </row>
    <row r="613144" spans="13:13">
      <c r="M613144" s="4"/>
    </row>
    <row r="613145" spans="13:13">
      <c r="M613145" s="4"/>
    </row>
    <row r="613146" spans="13:13">
      <c r="M613146" s="4"/>
    </row>
    <row r="613147" spans="13:13">
      <c r="M613147" s="4"/>
    </row>
    <row r="613148" spans="13:13">
      <c r="M613148" s="4"/>
    </row>
    <row r="613149" spans="13:13">
      <c r="M613149" s="4"/>
    </row>
    <row r="613150" spans="13:13">
      <c r="M613150" s="4"/>
    </row>
    <row r="613151" spans="13:13">
      <c r="M613151" s="4"/>
    </row>
    <row r="613152" spans="13:13">
      <c r="M613152" s="4"/>
    </row>
    <row r="613153" spans="13:13">
      <c r="M613153" s="4"/>
    </row>
    <row r="613154" spans="13:13">
      <c r="M613154" s="4"/>
    </row>
    <row r="613155" spans="13:13">
      <c r="M613155" s="4"/>
    </row>
    <row r="613156" spans="13:13">
      <c r="M613156" s="4"/>
    </row>
    <row r="613157" spans="13:13">
      <c r="M613157" s="4"/>
    </row>
    <row r="613158" spans="13:13">
      <c r="M613158" s="4"/>
    </row>
    <row r="613159" spans="13:13">
      <c r="M613159" s="4"/>
    </row>
    <row r="613160" spans="13:13">
      <c r="M613160" s="4"/>
    </row>
    <row r="613161" spans="13:13">
      <c r="M613161" s="4"/>
    </row>
    <row r="613162" spans="13:13">
      <c r="M613162" s="4"/>
    </row>
    <row r="613163" spans="13:13">
      <c r="M613163" s="4"/>
    </row>
    <row r="613164" spans="13:13">
      <c r="M613164" s="4"/>
    </row>
    <row r="613165" spans="13:13">
      <c r="M613165" s="4"/>
    </row>
    <row r="613166" spans="13:13">
      <c r="M613166" s="4"/>
    </row>
    <row r="613167" spans="13:13">
      <c r="M613167" s="4"/>
    </row>
    <row r="613168" spans="13:13">
      <c r="M613168" s="4"/>
    </row>
    <row r="613169" spans="13:13">
      <c r="M613169" s="4"/>
    </row>
    <row r="613170" spans="13:13">
      <c r="M613170" s="4"/>
    </row>
    <row r="613171" spans="13:13">
      <c r="M613171" s="4"/>
    </row>
    <row r="613172" spans="13:13">
      <c r="M613172" s="4"/>
    </row>
    <row r="613173" spans="13:13">
      <c r="M613173" s="4"/>
    </row>
    <row r="613174" spans="13:13">
      <c r="M613174" s="4"/>
    </row>
    <row r="613175" spans="13:13">
      <c r="M613175" s="4"/>
    </row>
    <row r="613176" spans="13:13">
      <c r="M613176" s="4"/>
    </row>
    <row r="613177" spans="13:13">
      <c r="M613177" s="4"/>
    </row>
    <row r="613178" spans="13:13">
      <c r="M613178" s="4"/>
    </row>
    <row r="613179" spans="13:13">
      <c r="M613179" s="4"/>
    </row>
    <row r="613180" spans="13:13">
      <c r="M613180" s="4"/>
    </row>
    <row r="613181" spans="13:13">
      <c r="M613181" s="4"/>
    </row>
    <row r="613182" spans="13:13">
      <c r="M613182" s="4"/>
    </row>
    <row r="613183" spans="13:13">
      <c r="M613183" s="4"/>
    </row>
    <row r="613184" spans="13:13">
      <c r="M613184" s="4"/>
    </row>
    <row r="613185" spans="13:13">
      <c r="M613185" s="4"/>
    </row>
    <row r="613186" spans="13:13">
      <c r="M613186" s="4"/>
    </row>
    <row r="613187" spans="13:13">
      <c r="M613187" s="4"/>
    </row>
    <row r="613188" spans="13:13">
      <c r="M613188" s="4"/>
    </row>
    <row r="613189" spans="13:13">
      <c r="M613189" s="4"/>
    </row>
    <row r="613190" spans="13:13">
      <c r="M613190" s="4"/>
    </row>
    <row r="613191" spans="13:13">
      <c r="M613191" s="4"/>
    </row>
    <row r="613192" spans="13:13">
      <c r="M613192" s="4"/>
    </row>
    <row r="613193" spans="13:13">
      <c r="M613193" s="4"/>
    </row>
    <row r="613194" spans="13:13">
      <c r="M613194" s="4"/>
    </row>
    <row r="613195" spans="13:13">
      <c r="M613195" s="4"/>
    </row>
    <row r="613196" spans="13:13">
      <c r="M613196" s="4"/>
    </row>
    <row r="613197" spans="13:13">
      <c r="M613197" s="4"/>
    </row>
    <row r="613198" spans="13:13">
      <c r="M613198" s="4"/>
    </row>
    <row r="613199" spans="13:13">
      <c r="M613199" s="4"/>
    </row>
    <row r="613200" spans="13:13">
      <c r="M613200" s="4"/>
    </row>
    <row r="613201" spans="13:13">
      <c r="M613201" s="4"/>
    </row>
    <row r="613202" spans="13:13">
      <c r="M613202" s="4"/>
    </row>
    <row r="613203" spans="13:13">
      <c r="M613203" s="4"/>
    </row>
    <row r="613204" spans="13:13">
      <c r="M613204" s="4"/>
    </row>
    <row r="613205" spans="13:13">
      <c r="M613205" s="4"/>
    </row>
    <row r="613206" spans="13:13">
      <c r="M613206" s="4"/>
    </row>
    <row r="613207" spans="13:13">
      <c r="M613207" s="4"/>
    </row>
    <row r="613208" spans="13:13">
      <c r="M613208" s="4"/>
    </row>
    <row r="613209" spans="13:13">
      <c r="M613209" s="4"/>
    </row>
    <row r="613210" spans="13:13">
      <c r="M613210" s="4"/>
    </row>
    <row r="613211" spans="13:13">
      <c r="M613211" s="4"/>
    </row>
    <row r="613212" spans="13:13">
      <c r="M613212" s="4"/>
    </row>
    <row r="613213" spans="13:13">
      <c r="M613213" s="4"/>
    </row>
    <row r="613214" spans="13:13">
      <c r="M613214" s="4"/>
    </row>
    <row r="613215" spans="13:13">
      <c r="M613215" s="4"/>
    </row>
    <row r="613216" spans="13:13">
      <c r="M613216" s="4"/>
    </row>
    <row r="613217" spans="13:13">
      <c r="M613217" s="4"/>
    </row>
    <row r="613218" spans="13:13">
      <c r="M613218" s="4"/>
    </row>
    <row r="613219" spans="13:13">
      <c r="M613219" s="4"/>
    </row>
    <row r="613220" spans="13:13">
      <c r="M613220" s="4"/>
    </row>
    <row r="613221" spans="13:13">
      <c r="M613221" s="4"/>
    </row>
    <row r="613222" spans="13:13">
      <c r="M613222" s="4"/>
    </row>
    <row r="613223" spans="13:13">
      <c r="M613223" s="4"/>
    </row>
    <row r="613224" spans="13:13">
      <c r="M613224" s="4"/>
    </row>
    <row r="613225" spans="13:13">
      <c r="M613225" s="4"/>
    </row>
    <row r="613226" spans="13:13">
      <c r="M613226" s="4"/>
    </row>
    <row r="613227" spans="13:13">
      <c r="M613227" s="4"/>
    </row>
    <row r="613228" spans="13:13">
      <c r="M613228" s="4"/>
    </row>
    <row r="613229" spans="13:13">
      <c r="M613229" s="4"/>
    </row>
    <row r="613230" spans="13:13">
      <c r="M613230" s="4"/>
    </row>
    <row r="613231" spans="13:13">
      <c r="M613231" s="4"/>
    </row>
    <row r="613232" spans="13:13">
      <c r="M613232" s="4"/>
    </row>
    <row r="613233" spans="13:13">
      <c r="M613233" s="4"/>
    </row>
    <row r="613234" spans="13:13">
      <c r="M613234" s="4"/>
    </row>
    <row r="613235" spans="13:13">
      <c r="M613235" s="4"/>
    </row>
    <row r="613236" spans="13:13">
      <c r="M613236" s="4"/>
    </row>
    <row r="613237" spans="13:13">
      <c r="M613237" s="4"/>
    </row>
    <row r="613238" spans="13:13">
      <c r="M613238" s="4"/>
    </row>
    <row r="613239" spans="13:13">
      <c r="M613239" s="4"/>
    </row>
    <row r="613240" spans="13:13">
      <c r="M613240" s="4"/>
    </row>
    <row r="613241" spans="13:13">
      <c r="M613241" s="4"/>
    </row>
    <row r="613242" spans="13:13">
      <c r="M613242" s="4"/>
    </row>
    <row r="613243" spans="13:13">
      <c r="M613243" s="4"/>
    </row>
    <row r="613244" spans="13:13">
      <c r="M613244" s="4"/>
    </row>
    <row r="613245" spans="13:13">
      <c r="M613245" s="4"/>
    </row>
    <row r="613246" spans="13:13">
      <c r="M613246" s="4"/>
    </row>
    <row r="613247" spans="13:13">
      <c r="M613247" s="4"/>
    </row>
    <row r="613248" spans="13:13">
      <c r="M613248" s="4"/>
    </row>
    <row r="613249" spans="13:13">
      <c r="M613249" s="4"/>
    </row>
    <row r="613250" spans="13:13">
      <c r="M613250" s="4"/>
    </row>
    <row r="613251" spans="13:13">
      <c r="M613251" s="4"/>
    </row>
    <row r="613252" spans="13:13">
      <c r="M613252" s="4"/>
    </row>
    <row r="613253" spans="13:13">
      <c r="M613253" s="4"/>
    </row>
    <row r="613254" spans="13:13">
      <c r="M613254" s="4"/>
    </row>
    <row r="613255" spans="13:13">
      <c r="M613255" s="4"/>
    </row>
    <row r="613256" spans="13:13">
      <c r="M613256" s="4"/>
    </row>
    <row r="613257" spans="13:13">
      <c r="M613257" s="4"/>
    </row>
    <row r="613258" spans="13:13">
      <c r="M613258" s="4"/>
    </row>
    <row r="613259" spans="13:13">
      <c r="M613259" s="4"/>
    </row>
    <row r="613260" spans="13:13">
      <c r="M613260" s="4"/>
    </row>
    <row r="613261" spans="13:13">
      <c r="M613261" s="4"/>
    </row>
    <row r="613262" spans="13:13">
      <c r="M613262" s="4"/>
    </row>
    <row r="613263" spans="13:13">
      <c r="M613263" s="4"/>
    </row>
    <row r="613264" spans="13:13">
      <c r="M613264" s="4"/>
    </row>
    <row r="613265" spans="13:13">
      <c r="M613265" s="4"/>
    </row>
    <row r="613266" spans="13:13">
      <c r="M613266" s="4"/>
    </row>
    <row r="613267" spans="13:13">
      <c r="M613267" s="4"/>
    </row>
    <row r="613268" spans="13:13">
      <c r="M613268" s="4"/>
    </row>
    <row r="613269" spans="13:13">
      <c r="M613269" s="4"/>
    </row>
    <row r="613270" spans="13:13">
      <c r="M613270" s="4"/>
    </row>
    <row r="613271" spans="13:13">
      <c r="M613271" s="4"/>
    </row>
    <row r="613272" spans="13:13">
      <c r="M613272" s="4"/>
    </row>
    <row r="613273" spans="13:13">
      <c r="M613273" s="4"/>
    </row>
    <row r="613274" spans="13:13">
      <c r="M613274" s="4"/>
    </row>
    <row r="613275" spans="13:13">
      <c r="M613275" s="4"/>
    </row>
    <row r="613276" spans="13:13">
      <c r="M613276" s="4"/>
    </row>
    <row r="613277" spans="13:13">
      <c r="M613277" s="4"/>
    </row>
    <row r="613278" spans="13:13">
      <c r="M613278" s="4"/>
    </row>
    <row r="613279" spans="13:13">
      <c r="M613279" s="4"/>
    </row>
    <row r="613280" spans="13:13">
      <c r="M613280" s="4"/>
    </row>
    <row r="613281" spans="13:13">
      <c r="M613281" s="4"/>
    </row>
    <row r="613282" spans="13:13">
      <c r="M613282" s="4"/>
    </row>
    <row r="613283" spans="13:13">
      <c r="M613283" s="4"/>
    </row>
    <row r="613284" spans="13:13">
      <c r="M613284" s="4"/>
    </row>
    <row r="613285" spans="13:13">
      <c r="M613285" s="4"/>
    </row>
    <row r="613286" spans="13:13">
      <c r="M613286" s="4"/>
    </row>
    <row r="613287" spans="13:13">
      <c r="M613287" s="4"/>
    </row>
    <row r="613288" spans="13:13">
      <c r="M613288" s="4"/>
    </row>
    <row r="613289" spans="13:13">
      <c r="M613289" s="4"/>
    </row>
    <row r="613290" spans="13:13">
      <c r="M613290" s="4"/>
    </row>
    <row r="613291" spans="13:13">
      <c r="M613291" s="4"/>
    </row>
    <row r="613292" spans="13:13">
      <c r="M613292" s="4"/>
    </row>
    <row r="613293" spans="13:13">
      <c r="M613293" s="4"/>
    </row>
    <row r="613294" spans="13:13">
      <c r="M613294" s="4"/>
    </row>
    <row r="613295" spans="13:13">
      <c r="M613295" s="4"/>
    </row>
    <row r="613296" spans="13:13">
      <c r="M613296" s="4"/>
    </row>
    <row r="613297" spans="13:13">
      <c r="M613297" s="4"/>
    </row>
    <row r="613298" spans="13:13">
      <c r="M613298" s="4"/>
    </row>
    <row r="613299" spans="13:13">
      <c r="M613299" s="4"/>
    </row>
    <row r="613300" spans="13:13">
      <c r="M613300" s="4"/>
    </row>
    <row r="613301" spans="13:13">
      <c r="M613301" s="4"/>
    </row>
    <row r="613302" spans="13:13">
      <c r="M613302" s="4"/>
    </row>
    <row r="613303" spans="13:13">
      <c r="M613303" s="4"/>
    </row>
    <row r="613304" spans="13:13">
      <c r="M613304" s="4"/>
    </row>
    <row r="613305" spans="13:13">
      <c r="M613305" s="4"/>
    </row>
    <row r="613306" spans="13:13">
      <c r="M613306" s="4"/>
    </row>
    <row r="613307" spans="13:13">
      <c r="M613307" s="4"/>
    </row>
    <row r="613308" spans="13:13">
      <c r="M613308" s="4"/>
    </row>
    <row r="613309" spans="13:13">
      <c r="M613309" s="4"/>
    </row>
    <row r="613310" spans="13:13">
      <c r="M613310" s="4"/>
    </row>
    <row r="613311" spans="13:13">
      <c r="M613311" s="4"/>
    </row>
    <row r="613312" spans="13:13">
      <c r="M613312" s="4"/>
    </row>
    <row r="613313" spans="13:13">
      <c r="M613313" s="4"/>
    </row>
    <row r="613314" spans="13:13">
      <c r="M613314" s="4"/>
    </row>
    <row r="613315" spans="13:13">
      <c r="M613315" s="4"/>
    </row>
    <row r="613316" spans="13:13">
      <c r="M613316" s="4"/>
    </row>
    <row r="613317" spans="13:13">
      <c r="M613317" s="4"/>
    </row>
    <row r="613318" spans="13:13">
      <c r="M613318" s="4"/>
    </row>
    <row r="613319" spans="13:13">
      <c r="M613319" s="4"/>
    </row>
    <row r="613320" spans="13:13">
      <c r="M613320" s="4"/>
    </row>
    <row r="613321" spans="13:13">
      <c r="M613321" s="4"/>
    </row>
    <row r="613322" spans="13:13">
      <c r="M613322" s="4"/>
    </row>
    <row r="613323" spans="13:13">
      <c r="M613323" s="4"/>
    </row>
    <row r="613324" spans="13:13">
      <c r="M613324" s="4"/>
    </row>
    <row r="613325" spans="13:13">
      <c r="M613325" s="4"/>
    </row>
    <row r="613326" spans="13:13">
      <c r="M613326" s="4"/>
    </row>
    <row r="613327" spans="13:13">
      <c r="M613327" s="4"/>
    </row>
    <row r="613328" spans="13:13">
      <c r="M613328" s="4"/>
    </row>
    <row r="613329" spans="13:13">
      <c r="M613329" s="4"/>
    </row>
    <row r="613330" spans="13:13">
      <c r="M613330" s="4"/>
    </row>
    <row r="613331" spans="13:13">
      <c r="M613331" s="4"/>
    </row>
    <row r="613332" spans="13:13">
      <c r="M613332" s="4"/>
    </row>
    <row r="613333" spans="13:13">
      <c r="M613333" s="4"/>
    </row>
    <row r="613334" spans="13:13">
      <c r="M613334" s="4"/>
    </row>
    <row r="613335" spans="13:13">
      <c r="M613335" s="4"/>
    </row>
    <row r="613336" spans="13:13">
      <c r="M613336" s="4"/>
    </row>
    <row r="613337" spans="13:13">
      <c r="M613337" s="4"/>
    </row>
    <row r="613338" spans="13:13">
      <c r="M613338" s="4"/>
    </row>
    <row r="613339" spans="13:13">
      <c r="M613339" s="4"/>
    </row>
    <row r="613340" spans="13:13">
      <c r="M613340" s="4"/>
    </row>
    <row r="613341" spans="13:13">
      <c r="M613341" s="4"/>
    </row>
    <row r="613342" spans="13:13">
      <c r="M613342" s="4"/>
    </row>
    <row r="613343" spans="13:13">
      <c r="M613343" s="4"/>
    </row>
    <row r="613344" spans="13:13">
      <c r="M613344" s="4"/>
    </row>
    <row r="613345" spans="13:13">
      <c r="M613345" s="4"/>
    </row>
    <row r="613346" spans="13:13">
      <c r="M613346" s="4"/>
    </row>
    <row r="613347" spans="13:13">
      <c r="M613347" s="4"/>
    </row>
    <row r="613348" spans="13:13">
      <c r="M613348" s="4"/>
    </row>
    <row r="613349" spans="13:13">
      <c r="M613349" s="4"/>
    </row>
    <row r="613350" spans="13:13">
      <c r="M613350" s="4"/>
    </row>
    <row r="613351" spans="13:13">
      <c r="M613351" s="4"/>
    </row>
    <row r="613352" spans="13:13">
      <c r="M613352" s="4"/>
    </row>
    <row r="613353" spans="13:13">
      <c r="M613353" s="4"/>
    </row>
    <row r="613354" spans="13:13">
      <c r="M613354" s="4"/>
    </row>
    <row r="613355" spans="13:13">
      <c r="M613355" s="4"/>
    </row>
    <row r="613356" spans="13:13">
      <c r="M613356" s="4"/>
    </row>
    <row r="613357" spans="13:13">
      <c r="M613357" s="4"/>
    </row>
    <row r="613358" spans="13:13">
      <c r="M613358" s="4"/>
    </row>
    <row r="613359" spans="13:13">
      <c r="M613359" s="4"/>
    </row>
    <row r="613360" spans="13:13">
      <c r="M613360" s="4"/>
    </row>
    <row r="613361" spans="13:13">
      <c r="M613361" s="4"/>
    </row>
    <row r="613362" spans="13:13">
      <c r="M613362" s="4"/>
    </row>
    <row r="613363" spans="13:13">
      <c r="M613363" s="4"/>
    </row>
    <row r="613364" spans="13:13">
      <c r="M613364" s="4"/>
    </row>
    <row r="613365" spans="13:13">
      <c r="M613365" s="4"/>
    </row>
    <row r="613366" spans="13:13">
      <c r="M613366" s="4"/>
    </row>
    <row r="613367" spans="13:13">
      <c r="M613367" s="4"/>
    </row>
    <row r="613368" spans="13:13">
      <c r="M613368" s="4"/>
    </row>
    <row r="613369" spans="13:13">
      <c r="M613369" s="4"/>
    </row>
    <row r="613370" spans="13:13">
      <c r="M613370" s="4"/>
    </row>
    <row r="613371" spans="13:13">
      <c r="M613371" s="4"/>
    </row>
    <row r="613372" spans="13:13">
      <c r="M613372" s="4"/>
    </row>
    <row r="613373" spans="13:13">
      <c r="M613373" s="4"/>
    </row>
    <row r="613374" spans="13:13">
      <c r="M613374" s="4"/>
    </row>
    <row r="613375" spans="13:13">
      <c r="M613375" s="4"/>
    </row>
    <row r="613376" spans="13:13">
      <c r="M613376" s="4"/>
    </row>
    <row r="613377" spans="13:13">
      <c r="M613377" s="4"/>
    </row>
    <row r="613378" spans="13:13">
      <c r="M613378" s="4"/>
    </row>
    <row r="613379" spans="13:13">
      <c r="M613379" s="4"/>
    </row>
    <row r="613380" spans="13:13">
      <c r="M613380" s="4"/>
    </row>
    <row r="613381" spans="13:13">
      <c r="M613381" s="4"/>
    </row>
    <row r="613382" spans="13:13">
      <c r="M613382" s="4"/>
    </row>
    <row r="613383" spans="13:13">
      <c r="M613383" s="4"/>
    </row>
    <row r="613384" spans="13:13">
      <c r="M613384" s="4"/>
    </row>
    <row r="613385" spans="13:13">
      <c r="M613385" s="4"/>
    </row>
    <row r="613386" spans="13:13">
      <c r="M613386" s="4"/>
    </row>
    <row r="613387" spans="13:13">
      <c r="M613387" s="4"/>
    </row>
    <row r="613388" spans="13:13">
      <c r="M613388" s="4"/>
    </row>
    <row r="613389" spans="13:13">
      <c r="M613389" s="4"/>
    </row>
    <row r="613390" spans="13:13">
      <c r="M613390" s="4"/>
    </row>
    <row r="613391" spans="13:13">
      <c r="M613391" s="4"/>
    </row>
    <row r="613392" spans="13:13">
      <c r="M613392" s="4"/>
    </row>
    <row r="613393" spans="13:13">
      <c r="M613393" s="4"/>
    </row>
    <row r="613394" spans="13:13">
      <c r="M613394" s="4"/>
    </row>
    <row r="613395" spans="13:13">
      <c r="M613395" s="4"/>
    </row>
    <row r="613396" spans="13:13">
      <c r="M613396" s="4"/>
    </row>
    <row r="613397" spans="13:13">
      <c r="M613397" s="4"/>
    </row>
    <row r="613398" spans="13:13">
      <c r="M613398" s="4"/>
    </row>
    <row r="613399" spans="13:13">
      <c r="M613399" s="4"/>
    </row>
    <row r="613400" spans="13:13">
      <c r="M613400" s="4"/>
    </row>
    <row r="613401" spans="13:13">
      <c r="M613401" s="4"/>
    </row>
    <row r="613402" spans="13:13">
      <c r="M613402" s="4"/>
    </row>
    <row r="613403" spans="13:13">
      <c r="M613403" s="4"/>
    </row>
    <row r="613404" spans="13:13">
      <c r="M613404" s="4"/>
    </row>
    <row r="613405" spans="13:13">
      <c r="M613405" s="4"/>
    </row>
    <row r="613406" spans="13:13">
      <c r="M613406" s="4"/>
    </row>
    <row r="613407" spans="13:13">
      <c r="M613407" s="4"/>
    </row>
    <row r="613408" spans="13:13">
      <c r="M613408" s="4"/>
    </row>
    <row r="613409" spans="13:13">
      <c r="M613409" s="4"/>
    </row>
    <row r="613410" spans="13:13">
      <c r="M613410" s="4"/>
    </row>
    <row r="613411" spans="13:13">
      <c r="M613411" s="4"/>
    </row>
    <row r="613412" spans="13:13">
      <c r="M613412" s="4"/>
    </row>
    <row r="613413" spans="13:13">
      <c r="M613413" s="4"/>
    </row>
    <row r="613414" spans="13:13">
      <c r="M613414" s="4"/>
    </row>
    <row r="613415" spans="13:13">
      <c r="M613415" s="4"/>
    </row>
    <row r="613416" spans="13:13">
      <c r="M613416" s="4"/>
    </row>
    <row r="613417" spans="13:13">
      <c r="M613417" s="4"/>
    </row>
    <row r="613418" spans="13:13">
      <c r="M613418" s="4"/>
    </row>
    <row r="613419" spans="13:13">
      <c r="M613419" s="4"/>
    </row>
    <row r="613420" spans="13:13">
      <c r="M613420" s="4"/>
    </row>
    <row r="613421" spans="13:13">
      <c r="M613421" s="4"/>
    </row>
    <row r="613422" spans="13:13">
      <c r="M613422" s="4"/>
    </row>
    <row r="613423" spans="13:13">
      <c r="M613423" s="4"/>
    </row>
    <row r="613424" spans="13:13">
      <c r="M613424" s="4"/>
    </row>
    <row r="613425" spans="13:13">
      <c r="M613425" s="4"/>
    </row>
    <row r="613426" spans="13:13">
      <c r="M613426" s="4"/>
    </row>
    <row r="613427" spans="13:13">
      <c r="M613427" s="4"/>
    </row>
    <row r="613428" spans="13:13">
      <c r="M613428" s="4"/>
    </row>
    <row r="613429" spans="13:13">
      <c r="M613429" s="4"/>
    </row>
    <row r="613430" spans="13:13">
      <c r="M613430" s="4"/>
    </row>
    <row r="613431" spans="13:13">
      <c r="M613431" s="4"/>
    </row>
    <row r="613432" spans="13:13">
      <c r="M613432" s="4"/>
    </row>
    <row r="613433" spans="13:13">
      <c r="M613433" s="4"/>
    </row>
    <row r="613434" spans="13:13">
      <c r="M613434" s="4"/>
    </row>
    <row r="613435" spans="13:13">
      <c r="M613435" s="4"/>
    </row>
    <row r="613436" spans="13:13">
      <c r="M613436" s="4"/>
    </row>
    <row r="613437" spans="13:13">
      <c r="M613437" s="4"/>
    </row>
    <row r="613438" spans="13:13">
      <c r="M613438" s="4"/>
    </row>
    <row r="613439" spans="13:13">
      <c r="M613439" s="4"/>
    </row>
    <row r="613440" spans="13:13">
      <c r="M613440" s="4"/>
    </row>
    <row r="613441" spans="13:13">
      <c r="M613441" s="4"/>
    </row>
    <row r="613442" spans="13:13">
      <c r="M613442" s="4"/>
    </row>
    <row r="613443" spans="13:13">
      <c r="M613443" s="4"/>
    </row>
    <row r="613444" spans="13:13">
      <c r="M613444" s="4"/>
    </row>
    <row r="613445" spans="13:13">
      <c r="M613445" s="4"/>
    </row>
    <row r="613446" spans="13:13">
      <c r="M613446" s="4"/>
    </row>
    <row r="613447" spans="13:13">
      <c r="M613447" s="4"/>
    </row>
    <row r="613448" spans="13:13">
      <c r="M613448" s="4"/>
    </row>
    <row r="613449" spans="13:13">
      <c r="M613449" s="4"/>
    </row>
    <row r="613450" spans="13:13">
      <c r="M613450" s="4"/>
    </row>
    <row r="613451" spans="13:13">
      <c r="M613451" s="4"/>
    </row>
    <row r="613452" spans="13:13">
      <c r="M613452" s="4"/>
    </row>
    <row r="613453" spans="13:13">
      <c r="M613453" s="4"/>
    </row>
    <row r="613454" spans="13:13">
      <c r="M613454" s="4"/>
    </row>
    <row r="613455" spans="13:13">
      <c r="M613455" s="4"/>
    </row>
    <row r="613456" spans="13:13">
      <c r="M613456" s="4"/>
    </row>
    <row r="613457" spans="13:13">
      <c r="M613457" s="4"/>
    </row>
    <row r="613458" spans="13:13">
      <c r="M613458" s="4"/>
    </row>
    <row r="613459" spans="13:13">
      <c r="M613459" s="4"/>
    </row>
    <row r="613460" spans="13:13">
      <c r="M613460" s="4"/>
    </row>
    <row r="613461" spans="13:13">
      <c r="M613461" s="4"/>
    </row>
    <row r="613462" spans="13:13">
      <c r="M613462" s="4"/>
    </row>
    <row r="613463" spans="13:13">
      <c r="M613463" s="4"/>
    </row>
    <row r="613464" spans="13:13">
      <c r="M613464" s="4"/>
    </row>
    <row r="613465" spans="13:13">
      <c r="M613465" s="4"/>
    </row>
    <row r="613466" spans="13:13">
      <c r="M613466" s="4"/>
    </row>
    <row r="613467" spans="13:13">
      <c r="M613467" s="4"/>
    </row>
    <row r="613468" spans="13:13">
      <c r="M613468" s="4"/>
    </row>
    <row r="613469" spans="13:13">
      <c r="M613469" s="4"/>
    </row>
    <row r="613470" spans="13:13">
      <c r="M613470" s="4"/>
    </row>
    <row r="613471" spans="13:13">
      <c r="M613471" s="4"/>
    </row>
    <row r="613472" spans="13:13">
      <c r="M613472" s="4"/>
    </row>
    <row r="613473" spans="13:13">
      <c r="M613473" s="4"/>
    </row>
    <row r="613474" spans="13:13">
      <c r="M613474" s="4"/>
    </row>
    <row r="613475" spans="13:13">
      <c r="M613475" s="4"/>
    </row>
    <row r="613476" spans="13:13">
      <c r="M613476" s="4"/>
    </row>
    <row r="613477" spans="13:13">
      <c r="M613477" s="4"/>
    </row>
    <row r="613478" spans="13:13">
      <c r="M613478" s="4"/>
    </row>
    <row r="613479" spans="13:13">
      <c r="M613479" s="4"/>
    </row>
    <row r="613480" spans="13:13">
      <c r="M613480" s="4"/>
    </row>
    <row r="613481" spans="13:13">
      <c r="M613481" s="4"/>
    </row>
    <row r="613482" spans="13:13">
      <c r="M613482" s="4"/>
    </row>
    <row r="613483" spans="13:13">
      <c r="M613483" s="4"/>
    </row>
    <row r="613484" spans="13:13">
      <c r="M613484" s="4"/>
    </row>
    <row r="613485" spans="13:13">
      <c r="M613485" s="4"/>
    </row>
    <row r="613486" spans="13:13">
      <c r="M613486" s="4"/>
    </row>
    <row r="613487" spans="13:13">
      <c r="M613487" s="4"/>
    </row>
    <row r="613488" spans="13:13">
      <c r="M613488" s="4"/>
    </row>
    <row r="613489" spans="13:13">
      <c r="M613489" s="4"/>
    </row>
    <row r="613490" spans="13:13">
      <c r="M613490" s="4"/>
    </row>
    <row r="613491" spans="13:13">
      <c r="M613491" s="4"/>
    </row>
    <row r="613492" spans="13:13">
      <c r="M613492" s="4"/>
    </row>
    <row r="613493" spans="13:13">
      <c r="M613493" s="4"/>
    </row>
    <row r="613494" spans="13:13">
      <c r="M613494" s="4"/>
    </row>
    <row r="613495" spans="13:13">
      <c r="M613495" s="4"/>
    </row>
    <row r="613496" spans="13:13">
      <c r="M613496" s="4"/>
    </row>
    <row r="613497" spans="13:13">
      <c r="M613497" s="4"/>
    </row>
    <row r="613498" spans="13:13">
      <c r="M613498" s="4"/>
    </row>
    <row r="613499" spans="13:13">
      <c r="M613499" s="4"/>
    </row>
    <row r="613500" spans="13:13">
      <c r="M613500" s="4"/>
    </row>
    <row r="613501" spans="13:13">
      <c r="M613501" s="4"/>
    </row>
    <row r="613502" spans="13:13">
      <c r="M613502" s="4"/>
    </row>
    <row r="613503" spans="13:13">
      <c r="M613503" s="4"/>
    </row>
    <row r="613504" spans="13:13">
      <c r="M613504" s="4"/>
    </row>
    <row r="613505" spans="13:13">
      <c r="M613505" s="4"/>
    </row>
    <row r="613506" spans="13:13">
      <c r="M613506" s="4"/>
    </row>
    <row r="613507" spans="13:13">
      <c r="M613507" s="4"/>
    </row>
    <row r="613508" spans="13:13">
      <c r="M613508" s="4"/>
    </row>
    <row r="613509" spans="13:13">
      <c r="M613509" s="4"/>
    </row>
    <row r="613510" spans="13:13">
      <c r="M613510" s="4"/>
    </row>
    <row r="613511" spans="13:13">
      <c r="M613511" s="4"/>
    </row>
    <row r="613512" spans="13:13">
      <c r="M613512" s="4"/>
    </row>
    <row r="613513" spans="13:13">
      <c r="M613513" s="4"/>
    </row>
    <row r="613514" spans="13:13">
      <c r="M613514" s="4"/>
    </row>
    <row r="613515" spans="13:13">
      <c r="M613515" s="4"/>
    </row>
    <row r="613516" spans="13:13">
      <c r="M613516" s="4"/>
    </row>
    <row r="613517" spans="13:13">
      <c r="M613517" s="4"/>
    </row>
    <row r="613518" spans="13:13">
      <c r="M613518" s="4"/>
    </row>
    <row r="613519" spans="13:13">
      <c r="M613519" s="4"/>
    </row>
    <row r="613520" spans="13:13">
      <c r="M613520" s="4"/>
    </row>
    <row r="613521" spans="13:13">
      <c r="M613521" s="4"/>
    </row>
    <row r="613522" spans="13:13">
      <c r="M613522" s="4"/>
    </row>
    <row r="613523" spans="13:13">
      <c r="M613523" s="4"/>
    </row>
    <row r="613524" spans="13:13">
      <c r="M613524" s="4"/>
    </row>
    <row r="613525" spans="13:13">
      <c r="M613525" s="4"/>
    </row>
    <row r="613526" spans="13:13">
      <c r="M613526" s="4"/>
    </row>
    <row r="613527" spans="13:13">
      <c r="M613527" s="4"/>
    </row>
    <row r="613528" spans="13:13">
      <c r="M613528" s="4"/>
    </row>
    <row r="613529" spans="13:13">
      <c r="M613529" s="4"/>
    </row>
    <row r="613530" spans="13:13">
      <c r="M613530" s="4"/>
    </row>
    <row r="613531" spans="13:13">
      <c r="M613531" s="4"/>
    </row>
    <row r="613532" spans="13:13">
      <c r="M613532" s="4"/>
    </row>
    <row r="613533" spans="13:13">
      <c r="M613533" s="4"/>
    </row>
    <row r="613534" spans="13:13">
      <c r="M613534" s="4"/>
    </row>
    <row r="613535" spans="13:13">
      <c r="M613535" s="4"/>
    </row>
    <row r="613536" spans="13:13">
      <c r="M613536" s="4"/>
    </row>
    <row r="613537" spans="13:13">
      <c r="M613537" s="4"/>
    </row>
    <row r="613538" spans="13:13">
      <c r="M613538" s="4"/>
    </row>
    <row r="613539" spans="13:13">
      <c r="M613539" s="4"/>
    </row>
    <row r="613540" spans="13:13">
      <c r="M613540" s="4"/>
    </row>
    <row r="613541" spans="13:13">
      <c r="M613541" s="4"/>
    </row>
    <row r="613542" spans="13:13">
      <c r="M613542" s="4"/>
    </row>
    <row r="613543" spans="13:13">
      <c r="M613543" s="4"/>
    </row>
    <row r="613544" spans="13:13">
      <c r="M613544" s="4"/>
    </row>
    <row r="613545" spans="13:13">
      <c r="M613545" s="4"/>
    </row>
    <row r="613546" spans="13:13">
      <c r="M613546" s="4"/>
    </row>
    <row r="613547" spans="13:13">
      <c r="M613547" s="4"/>
    </row>
    <row r="613548" spans="13:13">
      <c r="M613548" s="4"/>
    </row>
    <row r="613549" spans="13:13">
      <c r="M613549" s="4"/>
    </row>
    <row r="613550" spans="13:13">
      <c r="M613550" s="4"/>
    </row>
    <row r="613551" spans="13:13">
      <c r="M613551" s="4"/>
    </row>
    <row r="613552" spans="13:13">
      <c r="M613552" s="4"/>
    </row>
    <row r="613553" spans="13:13">
      <c r="M613553" s="4"/>
    </row>
    <row r="613554" spans="13:13">
      <c r="M613554" s="4"/>
    </row>
    <row r="613555" spans="13:13">
      <c r="M613555" s="4"/>
    </row>
    <row r="613556" spans="13:13">
      <c r="M613556" s="4"/>
    </row>
    <row r="613557" spans="13:13">
      <c r="M613557" s="4"/>
    </row>
    <row r="613558" spans="13:13">
      <c r="M613558" s="4"/>
    </row>
    <row r="613559" spans="13:13">
      <c r="M613559" s="4"/>
    </row>
    <row r="613560" spans="13:13">
      <c r="M613560" s="4"/>
    </row>
    <row r="613561" spans="13:13">
      <c r="M613561" s="4"/>
    </row>
    <row r="613562" spans="13:13">
      <c r="M613562" s="4"/>
    </row>
    <row r="613563" spans="13:13">
      <c r="M613563" s="4"/>
    </row>
    <row r="613564" spans="13:13">
      <c r="M613564" s="4"/>
    </row>
    <row r="613565" spans="13:13">
      <c r="M613565" s="4"/>
    </row>
    <row r="613566" spans="13:13">
      <c r="M613566" s="4"/>
    </row>
    <row r="613567" spans="13:13">
      <c r="M613567" s="4"/>
    </row>
    <row r="613568" spans="13:13">
      <c r="M613568" s="4"/>
    </row>
    <row r="613569" spans="13:13">
      <c r="M613569" s="4"/>
    </row>
    <row r="613570" spans="13:13">
      <c r="M613570" s="4"/>
    </row>
    <row r="613571" spans="13:13">
      <c r="M613571" s="4"/>
    </row>
    <row r="613572" spans="13:13">
      <c r="M613572" s="4"/>
    </row>
    <row r="613573" spans="13:13">
      <c r="M613573" s="4"/>
    </row>
    <row r="613574" spans="13:13">
      <c r="M613574" s="4"/>
    </row>
    <row r="613575" spans="13:13">
      <c r="M613575" s="4"/>
    </row>
    <row r="613576" spans="13:13">
      <c r="M613576" s="4"/>
    </row>
    <row r="613577" spans="13:13">
      <c r="M613577" s="4"/>
    </row>
    <row r="613578" spans="13:13">
      <c r="M613578" s="4"/>
    </row>
    <row r="613579" spans="13:13">
      <c r="M613579" s="4"/>
    </row>
    <row r="613580" spans="13:13">
      <c r="M613580" s="4"/>
    </row>
    <row r="613581" spans="13:13">
      <c r="M613581" s="4"/>
    </row>
    <row r="613582" spans="13:13">
      <c r="M613582" s="4"/>
    </row>
    <row r="613583" spans="13:13">
      <c r="M613583" s="4"/>
    </row>
    <row r="613584" spans="13:13">
      <c r="M613584" s="4"/>
    </row>
    <row r="613585" spans="13:13">
      <c r="M613585" s="4"/>
    </row>
    <row r="613586" spans="13:13">
      <c r="M613586" s="4"/>
    </row>
    <row r="613587" spans="13:13">
      <c r="M613587" s="4"/>
    </row>
    <row r="613588" spans="13:13">
      <c r="M613588" s="4"/>
    </row>
    <row r="613589" spans="13:13">
      <c r="M613589" s="4"/>
    </row>
    <row r="613590" spans="13:13">
      <c r="M613590" s="4"/>
    </row>
    <row r="613591" spans="13:13">
      <c r="M613591" s="4"/>
    </row>
    <row r="613592" spans="13:13">
      <c r="M613592" s="4"/>
    </row>
    <row r="613593" spans="13:13">
      <c r="M613593" s="4"/>
    </row>
    <row r="613594" spans="13:13">
      <c r="M613594" s="4"/>
    </row>
    <row r="613595" spans="13:13">
      <c r="M613595" s="4"/>
    </row>
    <row r="613596" spans="13:13">
      <c r="M613596" s="4"/>
    </row>
    <row r="613597" spans="13:13">
      <c r="M613597" s="4"/>
    </row>
    <row r="613598" spans="13:13">
      <c r="M613598" s="4"/>
    </row>
    <row r="613599" spans="13:13">
      <c r="M613599" s="4"/>
    </row>
    <row r="613600" spans="13:13">
      <c r="M613600" s="4"/>
    </row>
    <row r="613601" spans="13:13">
      <c r="M613601" s="4"/>
    </row>
    <row r="613602" spans="13:13">
      <c r="M613602" s="4"/>
    </row>
    <row r="613603" spans="13:13">
      <c r="M613603" s="4"/>
    </row>
    <row r="613604" spans="13:13">
      <c r="M613604" s="4"/>
    </row>
    <row r="613605" spans="13:13">
      <c r="M613605" s="4"/>
    </row>
    <row r="613606" spans="13:13">
      <c r="M613606" s="4"/>
    </row>
    <row r="613607" spans="13:13">
      <c r="M613607" s="4"/>
    </row>
    <row r="613608" spans="13:13">
      <c r="M613608" s="4"/>
    </row>
    <row r="613609" spans="13:13">
      <c r="M613609" s="4"/>
    </row>
    <row r="613610" spans="13:13">
      <c r="M613610" s="4"/>
    </row>
    <row r="613611" spans="13:13">
      <c r="M613611" s="4"/>
    </row>
    <row r="613612" spans="13:13">
      <c r="M613612" s="4"/>
    </row>
    <row r="613613" spans="13:13">
      <c r="M613613" s="4"/>
    </row>
    <row r="613614" spans="13:13">
      <c r="M613614" s="4"/>
    </row>
    <row r="613615" spans="13:13">
      <c r="M613615" s="4"/>
    </row>
    <row r="613616" spans="13:13">
      <c r="M613616" s="4"/>
    </row>
    <row r="613617" spans="13:13">
      <c r="M613617" s="4"/>
    </row>
    <row r="613618" spans="13:13">
      <c r="M613618" s="4"/>
    </row>
    <row r="613619" spans="13:13">
      <c r="M613619" s="4"/>
    </row>
    <row r="613620" spans="13:13">
      <c r="M613620" s="4"/>
    </row>
    <row r="613621" spans="13:13">
      <c r="M613621" s="4"/>
    </row>
    <row r="613622" spans="13:13">
      <c r="M613622" s="4"/>
    </row>
    <row r="613623" spans="13:13">
      <c r="M613623" s="4"/>
    </row>
    <row r="613624" spans="13:13">
      <c r="M613624" s="4"/>
    </row>
    <row r="613625" spans="13:13">
      <c r="M613625" s="4"/>
    </row>
    <row r="613626" spans="13:13">
      <c r="M613626" s="4"/>
    </row>
    <row r="613627" spans="13:13">
      <c r="M613627" s="4"/>
    </row>
    <row r="613628" spans="13:13">
      <c r="M613628" s="4"/>
    </row>
    <row r="613629" spans="13:13">
      <c r="M613629" s="4"/>
    </row>
    <row r="613630" spans="13:13">
      <c r="M613630" s="4"/>
    </row>
    <row r="613631" spans="13:13">
      <c r="M613631" s="4"/>
    </row>
    <row r="613632" spans="13:13">
      <c r="M613632" s="4"/>
    </row>
    <row r="613633" spans="13:13">
      <c r="M613633" s="4"/>
    </row>
    <row r="613634" spans="13:13">
      <c r="M613634" s="4"/>
    </row>
    <row r="613635" spans="13:13">
      <c r="M613635" s="4"/>
    </row>
    <row r="613636" spans="13:13">
      <c r="M613636" s="4"/>
    </row>
    <row r="613637" spans="13:13">
      <c r="M613637" s="4"/>
    </row>
    <row r="613638" spans="13:13">
      <c r="M613638" s="4"/>
    </row>
    <row r="613639" spans="13:13">
      <c r="M613639" s="4"/>
    </row>
    <row r="613640" spans="13:13">
      <c r="M613640" s="4"/>
    </row>
    <row r="613641" spans="13:13">
      <c r="M613641" s="4"/>
    </row>
    <row r="613642" spans="13:13">
      <c r="M613642" s="4"/>
    </row>
    <row r="613643" spans="13:13">
      <c r="M613643" s="4"/>
    </row>
    <row r="613644" spans="13:13">
      <c r="M613644" s="4"/>
    </row>
    <row r="613645" spans="13:13">
      <c r="M613645" s="4"/>
    </row>
    <row r="613646" spans="13:13">
      <c r="M613646" s="4"/>
    </row>
    <row r="613647" spans="13:13">
      <c r="M613647" s="4"/>
    </row>
    <row r="613648" spans="13:13">
      <c r="M613648" s="4"/>
    </row>
    <row r="613649" spans="13:13">
      <c r="M613649" s="4"/>
    </row>
    <row r="613650" spans="13:13">
      <c r="M613650" s="4"/>
    </row>
    <row r="613651" spans="13:13">
      <c r="M613651" s="4"/>
    </row>
    <row r="613652" spans="13:13">
      <c r="M613652" s="4"/>
    </row>
    <row r="613653" spans="13:13">
      <c r="M613653" s="4"/>
    </row>
    <row r="613654" spans="13:13">
      <c r="M613654" s="4"/>
    </row>
    <row r="613655" spans="13:13">
      <c r="M613655" s="4"/>
    </row>
    <row r="613656" spans="13:13">
      <c r="M613656" s="4"/>
    </row>
    <row r="613657" spans="13:13">
      <c r="M613657" s="4"/>
    </row>
    <row r="613658" spans="13:13">
      <c r="M613658" s="4"/>
    </row>
    <row r="613659" spans="13:13">
      <c r="M613659" s="4"/>
    </row>
    <row r="613660" spans="13:13">
      <c r="M613660" s="4"/>
    </row>
    <row r="613661" spans="13:13">
      <c r="M613661" s="4"/>
    </row>
    <row r="613662" spans="13:13">
      <c r="M613662" s="4"/>
    </row>
    <row r="613663" spans="13:13">
      <c r="M613663" s="4"/>
    </row>
    <row r="613664" spans="13:13">
      <c r="M613664" s="4"/>
    </row>
    <row r="613665" spans="13:13">
      <c r="M613665" s="4"/>
    </row>
    <row r="613666" spans="13:13">
      <c r="M613666" s="4"/>
    </row>
    <row r="613667" spans="13:13">
      <c r="M613667" s="4"/>
    </row>
    <row r="613668" spans="13:13">
      <c r="M613668" s="4"/>
    </row>
    <row r="613669" spans="13:13">
      <c r="M613669" s="4"/>
    </row>
    <row r="613670" spans="13:13">
      <c r="M613670" s="4"/>
    </row>
    <row r="613671" spans="13:13">
      <c r="M613671" s="4"/>
    </row>
    <row r="613672" spans="13:13">
      <c r="M613672" s="4"/>
    </row>
    <row r="613673" spans="13:13">
      <c r="M613673" s="4"/>
    </row>
    <row r="613674" spans="13:13">
      <c r="M613674" s="4"/>
    </row>
    <row r="613675" spans="13:13">
      <c r="M613675" s="4"/>
    </row>
    <row r="613676" spans="13:13">
      <c r="M613676" s="4"/>
    </row>
    <row r="613677" spans="13:13">
      <c r="M613677" s="4"/>
    </row>
    <row r="613678" spans="13:13">
      <c r="M613678" s="4"/>
    </row>
    <row r="613679" spans="13:13">
      <c r="M613679" s="4"/>
    </row>
    <row r="613680" spans="13:13">
      <c r="M613680" s="4"/>
    </row>
    <row r="613681" spans="13:13">
      <c r="M613681" s="4"/>
    </row>
    <row r="613682" spans="13:13">
      <c r="M613682" s="4"/>
    </row>
    <row r="613683" spans="13:13">
      <c r="M613683" s="4"/>
    </row>
    <row r="613684" spans="13:13">
      <c r="M613684" s="4"/>
    </row>
    <row r="613685" spans="13:13">
      <c r="M613685" s="4"/>
    </row>
    <row r="613686" spans="13:13">
      <c r="M613686" s="4"/>
    </row>
    <row r="613687" spans="13:13">
      <c r="M613687" s="4"/>
    </row>
    <row r="613688" spans="13:13">
      <c r="M613688" s="4"/>
    </row>
    <row r="613689" spans="13:13">
      <c r="M613689" s="4"/>
    </row>
    <row r="613690" spans="13:13">
      <c r="M613690" s="4"/>
    </row>
    <row r="613691" spans="13:13">
      <c r="M613691" s="4"/>
    </row>
    <row r="613692" spans="13:13">
      <c r="M613692" s="4"/>
    </row>
    <row r="613693" spans="13:13">
      <c r="M613693" s="4"/>
    </row>
    <row r="613694" spans="13:13">
      <c r="M613694" s="4"/>
    </row>
    <row r="613695" spans="13:13">
      <c r="M613695" s="4"/>
    </row>
    <row r="613696" spans="13:13">
      <c r="M613696" s="4"/>
    </row>
    <row r="613697" spans="13:13">
      <c r="M613697" s="4"/>
    </row>
    <row r="613698" spans="13:13">
      <c r="M613698" s="4"/>
    </row>
    <row r="613699" spans="13:13">
      <c r="M613699" s="4"/>
    </row>
    <row r="613700" spans="13:13">
      <c r="M613700" s="4"/>
    </row>
    <row r="613701" spans="13:13">
      <c r="M613701" s="4"/>
    </row>
    <row r="613702" spans="13:13">
      <c r="M613702" s="4"/>
    </row>
    <row r="613703" spans="13:13">
      <c r="M613703" s="4"/>
    </row>
    <row r="613704" spans="13:13">
      <c r="M613704" s="4"/>
    </row>
    <row r="613705" spans="13:13">
      <c r="M613705" s="4"/>
    </row>
    <row r="613706" spans="13:13">
      <c r="M613706" s="4"/>
    </row>
    <row r="613707" spans="13:13">
      <c r="M613707" s="4"/>
    </row>
    <row r="613708" spans="13:13">
      <c r="M613708" s="4"/>
    </row>
    <row r="613709" spans="13:13">
      <c r="M613709" s="4"/>
    </row>
    <row r="613710" spans="13:13">
      <c r="M613710" s="4"/>
    </row>
    <row r="613711" spans="13:13">
      <c r="M613711" s="4"/>
    </row>
    <row r="613712" spans="13:13">
      <c r="M613712" s="4"/>
    </row>
    <row r="613713" spans="13:13">
      <c r="M613713" s="4"/>
    </row>
    <row r="613714" spans="13:13">
      <c r="M613714" s="4"/>
    </row>
    <row r="613715" spans="13:13">
      <c r="M613715" s="4"/>
    </row>
    <row r="613716" spans="13:13">
      <c r="M613716" s="4"/>
    </row>
    <row r="613717" spans="13:13">
      <c r="M613717" s="4"/>
    </row>
    <row r="613718" spans="13:13">
      <c r="M613718" s="4"/>
    </row>
    <row r="613719" spans="13:13">
      <c r="M613719" s="4"/>
    </row>
    <row r="613720" spans="13:13">
      <c r="M613720" s="4"/>
    </row>
    <row r="613721" spans="13:13">
      <c r="M613721" s="4"/>
    </row>
    <row r="613722" spans="13:13">
      <c r="M613722" s="4"/>
    </row>
    <row r="613723" spans="13:13">
      <c r="M613723" s="4"/>
    </row>
    <row r="613724" spans="13:13">
      <c r="M613724" s="4"/>
    </row>
    <row r="613725" spans="13:13">
      <c r="M613725" s="4"/>
    </row>
    <row r="613726" spans="13:13">
      <c r="M613726" s="4"/>
    </row>
    <row r="613727" spans="13:13">
      <c r="M613727" s="4"/>
    </row>
    <row r="613728" spans="13:13">
      <c r="M613728" s="4"/>
    </row>
    <row r="613729" spans="13:13">
      <c r="M613729" s="4"/>
    </row>
    <row r="613730" spans="13:13">
      <c r="M613730" s="4"/>
    </row>
    <row r="613731" spans="13:13">
      <c r="M613731" s="4"/>
    </row>
    <row r="613732" spans="13:13">
      <c r="M613732" s="4"/>
    </row>
    <row r="613733" spans="13:13">
      <c r="M613733" s="4"/>
    </row>
    <row r="613734" spans="13:13">
      <c r="M613734" s="4"/>
    </row>
    <row r="613735" spans="13:13">
      <c r="M613735" s="4"/>
    </row>
    <row r="613736" spans="13:13">
      <c r="M613736" s="4"/>
    </row>
    <row r="613737" spans="13:13">
      <c r="M613737" s="4"/>
    </row>
    <row r="613738" spans="13:13">
      <c r="M613738" s="4"/>
    </row>
    <row r="613739" spans="13:13">
      <c r="M613739" s="4"/>
    </row>
    <row r="613740" spans="13:13">
      <c r="M613740" s="4"/>
    </row>
    <row r="613741" spans="13:13">
      <c r="M613741" s="4"/>
    </row>
    <row r="613742" spans="13:13">
      <c r="M613742" s="4"/>
    </row>
    <row r="613743" spans="13:13">
      <c r="M613743" s="4"/>
    </row>
    <row r="613744" spans="13:13">
      <c r="M613744" s="4"/>
    </row>
    <row r="613745" spans="13:13">
      <c r="M613745" s="4"/>
    </row>
    <row r="613746" spans="13:13">
      <c r="M613746" s="4"/>
    </row>
    <row r="613747" spans="13:13">
      <c r="M613747" s="4"/>
    </row>
    <row r="613748" spans="13:13">
      <c r="M613748" s="4"/>
    </row>
    <row r="613749" spans="13:13">
      <c r="M613749" s="4"/>
    </row>
    <row r="613750" spans="13:13">
      <c r="M613750" s="4"/>
    </row>
    <row r="613751" spans="13:13">
      <c r="M613751" s="4"/>
    </row>
    <row r="613752" spans="13:13">
      <c r="M613752" s="4"/>
    </row>
    <row r="613753" spans="13:13">
      <c r="M613753" s="4"/>
    </row>
    <row r="613754" spans="13:13">
      <c r="M613754" s="4"/>
    </row>
    <row r="613755" spans="13:13">
      <c r="M613755" s="4"/>
    </row>
    <row r="613756" spans="13:13">
      <c r="M613756" s="4"/>
    </row>
    <row r="613757" spans="13:13">
      <c r="M613757" s="4"/>
    </row>
    <row r="613758" spans="13:13">
      <c r="M613758" s="4"/>
    </row>
    <row r="613759" spans="13:13">
      <c r="M613759" s="4"/>
    </row>
    <row r="613760" spans="13:13">
      <c r="M613760" s="4"/>
    </row>
    <row r="613761" spans="13:13">
      <c r="M613761" s="4"/>
    </row>
    <row r="613762" spans="13:13">
      <c r="M613762" s="4"/>
    </row>
    <row r="613763" spans="13:13">
      <c r="M613763" s="4"/>
    </row>
    <row r="613764" spans="13:13">
      <c r="M613764" s="4"/>
    </row>
    <row r="613765" spans="13:13">
      <c r="M613765" s="4"/>
    </row>
    <row r="613766" spans="13:13">
      <c r="M613766" s="4"/>
    </row>
    <row r="613767" spans="13:13">
      <c r="M613767" s="4"/>
    </row>
    <row r="613768" spans="13:13">
      <c r="M613768" s="4"/>
    </row>
    <row r="613769" spans="13:13">
      <c r="M613769" s="4"/>
    </row>
    <row r="613770" spans="13:13">
      <c r="M613770" s="4"/>
    </row>
    <row r="613771" spans="13:13">
      <c r="M613771" s="4"/>
    </row>
    <row r="613772" spans="13:13">
      <c r="M613772" s="4"/>
    </row>
    <row r="613773" spans="13:13">
      <c r="M613773" s="4"/>
    </row>
    <row r="613774" spans="13:13">
      <c r="M613774" s="4"/>
    </row>
    <row r="613775" spans="13:13">
      <c r="M613775" s="4"/>
    </row>
    <row r="613776" spans="13:13">
      <c r="M613776" s="4"/>
    </row>
    <row r="613777" spans="13:13">
      <c r="M613777" s="4"/>
    </row>
    <row r="613778" spans="13:13">
      <c r="M613778" s="4"/>
    </row>
    <row r="613779" spans="13:13">
      <c r="M613779" s="4"/>
    </row>
    <row r="613780" spans="13:13">
      <c r="M613780" s="4"/>
    </row>
    <row r="613781" spans="13:13">
      <c r="M613781" s="4"/>
    </row>
    <row r="613782" spans="13:13">
      <c r="M613782" s="4"/>
    </row>
    <row r="613783" spans="13:13">
      <c r="M613783" s="4"/>
    </row>
    <row r="613784" spans="13:13">
      <c r="M613784" s="4"/>
    </row>
    <row r="613785" spans="13:13">
      <c r="M613785" s="4"/>
    </row>
    <row r="613786" spans="13:13">
      <c r="M613786" s="4"/>
    </row>
    <row r="613787" spans="13:13">
      <c r="M613787" s="4"/>
    </row>
    <row r="613788" spans="13:13">
      <c r="M613788" s="4"/>
    </row>
    <row r="613789" spans="13:13">
      <c r="M613789" s="4"/>
    </row>
    <row r="613790" spans="13:13">
      <c r="M613790" s="4"/>
    </row>
    <row r="613791" spans="13:13">
      <c r="M613791" s="4"/>
    </row>
    <row r="613792" spans="13:13">
      <c r="M613792" s="4"/>
    </row>
    <row r="613793" spans="13:13">
      <c r="M613793" s="4"/>
    </row>
    <row r="613794" spans="13:13">
      <c r="M613794" s="4"/>
    </row>
    <row r="613795" spans="13:13">
      <c r="M613795" s="4"/>
    </row>
    <row r="613796" spans="13:13">
      <c r="M613796" s="4"/>
    </row>
    <row r="613797" spans="13:13">
      <c r="M613797" s="4"/>
    </row>
    <row r="613798" spans="13:13">
      <c r="M613798" s="4"/>
    </row>
    <row r="613799" spans="13:13">
      <c r="M613799" s="4"/>
    </row>
    <row r="613800" spans="13:13">
      <c r="M613800" s="4"/>
    </row>
    <row r="613801" spans="13:13">
      <c r="M613801" s="4"/>
    </row>
    <row r="613802" spans="13:13">
      <c r="M613802" s="4"/>
    </row>
    <row r="613803" spans="13:13">
      <c r="M613803" s="4"/>
    </row>
    <row r="613804" spans="13:13">
      <c r="M613804" s="4"/>
    </row>
    <row r="613805" spans="13:13">
      <c r="M613805" s="4"/>
    </row>
    <row r="613806" spans="13:13">
      <c r="M613806" s="4"/>
    </row>
    <row r="613807" spans="13:13">
      <c r="M613807" s="4"/>
    </row>
    <row r="613808" spans="13:13">
      <c r="M613808" s="4"/>
    </row>
    <row r="613809" spans="13:13">
      <c r="M613809" s="4"/>
    </row>
    <row r="613810" spans="13:13">
      <c r="M613810" s="4"/>
    </row>
    <row r="613811" spans="13:13">
      <c r="M613811" s="4"/>
    </row>
    <row r="613812" spans="13:13">
      <c r="M613812" s="4"/>
    </row>
    <row r="613813" spans="13:13">
      <c r="M613813" s="4"/>
    </row>
    <row r="613814" spans="13:13">
      <c r="M613814" s="4"/>
    </row>
    <row r="613815" spans="13:13">
      <c r="M613815" s="4"/>
    </row>
    <row r="613816" spans="13:13">
      <c r="M613816" s="4"/>
    </row>
    <row r="613817" spans="13:13">
      <c r="M613817" s="4"/>
    </row>
    <row r="613818" spans="13:13">
      <c r="M613818" s="4"/>
    </row>
    <row r="613819" spans="13:13">
      <c r="M613819" s="4"/>
    </row>
    <row r="613820" spans="13:13">
      <c r="M613820" s="4"/>
    </row>
    <row r="613821" spans="13:13">
      <c r="M613821" s="4"/>
    </row>
    <row r="613822" spans="13:13">
      <c r="M613822" s="4"/>
    </row>
    <row r="613823" spans="13:13">
      <c r="M613823" s="4"/>
    </row>
    <row r="613824" spans="13:13">
      <c r="M613824" s="4"/>
    </row>
    <row r="613825" spans="13:13">
      <c r="M613825" s="4"/>
    </row>
    <row r="613826" spans="13:13">
      <c r="M613826" s="4"/>
    </row>
    <row r="613827" spans="13:13">
      <c r="M613827" s="4"/>
    </row>
    <row r="613828" spans="13:13">
      <c r="M613828" s="4"/>
    </row>
    <row r="613829" spans="13:13">
      <c r="M613829" s="4"/>
    </row>
    <row r="613830" spans="13:13">
      <c r="M613830" s="4"/>
    </row>
    <row r="613831" spans="13:13">
      <c r="M613831" s="4"/>
    </row>
    <row r="613832" spans="13:13">
      <c r="M613832" s="4"/>
    </row>
    <row r="613833" spans="13:13">
      <c r="M613833" s="4"/>
    </row>
    <row r="613834" spans="13:13">
      <c r="M613834" s="4"/>
    </row>
    <row r="613835" spans="13:13">
      <c r="M613835" s="4"/>
    </row>
    <row r="613836" spans="13:13">
      <c r="M613836" s="4"/>
    </row>
    <row r="613837" spans="13:13">
      <c r="M613837" s="4"/>
    </row>
    <row r="613838" spans="13:13">
      <c r="M613838" s="4"/>
    </row>
    <row r="613839" spans="13:13">
      <c r="M613839" s="4"/>
    </row>
    <row r="613840" spans="13:13">
      <c r="M613840" s="4"/>
    </row>
    <row r="613841" spans="13:13">
      <c r="M613841" s="4"/>
    </row>
    <row r="613842" spans="13:13">
      <c r="M613842" s="4"/>
    </row>
    <row r="613843" spans="13:13">
      <c r="M613843" s="4"/>
    </row>
    <row r="613844" spans="13:13">
      <c r="M613844" s="4"/>
    </row>
    <row r="613845" spans="13:13">
      <c r="M613845" s="4"/>
    </row>
    <row r="613846" spans="13:13">
      <c r="M613846" s="4"/>
    </row>
    <row r="613847" spans="13:13">
      <c r="M613847" s="4"/>
    </row>
    <row r="613848" spans="13:13">
      <c r="M613848" s="4"/>
    </row>
    <row r="613849" spans="13:13">
      <c r="M613849" s="4"/>
    </row>
    <row r="613850" spans="13:13">
      <c r="M613850" s="4"/>
    </row>
    <row r="613851" spans="13:13">
      <c r="M613851" s="4"/>
    </row>
    <row r="613852" spans="13:13">
      <c r="M613852" s="4"/>
    </row>
    <row r="613853" spans="13:13">
      <c r="M613853" s="4"/>
    </row>
    <row r="613854" spans="13:13">
      <c r="M613854" s="4"/>
    </row>
    <row r="613855" spans="13:13">
      <c r="M613855" s="4"/>
    </row>
    <row r="613856" spans="13:13">
      <c r="M613856" s="4"/>
    </row>
    <row r="613857" spans="13:13">
      <c r="M613857" s="4"/>
    </row>
    <row r="613858" spans="13:13">
      <c r="M613858" s="4"/>
    </row>
    <row r="613859" spans="13:13">
      <c r="M613859" s="4"/>
    </row>
    <row r="613860" spans="13:13">
      <c r="M613860" s="4"/>
    </row>
    <row r="613861" spans="13:13">
      <c r="M613861" s="4"/>
    </row>
    <row r="613862" spans="13:13">
      <c r="M613862" s="4"/>
    </row>
    <row r="613863" spans="13:13">
      <c r="M613863" s="4"/>
    </row>
    <row r="613864" spans="13:13">
      <c r="M613864" s="4"/>
    </row>
    <row r="613865" spans="13:13">
      <c r="M613865" s="4"/>
    </row>
    <row r="613866" spans="13:13">
      <c r="M613866" s="4"/>
    </row>
    <row r="613867" spans="13:13">
      <c r="M613867" s="4"/>
    </row>
    <row r="613868" spans="13:13">
      <c r="M613868" s="4"/>
    </row>
    <row r="613869" spans="13:13">
      <c r="M613869" s="4"/>
    </row>
    <row r="613870" spans="13:13">
      <c r="M613870" s="4"/>
    </row>
    <row r="613871" spans="13:13">
      <c r="M613871" s="4"/>
    </row>
    <row r="613872" spans="13:13">
      <c r="M613872" s="4"/>
    </row>
    <row r="613873" spans="13:13">
      <c r="M613873" s="4"/>
    </row>
    <row r="613874" spans="13:13">
      <c r="M613874" s="4"/>
    </row>
    <row r="613875" spans="13:13">
      <c r="M613875" s="4"/>
    </row>
    <row r="613876" spans="13:13">
      <c r="M613876" s="4"/>
    </row>
    <row r="613877" spans="13:13">
      <c r="M613877" s="4"/>
    </row>
    <row r="613878" spans="13:13">
      <c r="M613878" s="4"/>
    </row>
    <row r="613879" spans="13:13">
      <c r="M613879" s="4"/>
    </row>
    <row r="613880" spans="13:13">
      <c r="M613880" s="4"/>
    </row>
    <row r="613881" spans="13:13">
      <c r="M613881" s="4"/>
    </row>
    <row r="613882" spans="13:13">
      <c r="M613882" s="4"/>
    </row>
    <row r="613883" spans="13:13">
      <c r="M613883" s="4"/>
    </row>
    <row r="613884" spans="13:13">
      <c r="M613884" s="4"/>
    </row>
    <row r="613885" spans="13:13">
      <c r="M613885" s="4"/>
    </row>
    <row r="613886" spans="13:13">
      <c r="M613886" s="4"/>
    </row>
    <row r="613887" spans="13:13">
      <c r="M613887" s="4"/>
    </row>
    <row r="613888" spans="13:13">
      <c r="M613888" s="4"/>
    </row>
    <row r="613889" spans="13:13">
      <c r="M613889" s="4"/>
    </row>
    <row r="613890" spans="13:13">
      <c r="M613890" s="4"/>
    </row>
    <row r="613891" spans="13:13">
      <c r="M613891" s="4"/>
    </row>
    <row r="613892" spans="13:13">
      <c r="M613892" s="4"/>
    </row>
    <row r="613893" spans="13:13">
      <c r="M613893" s="4"/>
    </row>
    <row r="613894" spans="13:13">
      <c r="M613894" s="4"/>
    </row>
    <row r="613895" spans="13:13">
      <c r="M613895" s="4"/>
    </row>
    <row r="613896" spans="13:13">
      <c r="M613896" s="4"/>
    </row>
    <row r="613897" spans="13:13">
      <c r="M613897" s="4"/>
    </row>
    <row r="613898" spans="13:13">
      <c r="M613898" s="4"/>
    </row>
    <row r="613899" spans="13:13">
      <c r="M613899" s="4"/>
    </row>
    <row r="613900" spans="13:13">
      <c r="M613900" s="4"/>
    </row>
    <row r="613901" spans="13:13">
      <c r="M613901" s="4"/>
    </row>
    <row r="613902" spans="13:13">
      <c r="M613902" s="4"/>
    </row>
    <row r="613903" spans="13:13">
      <c r="M613903" s="4"/>
    </row>
    <row r="613904" spans="13:13">
      <c r="M613904" s="4"/>
    </row>
    <row r="613905" spans="13:13">
      <c r="M613905" s="4"/>
    </row>
    <row r="613906" spans="13:13">
      <c r="M613906" s="4"/>
    </row>
    <row r="613907" spans="13:13">
      <c r="M613907" s="4"/>
    </row>
    <row r="613908" spans="13:13">
      <c r="M613908" s="4"/>
    </row>
    <row r="613909" spans="13:13">
      <c r="M613909" s="4"/>
    </row>
    <row r="613910" spans="13:13">
      <c r="M613910" s="4"/>
    </row>
    <row r="613911" spans="13:13">
      <c r="M613911" s="4"/>
    </row>
    <row r="613912" spans="13:13">
      <c r="M613912" s="4"/>
    </row>
    <row r="613913" spans="13:13">
      <c r="M613913" s="4"/>
    </row>
    <row r="613914" spans="13:13">
      <c r="M613914" s="4"/>
    </row>
    <row r="613915" spans="13:13">
      <c r="M613915" s="4"/>
    </row>
    <row r="613916" spans="13:13">
      <c r="M613916" s="4"/>
    </row>
    <row r="613917" spans="13:13">
      <c r="M613917" s="4"/>
    </row>
    <row r="613918" spans="13:13">
      <c r="M613918" s="4"/>
    </row>
    <row r="613919" spans="13:13">
      <c r="M613919" s="4"/>
    </row>
    <row r="613920" spans="13:13">
      <c r="M613920" s="4"/>
    </row>
    <row r="613921" spans="13:13">
      <c r="M613921" s="4"/>
    </row>
    <row r="613922" spans="13:13">
      <c r="M613922" s="4"/>
    </row>
    <row r="613923" spans="13:13">
      <c r="M613923" s="4"/>
    </row>
    <row r="613924" spans="13:13">
      <c r="M613924" s="4"/>
    </row>
    <row r="613925" spans="13:13">
      <c r="M613925" s="4"/>
    </row>
    <row r="613926" spans="13:13">
      <c r="M613926" s="4"/>
    </row>
    <row r="613927" spans="13:13">
      <c r="M613927" s="4"/>
    </row>
    <row r="613928" spans="13:13">
      <c r="M613928" s="4"/>
    </row>
    <row r="613929" spans="13:13">
      <c r="M613929" s="4"/>
    </row>
    <row r="613930" spans="13:13">
      <c r="M613930" s="4"/>
    </row>
    <row r="613931" spans="13:13">
      <c r="M613931" s="4"/>
    </row>
    <row r="613932" spans="13:13">
      <c r="M613932" s="4"/>
    </row>
    <row r="613933" spans="13:13">
      <c r="M613933" s="4"/>
    </row>
    <row r="613934" spans="13:13">
      <c r="M613934" s="4"/>
    </row>
    <row r="613935" spans="13:13">
      <c r="M613935" s="4"/>
    </row>
    <row r="613936" spans="13:13">
      <c r="M613936" s="4"/>
    </row>
    <row r="613937" spans="13:13">
      <c r="M613937" s="4"/>
    </row>
    <row r="613938" spans="13:13">
      <c r="M613938" s="4"/>
    </row>
    <row r="613939" spans="13:13">
      <c r="M613939" s="4"/>
    </row>
    <row r="613940" spans="13:13">
      <c r="M613940" s="4"/>
    </row>
    <row r="613941" spans="13:13">
      <c r="M613941" s="4"/>
    </row>
    <row r="613942" spans="13:13">
      <c r="M613942" s="4"/>
    </row>
    <row r="613943" spans="13:13">
      <c r="M613943" s="4"/>
    </row>
    <row r="613944" spans="13:13">
      <c r="M613944" s="4"/>
    </row>
    <row r="613945" spans="13:13">
      <c r="M613945" s="4"/>
    </row>
    <row r="613946" spans="13:13">
      <c r="M613946" s="4"/>
    </row>
    <row r="613947" spans="13:13">
      <c r="M613947" s="4"/>
    </row>
    <row r="613948" spans="13:13">
      <c r="M613948" s="4"/>
    </row>
    <row r="613949" spans="13:13">
      <c r="M613949" s="4"/>
    </row>
    <row r="613950" spans="13:13">
      <c r="M613950" s="4"/>
    </row>
    <row r="613951" spans="13:13">
      <c r="M613951" s="4"/>
    </row>
    <row r="613952" spans="13:13">
      <c r="M613952" s="4"/>
    </row>
    <row r="613953" spans="13:13">
      <c r="M613953" s="4"/>
    </row>
    <row r="613954" spans="13:13">
      <c r="M613954" s="4"/>
    </row>
    <row r="613955" spans="13:13">
      <c r="M613955" s="4"/>
    </row>
    <row r="613956" spans="13:13">
      <c r="M613956" s="4"/>
    </row>
    <row r="613957" spans="13:13">
      <c r="M613957" s="4"/>
    </row>
    <row r="613958" spans="13:13">
      <c r="M613958" s="4"/>
    </row>
    <row r="613959" spans="13:13">
      <c r="M613959" s="4"/>
    </row>
    <row r="613960" spans="13:13">
      <c r="M613960" s="4"/>
    </row>
    <row r="613961" spans="13:13">
      <c r="M613961" s="4"/>
    </row>
    <row r="613962" spans="13:13">
      <c r="M613962" s="4"/>
    </row>
    <row r="613963" spans="13:13">
      <c r="M613963" s="4"/>
    </row>
    <row r="613964" spans="13:13">
      <c r="M613964" s="4"/>
    </row>
    <row r="613965" spans="13:13">
      <c r="M613965" s="4"/>
    </row>
    <row r="613966" spans="13:13">
      <c r="M613966" s="4"/>
    </row>
    <row r="613967" spans="13:13">
      <c r="M613967" s="4"/>
    </row>
    <row r="613968" spans="13:13">
      <c r="M613968" s="4"/>
    </row>
    <row r="613969" spans="13:13">
      <c r="M613969" s="4"/>
    </row>
    <row r="613970" spans="13:13">
      <c r="M613970" s="4"/>
    </row>
    <row r="613971" spans="13:13">
      <c r="M613971" s="4"/>
    </row>
    <row r="613972" spans="13:13">
      <c r="M613972" s="4"/>
    </row>
    <row r="613973" spans="13:13">
      <c r="M613973" s="4"/>
    </row>
    <row r="613974" spans="13:13">
      <c r="M613974" s="4"/>
    </row>
    <row r="613975" spans="13:13">
      <c r="M613975" s="4"/>
    </row>
    <row r="613976" spans="13:13">
      <c r="M613976" s="4"/>
    </row>
    <row r="613977" spans="13:13">
      <c r="M613977" s="4"/>
    </row>
    <row r="613978" spans="13:13">
      <c r="M613978" s="4"/>
    </row>
    <row r="613979" spans="13:13">
      <c r="M613979" s="4"/>
    </row>
    <row r="613980" spans="13:13">
      <c r="M613980" s="4"/>
    </row>
    <row r="613981" spans="13:13">
      <c r="M613981" s="4"/>
    </row>
    <row r="613982" spans="13:13">
      <c r="M613982" s="4"/>
    </row>
    <row r="613983" spans="13:13">
      <c r="M613983" s="4"/>
    </row>
    <row r="613984" spans="13:13">
      <c r="M613984" s="4"/>
    </row>
    <row r="613985" spans="13:13">
      <c r="M613985" s="4"/>
    </row>
    <row r="613986" spans="13:13">
      <c r="M613986" s="4"/>
    </row>
    <row r="613987" spans="13:13">
      <c r="M613987" s="4"/>
    </row>
    <row r="613988" spans="13:13">
      <c r="M613988" s="4"/>
    </row>
    <row r="613989" spans="13:13">
      <c r="M613989" s="4"/>
    </row>
    <row r="613990" spans="13:13">
      <c r="M613990" s="4"/>
    </row>
    <row r="613991" spans="13:13">
      <c r="M613991" s="4"/>
    </row>
    <row r="613992" spans="13:13">
      <c r="M613992" s="4"/>
    </row>
    <row r="613993" spans="13:13">
      <c r="M613993" s="4"/>
    </row>
    <row r="613994" spans="13:13">
      <c r="M613994" s="4"/>
    </row>
    <row r="613995" spans="13:13">
      <c r="M613995" s="4"/>
    </row>
    <row r="613996" spans="13:13">
      <c r="M613996" s="4"/>
    </row>
    <row r="613997" spans="13:13">
      <c r="M613997" s="4"/>
    </row>
    <row r="613998" spans="13:13">
      <c r="M613998" s="4"/>
    </row>
    <row r="613999" spans="13:13">
      <c r="M613999" s="4"/>
    </row>
    <row r="614000" spans="13:13">
      <c r="M614000" s="4"/>
    </row>
    <row r="614001" spans="13:13">
      <c r="M614001" s="4"/>
    </row>
    <row r="614002" spans="13:13">
      <c r="M614002" s="4"/>
    </row>
    <row r="614003" spans="13:13">
      <c r="M614003" s="4"/>
    </row>
    <row r="614004" spans="13:13">
      <c r="M614004" s="4"/>
    </row>
    <row r="614005" spans="13:13">
      <c r="M614005" s="4"/>
    </row>
    <row r="614006" spans="13:13">
      <c r="M614006" s="4"/>
    </row>
    <row r="614007" spans="13:13">
      <c r="M614007" s="4"/>
    </row>
    <row r="614008" spans="13:13">
      <c r="M614008" s="4"/>
    </row>
    <row r="614009" spans="13:13">
      <c r="M614009" s="4"/>
    </row>
    <row r="614010" spans="13:13">
      <c r="M614010" s="4"/>
    </row>
    <row r="614011" spans="13:13">
      <c r="M614011" s="4"/>
    </row>
    <row r="614012" spans="13:13">
      <c r="M614012" s="4"/>
    </row>
    <row r="614013" spans="13:13">
      <c r="M614013" s="4"/>
    </row>
    <row r="614014" spans="13:13">
      <c r="M614014" s="4"/>
    </row>
    <row r="614015" spans="13:13">
      <c r="M614015" s="4"/>
    </row>
    <row r="614016" spans="13:13">
      <c r="M614016" s="4"/>
    </row>
    <row r="614017" spans="13:13">
      <c r="M614017" s="4"/>
    </row>
    <row r="614018" spans="13:13">
      <c r="M614018" s="4"/>
    </row>
    <row r="614019" spans="13:13">
      <c r="M614019" s="4"/>
    </row>
    <row r="614020" spans="13:13">
      <c r="M614020" s="4"/>
    </row>
    <row r="614021" spans="13:13">
      <c r="M614021" s="4"/>
    </row>
    <row r="614022" spans="13:13">
      <c r="M614022" s="4"/>
    </row>
    <row r="614023" spans="13:13">
      <c r="M614023" s="4"/>
    </row>
    <row r="614024" spans="13:13">
      <c r="M614024" s="4"/>
    </row>
    <row r="614025" spans="13:13">
      <c r="M614025" s="4"/>
    </row>
    <row r="614026" spans="13:13">
      <c r="M614026" s="4"/>
    </row>
    <row r="614027" spans="13:13">
      <c r="M614027" s="4"/>
    </row>
    <row r="614028" spans="13:13">
      <c r="M614028" s="4"/>
    </row>
    <row r="614029" spans="13:13">
      <c r="M614029" s="4"/>
    </row>
    <row r="614030" spans="13:13">
      <c r="M614030" s="4"/>
    </row>
    <row r="614031" spans="13:13">
      <c r="M614031" s="4"/>
    </row>
    <row r="614032" spans="13:13">
      <c r="M614032" s="4"/>
    </row>
    <row r="614033" spans="13:13">
      <c r="M614033" s="4"/>
    </row>
    <row r="614034" spans="13:13">
      <c r="M614034" s="4"/>
    </row>
    <row r="614035" spans="13:13">
      <c r="M614035" s="4"/>
    </row>
    <row r="614036" spans="13:13">
      <c r="M614036" s="4"/>
    </row>
    <row r="614037" spans="13:13">
      <c r="M614037" s="4"/>
    </row>
    <row r="614038" spans="13:13">
      <c r="M614038" s="4"/>
    </row>
    <row r="614039" spans="13:13">
      <c r="M614039" s="4"/>
    </row>
    <row r="614040" spans="13:13">
      <c r="M614040" s="4"/>
    </row>
    <row r="614041" spans="13:13">
      <c r="M614041" s="4"/>
    </row>
    <row r="614042" spans="13:13">
      <c r="M614042" s="4"/>
    </row>
    <row r="614043" spans="13:13">
      <c r="M614043" s="4"/>
    </row>
    <row r="614044" spans="13:13">
      <c r="M614044" s="4"/>
    </row>
    <row r="614045" spans="13:13">
      <c r="M614045" s="4"/>
    </row>
    <row r="614046" spans="13:13">
      <c r="M614046" s="4"/>
    </row>
    <row r="614047" spans="13:13">
      <c r="M614047" s="4"/>
    </row>
    <row r="614048" spans="13:13">
      <c r="M614048" s="4"/>
    </row>
    <row r="614049" spans="13:13">
      <c r="M614049" s="4"/>
    </row>
    <row r="614050" spans="13:13">
      <c r="M614050" s="4"/>
    </row>
    <row r="614051" spans="13:13">
      <c r="M614051" s="4"/>
    </row>
    <row r="614052" spans="13:13">
      <c r="M614052" s="4"/>
    </row>
    <row r="614053" spans="13:13">
      <c r="M614053" s="4"/>
    </row>
    <row r="614054" spans="13:13">
      <c r="M614054" s="4"/>
    </row>
    <row r="614055" spans="13:13">
      <c r="M614055" s="4"/>
    </row>
    <row r="614056" spans="13:13">
      <c r="M614056" s="4"/>
    </row>
    <row r="614057" spans="13:13">
      <c r="M614057" s="4"/>
    </row>
    <row r="614058" spans="13:13">
      <c r="M614058" s="4"/>
    </row>
    <row r="614059" spans="13:13">
      <c r="M614059" s="4"/>
    </row>
    <row r="614060" spans="13:13">
      <c r="M614060" s="4"/>
    </row>
    <row r="614061" spans="13:13">
      <c r="M614061" s="4"/>
    </row>
    <row r="614062" spans="13:13">
      <c r="M614062" s="4"/>
    </row>
    <row r="614063" spans="13:13">
      <c r="M614063" s="4"/>
    </row>
    <row r="614064" spans="13:13">
      <c r="M614064" s="4"/>
    </row>
    <row r="614065" spans="13:13">
      <c r="M614065" s="4"/>
    </row>
    <row r="614066" spans="13:13">
      <c r="M614066" s="4"/>
    </row>
    <row r="614067" spans="13:13">
      <c r="M614067" s="4"/>
    </row>
    <row r="614068" spans="13:13">
      <c r="M614068" s="4"/>
    </row>
    <row r="614069" spans="13:13">
      <c r="M614069" s="4"/>
    </row>
    <row r="614070" spans="13:13">
      <c r="M614070" s="4"/>
    </row>
    <row r="614071" spans="13:13">
      <c r="M614071" s="4"/>
    </row>
    <row r="614072" spans="13:13">
      <c r="M614072" s="4"/>
    </row>
    <row r="614073" spans="13:13">
      <c r="M614073" s="4"/>
    </row>
    <row r="614074" spans="13:13">
      <c r="M614074" s="4"/>
    </row>
    <row r="614075" spans="13:13">
      <c r="M614075" s="4"/>
    </row>
    <row r="614076" spans="13:13">
      <c r="M614076" s="4"/>
    </row>
    <row r="614077" spans="13:13">
      <c r="M614077" s="4"/>
    </row>
    <row r="614078" spans="13:13">
      <c r="M614078" s="4"/>
    </row>
    <row r="614079" spans="13:13">
      <c r="M614079" s="4"/>
    </row>
    <row r="614080" spans="13:13">
      <c r="M614080" s="4"/>
    </row>
    <row r="614081" spans="13:13">
      <c r="M614081" s="4"/>
    </row>
    <row r="614082" spans="13:13">
      <c r="M614082" s="4"/>
    </row>
    <row r="614083" spans="13:13">
      <c r="M614083" s="4"/>
    </row>
    <row r="614084" spans="13:13">
      <c r="M614084" s="4"/>
    </row>
    <row r="614085" spans="13:13">
      <c r="M614085" s="4"/>
    </row>
    <row r="614086" spans="13:13">
      <c r="M614086" s="4"/>
    </row>
    <row r="614087" spans="13:13">
      <c r="M614087" s="4"/>
    </row>
    <row r="614088" spans="13:13">
      <c r="M614088" s="4"/>
    </row>
    <row r="614089" spans="13:13">
      <c r="M614089" s="4"/>
    </row>
    <row r="614090" spans="13:13">
      <c r="M614090" s="4"/>
    </row>
    <row r="614091" spans="13:13">
      <c r="M614091" s="4"/>
    </row>
    <row r="614092" spans="13:13">
      <c r="M614092" s="4"/>
    </row>
    <row r="614093" spans="13:13">
      <c r="M614093" s="4"/>
    </row>
    <row r="614094" spans="13:13">
      <c r="M614094" s="4"/>
    </row>
    <row r="614095" spans="13:13">
      <c r="M614095" s="4"/>
    </row>
    <row r="614096" spans="13:13">
      <c r="M614096" s="4"/>
    </row>
    <row r="614097" spans="13:13">
      <c r="M614097" s="4"/>
    </row>
    <row r="614098" spans="13:13">
      <c r="M614098" s="4"/>
    </row>
    <row r="614099" spans="13:13">
      <c r="M614099" s="4"/>
    </row>
    <row r="614100" spans="13:13">
      <c r="M614100" s="4"/>
    </row>
    <row r="614101" spans="13:13">
      <c r="M614101" s="4"/>
    </row>
    <row r="614102" spans="13:13">
      <c r="M614102" s="4"/>
    </row>
    <row r="614103" spans="13:13">
      <c r="M614103" s="4"/>
    </row>
    <row r="614104" spans="13:13">
      <c r="M614104" s="4"/>
    </row>
    <row r="614105" spans="13:13">
      <c r="M614105" s="4"/>
    </row>
    <row r="614106" spans="13:13">
      <c r="M614106" s="4"/>
    </row>
    <row r="614107" spans="13:13">
      <c r="M614107" s="4"/>
    </row>
    <row r="614108" spans="13:13">
      <c r="M614108" s="4"/>
    </row>
    <row r="614109" spans="13:13">
      <c r="M614109" s="4"/>
    </row>
    <row r="614110" spans="13:13">
      <c r="M614110" s="4"/>
    </row>
    <row r="614111" spans="13:13">
      <c r="M614111" s="4"/>
    </row>
    <row r="614112" spans="13:13">
      <c r="M614112" s="4"/>
    </row>
    <row r="614113" spans="13:13">
      <c r="M614113" s="4"/>
    </row>
    <row r="614114" spans="13:13">
      <c r="M614114" s="4"/>
    </row>
    <row r="614115" spans="13:13">
      <c r="M614115" s="4"/>
    </row>
    <row r="614116" spans="13:13">
      <c r="M614116" s="4"/>
    </row>
    <row r="614117" spans="13:13">
      <c r="M614117" s="4"/>
    </row>
    <row r="614118" spans="13:13">
      <c r="M614118" s="4"/>
    </row>
    <row r="614119" spans="13:13">
      <c r="M614119" s="4"/>
    </row>
    <row r="614120" spans="13:13">
      <c r="M614120" s="4"/>
    </row>
    <row r="614121" spans="13:13">
      <c r="M614121" s="4"/>
    </row>
    <row r="614122" spans="13:13">
      <c r="M614122" s="4"/>
    </row>
    <row r="614123" spans="13:13">
      <c r="M614123" s="4"/>
    </row>
    <row r="614124" spans="13:13">
      <c r="M614124" s="4"/>
    </row>
    <row r="614125" spans="13:13">
      <c r="M614125" s="4"/>
    </row>
    <row r="614126" spans="13:13">
      <c r="M614126" s="4"/>
    </row>
    <row r="614127" spans="13:13">
      <c r="M614127" s="4"/>
    </row>
    <row r="614128" spans="13:13">
      <c r="M614128" s="4"/>
    </row>
    <row r="614129" spans="13:13">
      <c r="M614129" s="4"/>
    </row>
    <row r="614130" spans="13:13">
      <c r="M614130" s="4"/>
    </row>
    <row r="614131" spans="13:13">
      <c r="M614131" s="4"/>
    </row>
    <row r="614132" spans="13:13">
      <c r="M614132" s="4"/>
    </row>
    <row r="614133" spans="13:13">
      <c r="M614133" s="4"/>
    </row>
    <row r="614134" spans="13:13">
      <c r="M614134" s="4"/>
    </row>
    <row r="614135" spans="13:13">
      <c r="M614135" s="4"/>
    </row>
    <row r="614136" spans="13:13">
      <c r="M614136" s="4"/>
    </row>
    <row r="614137" spans="13:13">
      <c r="M614137" s="4"/>
    </row>
    <row r="614138" spans="13:13">
      <c r="M614138" s="4"/>
    </row>
    <row r="614139" spans="13:13">
      <c r="M614139" s="4"/>
    </row>
    <row r="614140" spans="13:13">
      <c r="M614140" s="4"/>
    </row>
    <row r="614141" spans="13:13">
      <c r="M614141" s="4"/>
    </row>
    <row r="614142" spans="13:13">
      <c r="M614142" s="4"/>
    </row>
    <row r="614143" spans="13:13">
      <c r="M614143" s="4"/>
    </row>
    <row r="614144" spans="13:13">
      <c r="M614144" s="4"/>
    </row>
    <row r="614145" spans="13:13">
      <c r="M614145" s="4"/>
    </row>
    <row r="614146" spans="13:13">
      <c r="M614146" s="4"/>
    </row>
    <row r="614147" spans="13:13">
      <c r="M614147" s="4"/>
    </row>
    <row r="614148" spans="13:13">
      <c r="M614148" s="4"/>
    </row>
    <row r="614149" spans="13:13">
      <c r="M614149" s="4"/>
    </row>
    <row r="614150" spans="13:13">
      <c r="M614150" s="4"/>
    </row>
    <row r="614151" spans="13:13">
      <c r="M614151" s="4"/>
    </row>
    <row r="614152" spans="13:13">
      <c r="M614152" s="4"/>
    </row>
    <row r="614153" spans="13:13">
      <c r="M614153" s="4"/>
    </row>
    <row r="614154" spans="13:13">
      <c r="M614154" s="4"/>
    </row>
    <row r="614155" spans="13:13">
      <c r="M614155" s="4"/>
    </row>
    <row r="614156" spans="13:13">
      <c r="M614156" s="4"/>
    </row>
    <row r="614157" spans="13:13">
      <c r="M614157" s="4"/>
    </row>
    <row r="614158" spans="13:13">
      <c r="M614158" s="4"/>
    </row>
    <row r="614159" spans="13:13">
      <c r="M614159" s="4"/>
    </row>
    <row r="614160" spans="13:13">
      <c r="M614160" s="4"/>
    </row>
    <row r="614161" spans="13:13">
      <c r="M614161" s="4"/>
    </row>
    <row r="614162" spans="13:13">
      <c r="M614162" s="4"/>
    </row>
    <row r="614163" spans="13:13">
      <c r="M614163" s="4"/>
    </row>
    <row r="614164" spans="13:13">
      <c r="M614164" s="4"/>
    </row>
    <row r="614165" spans="13:13">
      <c r="M614165" s="4"/>
    </row>
    <row r="614166" spans="13:13">
      <c r="M614166" s="4"/>
    </row>
    <row r="614167" spans="13:13">
      <c r="M614167" s="4"/>
    </row>
    <row r="614168" spans="13:13">
      <c r="M614168" s="4"/>
    </row>
    <row r="614169" spans="13:13">
      <c r="M614169" s="4"/>
    </row>
    <row r="614170" spans="13:13">
      <c r="M614170" s="4"/>
    </row>
    <row r="614171" spans="13:13">
      <c r="M614171" s="4"/>
    </row>
    <row r="614172" spans="13:13">
      <c r="M614172" s="4"/>
    </row>
    <row r="614173" spans="13:13">
      <c r="M614173" s="4"/>
    </row>
    <row r="614174" spans="13:13">
      <c r="M614174" s="4"/>
    </row>
    <row r="614175" spans="13:13">
      <c r="M614175" s="4"/>
    </row>
    <row r="614176" spans="13:13">
      <c r="M614176" s="4"/>
    </row>
    <row r="614177" spans="13:13">
      <c r="M614177" s="4"/>
    </row>
    <row r="614178" spans="13:13">
      <c r="M614178" s="4"/>
    </row>
    <row r="614179" spans="13:13">
      <c r="M614179" s="4"/>
    </row>
    <row r="614180" spans="13:13">
      <c r="M614180" s="4"/>
    </row>
    <row r="614181" spans="13:13">
      <c r="M614181" s="4"/>
    </row>
    <row r="614182" spans="13:13">
      <c r="M614182" s="4"/>
    </row>
    <row r="614183" spans="13:13">
      <c r="M614183" s="4"/>
    </row>
    <row r="614184" spans="13:13">
      <c r="M614184" s="4"/>
    </row>
    <row r="614185" spans="13:13">
      <c r="M614185" s="4"/>
    </row>
    <row r="614186" spans="13:13">
      <c r="M614186" s="4"/>
    </row>
    <row r="614187" spans="13:13">
      <c r="M614187" s="4"/>
    </row>
    <row r="614188" spans="13:13">
      <c r="M614188" s="4"/>
    </row>
    <row r="614189" spans="13:13">
      <c r="M614189" s="4"/>
    </row>
    <row r="614190" spans="13:13">
      <c r="M614190" s="4"/>
    </row>
    <row r="614191" spans="13:13">
      <c r="M614191" s="4"/>
    </row>
    <row r="614192" spans="13:13">
      <c r="M614192" s="4"/>
    </row>
    <row r="614193" spans="13:13">
      <c r="M614193" s="4"/>
    </row>
    <row r="614194" spans="13:13">
      <c r="M614194" s="4"/>
    </row>
    <row r="614195" spans="13:13">
      <c r="M614195" s="4"/>
    </row>
    <row r="614196" spans="13:13">
      <c r="M614196" s="4"/>
    </row>
    <row r="614197" spans="13:13">
      <c r="M614197" s="4"/>
    </row>
    <row r="614198" spans="13:13">
      <c r="M614198" s="4"/>
    </row>
    <row r="614199" spans="13:13">
      <c r="M614199" s="4"/>
    </row>
    <row r="614200" spans="13:13">
      <c r="M614200" s="4"/>
    </row>
    <row r="614201" spans="13:13">
      <c r="M614201" s="4"/>
    </row>
    <row r="614202" spans="13:13">
      <c r="M614202" s="4"/>
    </row>
    <row r="614203" spans="13:13">
      <c r="M614203" s="4"/>
    </row>
    <row r="614204" spans="13:13">
      <c r="M614204" s="4"/>
    </row>
    <row r="614205" spans="13:13">
      <c r="M614205" s="4"/>
    </row>
    <row r="614206" spans="13:13">
      <c r="M614206" s="4"/>
    </row>
    <row r="614207" spans="13:13">
      <c r="M614207" s="4"/>
    </row>
    <row r="614208" spans="13:13">
      <c r="M614208" s="4"/>
    </row>
    <row r="614209" spans="13:13">
      <c r="M614209" s="4"/>
    </row>
    <row r="614210" spans="13:13">
      <c r="M614210" s="4"/>
    </row>
    <row r="614211" spans="13:13">
      <c r="M614211" s="4"/>
    </row>
    <row r="614212" spans="13:13">
      <c r="M614212" s="4"/>
    </row>
    <row r="614213" spans="13:13">
      <c r="M614213" s="4"/>
    </row>
    <row r="614214" spans="13:13">
      <c r="M614214" s="4"/>
    </row>
    <row r="614215" spans="13:13">
      <c r="M614215" s="4"/>
    </row>
    <row r="614216" spans="13:13">
      <c r="M614216" s="4"/>
    </row>
    <row r="614217" spans="13:13">
      <c r="M614217" s="4"/>
    </row>
    <row r="614218" spans="13:13">
      <c r="M614218" s="4"/>
    </row>
    <row r="614219" spans="13:13">
      <c r="M614219" s="4"/>
    </row>
    <row r="614220" spans="13:13">
      <c r="M614220" s="4"/>
    </row>
    <row r="614221" spans="13:13">
      <c r="M614221" s="4"/>
    </row>
    <row r="614222" spans="13:13">
      <c r="M614222" s="4"/>
    </row>
    <row r="614223" spans="13:13">
      <c r="M614223" s="4"/>
    </row>
    <row r="614224" spans="13:13">
      <c r="M614224" s="4"/>
    </row>
    <row r="614225" spans="13:13">
      <c r="M614225" s="4"/>
    </row>
    <row r="614226" spans="13:13">
      <c r="M614226" s="4"/>
    </row>
    <row r="614227" spans="13:13">
      <c r="M614227" s="4"/>
    </row>
    <row r="614228" spans="13:13">
      <c r="M614228" s="4"/>
    </row>
    <row r="614229" spans="13:13">
      <c r="M614229" s="4"/>
    </row>
    <row r="614230" spans="13:13">
      <c r="M614230" s="4"/>
    </row>
    <row r="614231" spans="13:13">
      <c r="M614231" s="4"/>
    </row>
    <row r="614232" spans="13:13">
      <c r="M614232" s="4"/>
    </row>
    <row r="614233" spans="13:13">
      <c r="M614233" s="4"/>
    </row>
    <row r="614234" spans="13:13">
      <c r="M614234" s="4"/>
    </row>
    <row r="614235" spans="13:13">
      <c r="M614235" s="4"/>
    </row>
    <row r="614236" spans="13:13">
      <c r="M614236" s="4"/>
    </row>
    <row r="614237" spans="13:13">
      <c r="M614237" s="4"/>
    </row>
    <row r="614238" spans="13:13">
      <c r="M614238" s="4"/>
    </row>
    <row r="614239" spans="13:13">
      <c r="M614239" s="4"/>
    </row>
    <row r="614240" spans="13:13">
      <c r="M614240" s="4"/>
    </row>
    <row r="614241" spans="13:13">
      <c r="M614241" s="4"/>
    </row>
    <row r="614242" spans="13:13">
      <c r="M614242" s="4"/>
    </row>
    <row r="614243" spans="13:13">
      <c r="M614243" s="4"/>
    </row>
    <row r="614244" spans="13:13">
      <c r="M614244" s="4"/>
    </row>
    <row r="614245" spans="13:13">
      <c r="M614245" s="4"/>
    </row>
    <row r="614246" spans="13:13">
      <c r="M614246" s="4"/>
    </row>
    <row r="614247" spans="13:13">
      <c r="M614247" s="4"/>
    </row>
    <row r="614248" spans="13:13">
      <c r="M614248" s="4"/>
    </row>
    <row r="614249" spans="13:13">
      <c r="M614249" s="4"/>
    </row>
    <row r="614250" spans="13:13">
      <c r="M614250" s="4"/>
    </row>
    <row r="614251" spans="13:13">
      <c r="M614251" s="4"/>
    </row>
    <row r="614252" spans="13:13">
      <c r="M614252" s="4"/>
    </row>
    <row r="614253" spans="13:13">
      <c r="M614253" s="4"/>
    </row>
    <row r="614254" spans="13:13">
      <c r="M614254" s="4"/>
    </row>
    <row r="614255" spans="13:13">
      <c r="M614255" s="4"/>
    </row>
    <row r="614256" spans="13:13">
      <c r="M614256" s="4"/>
    </row>
    <row r="614257" spans="13:13">
      <c r="M614257" s="4"/>
    </row>
    <row r="614258" spans="13:13">
      <c r="M614258" s="4"/>
    </row>
    <row r="614259" spans="13:13">
      <c r="M614259" s="4"/>
    </row>
    <row r="614260" spans="13:13">
      <c r="M614260" s="4"/>
    </row>
    <row r="614261" spans="13:13">
      <c r="M614261" s="4"/>
    </row>
    <row r="614262" spans="13:13">
      <c r="M614262" s="4"/>
    </row>
    <row r="614263" spans="13:13">
      <c r="M614263" s="4"/>
    </row>
    <row r="614264" spans="13:13">
      <c r="M614264" s="4"/>
    </row>
    <row r="614265" spans="13:13">
      <c r="M614265" s="4"/>
    </row>
    <row r="614266" spans="13:13">
      <c r="M614266" s="4"/>
    </row>
    <row r="614267" spans="13:13">
      <c r="M614267" s="4"/>
    </row>
    <row r="614268" spans="13:13">
      <c r="M614268" s="4"/>
    </row>
    <row r="614269" spans="13:13">
      <c r="M614269" s="4"/>
    </row>
    <row r="614270" spans="13:13">
      <c r="M614270" s="4"/>
    </row>
    <row r="614271" spans="13:13">
      <c r="M614271" s="4"/>
    </row>
    <row r="614272" spans="13:13">
      <c r="M614272" s="4"/>
    </row>
    <row r="614273" spans="13:13">
      <c r="M614273" s="4"/>
    </row>
    <row r="614274" spans="13:13">
      <c r="M614274" s="4"/>
    </row>
    <row r="614275" spans="13:13">
      <c r="M614275" s="4"/>
    </row>
    <row r="614276" spans="13:13">
      <c r="M614276" s="4"/>
    </row>
    <row r="614277" spans="13:13">
      <c r="M614277" s="4"/>
    </row>
    <row r="614278" spans="13:13">
      <c r="M614278" s="4"/>
    </row>
    <row r="614279" spans="13:13">
      <c r="M614279" s="4"/>
    </row>
    <row r="614280" spans="13:13">
      <c r="M614280" s="4"/>
    </row>
    <row r="614281" spans="13:13">
      <c r="M614281" s="4"/>
    </row>
    <row r="614282" spans="13:13">
      <c r="M614282" s="4"/>
    </row>
    <row r="614283" spans="13:13">
      <c r="M614283" s="4"/>
    </row>
    <row r="614284" spans="13:13">
      <c r="M614284" s="4"/>
    </row>
    <row r="614285" spans="13:13">
      <c r="M614285" s="4"/>
    </row>
    <row r="614286" spans="13:13">
      <c r="M614286" s="4"/>
    </row>
    <row r="614287" spans="13:13">
      <c r="M614287" s="4"/>
    </row>
    <row r="614288" spans="13:13">
      <c r="M614288" s="4"/>
    </row>
    <row r="614289" spans="13:13">
      <c r="M614289" s="4"/>
    </row>
    <row r="614290" spans="13:13">
      <c r="M614290" s="4"/>
    </row>
    <row r="614291" spans="13:13">
      <c r="M614291" s="4"/>
    </row>
    <row r="614292" spans="13:13">
      <c r="M614292" s="4"/>
    </row>
    <row r="614293" spans="13:13">
      <c r="M614293" s="4"/>
    </row>
    <row r="614294" spans="13:13">
      <c r="M614294" s="4"/>
    </row>
    <row r="614295" spans="13:13">
      <c r="M614295" s="4"/>
    </row>
    <row r="614296" spans="13:13">
      <c r="M614296" s="4"/>
    </row>
    <row r="614297" spans="13:13">
      <c r="M614297" s="4"/>
    </row>
    <row r="614298" spans="13:13">
      <c r="M614298" s="4"/>
    </row>
    <row r="614299" spans="13:13">
      <c r="M614299" s="4"/>
    </row>
    <row r="614300" spans="13:13">
      <c r="M614300" s="4"/>
    </row>
    <row r="614301" spans="13:13">
      <c r="M614301" s="4"/>
    </row>
    <row r="614302" spans="13:13">
      <c r="M614302" s="4"/>
    </row>
    <row r="614303" spans="13:13">
      <c r="M614303" s="4"/>
    </row>
    <row r="614304" spans="13:13">
      <c r="M614304" s="4"/>
    </row>
    <row r="614305" spans="13:13">
      <c r="M614305" s="4"/>
    </row>
    <row r="614306" spans="13:13">
      <c r="M614306" s="4"/>
    </row>
    <row r="614307" spans="13:13">
      <c r="M614307" s="4"/>
    </row>
    <row r="614308" spans="13:13">
      <c r="M614308" s="4"/>
    </row>
    <row r="614309" spans="13:13">
      <c r="M614309" s="4"/>
    </row>
    <row r="614310" spans="13:13">
      <c r="M614310" s="4"/>
    </row>
    <row r="614311" spans="13:13">
      <c r="M614311" s="4"/>
    </row>
    <row r="614312" spans="13:13">
      <c r="M614312" s="4"/>
    </row>
    <row r="614313" spans="13:13">
      <c r="M614313" s="4"/>
    </row>
    <row r="614314" spans="13:13">
      <c r="M614314" s="4"/>
    </row>
    <row r="614315" spans="13:13">
      <c r="M614315" s="4"/>
    </row>
    <row r="614316" spans="13:13">
      <c r="M614316" s="4"/>
    </row>
    <row r="614317" spans="13:13">
      <c r="M614317" s="4"/>
    </row>
    <row r="614318" spans="13:13">
      <c r="M614318" s="4"/>
    </row>
    <row r="614319" spans="13:13">
      <c r="M614319" s="4"/>
    </row>
    <row r="614320" spans="13:13">
      <c r="M614320" s="4"/>
    </row>
    <row r="614321" spans="13:13">
      <c r="M614321" s="4"/>
    </row>
    <row r="614322" spans="13:13">
      <c r="M614322" s="4"/>
    </row>
    <row r="614323" spans="13:13">
      <c r="M614323" s="4"/>
    </row>
    <row r="614324" spans="13:13">
      <c r="M614324" s="4"/>
    </row>
    <row r="614325" spans="13:13">
      <c r="M614325" s="4"/>
    </row>
    <row r="614326" spans="13:13">
      <c r="M614326" s="4"/>
    </row>
    <row r="614327" spans="13:13">
      <c r="M614327" s="4"/>
    </row>
    <row r="614328" spans="13:13">
      <c r="M614328" s="4"/>
    </row>
    <row r="614329" spans="13:13">
      <c r="M614329" s="4"/>
    </row>
    <row r="614330" spans="13:13">
      <c r="M614330" s="4"/>
    </row>
    <row r="614331" spans="13:13">
      <c r="M614331" s="4"/>
    </row>
    <row r="614332" spans="13:13">
      <c r="M614332" s="4"/>
    </row>
    <row r="614333" spans="13:13">
      <c r="M614333" s="4"/>
    </row>
    <row r="614334" spans="13:13">
      <c r="M614334" s="4"/>
    </row>
    <row r="614335" spans="13:13">
      <c r="M614335" s="4"/>
    </row>
    <row r="614336" spans="13:13">
      <c r="M614336" s="4"/>
    </row>
    <row r="614337" spans="13:13">
      <c r="M614337" s="4"/>
    </row>
    <row r="614338" spans="13:13">
      <c r="M614338" s="4"/>
    </row>
    <row r="614339" spans="13:13">
      <c r="M614339" s="4"/>
    </row>
    <row r="614340" spans="13:13">
      <c r="M614340" s="4"/>
    </row>
    <row r="614341" spans="13:13">
      <c r="M614341" s="4"/>
    </row>
    <row r="614342" spans="13:13">
      <c r="M614342" s="4"/>
    </row>
    <row r="614343" spans="13:13">
      <c r="M614343" s="4"/>
    </row>
    <row r="614344" spans="13:13">
      <c r="M614344" s="4"/>
    </row>
    <row r="614345" spans="13:13">
      <c r="M614345" s="4"/>
    </row>
    <row r="614346" spans="13:13">
      <c r="M614346" s="4"/>
    </row>
    <row r="614347" spans="13:13">
      <c r="M614347" s="4"/>
    </row>
    <row r="614348" spans="13:13">
      <c r="M614348" s="4"/>
    </row>
    <row r="614349" spans="13:13">
      <c r="M614349" s="4"/>
    </row>
    <row r="614350" spans="13:13">
      <c r="M614350" s="4"/>
    </row>
    <row r="614351" spans="13:13">
      <c r="M614351" s="4"/>
    </row>
    <row r="614352" spans="13:13">
      <c r="M614352" s="4"/>
    </row>
    <row r="614353" spans="13:13">
      <c r="M614353" s="4"/>
    </row>
    <row r="614354" spans="13:13">
      <c r="M614354" s="4"/>
    </row>
    <row r="614355" spans="13:13">
      <c r="M614355" s="4"/>
    </row>
    <row r="614356" spans="13:13">
      <c r="M614356" s="4"/>
    </row>
    <row r="614357" spans="13:13">
      <c r="M614357" s="4"/>
    </row>
    <row r="614358" spans="13:13">
      <c r="M614358" s="4"/>
    </row>
    <row r="614359" spans="13:13">
      <c r="M614359" s="4"/>
    </row>
    <row r="614360" spans="13:13">
      <c r="M614360" s="4"/>
    </row>
    <row r="614361" spans="13:13">
      <c r="M614361" s="4"/>
    </row>
    <row r="614362" spans="13:13">
      <c r="M614362" s="4"/>
    </row>
    <row r="614363" spans="13:13">
      <c r="M614363" s="4"/>
    </row>
    <row r="614364" spans="13:13">
      <c r="M614364" s="4"/>
    </row>
    <row r="614365" spans="13:13">
      <c r="M614365" s="4"/>
    </row>
    <row r="614366" spans="13:13">
      <c r="M614366" s="4"/>
    </row>
    <row r="614367" spans="13:13">
      <c r="M614367" s="4"/>
    </row>
    <row r="614368" spans="13:13">
      <c r="M614368" s="4"/>
    </row>
    <row r="614369" spans="13:13">
      <c r="M614369" s="4"/>
    </row>
    <row r="614370" spans="13:13">
      <c r="M614370" s="4"/>
    </row>
    <row r="614371" spans="13:13">
      <c r="M614371" s="4"/>
    </row>
    <row r="614372" spans="13:13">
      <c r="M614372" s="4"/>
    </row>
    <row r="614373" spans="13:13">
      <c r="M614373" s="4"/>
    </row>
    <row r="614374" spans="13:13">
      <c r="M614374" s="4"/>
    </row>
    <row r="614375" spans="13:13">
      <c r="M614375" s="4"/>
    </row>
    <row r="614376" spans="13:13">
      <c r="M614376" s="4"/>
    </row>
    <row r="614377" spans="13:13">
      <c r="M614377" s="4"/>
    </row>
    <row r="614378" spans="13:13">
      <c r="M614378" s="4"/>
    </row>
    <row r="614379" spans="13:13">
      <c r="M614379" s="4"/>
    </row>
    <row r="614380" spans="13:13">
      <c r="M614380" s="4"/>
    </row>
    <row r="614381" spans="13:13">
      <c r="M614381" s="4"/>
    </row>
    <row r="614382" spans="13:13">
      <c r="M614382" s="4"/>
    </row>
    <row r="614383" spans="13:13">
      <c r="M614383" s="4"/>
    </row>
    <row r="614384" spans="13:13">
      <c r="M614384" s="4"/>
    </row>
    <row r="614385" spans="13:13">
      <c r="M614385" s="4"/>
    </row>
    <row r="614386" spans="13:13">
      <c r="M614386" s="4"/>
    </row>
    <row r="614387" spans="13:13">
      <c r="M614387" s="4"/>
    </row>
    <row r="614388" spans="13:13">
      <c r="M614388" s="4"/>
    </row>
    <row r="614389" spans="13:13">
      <c r="M614389" s="4"/>
    </row>
    <row r="614390" spans="13:13">
      <c r="M614390" s="4"/>
    </row>
    <row r="614391" spans="13:13">
      <c r="M614391" s="4"/>
    </row>
    <row r="614392" spans="13:13">
      <c r="M614392" s="4"/>
    </row>
    <row r="614393" spans="13:13">
      <c r="M614393" s="4"/>
    </row>
    <row r="614394" spans="13:13">
      <c r="M614394" s="4"/>
    </row>
    <row r="614395" spans="13:13">
      <c r="M614395" s="4"/>
    </row>
    <row r="614396" spans="13:13">
      <c r="M614396" s="4"/>
    </row>
    <row r="614397" spans="13:13">
      <c r="M614397" s="4"/>
    </row>
    <row r="614398" spans="13:13">
      <c r="M614398" s="4"/>
    </row>
    <row r="614399" spans="13:13">
      <c r="M614399" s="4"/>
    </row>
    <row r="614400" spans="13:13">
      <c r="M614400" s="4"/>
    </row>
    <row r="614401" spans="13:13">
      <c r="M614401" s="4"/>
    </row>
    <row r="614402" spans="13:13">
      <c r="M614402" s="4"/>
    </row>
    <row r="614403" spans="13:13">
      <c r="M614403" s="4"/>
    </row>
    <row r="614404" spans="13:13">
      <c r="M614404" s="4"/>
    </row>
    <row r="614405" spans="13:13">
      <c r="M614405" s="4"/>
    </row>
    <row r="614406" spans="13:13">
      <c r="M614406" s="4"/>
    </row>
    <row r="614407" spans="13:13">
      <c r="M614407" s="4"/>
    </row>
    <row r="614408" spans="13:13">
      <c r="M614408" s="4"/>
    </row>
    <row r="614409" spans="13:13">
      <c r="M614409" s="4"/>
    </row>
    <row r="614410" spans="13:13">
      <c r="M614410" s="4"/>
    </row>
    <row r="614411" spans="13:13">
      <c r="M614411" s="4"/>
    </row>
    <row r="614412" spans="13:13">
      <c r="M614412" s="4"/>
    </row>
    <row r="614413" spans="13:13">
      <c r="M614413" s="4"/>
    </row>
    <row r="614414" spans="13:13">
      <c r="M614414" s="4"/>
    </row>
    <row r="614415" spans="13:13">
      <c r="M614415" s="4"/>
    </row>
    <row r="614416" spans="13:13">
      <c r="M614416" s="4"/>
    </row>
    <row r="614417" spans="13:13">
      <c r="M614417" s="4"/>
    </row>
    <row r="614418" spans="13:13">
      <c r="M614418" s="4"/>
    </row>
    <row r="614419" spans="13:13">
      <c r="M614419" s="4"/>
    </row>
    <row r="614420" spans="13:13">
      <c r="M614420" s="4"/>
    </row>
    <row r="614421" spans="13:13">
      <c r="M614421" s="4"/>
    </row>
    <row r="614422" spans="13:13">
      <c r="M614422" s="4"/>
    </row>
    <row r="614423" spans="13:13">
      <c r="M614423" s="4"/>
    </row>
    <row r="614424" spans="13:13">
      <c r="M614424" s="4"/>
    </row>
    <row r="614425" spans="13:13">
      <c r="M614425" s="4"/>
    </row>
    <row r="614426" spans="13:13">
      <c r="M614426" s="4"/>
    </row>
    <row r="614427" spans="13:13">
      <c r="M614427" s="4"/>
    </row>
    <row r="614428" spans="13:13">
      <c r="M614428" s="4"/>
    </row>
    <row r="614429" spans="13:13">
      <c r="M614429" s="4"/>
    </row>
    <row r="614430" spans="13:13">
      <c r="M614430" s="4"/>
    </row>
    <row r="614431" spans="13:13">
      <c r="M614431" s="4"/>
    </row>
    <row r="614432" spans="13:13">
      <c r="M614432" s="4"/>
    </row>
    <row r="614433" spans="13:13">
      <c r="M614433" s="4"/>
    </row>
    <row r="614434" spans="13:13">
      <c r="M614434" s="4"/>
    </row>
    <row r="614435" spans="13:13">
      <c r="M614435" s="4"/>
    </row>
    <row r="614436" spans="13:13">
      <c r="M614436" s="4"/>
    </row>
    <row r="614437" spans="13:13">
      <c r="M614437" s="4"/>
    </row>
    <row r="614438" spans="13:13">
      <c r="M614438" s="4"/>
    </row>
    <row r="614439" spans="13:13">
      <c r="M614439" s="4"/>
    </row>
    <row r="614440" spans="13:13">
      <c r="M614440" s="4"/>
    </row>
    <row r="614441" spans="13:13">
      <c r="M614441" s="4"/>
    </row>
    <row r="614442" spans="13:13">
      <c r="M614442" s="4"/>
    </row>
    <row r="614443" spans="13:13">
      <c r="M614443" s="4"/>
    </row>
    <row r="614444" spans="13:13">
      <c r="M614444" s="4"/>
    </row>
    <row r="614445" spans="13:13">
      <c r="M614445" s="4"/>
    </row>
    <row r="614446" spans="13:13">
      <c r="M614446" s="4"/>
    </row>
    <row r="614447" spans="13:13">
      <c r="M614447" s="4"/>
    </row>
    <row r="614448" spans="13:13">
      <c r="M614448" s="4"/>
    </row>
    <row r="614449" spans="13:13">
      <c r="M614449" s="4"/>
    </row>
    <row r="614450" spans="13:13">
      <c r="M614450" s="4"/>
    </row>
    <row r="614451" spans="13:13">
      <c r="M614451" s="4"/>
    </row>
    <row r="614452" spans="13:13">
      <c r="M614452" s="4"/>
    </row>
    <row r="614453" spans="13:13">
      <c r="M614453" s="4"/>
    </row>
    <row r="614454" spans="13:13">
      <c r="M614454" s="4"/>
    </row>
    <row r="614455" spans="13:13">
      <c r="M614455" s="4"/>
    </row>
    <row r="614456" spans="13:13">
      <c r="M614456" s="4"/>
    </row>
    <row r="614457" spans="13:13">
      <c r="M614457" s="4"/>
    </row>
    <row r="614458" spans="13:13">
      <c r="M614458" s="4"/>
    </row>
    <row r="614459" spans="13:13">
      <c r="M614459" s="4"/>
    </row>
    <row r="614460" spans="13:13">
      <c r="M614460" s="4"/>
    </row>
    <row r="614461" spans="13:13">
      <c r="M614461" s="4"/>
    </row>
    <row r="614462" spans="13:13">
      <c r="M614462" s="4"/>
    </row>
    <row r="614463" spans="13:13">
      <c r="M614463" s="4"/>
    </row>
    <row r="614464" spans="13:13">
      <c r="M614464" s="4"/>
    </row>
    <row r="614465" spans="13:13">
      <c r="M614465" s="4"/>
    </row>
    <row r="614466" spans="13:13">
      <c r="M614466" s="4"/>
    </row>
    <row r="614467" spans="13:13">
      <c r="M614467" s="4"/>
    </row>
    <row r="614468" spans="13:13">
      <c r="M614468" s="4"/>
    </row>
    <row r="614469" spans="13:13">
      <c r="M614469" s="4"/>
    </row>
    <row r="614470" spans="13:13">
      <c r="M614470" s="4"/>
    </row>
    <row r="614471" spans="13:13">
      <c r="M614471" s="4"/>
    </row>
    <row r="614472" spans="13:13">
      <c r="M614472" s="4"/>
    </row>
    <row r="614473" spans="13:13">
      <c r="M614473" s="4"/>
    </row>
    <row r="614474" spans="13:13">
      <c r="M614474" s="4"/>
    </row>
    <row r="614475" spans="13:13">
      <c r="M614475" s="4"/>
    </row>
    <row r="614476" spans="13:13">
      <c r="M614476" s="4"/>
    </row>
    <row r="614477" spans="13:13">
      <c r="M614477" s="4"/>
    </row>
    <row r="614478" spans="13:13">
      <c r="M614478" s="4"/>
    </row>
    <row r="614479" spans="13:13">
      <c r="M614479" s="4"/>
    </row>
    <row r="614480" spans="13:13">
      <c r="M614480" s="4"/>
    </row>
    <row r="614481" spans="13:13">
      <c r="M614481" s="4"/>
    </row>
    <row r="614482" spans="13:13">
      <c r="M614482" s="4"/>
    </row>
    <row r="614483" spans="13:13">
      <c r="M614483" s="4"/>
    </row>
    <row r="614484" spans="13:13">
      <c r="M614484" s="4"/>
    </row>
    <row r="614485" spans="13:13">
      <c r="M614485" s="4"/>
    </row>
    <row r="614486" spans="13:13">
      <c r="M614486" s="4"/>
    </row>
    <row r="614487" spans="13:13">
      <c r="M614487" s="4"/>
    </row>
    <row r="614488" spans="13:13">
      <c r="M614488" s="4"/>
    </row>
    <row r="614489" spans="13:13">
      <c r="M614489" s="4"/>
    </row>
    <row r="614490" spans="13:13">
      <c r="M614490" s="4"/>
    </row>
    <row r="614491" spans="13:13">
      <c r="M614491" s="4"/>
    </row>
    <row r="614492" spans="13:13">
      <c r="M614492" s="4"/>
    </row>
    <row r="614493" spans="13:13">
      <c r="M614493" s="4"/>
    </row>
    <row r="614494" spans="13:13">
      <c r="M614494" s="4"/>
    </row>
    <row r="614495" spans="13:13">
      <c r="M614495" s="4"/>
    </row>
    <row r="614496" spans="13:13">
      <c r="M614496" s="4"/>
    </row>
    <row r="614497" spans="13:13">
      <c r="M614497" s="4"/>
    </row>
    <row r="614498" spans="13:13">
      <c r="M614498" s="4"/>
    </row>
    <row r="614499" spans="13:13">
      <c r="M614499" s="4"/>
    </row>
    <row r="614500" spans="13:13">
      <c r="M614500" s="4"/>
    </row>
    <row r="614501" spans="13:13">
      <c r="M614501" s="4"/>
    </row>
    <row r="614502" spans="13:13">
      <c r="M614502" s="4"/>
    </row>
    <row r="614503" spans="13:13">
      <c r="M614503" s="4"/>
    </row>
    <row r="614504" spans="13:13">
      <c r="M614504" s="4"/>
    </row>
    <row r="614505" spans="13:13">
      <c r="M614505" s="4"/>
    </row>
    <row r="614506" spans="13:13">
      <c r="M614506" s="4"/>
    </row>
    <row r="614507" spans="13:13">
      <c r="M614507" s="4"/>
    </row>
    <row r="614508" spans="13:13">
      <c r="M614508" s="4"/>
    </row>
    <row r="614509" spans="13:13">
      <c r="M614509" s="4"/>
    </row>
    <row r="614510" spans="13:13">
      <c r="M614510" s="4"/>
    </row>
    <row r="614511" spans="13:13">
      <c r="M614511" s="4"/>
    </row>
    <row r="614512" spans="13:13">
      <c r="M614512" s="4"/>
    </row>
    <row r="614513" spans="13:13">
      <c r="M614513" s="4"/>
    </row>
    <row r="614514" spans="13:13">
      <c r="M614514" s="4"/>
    </row>
    <row r="614515" spans="13:13">
      <c r="M614515" s="4"/>
    </row>
    <row r="614516" spans="13:13">
      <c r="M614516" s="4"/>
    </row>
    <row r="614517" spans="13:13">
      <c r="M614517" s="4"/>
    </row>
    <row r="614518" spans="13:13">
      <c r="M614518" s="4"/>
    </row>
    <row r="614519" spans="13:13">
      <c r="M614519" s="4"/>
    </row>
    <row r="614520" spans="13:13">
      <c r="M614520" s="4"/>
    </row>
    <row r="614521" spans="13:13">
      <c r="M614521" s="4"/>
    </row>
    <row r="614522" spans="13:13">
      <c r="M614522" s="4"/>
    </row>
    <row r="614523" spans="13:13">
      <c r="M614523" s="4"/>
    </row>
    <row r="614524" spans="13:13">
      <c r="M614524" s="4"/>
    </row>
    <row r="614525" spans="13:13">
      <c r="M614525" s="4"/>
    </row>
    <row r="614526" spans="13:13">
      <c r="M614526" s="4"/>
    </row>
    <row r="614527" spans="13:13">
      <c r="M614527" s="4"/>
    </row>
    <row r="614528" spans="13:13">
      <c r="M614528" s="4"/>
    </row>
    <row r="614529" spans="13:13">
      <c r="M614529" s="4"/>
    </row>
    <row r="614530" spans="13:13">
      <c r="M614530" s="4"/>
    </row>
    <row r="614531" spans="13:13">
      <c r="M614531" s="4"/>
    </row>
    <row r="614532" spans="13:13">
      <c r="M614532" s="4"/>
    </row>
    <row r="614533" spans="13:13">
      <c r="M614533" s="4"/>
    </row>
    <row r="614534" spans="13:13">
      <c r="M614534" s="4"/>
    </row>
    <row r="614535" spans="13:13">
      <c r="M614535" s="4"/>
    </row>
    <row r="614536" spans="13:13">
      <c r="M614536" s="4"/>
    </row>
    <row r="614537" spans="13:13">
      <c r="M614537" s="4"/>
    </row>
    <row r="614538" spans="13:13">
      <c r="M614538" s="4"/>
    </row>
    <row r="614539" spans="13:13">
      <c r="M614539" s="4"/>
    </row>
    <row r="614540" spans="13:13">
      <c r="M614540" s="4"/>
    </row>
    <row r="614541" spans="13:13">
      <c r="M614541" s="4"/>
    </row>
    <row r="614542" spans="13:13">
      <c r="M614542" s="4"/>
    </row>
    <row r="614543" spans="13:13">
      <c r="M614543" s="4"/>
    </row>
    <row r="614544" spans="13:13">
      <c r="M614544" s="4"/>
    </row>
    <row r="614545" spans="13:13">
      <c r="M614545" s="4"/>
    </row>
    <row r="614546" spans="13:13">
      <c r="M614546" s="4"/>
    </row>
    <row r="614547" spans="13:13">
      <c r="M614547" s="4"/>
    </row>
    <row r="614548" spans="13:13">
      <c r="M614548" s="4"/>
    </row>
    <row r="614549" spans="13:13">
      <c r="M614549" s="4"/>
    </row>
    <row r="614550" spans="13:13">
      <c r="M614550" s="4"/>
    </row>
    <row r="614551" spans="13:13">
      <c r="M614551" s="4"/>
    </row>
    <row r="614552" spans="13:13">
      <c r="M614552" s="4"/>
    </row>
    <row r="614553" spans="13:13">
      <c r="M614553" s="4"/>
    </row>
    <row r="614554" spans="13:13">
      <c r="M614554" s="4"/>
    </row>
    <row r="614555" spans="13:13">
      <c r="M614555" s="4"/>
    </row>
    <row r="614556" spans="13:13">
      <c r="M614556" s="4"/>
    </row>
    <row r="614557" spans="13:13">
      <c r="M614557" s="4"/>
    </row>
    <row r="614558" spans="13:13">
      <c r="M614558" s="4"/>
    </row>
    <row r="614559" spans="13:13">
      <c r="M614559" s="4"/>
    </row>
    <row r="614560" spans="13:13">
      <c r="M614560" s="4"/>
    </row>
    <row r="614561" spans="13:13">
      <c r="M614561" s="4"/>
    </row>
    <row r="614562" spans="13:13">
      <c r="M614562" s="4"/>
    </row>
    <row r="614563" spans="13:13">
      <c r="M614563" s="4"/>
    </row>
    <row r="614564" spans="13:13">
      <c r="M614564" s="4"/>
    </row>
    <row r="614565" spans="13:13">
      <c r="M614565" s="4"/>
    </row>
    <row r="614566" spans="13:13">
      <c r="M614566" s="4"/>
    </row>
    <row r="614567" spans="13:13">
      <c r="M614567" s="4"/>
    </row>
    <row r="614568" spans="13:13">
      <c r="M614568" s="4"/>
    </row>
    <row r="614569" spans="13:13">
      <c r="M614569" s="4"/>
    </row>
    <row r="614570" spans="13:13">
      <c r="M614570" s="4"/>
    </row>
    <row r="614571" spans="13:13">
      <c r="M614571" s="4"/>
    </row>
    <row r="614572" spans="13:13">
      <c r="M614572" s="4"/>
    </row>
    <row r="614573" spans="13:13">
      <c r="M614573" s="4"/>
    </row>
    <row r="614574" spans="13:13">
      <c r="M614574" s="4"/>
    </row>
    <row r="614575" spans="13:13">
      <c r="M614575" s="4"/>
    </row>
    <row r="614576" spans="13:13">
      <c r="M614576" s="4"/>
    </row>
    <row r="614577" spans="13:13">
      <c r="M614577" s="4"/>
    </row>
    <row r="614578" spans="13:13">
      <c r="M614578" s="4"/>
    </row>
    <row r="614579" spans="13:13">
      <c r="M614579" s="4"/>
    </row>
    <row r="614580" spans="13:13">
      <c r="M614580" s="4"/>
    </row>
    <row r="614581" spans="13:13">
      <c r="M614581" s="4"/>
    </row>
    <row r="614582" spans="13:13">
      <c r="M614582" s="4"/>
    </row>
    <row r="614583" spans="13:13">
      <c r="M614583" s="4"/>
    </row>
    <row r="614584" spans="13:13">
      <c r="M614584" s="4"/>
    </row>
    <row r="614585" spans="13:13">
      <c r="M614585" s="4"/>
    </row>
    <row r="614586" spans="13:13">
      <c r="M614586" s="4"/>
    </row>
    <row r="614587" spans="13:13">
      <c r="M614587" s="4"/>
    </row>
    <row r="614588" spans="13:13">
      <c r="M614588" s="4"/>
    </row>
    <row r="614589" spans="13:13">
      <c r="M614589" s="4"/>
    </row>
    <row r="614590" spans="13:13">
      <c r="M614590" s="4"/>
    </row>
    <row r="614591" spans="13:13">
      <c r="M614591" s="4"/>
    </row>
    <row r="614592" spans="13:13">
      <c r="M614592" s="4"/>
    </row>
    <row r="614593" spans="13:13">
      <c r="M614593" s="4"/>
    </row>
    <row r="614594" spans="13:13">
      <c r="M614594" s="4"/>
    </row>
    <row r="614595" spans="13:13">
      <c r="M614595" s="4"/>
    </row>
    <row r="614596" spans="13:13">
      <c r="M614596" s="4"/>
    </row>
    <row r="614597" spans="13:13">
      <c r="M614597" s="4"/>
    </row>
    <row r="614598" spans="13:13">
      <c r="M614598" s="4"/>
    </row>
    <row r="614599" spans="13:13">
      <c r="M614599" s="4"/>
    </row>
    <row r="614600" spans="13:13">
      <c r="M614600" s="4"/>
    </row>
    <row r="614601" spans="13:13">
      <c r="M614601" s="4"/>
    </row>
    <row r="614602" spans="13:13">
      <c r="M614602" s="4"/>
    </row>
    <row r="614603" spans="13:13">
      <c r="M614603" s="4"/>
    </row>
    <row r="614604" spans="13:13">
      <c r="M614604" s="4"/>
    </row>
    <row r="614605" spans="13:13">
      <c r="M614605" s="4"/>
    </row>
    <row r="614606" spans="13:13">
      <c r="M614606" s="4"/>
    </row>
    <row r="614607" spans="13:13">
      <c r="M614607" s="4"/>
    </row>
    <row r="614608" spans="13:13">
      <c r="M614608" s="4"/>
    </row>
    <row r="614609" spans="13:13">
      <c r="M614609" s="4"/>
    </row>
    <row r="614610" spans="13:13">
      <c r="M614610" s="4"/>
    </row>
    <row r="614611" spans="13:13">
      <c r="M614611" s="4"/>
    </row>
    <row r="614612" spans="13:13">
      <c r="M614612" s="4"/>
    </row>
    <row r="614613" spans="13:13">
      <c r="M614613" s="4"/>
    </row>
    <row r="614614" spans="13:13">
      <c r="M614614" s="4"/>
    </row>
    <row r="614615" spans="13:13">
      <c r="M614615" s="4"/>
    </row>
    <row r="614616" spans="13:13">
      <c r="M614616" s="4"/>
    </row>
    <row r="614617" spans="13:13">
      <c r="M614617" s="4"/>
    </row>
    <row r="614618" spans="13:13">
      <c r="M614618" s="4"/>
    </row>
    <row r="614619" spans="13:13">
      <c r="M614619" s="4"/>
    </row>
    <row r="614620" spans="13:13">
      <c r="M614620" s="4"/>
    </row>
    <row r="614621" spans="13:13">
      <c r="M614621" s="4"/>
    </row>
    <row r="614622" spans="13:13">
      <c r="M614622" s="4"/>
    </row>
    <row r="614623" spans="13:13">
      <c r="M614623" s="4"/>
    </row>
    <row r="614624" spans="13:13">
      <c r="M614624" s="4"/>
    </row>
    <row r="614625" spans="13:13">
      <c r="M614625" s="4"/>
    </row>
    <row r="614626" spans="13:13">
      <c r="M614626" s="4"/>
    </row>
    <row r="614627" spans="13:13">
      <c r="M614627" s="4"/>
    </row>
    <row r="614628" spans="13:13">
      <c r="M614628" s="4"/>
    </row>
    <row r="614629" spans="13:13">
      <c r="M614629" s="4"/>
    </row>
    <row r="614630" spans="13:13">
      <c r="M614630" s="4"/>
    </row>
    <row r="614631" spans="13:13">
      <c r="M614631" s="4"/>
    </row>
    <row r="614632" spans="13:13">
      <c r="M614632" s="4"/>
    </row>
    <row r="614633" spans="13:13">
      <c r="M614633" s="4"/>
    </row>
    <row r="614634" spans="13:13">
      <c r="M614634" s="4"/>
    </row>
    <row r="614635" spans="13:13">
      <c r="M614635" s="4"/>
    </row>
    <row r="614636" spans="13:13">
      <c r="M614636" s="4"/>
    </row>
    <row r="614637" spans="13:13">
      <c r="M614637" s="4"/>
    </row>
    <row r="614638" spans="13:13">
      <c r="M614638" s="4"/>
    </row>
    <row r="614639" spans="13:13">
      <c r="M614639" s="4"/>
    </row>
    <row r="614640" spans="13:13">
      <c r="M614640" s="4"/>
    </row>
    <row r="614641" spans="13:13">
      <c r="M614641" s="4"/>
    </row>
    <row r="614642" spans="13:13">
      <c r="M614642" s="4"/>
    </row>
    <row r="614643" spans="13:13">
      <c r="M614643" s="4"/>
    </row>
    <row r="614644" spans="13:13">
      <c r="M614644" s="4"/>
    </row>
    <row r="614645" spans="13:13">
      <c r="M614645" s="4"/>
    </row>
    <row r="614646" spans="13:13">
      <c r="M614646" s="4"/>
    </row>
    <row r="614647" spans="13:13">
      <c r="M614647" s="4"/>
    </row>
    <row r="614648" spans="13:13">
      <c r="M614648" s="4"/>
    </row>
    <row r="614649" spans="13:13">
      <c r="M614649" s="4"/>
    </row>
    <row r="614650" spans="13:13">
      <c r="M614650" s="4"/>
    </row>
    <row r="614651" spans="13:13">
      <c r="M614651" s="4"/>
    </row>
    <row r="614652" spans="13:13">
      <c r="M614652" s="4"/>
    </row>
    <row r="614653" spans="13:13">
      <c r="M614653" s="4"/>
    </row>
    <row r="614654" spans="13:13">
      <c r="M614654" s="4"/>
    </row>
    <row r="614655" spans="13:13">
      <c r="M614655" s="4"/>
    </row>
    <row r="614656" spans="13:13">
      <c r="M614656" s="4"/>
    </row>
    <row r="614657" spans="13:13">
      <c r="M614657" s="4"/>
    </row>
    <row r="614658" spans="13:13">
      <c r="M614658" s="4"/>
    </row>
    <row r="614659" spans="13:13">
      <c r="M614659" s="4"/>
    </row>
    <row r="614660" spans="13:13">
      <c r="M614660" s="4"/>
    </row>
    <row r="614661" spans="13:13">
      <c r="M614661" s="4"/>
    </row>
    <row r="614662" spans="13:13">
      <c r="M614662" s="4"/>
    </row>
    <row r="614663" spans="13:13">
      <c r="M614663" s="4"/>
    </row>
    <row r="614664" spans="13:13">
      <c r="M614664" s="4"/>
    </row>
    <row r="614665" spans="13:13">
      <c r="M614665" s="4"/>
    </row>
    <row r="614666" spans="13:13">
      <c r="M614666" s="4"/>
    </row>
    <row r="614667" spans="13:13">
      <c r="M614667" s="4"/>
    </row>
    <row r="614668" spans="13:13">
      <c r="M614668" s="4"/>
    </row>
    <row r="614669" spans="13:13">
      <c r="M614669" s="4"/>
    </row>
    <row r="614670" spans="13:13">
      <c r="M614670" s="4"/>
    </row>
    <row r="614671" spans="13:13">
      <c r="M614671" s="4"/>
    </row>
    <row r="614672" spans="13:13">
      <c r="M614672" s="4"/>
    </row>
    <row r="614673" spans="13:13">
      <c r="M614673" s="4"/>
    </row>
    <row r="614674" spans="13:13">
      <c r="M614674" s="4"/>
    </row>
    <row r="614675" spans="13:13">
      <c r="M614675" s="4"/>
    </row>
    <row r="614676" spans="13:13">
      <c r="M614676" s="4"/>
    </row>
    <row r="614677" spans="13:13">
      <c r="M614677" s="4"/>
    </row>
    <row r="614678" spans="13:13">
      <c r="M614678" s="4"/>
    </row>
    <row r="614679" spans="13:13">
      <c r="M614679" s="4"/>
    </row>
    <row r="614680" spans="13:13">
      <c r="M614680" s="4"/>
    </row>
    <row r="614681" spans="13:13">
      <c r="M614681" s="4"/>
    </row>
    <row r="614682" spans="13:13">
      <c r="M614682" s="4"/>
    </row>
    <row r="614683" spans="13:13">
      <c r="M614683" s="4"/>
    </row>
    <row r="614684" spans="13:13">
      <c r="M614684" s="4"/>
    </row>
    <row r="614685" spans="13:13">
      <c r="M614685" s="4"/>
    </row>
    <row r="614686" spans="13:13">
      <c r="M614686" s="4"/>
    </row>
    <row r="614687" spans="13:13">
      <c r="M614687" s="4"/>
    </row>
    <row r="614688" spans="13:13">
      <c r="M614688" s="4"/>
    </row>
    <row r="614689" spans="13:13">
      <c r="M614689" s="4"/>
    </row>
    <row r="614690" spans="13:13">
      <c r="M614690" s="4"/>
    </row>
    <row r="614691" spans="13:13">
      <c r="M614691" s="4"/>
    </row>
    <row r="614692" spans="13:13">
      <c r="M614692" s="4"/>
    </row>
    <row r="614693" spans="13:13">
      <c r="M614693" s="4"/>
    </row>
    <row r="614694" spans="13:13">
      <c r="M614694" s="4"/>
    </row>
    <row r="614695" spans="13:13">
      <c r="M614695" s="4"/>
    </row>
    <row r="614696" spans="13:13">
      <c r="M614696" s="4"/>
    </row>
    <row r="614697" spans="13:13">
      <c r="M614697" s="4"/>
    </row>
    <row r="614698" spans="13:13">
      <c r="M614698" s="4"/>
    </row>
    <row r="614699" spans="13:13">
      <c r="M614699" s="4"/>
    </row>
    <row r="614700" spans="13:13">
      <c r="M614700" s="4"/>
    </row>
    <row r="614701" spans="13:13">
      <c r="M614701" s="4"/>
    </row>
    <row r="614702" spans="13:13">
      <c r="M614702" s="4"/>
    </row>
    <row r="614703" spans="13:13">
      <c r="M614703" s="4"/>
    </row>
    <row r="614704" spans="13:13">
      <c r="M614704" s="4"/>
    </row>
    <row r="614705" spans="13:13">
      <c r="M614705" s="4"/>
    </row>
    <row r="614706" spans="13:13">
      <c r="M614706" s="4"/>
    </row>
    <row r="614707" spans="13:13">
      <c r="M614707" s="4"/>
    </row>
    <row r="614708" spans="13:13">
      <c r="M614708" s="4"/>
    </row>
    <row r="614709" spans="13:13">
      <c r="M614709" s="4"/>
    </row>
    <row r="614710" spans="13:13">
      <c r="M614710" s="4"/>
    </row>
    <row r="614711" spans="13:13">
      <c r="M614711" s="4"/>
    </row>
    <row r="614712" spans="13:13">
      <c r="M614712" s="4"/>
    </row>
    <row r="614713" spans="13:13">
      <c r="M614713" s="4"/>
    </row>
    <row r="614714" spans="13:13">
      <c r="M614714" s="4"/>
    </row>
    <row r="614715" spans="13:13">
      <c r="M614715" s="4"/>
    </row>
    <row r="614716" spans="13:13">
      <c r="M614716" s="4"/>
    </row>
    <row r="614717" spans="13:13">
      <c r="M614717" s="4"/>
    </row>
    <row r="614718" spans="13:13">
      <c r="M614718" s="4"/>
    </row>
    <row r="614719" spans="13:13">
      <c r="M614719" s="4"/>
    </row>
    <row r="614720" spans="13:13">
      <c r="M614720" s="4"/>
    </row>
    <row r="614721" spans="13:13">
      <c r="M614721" s="4"/>
    </row>
    <row r="614722" spans="13:13">
      <c r="M614722" s="4"/>
    </row>
    <row r="614723" spans="13:13">
      <c r="M614723" s="4"/>
    </row>
    <row r="614724" spans="13:13">
      <c r="M614724" s="4"/>
    </row>
    <row r="614725" spans="13:13">
      <c r="M614725" s="4"/>
    </row>
    <row r="614726" spans="13:13">
      <c r="M614726" s="4"/>
    </row>
    <row r="614727" spans="13:13">
      <c r="M614727" s="4"/>
    </row>
    <row r="614728" spans="13:13">
      <c r="M614728" s="4"/>
    </row>
    <row r="614729" spans="13:13">
      <c r="M614729" s="4"/>
    </row>
    <row r="614730" spans="13:13">
      <c r="M614730" s="4"/>
    </row>
    <row r="614731" spans="13:13">
      <c r="M614731" s="4"/>
    </row>
    <row r="614732" spans="13:13">
      <c r="M614732" s="4"/>
    </row>
    <row r="614733" spans="13:13">
      <c r="M614733" s="4"/>
    </row>
    <row r="614734" spans="13:13">
      <c r="M614734" s="4"/>
    </row>
    <row r="614735" spans="13:13">
      <c r="M614735" s="4"/>
    </row>
    <row r="614736" spans="13:13">
      <c r="M614736" s="4"/>
    </row>
    <row r="614737" spans="13:13">
      <c r="M614737" s="4"/>
    </row>
    <row r="614738" spans="13:13">
      <c r="M614738" s="4"/>
    </row>
    <row r="614739" spans="13:13">
      <c r="M614739" s="4"/>
    </row>
    <row r="614740" spans="13:13">
      <c r="M614740" s="4"/>
    </row>
    <row r="614741" spans="13:13">
      <c r="M614741" s="4"/>
    </row>
    <row r="614742" spans="13:13">
      <c r="M614742" s="4"/>
    </row>
    <row r="614743" spans="13:13">
      <c r="M614743" s="4"/>
    </row>
    <row r="614744" spans="13:13">
      <c r="M614744" s="4"/>
    </row>
    <row r="614745" spans="13:13">
      <c r="M614745" s="4"/>
    </row>
    <row r="614746" spans="13:13">
      <c r="M614746" s="4"/>
    </row>
    <row r="614747" spans="13:13">
      <c r="M614747" s="4"/>
    </row>
    <row r="614748" spans="13:13">
      <c r="M614748" s="4"/>
    </row>
    <row r="614749" spans="13:13">
      <c r="M614749" s="4"/>
    </row>
    <row r="614750" spans="13:13">
      <c r="M614750" s="4"/>
    </row>
    <row r="614751" spans="13:13">
      <c r="M614751" s="4"/>
    </row>
    <row r="614752" spans="13:13">
      <c r="M614752" s="4"/>
    </row>
    <row r="614753" spans="13:13">
      <c r="M614753" s="4"/>
    </row>
    <row r="614754" spans="13:13">
      <c r="M614754" s="4"/>
    </row>
    <row r="614755" spans="13:13">
      <c r="M614755" s="4"/>
    </row>
    <row r="614756" spans="13:13">
      <c r="M614756" s="4"/>
    </row>
    <row r="614757" spans="13:13">
      <c r="M614757" s="4"/>
    </row>
    <row r="614758" spans="13:13">
      <c r="M614758" s="4"/>
    </row>
    <row r="614759" spans="13:13">
      <c r="M614759" s="4"/>
    </row>
    <row r="614760" spans="13:13">
      <c r="M614760" s="4"/>
    </row>
    <row r="614761" spans="13:13">
      <c r="M614761" s="4"/>
    </row>
    <row r="614762" spans="13:13">
      <c r="M614762" s="4"/>
    </row>
    <row r="614763" spans="13:13">
      <c r="M614763" s="4"/>
    </row>
    <row r="614764" spans="13:13">
      <c r="M614764" s="4"/>
    </row>
    <row r="614765" spans="13:13">
      <c r="M614765" s="4"/>
    </row>
    <row r="614766" spans="13:13">
      <c r="M614766" s="4"/>
    </row>
    <row r="614767" spans="13:13">
      <c r="M614767" s="4"/>
    </row>
    <row r="614768" spans="13:13">
      <c r="M614768" s="4"/>
    </row>
    <row r="614769" spans="13:13">
      <c r="M614769" s="4"/>
    </row>
    <row r="614770" spans="13:13">
      <c r="M614770" s="4"/>
    </row>
    <row r="614771" spans="13:13">
      <c r="M614771" s="4"/>
    </row>
    <row r="614772" spans="13:13">
      <c r="M614772" s="4"/>
    </row>
    <row r="614773" spans="13:13">
      <c r="M614773" s="4"/>
    </row>
    <row r="614774" spans="13:13">
      <c r="M614774" s="4"/>
    </row>
    <row r="614775" spans="13:13">
      <c r="M614775" s="4"/>
    </row>
    <row r="614776" spans="13:13">
      <c r="M614776" s="4"/>
    </row>
    <row r="614777" spans="13:13">
      <c r="M614777" s="4"/>
    </row>
    <row r="614778" spans="13:13">
      <c r="M614778" s="4"/>
    </row>
    <row r="614779" spans="13:13">
      <c r="M614779" s="4"/>
    </row>
    <row r="614780" spans="13:13">
      <c r="M614780" s="4"/>
    </row>
    <row r="614781" spans="13:13">
      <c r="M614781" s="4"/>
    </row>
    <row r="614782" spans="13:13">
      <c r="M614782" s="4"/>
    </row>
    <row r="614783" spans="13:13">
      <c r="M614783" s="4"/>
    </row>
    <row r="614784" spans="13:13">
      <c r="M614784" s="4"/>
    </row>
    <row r="614785" spans="13:13">
      <c r="M614785" s="4"/>
    </row>
    <row r="614786" spans="13:13">
      <c r="M614786" s="4"/>
    </row>
    <row r="614787" spans="13:13">
      <c r="M614787" s="4"/>
    </row>
    <row r="614788" spans="13:13">
      <c r="M614788" s="4"/>
    </row>
    <row r="614789" spans="13:13">
      <c r="M614789" s="4"/>
    </row>
    <row r="614790" spans="13:13">
      <c r="M614790" s="4"/>
    </row>
    <row r="614791" spans="13:13">
      <c r="M614791" s="4"/>
    </row>
    <row r="614792" spans="13:13">
      <c r="M614792" s="4"/>
    </row>
    <row r="614793" spans="13:13">
      <c r="M614793" s="4"/>
    </row>
    <row r="614794" spans="13:13">
      <c r="M614794" s="4"/>
    </row>
    <row r="614795" spans="13:13">
      <c r="M614795" s="4"/>
    </row>
    <row r="614796" spans="13:13">
      <c r="M614796" s="4"/>
    </row>
    <row r="614797" spans="13:13">
      <c r="M614797" s="4"/>
    </row>
    <row r="614798" spans="13:13">
      <c r="M614798" s="4"/>
    </row>
    <row r="614799" spans="13:13">
      <c r="M614799" s="4"/>
    </row>
    <row r="614800" spans="13:13">
      <c r="M614800" s="4"/>
    </row>
    <row r="614801" spans="13:13">
      <c r="M614801" s="4"/>
    </row>
    <row r="614802" spans="13:13">
      <c r="M614802" s="4"/>
    </row>
    <row r="614803" spans="13:13">
      <c r="M614803" s="4"/>
    </row>
    <row r="614804" spans="13:13">
      <c r="M614804" s="4"/>
    </row>
    <row r="614805" spans="13:13">
      <c r="M614805" s="4"/>
    </row>
    <row r="614806" spans="13:13">
      <c r="M614806" s="4"/>
    </row>
    <row r="614807" spans="13:13">
      <c r="M614807" s="4"/>
    </row>
    <row r="614808" spans="13:13">
      <c r="M614808" s="4"/>
    </row>
    <row r="614809" spans="13:13">
      <c r="M614809" s="4"/>
    </row>
    <row r="614810" spans="13:13">
      <c r="M614810" s="4"/>
    </row>
    <row r="614811" spans="13:13">
      <c r="M614811" s="4"/>
    </row>
    <row r="614812" spans="13:13">
      <c r="M614812" s="4"/>
    </row>
    <row r="614813" spans="13:13">
      <c r="M614813" s="4"/>
    </row>
    <row r="614814" spans="13:13">
      <c r="M614814" s="4"/>
    </row>
    <row r="614815" spans="13:13">
      <c r="M614815" s="4"/>
    </row>
    <row r="614816" spans="13:13">
      <c r="M614816" s="4"/>
    </row>
    <row r="614817" spans="13:13">
      <c r="M614817" s="4"/>
    </row>
    <row r="614818" spans="13:13">
      <c r="M614818" s="4"/>
    </row>
    <row r="614819" spans="13:13">
      <c r="M614819" s="4"/>
    </row>
    <row r="614820" spans="13:13">
      <c r="M614820" s="4"/>
    </row>
    <row r="614821" spans="13:13">
      <c r="M614821" s="4"/>
    </row>
    <row r="614822" spans="13:13">
      <c r="M614822" s="4"/>
    </row>
    <row r="614823" spans="13:13">
      <c r="M614823" s="4"/>
    </row>
    <row r="614824" spans="13:13">
      <c r="M614824" s="4"/>
    </row>
    <row r="614825" spans="13:13">
      <c r="M614825" s="4"/>
    </row>
    <row r="614826" spans="13:13">
      <c r="M614826" s="4"/>
    </row>
    <row r="614827" spans="13:13">
      <c r="M614827" s="4"/>
    </row>
    <row r="614828" spans="13:13">
      <c r="M614828" s="4"/>
    </row>
    <row r="614829" spans="13:13">
      <c r="M614829" s="4"/>
    </row>
    <row r="614830" spans="13:13">
      <c r="M614830" s="4"/>
    </row>
    <row r="614831" spans="13:13">
      <c r="M614831" s="4"/>
    </row>
    <row r="614832" spans="13:13">
      <c r="M614832" s="4"/>
    </row>
    <row r="614833" spans="13:13">
      <c r="M614833" s="4"/>
    </row>
    <row r="614834" spans="13:13">
      <c r="M614834" s="4"/>
    </row>
    <row r="614835" spans="13:13">
      <c r="M614835" s="4"/>
    </row>
    <row r="614836" spans="13:13">
      <c r="M614836" s="4"/>
    </row>
    <row r="614837" spans="13:13">
      <c r="M614837" s="4"/>
    </row>
    <row r="614838" spans="13:13">
      <c r="M614838" s="4"/>
    </row>
    <row r="614839" spans="13:13">
      <c r="M614839" s="4"/>
    </row>
    <row r="614840" spans="13:13">
      <c r="M614840" s="4"/>
    </row>
    <row r="614841" spans="13:13">
      <c r="M614841" s="4"/>
    </row>
    <row r="614842" spans="13:13">
      <c r="M614842" s="4"/>
    </row>
    <row r="614843" spans="13:13">
      <c r="M614843" s="4"/>
    </row>
    <row r="614844" spans="13:13">
      <c r="M614844" s="4"/>
    </row>
    <row r="614845" spans="13:13">
      <c r="M614845" s="4"/>
    </row>
    <row r="614846" spans="13:13">
      <c r="M614846" s="4"/>
    </row>
    <row r="614847" spans="13:13">
      <c r="M614847" s="4"/>
    </row>
    <row r="614848" spans="13:13">
      <c r="M614848" s="4"/>
    </row>
    <row r="614849" spans="13:13">
      <c r="M614849" s="4"/>
    </row>
    <row r="614850" spans="13:13">
      <c r="M614850" s="4"/>
    </row>
    <row r="614851" spans="13:13">
      <c r="M614851" s="4"/>
    </row>
    <row r="614852" spans="13:13">
      <c r="M614852" s="4"/>
    </row>
    <row r="614853" spans="13:13">
      <c r="M614853" s="4"/>
    </row>
    <row r="614854" spans="13:13">
      <c r="M614854" s="4"/>
    </row>
    <row r="614855" spans="13:13">
      <c r="M614855" s="4"/>
    </row>
    <row r="614856" spans="13:13">
      <c r="M614856" s="4"/>
    </row>
    <row r="614857" spans="13:13">
      <c r="M614857" s="4"/>
    </row>
    <row r="614858" spans="13:13">
      <c r="M614858" s="4"/>
    </row>
    <row r="614859" spans="13:13">
      <c r="M614859" s="4"/>
    </row>
    <row r="614860" spans="13:13">
      <c r="M614860" s="4"/>
    </row>
    <row r="614861" spans="13:13">
      <c r="M614861" s="4"/>
    </row>
    <row r="614862" spans="13:13">
      <c r="M614862" s="4"/>
    </row>
    <row r="614863" spans="13:13">
      <c r="M614863" s="4"/>
    </row>
    <row r="614864" spans="13:13">
      <c r="M614864" s="4"/>
    </row>
    <row r="614865" spans="13:13">
      <c r="M614865" s="4"/>
    </row>
    <row r="614866" spans="13:13">
      <c r="M614866" s="4"/>
    </row>
    <row r="614867" spans="13:13">
      <c r="M614867" s="4"/>
    </row>
    <row r="614868" spans="13:13">
      <c r="M614868" s="4"/>
    </row>
    <row r="614869" spans="13:13">
      <c r="M614869" s="4"/>
    </row>
    <row r="614870" spans="13:13">
      <c r="M614870" s="4"/>
    </row>
    <row r="614871" spans="13:13">
      <c r="M614871" s="4"/>
    </row>
    <row r="614872" spans="13:13">
      <c r="M614872" s="4"/>
    </row>
    <row r="614873" spans="13:13">
      <c r="M614873" s="4"/>
    </row>
    <row r="614874" spans="13:13">
      <c r="M614874" s="4"/>
    </row>
    <row r="614875" spans="13:13">
      <c r="M614875" s="4"/>
    </row>
    <row r="614876" spans="13:13">
      <c r="M614876" s="4"/>
    </row>
    <row r="614877" spans="13:13">
      <c r="M614877" s="4"/>
    </row>
    <row r="614878" spans="13:13">
      <c r="M614878" s="4"/>
    </row>
    <row r="614879" spans="13:13">
      <c r="M614879" s="4"/>
    </row>
    <row r="614880" spans="13:13">
      <c r="M614880" s="4"/>
    </row>
    <row r="614881" spans="13:13">
      <c r="M614881" s="4"/>
    </row>
    <row r="614882" spans="13:13">
      <c r="M614882" s="4"/>
    </row>
    <row r="614883" spans="13:13">
      <c r="M614883" s="4"/>
    </row>
    <row r="614884" spans="13:13">
      <c r="M614884" s="4"/>
    </row>
    <row r="614885" spans="13:13">
      <c r="M614885" s="4"/>
    </row>
    <row r="614886" spans="13:13">
      <c r="M614886" s="4"/>
    </row>
    <row r="614887" spans="13:13">
      <c r="M614887" s="4"/>
    </row>
    <row r="614888" spans="13:13">
      <c r="M614888" s="4"/>
    </row>
    <row r="614889" spans="13:13">
      <c r="M614889" s="4"/>
    </row>
    <row r="614890" spans="13:13">
      <c r="M614890" s="4"/>
    </row>
    <row r="614891" spans="13:13">
      <c r="M614891" s="4"/>
    </row>
    <row r="614892" spans="13:13">
      <c r="M614892" s="4"/>
    </row>
    <row r="614893" spans="13:13">
      <c r="M614893" s="4"/>
    </row>
    <row r="614894" spans="13:13">
      <c r="M614894" s="4"/>
    </row>
    <row r="614895" spans="13:13">
      <c r="M614895" s="4"/>
    </row>
    <row r="614896" spans="13:13">
      <c r="M614896" s="4"/>
    </row>
    <row r="614897" spans="13:13">
      <c r="M614897" s="4"/>
    </row>
    <row r="614898" spans="13:13">
      <c r="M614898" s="4"/>
    </row>
    <row r="614899" spans="13:13">
      <c r="M614899" s="4"/>
    </row>
    <row r="614900" spans="13:13">
      <c r="M614900" s="4"/>
    </row>
    <row r="614901" spans="13:13">
      <c r="M614901" s="4"/>
    </row>
    <row r="614902" spans="13:13">
      <c r="M614902" s="4"/>
    </row>
    <row r="614903" spans="13:13">
      <c r="M614903" s="4"/>
    </row>
    <row r="614904" spans="13:13">
      <c r="M614904" s="4"/>
    </row>
    <row r="614905" spans="13:13">
      <c r="M614905" s="4"/>
    </row>
    <row r="614906" spans="13:13">
      <c r="M614906" s="4"/>
    </row>
    <row r="614907" spans="13:13">
      <c r="M614907" s="4"/>
    </row>
    <row r="614908" spans="13:13">
      <c r="M614908" s="4"/>
    </row>
    <row r="614909" spans="13:13">
      <c r="M614909" s="4"/>
    </row>
    <row r="614910" spans="13:13">
      <c r="M614910" s="4"/>
    </row>
    <row r="614911" spans="13:13">
      <c r="M614911" s="4"/>
    </row>
    <row r="614912" spans="13:13">
      <c r="M614912" s="4"/>
    </row>
    <row r="614913" spans="13:13">
      <c r="M614913" s="4"/>
    </row>
    <row r="614914" spans="13:13">
      <c r="M614914" s="4"/>
    </row>
    <row r="614915" spans="13:13">
      <c r="M614915" s="4"/>
    </row>
    <row r="614916" spans="13:13">
      <c r="M614916" s="4"/>
    </row>
    <row r="614917" spans="13:13">
      <c r="M614917" s="4"/>
    </row>
    <row r="614918" spans="13:13">
      <c r="M614918" s="4"/>
    </row>
    <row r="614919" spans="13:13">
      <c r="M614919" s="4"/>
    </row>
    <row r="614920" spans="13:13">
      <c r="M614920" s="4"/>
    </row>
    <row r="614921" spans="13:13">
      <c r="M614921" s="4"/>
    </row>
    <row r="614922" spans="13:13">
      <c r="M614922" s="4"/>
    </row>
    <row r="614923" spans="13:13">
      <c r="M614923" s="4"/>
    </row>
    <row r="614924" spans="13:13">
      <c r="M614924" s="4"/>
    </row>
    <row r="614925" spans="13:13">
      <c r="M614925" s="4"/>
    </row>
    <row r="614926" spans="13:13">
      <c r="M614926" s="4"/>
    </row>
    <row r="614927" spans="13:13">
      <c r="M614927" s="4"/>
    </row>
    <row r="614928" spans="13:13">
      <c r="M614928" s="4"/>
    </row>
    <row r="614929" spans="13:13">
      <c r="M614929" s="4"/>
    </row>
    <row r="614930" spans="13:13">
      <c r="M614930" s="4"/>
    </row>
    <row r="614931" spans="13:13">
      <c r="M614931" s="4"/>
    </row>
    <row r="614932" spans="13:13">
      <c r="M614932" s="4"/>
    </row>
    <row r="614933" spans="13:13">
      <c r="M614933" s="4"/>
    </row>
    <row r="614934" spans="13:13">
      <c r="M614934" s="4"/>
    </row>
    <row r="614935" spans="13:13">
      <c r="M614935" s="4"/>
    </row>
    <row r="614936" spans="13:13">
      <c r="M614936" s="4"/>
    </row>
    <row r="614937" spans="13:13">
      <c r="M614937" s="4"/>
    </row>
    <row r="614938" spans="13:13">
      <c r="M614938" s="4"/>
    </row>
    <row r="614939" spans="13:13">
      <c r="M614939" s="4"/>
    </row>
    <row r="614940" spans="13:13">
      <c r="M614940" s="4"/>
    </row>
    <row r="614941" spans="13:13">
      <c r="M614941" s="4"/>
    </row>
    <row r="614942" spans="13:13">
      <c r="M614942" s="4"/>
    </row>
    <row r="614943" spans="13:13">
      <c r="M614943" s="4"/>
    </row>
    <row r="614944" spans="13:13">
      <c r="M614944" s="4"/>
    </row>
    <row r="614945" spans="13:13">
      <c r="M614945" s="4"/>
    </row>
    <row r="614946" spans="13:13">
      <c r="M614946" s="4"/>
    </row>
    <row r="614947" spans="13:13">
      <c r="M614947" s="4"/>
    </row>
    <row r="614948" spans="13:13">
      <c r="M614948" s="4"/>
    </row>
    <row r="614949" spans="13:13">
      <c r="M614949" s="4"/>
    </row>
    <row r="614950" spans="13:13">
      <c r="M614950" s="4"/>
    </row>
    <row r="614951" spans="13:13">
      <c r="M614951" s="4"/>
    </row>
    <row r="614952" spans="13:13">
      <c r="M614952" s="4"/>
    </row>
    <row r="614953" spans="13:13">
      <c r="M614953" s="4"/>
    </row>
    <row r="614954" spans="13:13">
      <c r="M614954" s="4"/>
    </row>
    <row r="614955" spans="13:13">
      <c r="M614955" s="4"/>
    </row>
    <row r="614956" spans="13:13">
      <c r="M614956" s="4"/>
    </row>
    <row r="614957" spans="13:13">
      <c r="M614957" s="4"/>
    </row>
    <row r="614958" spans="13:13">
      <c r="M614958" s="4"/>
    </row>
    <row r="614959" spans="13:13">
      <c r="M614959" s="4"/>
    </row>
    <row r="614960" spans="13:13">
      <c r="M614960" s="4"/>
    </row>
    <row r="614961" spans="13:13">
      <c r="M614961" s="4"/>
    </row>
    <row r="614962" spans="13:13">
      <c r="M614962" s="4"/>
    </row>
    <row r="614963" spans="13:13">
      <c r="M614963" s="4"/>
    </row>
    <row r="614964" spans="13:13">
      <c r="M614964" s="4"/>
    </row>
    <row r="614965" spans="13:13">
      <c r="M614965" s="4"/>
    </row>
    <row r="614966" spans="13:13">
      <c r="M614966" s="4"/>
    </row>
    <row r="614967" spans="13:13">
      <c r="M614967" s="4"/>
    </row>
    <row r="614968" spans="13:13">
      <c r="M614968" s="4"/>
    </row>
    <row r="614969" spans="13:13">
      <c r="M614969" s="4"/>
    </row>
    <row r="614970" spans="13:13">
      <c r="M614970" s="4"/>
    </row>
    <row r="614971" spans="13:13">
      <c r="M614971" s="4"/>
    </row>
    <row r="614972" spans="13:13">
      <c r="M614972" s="4"/>
    </row>
    <row r="614973" spans="13:13">
      <c r="M614973" s="4"/>
    </row>
    <row r="614974" spans="13:13">
      <c r="M614974" s="4"/>
    </row>
    <row r="614975" spans="13:13">
      <c r="M614975" s="4"/>
    </row>
    <row r="614976" spans="13:13">
      <c r="M614976" s="4"/>
    </row>
    <row r="614977" spans="13:13">
      <c r="M614977" s="4"/>
    </row>
    <row r="614978" spans="13:13">
      <c r="M614978" s="4"/>
    </row>
    <row r="614979" spans="13:13">
      <c r="M614979" s="4"/>
    </row>
    <row r="614980" spans="13:13">
      <c r="M614980" s="4"/>
    </row>
    <row r="614981" spans="13:13">
      <c r="M614981" s="4"/>
    </row>
    <row r="614982" spans="13:13">
      <c r="M614982" s="4"/>
    </row>
    <row r="614983" spans="13:13">
      <c r="M614983" s="4"/>
    </row>
    <row r="614984" spans="13:13">
      <c r="M614984" s="4"/>
    </row>
    <row r="614985" spans="13:13">
      <c r="M614985" s="4"/>
    </row>
    <row r="614986" spans="13:13">
      <c r="M614986" s="4"/>
    </row>
    <row r="614987" spans="13:13">
      <c r="M614987" s="4"/>
    </row>
    <row r="614988" spans="13:13">
      <c r="M614988" s="4"/>
    </row>
    <row r="614989" spans="13:13">
      <c r="M614989" s="4"/>
    </row>
    <row r="614990" spans="13:13">
      <c r="M614990" s="4"/>
    </row>
    <row r="614991" spans="13:13">
      <c r="M614991" s="4"/>
    </row>
    <row r="614992" spans="13:13">
      <c r="M614992" s="4"/>
    </row>
    <row r="614993" spans="13:13">
      <c r="M614993" s="4"/>
    </row>
    <row r="614994" spans="13:13">
      <c r="M614994" s="4"/>
    </row>
    <row r="614995" spans="13:13">
      <c r="M614995" s="4"/>
    </row>
    <row r="614996" spans="13:13">
      <c r="M614996" s="4"/>
    </row>
    <row r="614997" spans="13:13">
      <c r="M614997" s="4"/>
    </row>
    <row r="614998" spans="13:13">
      <c r="M614998" s="4"/>
    </row>
    <row r="614999" spans="13:13">
      <c r="M614999" s="4"/>
    </row>
    <row r="615000" spans="13:13">
      <c r="M615000" s="4"/>
    </row>
    <row r="615001" spans="13:13">
      <c r="M615001" s="4"/>
    </row>
    <row r="615002" spans="13:13">
      <c r="M615002" s="4"/>
    </row>
    <row r="615003" spans="13:13">
      <c r="M615003" s="4"/>
    </row>
    <row r="615004" spans="13:13">
      <c r="M615004" s="4"/>
    </row>
    <row r="615005" spans="13:13">
      <c r="M615005" s="4"/>
    </row>
    <row r="615006" spans="13:13">
      <c r="M615006" s="4"/>
    </row>
    <row r="615007" spans="13:13">
      <c r="M615007" s="4"/>
    </row>
    <row r="615008" spans="13:13">
      <c r="M615008" s="4"/>
    </row>
    <row r="615009" spans="13:13">
      <c r="M615009" s="4"/>
    </row>
    <row r="615010" spans="13:13">
      <c r="M615010" s="4"/>
    </row>
    <row r="615011" spans="13:13">
      <c r="M615011" s="4"/>
    </row>
    <row r="615012" spans="13:13">
      <c r="M615012" s="4"/>
    </row>
    <row r="615013" spans="13:13">
      <c r="M615013" s="4"/>
    </row>
    <row r="615014" spans="13:13">
      <c r="M615014" s="4"/>
    </row>
    <row r="615015" spans="13:13">
      <c r="M615015" s="4"/>
    </row>
    <row r="615016" spans="13:13">
      <c r="M615016" s="4"/>
    </row>
    <row r="615017" spans="13:13">
      <c r="M615017" s="4"/>
    </row>
    <row r="615018" spans="13:13">
      <c r="M615018" s="4"/>
    </row>
    <row r="615019" spans="13:13">
      <c r="M615019" s="4"/>
    </row>
    <row r="615020" spans="13:13">
      <c r="M615020" s="4"/>
    </row>
    <row r="615021" spans="13:13">
      <c r="M615021" s="4"/>
    </row>
    <row r="615022" spans="13:13">
      <c r="M615022" s="4"/>
    </row>
    <row r="615023" spans="13:13">
      <c r="M615023" s="4"/>
    </row>
    <row r="615024" spans="13:13">
      <c r="M615024" s="4"/>
    </row>
    <row r="615025" spans="13:13">
      <c r="M615025" s="4"/>
    </row>
    <row r="615026" spans="13:13">
      <c r="M615026" s="4"/>
    </row>
    <row r="615027" spans="13:13">
      <c r="M615027" s="4"/>
    </row>
    <row r="615028" spans="13:13">
      <c r="M615028" s="4"/>
    </row>
    <row r="615029" spans="13:13">
      <c r="M615029" s="4"/>
    </row>
    <row r="615030" spans="13:13">
      <c r="M615030" s="4"/>
    </row>
    <row r="615031" spans="13:13">
      <c r="M615031" s="4"/>
    </row>
    <row r="615032" spans="13:13">
      <c r="M615032" s="4"/>
    </row>
    <row r="615033" spans="13:13">
      <c r="M615033" s="4"/>
    </row>
    <row r="615034" spans="13:13">
      <c r="M615034" s="4"/>
    </row>
    <row r="615035" spans="13:13">
      <c r="M615035" s="4"/>
    </row>
    <row r="615036" spans="13:13">
      <c r="M615036" s="4"/>
    </row>
    <row r="615037" spans="13:13">
      <c r="M615037" s="4"/>
    </row>
    <row r="615038" spans="13:13">
      <c r="M615038" s="4"/>
    </row>
    <row r="615039" spans="13:13">
      <c r="M615039" s="4"/>
    </row>
    <row r="615040" spans="13:13">
      <c r="M615040" s="4"/>
    </row>
    <row r="615041" spans="13:13">
      <c r="M615041" s="4"/>
    </row>
    <row r="615042" spans="13:13">
      <c r="M615042" s="4"/>
    </row>
    <row r="615043" spans="13:13">
      <c r="M615043" s="4"/>
    </row>
    <row r="615044" spans="13:13">
      <c r="M615044" s="4"/>
    </row>
    <row r="615045" spans="13:13">
      <c r="M615045" s="4"/>
    </row>
    <row r="615046" spans="13:13">
      <c r="M615046" s="4"/>
    </row>
    <row r="615047" spans="13:13">
      <c r="M615047" s="4"/>
    </row>
    <row r="615048" spans="13:13">
      <c r="M615048" s="4"/>
    </row>
    <row r="615049" spans="13:13">
      <c r="M615049" s="4"/>
    </row>
    <row r="615050" spans="13:13">
      <c r="M615050" s="4"/>
    </row>
    <row r="615051" spans="13:13">
      <c r="M615051" s="4"/>
    </row>
    <row r="615052" spans="13:13">
      <c r="M615052" s="4"/>
    </row>
    <row r="615053" spans="13:13">
      <c r="M615053" s="4"/>
    </row>
    <row r="615054" spans="13:13">
      <c r="M615054" s="4"/>
    </row>
    <row r="615055" spans="13:13">
      <c r="M615055" s="4"/>
    </row>
    <row r="615056" spans="13:13">
      <c r="M615056" s="4"/>
    </row>
    <row r="615057" spans="13:13">
      <c r="M615057" s="4"/>
    </row>
    <row r="615058" spans="13:13">
      <c r="M615058" s="4"/>
    </row>
    <row r="615059" spans="13:13">
      <c r="M615059" s="4"/>
    </row>
    <row r="615060" spans="13:13">
      <c r="M615060" s="4"/>
    </row>
    <row r="615061" spans="13:13">
      <c r="M615061" s="4"/>
    </row>
    <row r="615062" spans="13:13">
      <c r="M615062" s="4"/>
    </row>
    <row r="615063" spans="13:13">
      <c r="M615063" s="4"/>
    </row>
    <row r="615064" spans="13:13">
      <c r="M615064" s="4"/>
    </row>
    <row r="615065" spans="13:13">
      <c r="M615065" s="4"/>
    </row>
    <row r="615066" spans="13:13">
      <c r="M615066" s="4"/>
    </row>
    <row r="615067" spans="13:13">
      <c r="M615067" s="4"/>
    </row>
    <row r="615068" spans="13:13">
      <c r="M615068" s="4"/>
    </row>
    <row r="615069" spans="13:13">
      <c r="M615069" s="4"/>
    </row>
    <row r="615070" spans="13:13">
      <c r="M615070" s="4"/>
    </row>
    <row r="615071" spans="13:13">
      <c r="M615071" s="4"/>
    </row>
    <row r="615072" spans="13:13">
      <c r="M615072" s="4"/>
    </row>
    <row r="615073" spans="13:13">
      <c r="M615073" s="4"/>
    </row>
    <row r="615074" spans="13:13">
      <c r="M615074" s="4"/>
    </row>
    <row r="615075" spans="13:13">
      <c r="M615075" s="4"/>
    </row>
    <row r="615076" spans="13:13">
      <c r="M615076" s="4"/>
    </row>
    <row r="615077" spans="13:13">
      <c r="M615077" s="4"/>
    </row>
    <row r="615078" spans="13:13">
      <c r="M615078" s="4"/>
    </row>
    <row r="615079" spans="13:13">
      <c r="M615079" s="4"/>
    </row>
    <row r="615080" spans="13:13">
      <c r="M615080" s="4"/>
    </row>
    <row r="615081" spans="13:13">
      <c r="M615081" s="4"/>
    </row>
    <row r="615082" spans="13:13">
      <c r="M615082" s="4"/>
    </row>
    <row r="615083" spans="13:13">
      <c r="M615083" s="4"/>
    </row>
    <row r="615084" spans="13:13">
      <c r="M615084" s="4"/>
    </row>
    <row r="615085" spans="13:13">
      <c r="M615085" s="4"/>
    </row>
    <row r="615086" spans="13:13">
      <c r="M615086" s="4"/>
    </row>
    <row r="615087" spans="13:13">
      <c r="M615087" s="4"/>
    </row>
    <row r="615088" spans="13:13">
      <c r="M615088" s="4"/>
    </row>
    <row r="615089" spans="13:13">
      <c r="M615089" s="4"/>
    </row>
    <row r="615090" spans="13:13">
      <c r="M615090" s="4"/>
    </row>
    <row r="615091" spans="13:13">
      <c r="M615091" s="4"/>
    </row>
    <row r="615092" spans="13:13">
      <c r="M615092" s="4"/>
    </row>
    <row r="615093" spans="13:13">
      <c r="M615093" s="4"/>
    </row>
    <row r="615094" spans="13:13">
      <c r="M615094" s="4"/>
    </row>
    <row r="615095" spans="13:13">
      <c r="M615095" s="4"/>
    </row>
    <row r="615096" spans="13:13">
      <c r="M615096" s="4"/>
    </row>
    <row r="615097" spans="13:13">
      <c r="M615097" s="4"/>
    </row>
    <row r="615098" spans="13:13">
      <c r="M615098" s="4"/>
    </row>
    <row r="615099" spans="13:13">
      <c r="M615099" s="4"/>
    </row>
    <row r="615100" spans="13:13">
      <c r="M615100" s="4"/>
    </row>
    <row r="615101" spans="13:13">
      <c r="M615101" s="4"/>
    </row>
    <row r="615102" spans="13:13">
      <c r="M615102" s="4"/>
    </row>
    <row r="615103" spans="13:13">
      <c r="M615103" s="4"/>
    </row>
    <row r="615104" spans="13:13">
      <c r="M615104" s="4"/>
    </row>
    <row r="615105" spans="13:13">
      <c r="M615105" s="4"/>
    </row>
    <row r="615106" spans="13:13">
      <c r="M615106" s="4"/>
    </row>
    <row r="615107" spans="13:13">
      <c r="M615107" s="4"/>
    </row>
    <row r="615108" spans="13:13">
      <c r="M615108" s="4"/>
    </row>
    <row r="615109" spans="13:13">
      <c r="M615109" s="4"/>
    </row>
    <row r="615110" spans="13:13">
      <c r="M615110" s="4"/>
    </row>
    <row r="615111" spans="13:13">
      <c r="M615111" s="4"/>
    </row>
    <row r="615112" spans="13:13">
      <c r="M615112" s="4"/>
    </row>
    <row r="615113" spans="13:13">
      <c r="M615113" s="4"/>
    </row>
    <row r="615114" spans="13:13">
      <c r="M615114" s="4"/>
    </row>
    <row r="615115" spans="13:13">
      <c r="M615115" s="4"/>
    </row>
    <row r="615116" spans="13:13">
      <c r="M615116" s="4"/>
    </row>
    <row r="615117" spans="13:13">
      <c r="M615117" s="4"/>
    </row>
    <row r="615118" spans="13:13">
      <c r="M615118" s="4"/>
    </row>
    <row r="615119" spans="13:13">
      <c r="M615119" s="4"/>
    </row>
    <row r="615120" spans="13:13">
      <c r="M615120" s="4"/>
    </row>
    <row r="615121" spans="13:13">
      <c r="M615121" s="4"/>
    </row>
    <row r="615122" spans="13:13">
      <c r="M615122" s="4"/>
    </row>
    <row r="615123" spans="13:13">
      <c r="M615123" s="4"/>
    </row>
    <row r="615124" spans="13:13">
      <c r="M615124" s="4"/>
    </row>
    <row r="615125" spans="13:13">
      <c r="M615125" s="4"/>
    </row>
    <row r="615126" spans="13:13">
      <c r="M615126" s="4"/>
    </row>
    <row r="615127" spans="13:13">
      <c r="M615127" s="4"/>
    </row>
    <row r="615128" spans="13:13">
      <c r="M615128" s="4"/>
    </row>
    <row r="615129" spans="13:13">
      <c r="M615129" s="4"/>
    </row>
    <row r="615130" spans="13:13">
      <c r="M615130" s="4"/>
    </row>
    <row r="615131" spans="13:13">
      <c r="M615131" s="4"/>
    </row>
    <row r="615132" spans="13:13">
      <c r="M615132" s="4"/>
    </row>
    <row r="615133" spans="13:13">
      <c r="M615133" s="4"/>
    </row>
    <row r="615134" spans="13:13">
      <c r="M615134" s="4"/>
    </row>
    <row r="615135" spans="13:13">
      <c r="M615135" s="4"/>
    </row>
    <row r="615136" spans="13:13">
      <c r="M615136" s="4"/>
    </row>
    <row r="615137" spans="13:13">
      <c r="M615137" s="4"/>
    </row>
    <row r="615138" spans="13:13">
      <c r="M615138" s="4"/>
    </row>
    <row r="615139" spans="13:13">
      <c r="M615139" s="4"/>
    </row>
    <row r="615140" spans="13:13">
      <c r="M615140" s="4"/>
    </row>
    <row r="615141" spans="13:13">
      <c r="M615141" s="4"/>
    </row>
    <row r="615142" spans="13:13">
      <c r="M615142" s="4"/>
    </row>
    <row r="615143" spans="13:13">
      <c r="M615143" s="4"/>
    </row>
    <row r="615144" spans="13:13">
      <c r="M615144" s="4"/>
    </row>
    <row r="615145" spans="13:13">
      <c r="M615145" s="4"/>
    </row>
    <row r="615146" spans="13:13">
      <c r="M615146" s="4"/>
    </row>
    <row r="615147" spans="13:13">
      <c r="M615147" s="4"/>
    </row>
    <row r="615148" spans="13:13">
      <c r="M615148" s="4"/>
    </row>
    <row r="615149" spans="13:13">
      <c r="M615149" s="4"/>
    </row>
    <row r="615150" spans="13:13">
      <c r="M615150" s="4"/>
    </row>
    <row r="615151" spans="13:13">
      <c r="M615151" s="4"/>
    </row>
    <row r="615152" spans="13:13">
      <c r="M615152" s="4"/>
    </row>
    <row r="615153" spans="13:13">
      <c r="M615153" s="4"/>
    </row>
    <row r="615154" spans="13:13">
      <c r="M615154" s="4"/>
    </row>
    <row r="615155" spans="13:13">
      <c r="M615155" s="4"/>
    </row>
    <row r="615156" spans="13:13">
      <c r="M615156" s="4"/>
    </row>
    <row r="615157" spans="13:13">
      <c r="M615157" s="4"/>
    </row>
    <row r="615158" spans="13:13">
      <c r="M615158" s="4"/>
    </row>
    <row r="615159" spans="13:13">
      <c r="M615159" s="4"/>
    </row>
    <row r="615160" spans="13:13">
      <c r="M615160" s="4"/>
    </row>
    <row r="615161" spans="13:13">
      <c r="M615161" s="4"/>
    </row>
    <row r="615162" spans="13:13">
      <c r="M615162" s="4"/>
    </row>
    <row r="615163" spans="13:13">
      <c r="M615163" s="4"/>
    </row>
    <row r="615164" spans="13:13">
      <c r="M615164" s="4"/>
    </row>
    <row r="615165" spans="13:13">
      <c r="M615165" s="4"/>
    </row>
    <row r="615166" spans="13:13">
      <c r="M615166" s="4"/>
    </row>
    <row r="615167" spans="13:13">
      <c r="M615167" s="4"/>
    </row>
    <row r="615168" spans="13:13">
      <c r="M615168" s="4"/>
    </row>
    <row r="615169" spans="13:13">
      <c r="M615169" s="4"/>
    </row>
    <row r="615170" spans="13:13">
      <c r="M615170" s="4"/>
    </row>
    <row r="615171" spans="13:13">
      <c r="M615171" s="4"/>
    </row>
    <row r="615172" spans="13:13">
      <c r="M615172" s="4"/>
    </row>
    <row r="615173" spans="13:13">
      <c r="M615173" s="4"/>
    </row>
    <row r="615174" spans="13:13">
      <c r="M615174" s="4"/>
    </row>
    <row r="615175" spans="13:13">
      <c r="M615175" s="4"/>
    </row>
    <row r="615176" spans="13:13">
      <c r="M615176" s="4"/>
    </row>
    <row r="615177" spans="13:13">
      <c r="M615177" s="4"/>
    </row>
    <row r="615178" spans="13:13">
      <c r="M615178" s="4"/>
    </row>
    <row r="615179" spans="13:13">
      <c r="M615179" s="4"/>
    </row>
    <row r="615180" spans="13:13">
      <c r="M615180" s="4"/>
    </row>
    <row r="615181" spans="13:13">
      <c r="M615181" s="4"/>
    </row>
    <row r="615182" spans="13:13">
      <c r="M615182" s="4"/>
    </row>
    <row r="615183" spans="13:13">
      <c r="M615183" s="4"/>
    </row>
    <row r="615184" spans="13:13">
      <c r="M615184" s="4"/>
    </row>
    <row r="615185" spans="13:13">
      <c r="M615185" s="4"/>
    </row>
    <row r="615186" spans="13:13">
      <c r="M615186" s="4"/>
    </row>
    <row r="615187" spans="13:13">
      <c r="M615187" s="4"/>
    </row>
    <row r="615188" spans="13:13">
      <c r="M615188" s="4"/>
    </row>
    <row r="615189" spans="13:13">
      <c r="M615189" s="4"/>
    </row>
    <row r="615190" spans="13:13">
      <c r="M615190" s="4"/>
    </row>
    <row r="615191" spans="13:13">
      <c r="M615191" s="4"/>
    </row>
    <row r="615192" spans="13:13">
      <c r="M615192" s="4"/>
    </row>
    <row r="615193" spans="13:13">
      <c r="M615193" s="4"/>
    </row>
    <row r="615194" spans="13:13">
      <c r="M615194" s="4"/>
    </row>
    <row r="615195" spans="13:13">
      <c r="M615195" s="4"/>
    </row>
    <row r="615196" spans="13:13">
      <c r="M615196" s="4"/>
    </row>
    <row r="615197" spans="13:13">
      <c r="M615197" s="4"/>
    </row>
    <row r="615198" spans="13:13">
      <c r="M615198" s="4"/>
    </row>
    <row r="615199" spans="13:13">
      <c r="M615199" s="4"/>
    </row>
    <row r="615200" spans="13:13">
      <c r="M615200" s="4"/>
    </row>
    <row r="615201" spans="13:13">
      <c r="M615201" s="4"/>
    </row>
    <row r="615202" spans="13:13">
      <c r="M615202" s="4"/>
    </row>
    <row r="615203" spans="13:13">
      <c r="M615203" s="4"/>
    </row>
    <row r="615204" spans="13:13">
      <c r="M615204" s="4"/>
    </row>
    <row r="615205" spans="13:13">
      <c r="M615205" s="4"/>
    </row>
    <row r="615206" spans="13:13">
      <c r="M615206" s="4"/>
    </row>
    <row r="615207" spans="13:13">
      <c r="M615207" s="4"/>
    </row>
    <row r="615208" spans="13:13">
      <c r="M615208" s="4"/>
    </row>
    <row r="615209" spans="13:13">
      <c r="M615209" s="4"/>
    </row>
    <row r="615210" spans="13:13">
      <c r="M615210" s="4"/>
    </row>
    <row r="615211" spans="13:13">
      <c r="M615211" s="4"/>
    </row>
    <row r="615212" spans="13:13">
      <c r="M615212" s="4"/>
    </row>
    <row r="615213" spans="13:13">
      <c r="M615213" s="4"/>
    </row>
    <row r="615214" spans="13:13">
      <c r="M615214" s="4"/>
    </row>
    <row r="615215" spans="13:13">
      <c r="M615215" s="4"/>
    </row>
    <row r="615216" spans="13:13">
      <c r="M615216" s="4"/>
    </row>
    <row r="615217" spans="13:13">
      <c r="M615217" s="4"/>
    </row>
    <row r="615218" spans="13:13">
      <c r="M615218" s="4"/>
    </row>
    <row r="615219" spans="13:13">
      <c r="M615219" s="4"/>
    </row>
    <row r="615220" spans="13:13">
      <c r="M615220" s="4"/>
    </row>
    <row r="615221" spans="13:13">
      <c r="M615221" s="4"/>
    </row>
    <row r="615222" spans="13:13">
      <c r="M615222" s="4"/>
    </row>
    <row r="615223" spans="13:13">
      <c r="M615223" s="4"/>
    </row>
    <row r="615224" spans="13:13">
      <c r="M615224" s="4"/>
    </row>
    <row r="615225" spans="13:13">
      <c r="M615225" s="4"/>
    </row>
    <row r="615226" spans="13:13">
      <c r="M615226" s="4"/>
    </row>
    <row r="615227" spans="13:13">
      <c r="M615227" s="4"/>
    </row>
    <row r="615228" spans="13:13">
      <c r="M615228" s="4"/>
    </row>
    <row r="615229" spans="13:13">
      <c r="M615229" s="4"/>
    </row>
    <row r="615230" spans="13:13">
      <c r="M615230" s="4"/>
    </row>
    <row r="615231" spans="13:13">
      <c r="M615231" s="4"/>
    </row>
    <row r="615232" spans="13:13">
      <c r="M615232" s="4"/>
    </row>
    <row r="615233" spans="13:13">
      <c r="M615233" s="4"/>
    </row>
    <row r="615234" spans="13:13">
      <c r="M615234" s="4"/>
    </row>
    <row r="615235" spans="13:13">
      <c r="M615235" s="4"/>
    </row>
    <row r="615236" spans="13:13">
      <c r="M615236" s="4"/>
    </row>
    <row r="615237" spans="13:13">
      <c r="M615237" s="4"/>
    </row>
    <row r="615238" spans="13:13">
      <c r="M615238" s="4"/>
    </row>
    <row r="615239" spans="13:13">
      <c r="M615239" s="4"/>
    </row>
    <row r="615240" spans="13:13">
      <c r="M615240" s="4"/>
    </row>
    <row r="615241" spans="13:13">
      <c r="M615241" s="4"/>
    </row>
    <row r="615242" spans="13:13">
      <c r="M615242" s="4"/>
    </row>
    <row r="615243" spans="13:13">
      <c r="M615243" s="4"/>
    </row>
    <row r="615244" spans="13:13">
      <c r="M615244" s="4"/>
    </row>
    <row r="615245" spans="13:13">
      <c r="M615245" s="4"/>
    </row>
    <row r="615246" spans="13:13">
      <c r="M615246" s="4"/>
    </row>
    <row r="615247" spans="13:13">
      <c r="M615247" s="4"/>
    </row>
    <row r="615248" spans="13:13">
      <c r="M615248" s="4"/>
    </row>
    <row r="615249" spans="13:13">
      <c r="M615249" s="4"/>
    </row>
    <row r="615250" spans="13:13">
      <c r="M615250" s="4"/>
    </row>
    <row r="615251" spans="13:13">
      <c r="M615251" s="4"/>
    </row>
    <row r="615252" spans="13:13">
      <c r="M615252" s="4"/>
    </row>
    <row r="615253" spans="13:13">
      <c r="M615253" s="4"/>
    </row>
    <row r="615254" spans="13:13">
      <c r="M615254" s="4"/>
    </row>
    <row r="615255" spans="13:13">
      <c r="M615255" s="4"/>
    </row>
    <row r="615256" spans="13:13">
      <c r="M615256" s="4"/>
    </row>
    <row r="615257" spans="13:13">
      <c r="M615257" s="4"/>
    </row>
    <row r="615258" spans="13:13">
      <c r="M615258" s="4"/>
    </row>
    <row r="615259" spans="13:13">
      <c r="M615259" s="4"/>
    </row>
    <row r="615260" spans="13:13">
      <c r="M615260" s="4"/>
    </row>
    <row r="615261" spans="13:13">
      <c r="M615261" s="4"/>
    </row>
    <row r="615262" spans="13:13">
      <c r="M615262" s="4"/>
    </row>
    <row r="615263" spans="13:13">
      <c r="M615263" s="4"/>
    </row>
    <row r="615264" spans="13:13">
      <c r="M615264" s="4"/>
    </row>
    <row r="615265" spans="13:13">
      <c r="M615265" s="4"/>
    </row>
    <row r="615266" spans="13:13">
      <c r="M615266" s="4"/>
    </row>
    <row r="615267" spans="13:13">
      <c r="M615267" s="4"/>
    </row>
    <row r="615268" spans="13:13">
      <c r="M615268" s="4"/>
    </row>
    <row r="615269" spans="13:13">
      <c r="M615269" s="4"/>
    </row>
    <row r="615270" spans="13:13">
      <c r="M615270" s="4"/>
    </row>
    <row r="615271" spans="13:13">
      <c r="M615271" s="4"/>
    </row>
    <row r="615272" spans="13:13">
      <c r="M615272" s="4"/>
    </row>
    <row r="615273" spans="13:13">
      <c r="M615273" s="4"/>
    </row>
    <row r="615274" spans="13:13">
      <c r="M615274" s="4"/>
    </row>
    <row r="615275" spans="13:13">
      <c r="M615275" s="4"/>
    </row>
    <row r="615276" spans="13:13">
      <c r="M615276" s="4"/>
    </row>
    <row r="615277" spans="13:13">
      <c r="M615277" s="4"/>
    </row>
    <row r="615278" spans="13:13">
      <c r="M615278" s="4"/>
    </row>
    <row r="615279" spans="13:13">
      <c r="M615279" s="4"/>
    </row>
    <row r="615280" spans="13:13">
      <c r="M615280" s="4"/>
    </row>
    <row r="615281" spans="13:13">
      <c r="M615281" s="4"/>
    </row>
    <row r="615282" spans="13:13">
      <c r="M615282" s="4"/>
    </row>
    <row r="615283" spans="13:13">
      <c r="M615283" s="4"/>
    </row>
    <row r="615284" spans="13:13">
      <c r="M615284" s="4"/>
    </row>
    <row r="615285" spans="13:13">
      <c r="M615285" s="4"/>
    </row>
    <row r="615286" spans="13:13">
      <c r="M615286" s="4"/>
    </row>
    <row r="615287" spans="13:13">
      <c r="M615287" s="4"/>
    </row>
    <row r="615288" spans="13:13">
      <c r="M615288" s="4"/>
    </row>
    <row r="615289" spans="13:13">
      <c r="M615289" s="4"/>
    </row>
    <row r="615290" spans="13:13">
      <c r="M615290" s="4"/>
    </row>
    <row r="615291" spans="13:13">
      <c r="M615291" s="4"/>
    </row>
    <row r="615292" spans="13:13">
      <c r="M615292" s="4"/>
    </row>
    <row r="615293" spans="13:13">
      <c r="M615293" s="4"/>
    </row>
    <row r="615294" spans="13:13">
      <c r="M615294" s="4"/>
    </row>
    <row r="615295" spans="13:13">
      <c r="M615295" s="4"/>
    </row>
    <row r="615296" spans="13:13">
      <c r="M615296" s="4"/>
    </row>
    <row r="615297" spans="13:13">
      <c r="M615297" s="4"/>
    </row>
    <row r="615298" spans="13:13">
      <c r="M615298" s="4"/>
    </row>
    <row r="615299" spans="13:13">
      <c r="M615299" s="4"/>
    </row>
    <row r="615300" spans="13:13">
      <c r="M615300" s="4"/>
    </row>
    <row r="615301" spans="13:13">
      <c r="M615301" s="4"/>
    </row>
    <row r="615302" spans="13:13">
      <c r="M615302" s="4"/>
    </row>
    <row r="615303" spans="13:13">
      <c r="M615303" s="4"/>
    </row>
    <row r="615304" spans="13:13">
      <c r="M615304" s="4"/>
    </row>
    <row r="615305" spans="13:13">
      <c r="M615305" s="4"/>
    </row>
    <row r="615306" spans="13:13">
      <c r="M615306" s="4"/>
    </row>
    <row r="615307" spans="13:13">
      <c r="M615307" s="4"/>
    </row>
    <row r="615308" spans="13:13">
      <c r="M615308" s="4"/>
    </row>
    <row r="615309" spans="13:13">
      <c r="M615309" s="4"/>
    </row>
    <row r="615310" spans="13:13">
      <c r="M615310" s="4"/>
    </row>
    <row r="615311" spans="13:13">
      <c r="M615311" s="4"/>
    </row>
    <row r="615312" spans="13:13">
      <c r="M615312" s="4"/>
    </row>
    <row r="615313" spans="13:13">
      <c r="M615313" s="4"/>
    </row>
    <row r="615314" spans="13:13">
      <c r="M615314" s="4"/>
    </row>
    <row r="615315" spans="13:13">
      <c r="M615315" s="4"/>
    </row>
    <row r="615316" spans="13:13">
      <c r="M615316" s="4"/>
    </row>
    <row r="615317" spans="13:13">
      <c r="M615317" s="4"/>
    </row>
    <row r="615318" spans="13:13">
      <c r="M615318" s="4"/>
    </row>
    <row r="615319" spans="13:13">
      <c r="M615319" s="4"/>
    </row>
    <row r="615320" spans="13:13">
      <c r="M615320" s="4"/>
    </row>
    <row r="615321" spans="13:13">
      <c r="M615321" s="4"/>
    </row>
    <row r="615322" spans="13:13">
      <c r="M615322" s="4"/>
    </row>
    <row r="615323" spans="13:13">
      <c r="M615323" s="4"/>
    </row>
    <row r="615324" spans="13:13">
      <c r="M615324" s="4"/>
    </row>
    <row r="615325" spans="13:13">
      <c r="M615325" s="4"/>
    </row>
    <row r="615326" spans="13:13">
      <c r="M615326" s="4"/>
    </row>
    <row r="615327" spans="13:13">
      <c r="M615327" s="4"/>
    </row>
    <row r="615328" spans="13:13">
      <c r="M615328" s="4"/>
    </row>
    <row r="615329" spans="13:13">
      <c r="M615329" s="4"/>
    </row>
    <row r="615330" spans="13:13">
      <c r="M615330" s="4"/>
    </row>
    <row r="615331" spans="13:13">
      <c r="M615331" s="4"/>
    </row>
    <row r="615332" spans="13:13">
      <c r="M615332" s="4"/>
    </row>
    <row r="615333" spans="13:13">
      <c r="M615333" s="4"/>
    </row>
    <row r="615334" spans="13:13">
      <c r="M615334" s="4"/>
    </row>
    <row r="615335" spans="13:13">
      <c r="M615335" s="4"/>
    </row>
    <row r="615336" spans="13:13">
      <c r="M615336" s="4"/>
    </row>
    <row r="615337" spans="13:13">
      <c r="M615337" s="4"/>
    </row>
    <row r="615338" spans="13:13">
      <c r="M615338" s="4"/>
    </row>
    <row r="615339" spans="13:13">
      <c r="M615339" s="4"/>
    </row>
    <row r="615340" spans="13:13">
      <c r="M615340" s="4"/>
    </row>
    <row r="615341" spans="13:13">
      <c r="M615341" s="4"/>
    </row>
    <row r="615342" spans="13:13">
      <c r="M615342" s="4"/>
    </row>
    <row r="615343" spans="13:13">
      <c r="M615343" s="4"/>
    </row>
    <row r="615344" spans="13:13">
      <c r="M615344" s="4"/>
    </row>
    <row r="615345" spans="13:13">
      <c r="M615345" s="4"/>
    </row>
    <row r="615346" spans="13:13">
      <c r="M615346" s="4"/>
    </row>
    <row r="615347" spans="13:13">
      <c r="M615347" s="4"/>
    </row>
    <row r="615348" spans="13:13">
      <c r="M615348" s="4"/>
    </row>
    <row r="615349" spans="13:13">
      <c r="M615349" s="4"/>
    </row>
    <row r="615350" spans="13:13">
      <c r="M615350" s="4"/>
    </row>
    <row r="615351" spans="13:13">
      <c r="M615351" s="4"/>
    </row>
    <row r="615352" spans="13:13">
      <c r="M615352" s="4"/>
    </row>
    <row r="615353" spans="13:13">
      <c r="M615353" s="4"/>
    </row>
    <row r="615354" spans="13:13">
      <c r="M615354" s="4"/>
    </row>
    <row r="615355" spans="13:13">
      <c r="M615355" s="4"/>
    </row>
    <row r="615356" spans="13:13">
      <c r="M615356" s="4"/>
    </row>
    <row r="615357" spans="13:13">
      <c r="M615357" s="4"/>
    </row>
    <row r="615358" spans="13:13">
      <c r="M615358" s="4"/>
    </row>
    <row r="615359" spans="13:13">
      <c r="M615359" s="4"/>
    </row>
    <row r="615360" spans="13:13">
      <c r="M615360" s="4"/>
    </row>
    <row r="615361" spans="13:13">
      <c r="M615361" s="4"/>
    </row>
    <row r="615362" spans="13:13">
      <c r="M615362" s="4"/>
    </row>
    <row r="615363" spans="13:13">
      <c r="M615363" s="4"/>
    </row>
    <row r="615364" spans="13:13">
      <c r="M615364" s="4"/>
    </row>
    <row r="615365" spans="13:13">
      <c r="M615365" s="4"/>
    </row>
    <row r="615366" spans="13:13">
      <c r="M615366" s="4"/>
    </row>
    <row r="615367" spans="13:13">
      <c r="M615367" s="4"/>
    </row>
    <row r="615368" spans="13:13">
      <c r="M615368" s="4"/>
    </row>
    <row r="615369" spans="13:13">
      <c r="M615369" s="4"/>
    </row>
    <row r="615370" spans="13:13">
      <c r="M615370" s="4"/>
    </row>
    <row r="615371" spans="13:13">
      <c r="M615371" s="4"/>
    </row>
    <row r="615372" spans="13:13">
      <c r="M615372" s="4"/>
    </row>
    <row r="615373" spans="13:13">
      <c r="M615373" s="4"/>
    </row>
    <row r="615374" spans="13:13">
      <c r="M615374" s="4"/>
    </row>
    <row r="615375" spans="13:13">
      <c r="M615375" s="4"/>
    </row>
    <row r="615376" spans="13:13">
      <c r="M615376" s="4"/>
    </row>
    <row r="615377" spans="13:13">
      <c r="M615377" s="4"/>
    </row>
    <row r="615378" spans="13:13">
      <c r="M615378" s="4"/>
    </row>
    <row r="615379" spans="13:13">
      <c r="M615379" s="4"/>
    </row>
    <row r="615380" spans="13:13">
      <c r="M615380" s="4"/>
    </row>
    <row r="615381" spans="13:13">
      <c r="M615381" s="4"/>
    </row>
    <row r="615382" spans="13:13">
      <c r="M615382" s="4"/>
    </row>
    <row r="615383" spans="13:13">
      <c r="M615383" s="4"/>
    </row>
    <row r="615384" spans="13:13">
      <c r="M615384" s="4"/>
    </row>
    <row r="615385" spans="13:13">
      <c r="M615385" s="4"/>
    </row>
    <row r="615386" spans="13:13">
      <c r="M615386" s="4"/>
    </row>
    <row r="615387" spans="13:13">
      <c r="M615387" s="4"/>
    </row>
    <row r="615388" spans="13:13">
      <c r="M615388" s="4"/>
    </row>
    <row r="615389" spans="13:13">
      <c r="M615389" s="4"/>
    </row>
    <row r="615390" spans="13:13">
      <c r="M615390" s="4"/>
    </row>
    <row r="615391" spans="13:13">
      <c r="M615391" s="4"/>
    </row>
    <row r="615392" spans="13:13">
      <c r="M615392" s="4"/>
    </row>
    <row r="615393" spans="13:13">
      <c r="M615393" s="4"/>
    </row>
    <row r="615394" spans="13:13">
      <c r="M615394" s="4"/>
    </row>
    <row r="615395" spans="13:13">
      <c r="M615395" s="4"/>
    </row>
    <row r="615396" spans="13:13">
      <c r="M615396" s="4"/>
    </row>
    <row r="615397" spans="13:13">
      <c r="M615397" s="4"/>
    </row>
    <row r="615398" spans="13:13">
      <c r="M615398" s="4"/>
    </row>
    <row r="615399" spans="13:13">
      <c r="M615399" s="4"/>
    </row>
    <row r="615400" spans="13:13">
      <c r="M615400" s="4"/>
    </row>
    <row r="615401" spans="13:13">
      <c r="M615401" s="4"/>
    </row>
    <row r="615402" spans="13:13">
      <c r="M615402" s="4"/>
    </row>
    <row r="615403" spans="13:13">
      <c r="M615403" s="4"/>
    </row>
    <row r="615404" spans="13:13">
      <c r="M615404" s="4"/>
    </row>
    <row r="615405" spans="13:13">
      <c r="M615405" s="4"/>
    </row>
    <row r="615406" spans="13:13">
      <c r="M615406" s="4"/>
    </row>
    <row r="615407" spans="13:13">
      <c r="M615407" s="4"/>
    </row>
    <row r="615408" spans="13:13">
      <c r="M615408" s="4"/>
    </row>
    <row r="615409" spans="13:13">
      <c r="M615409" s="4"/>
    </row>
    <row r="615410" spans="13:13">
      <c r="M615410" s="4"/>
    </row>
    <row r="615411" spans="13:13">
      <c r="M615411" s="4"/>
    </row>
    <row r="615412" spans="13:13">
      <c r="M615412" s="4"/>
    </row>
    <row r="615413" spans="13:13">
      <c r="M615413" s="4"/>
    </row>
    <row r="615414" spans="13:13">
      <c r="M615414" s="4"/>
    </row>
    <row r="615415" spans="13:13">
      <c r="M615415" s="4"/>
    </row>
    <row r="615416" spans="13:13">
      <c r="M615416" s="4"/>
    </row>
    <row r="615417" spans="13:13">
      <c r="M615417" s="4"/>
    </row>
    <row r="615418" spans="13:13">
      <c r="M615418" s="4"/>
    </row>
    <row r="615419" spans="13:13">
      <c r="M615419" s="4"/>
    </row>
    <row r="615420" spans="13:13">
      <c r="M615420" s="4"/>
    </row>
    <row r="615421" spans="13:13">
      <c r="M615421" s="4"/>
    </row>
    <row r="615422" spans="13:13">
      <c r="M615422" s="4"/>
    </row>
    <row r="615423" spans="13:13">
      <c r="M615423" s="4"/>
    </row>
    <row r="615424" spans="13:13">
      <c r="M615424" s="4"/>
    </row>
    <row r="615425" spans="13:13">
      <c r="M615425" s="4"/>
    </row>
    <row r="615426" spans="13:13">
      <c r="M615426" s="4"/>
    </row>
    <row r="615427" spans="13:13">
      <c r="M615427" s="4"/>
    </row>
    <row r="615428" spans="13:13">
      <c r="M615428" s="4"/>
    </row>
    <row r="615429" spans="13:13">
      <c r="M615429" s="4"/>
    </row>
    <row r="615430" spans="13:13">
      <c r="M615430" s="4"/>
    </row>
    <row r="615431" spans="13:13">
      <c r="M615431" s="4"/>
    </row>
    <row r="615432" spans="13:13">
      <c r="M615432" s="4"/>
    </row>
    <row r="615433" spans="13:13">
      <c r="M615433" s="4"/>
    </row>
    <row r="615434" spans="13:13">
      <c r="M615434" s="4"/>
    </row>
    <row r="615435" spans="13:13">
      <c r="M615435" s="4"/>
    </row>
    <row r="615436" spans="13:13">
      <c r="M615436" s="4"/>
    </row>
    <row r="615437" spans="13:13">
      <c r="M615437" s="4"/>
    </row>
    <row r="615438" spans="13:13">
      <c r="M615438" s="4"/>
    </row>
    <row r="615439" spans="13:13">
      <c r="M615439" s="4"/>
    </row>
    <row r="615440" spans="13:13">
      <c r="M615440" s="4"/>
    </row>
    <row r="615441" spans="13:13">
      <c r="M615441" s="4"/>
    </row>
    <row r="615442" spans="13:13">
      <c r="M615442" s="4"/>
    </row>
    <row r="615443" spans="13:13">
      <c r="M615443" s="4"/>
    </row>
    <row r="615444" spans="13:13">
      <c r="M615444" s="4"/>
    </row>
    <row r="615445" spans="13:13">
      <c r="M615445" s="4"/>
    </row>
    <row r="615446" spans="13:13">
      <c r="M615446" s="4"/>
    </row>
    <row r="615447" spans="13:13">
      <c r="M615447" s="4"/>
    </row>
    <row r="615448" spans="13:13">
      <c r="M615448" s="4"/>
    </row>
    <row r="615449" spans="13:13">
      <c r="M615449" s="4"/>
    </row>
    <row r="615450" spans="13:13">
      <c r="M615450" s="4"/>
    </row>
    <row r="615451" spans="13:13">
      <c r="M615451" s="4"/>
    </row>
    <row r="615452" spans="13:13">
      <c r="M615452" s="4"/>
    </row>
    <row r="615453" spans="13:13">
      <c r="M615453" s="4"/>
    </row>
    <row r="615454" spans="13:13">
      <c r="M615454" s="4"/>
    </row>
    <row r="615455" spans="13:13">
      <c r="M615455" s="4"/>
    </row>
    <row r="615456" spans="13:13">
      <c r="M615456" s="4"/>
    </row>
    <row r="615457" spans="13:13">
      <c r="M615457" s="4"/>
    </row>
    <row r="615458" spans="13:13">
      <c r="M615458" s="4"/>
    </row>
    <row r="615459" spans="13:13">
      <c r="M615459" s="4"/>
    </row>
    <row r="615460" spans="13:13">
      <c r="M615460" s="4"/>
    </row>
    <row r="615461" spans="13:13">
      <c r="M615461" s="4"/>
    </row>
    <row r="615462" spans="13:13">
      <c r="M615462" s="4"/>
    </row>
    <row r="615463" spans="13:13">
      <c r="M615463" s="4"/>
    </row>
    <row r="615464" spans="13:13">
      <c r="M615464" s="4"/>
    </row>
    <row r="615465" spans="13:13">
      <c r="M615465" s="4"/>
    </row>
    <row r="615466" spans="13:13">
      <c r="M615466" s="4"/>
    </row>
    <row r="615467" spans="13:13">
      <c r="M615467" s="4"/>
    </row>
    <row r="615468" spans="13:13">
      <c r="M615468" s="4"/>
    </row>
    <row r="615469" spans="13:13">
      <c r="M615469" s="4"/>
    </row>
    <row r="615470" spans="13:13">
      <c r="M615470" s="4"/>
    </row>
    <row r="615471" spans="13:13">
      <c r="M615471" s="4"/>
    </row>
    <row r="615472" spans="13:13">
      <c r="M615472" s="4"/>
    </row>
    <row r="615473" spans="13:13">
      <c r="M615473" s="4"/>
    </row>
    <row r="615474" spans="13:13">
      <c r="M615474" s="4"/>
    </row>
    <row r="615475" spans="13:13">
      <c r="M615475" s="4"/>
    </row>
    <row r="615476" spans="13:13">
      <c r="M615476" s="4"/>
    </row>
    <row r="615477" spans="13:13">
      <c r="M615477" s="4"/>
    </row>
    <row r="615478" spans="13:13">
      <c r="M615478" s="4"/>
    </row>
    <row r="615479" spans="13:13">
      <c r="M615479" s="4"/>
    </row>
    <row r="615480" spans="13:13">
      <c r="M615480" s="4"/>
    </row>
    <row r="615481" spans="13:13">
      <c r="M615481" s="4"/>
    </row>
    <row r="615482" spans="13:13">
      <c r="M615482" s="4"/>
    </row>
    <row r="615483" spans="13:13">
      <c r="M615483" s="4"/>
    </row>
    <row r="615484" spans="13:13">
      <c r="M615484" s="4"/>
    </row>
    <row r="615485" spans="13:13">
      <c r="M615485" s="4"/>
    </row>
    <row r="615486" spans="13:13">
      <c r="M615486" s="4"/>
    </row>
    <row r="615487" spans="13:13">
      <c r="M615487" s="4"/>
    </row>
    <row r="615488" spans="13:13">
      <c r="M615488" s="4"/>
    </row>
    <row r="615489" spans="13:13">
      <c r="M615489" s="4"/>
    </row>
    <row r="615490" spans="13:13">
      <c r="M615490" s="4"/>
    </row>
    <row r="615491" spans="13:13">
      <c r="M615491" s="4"/>
    </row>
    <row r="615492" spans="13:13">
      <c r="M615492" s="4"/>
    </row>
    <row r="615493" spans="13:13">
      <c r="M615493" s="4"/>
    </row>
    <row r="615494" spans="13:13">
      <c r="M615494" s="4"/>
    </row>
    <row r="615495" spans="13:13">
      <c r="M615495" s="4"/>
    </row>
    <row r="615496" spans="13:13">
      <c r="M615496" s="4"/>
    </row>
    <row r="615497" spans="13:13">
      <c r="M615497" s="4"/>
    </row>
    <row r="615498" spans="13:13">
      <c r="M615498" s="4"/>
    </row>
    <row r="615499" spans="13:13">
      <c r="M615499" s="4"/>
    </row>
    <row r="615500" spans="13:13">
      <c r="M615500" s="4"/>
    </row>
    <row r="615501" spans="13:13">
      <c r="M615501" s="4"/>
    </row>
    <row r="615502" spans="13:13">
      <c r="M615502" s="4"/>
    </row>
    <row r="615503" spans="13:13">
      <c r="M615503" s="4"/>
    </row>
    <row r="615504" spans="13:13">
      <c r="M615504" s="4"/>
    </row>
    <row r="615505" spans="13:13">
      <c r="M615505" s="4"/>
    </row>
    <row r="615506" spans="13:13">
      <c r="M615506" s="4"/>
    </row>
    <row r="615507" spans="13:13">
      <c r="M615507" s="4"/>
    </row>
    <row r="615508" spans="13:13">
      <c r="M615508" s="4"/>
    </row>
    <row r="615509" spans="13:13">
      <c r="M615509" s="4"/>
    </row>
    <row r="615510" spans="13:13">
      <c r="M615510" s="4"/>
    </row>
    <row r="615511" spans="13:13">
      <c r="M615511" s="4"/>
    </row>
    <row r="615512" spans="13:13">
      <c r="M615512" s="4"/>
    </row>
    <row r="615513" spans="13:13">
      <c r="M615513" s="4"/>
    </row>
    <row r="615514" spans="13:13">
      <c r="M615514" s="4"/>
    </row>
    <row r="615515" spans="13:13">
      <c r="M615515" s="4"/>
    </row>
    <row r="615516" spans="13:13">
      <c r="M615516" s="4"/>
    </row>
    <row r="615517" spans="13:13">
      <c r="M615517" s="4"/>
    </row>
    <row r="615518" spans="13:13">
      <c r="M615518" s="4"/>
    </row>
    <row r="615519" spans="13:13">
      <c r="M615519" s="4"/>
    </row>
    <row r="615520" spans="13:13">
      <c r="M615520" s="4"/>
    </row>
    <row r="615521" spans="13:13">
      <c r="M615521" s="4"/>
    </row>
    <row r="615522" spans="13:13">
      <c r="M615522" s="4"/>
    </row>
    <row r="615523" spans="13:13">
      <c r="M615523" s="4"/>
    </row>
    <row r="615524" spans="13:13">
      <c r="M615524" s="4"/>
    </row>
    <row r="615525" spans="13:13">
      <c r="M615525" s="4"/>
    </row>
    <row r="615526" spans="13:13">
      <c r="M615526" s="4"/>
    </row>
    <row r="615527" spans="13:13">
      <c r="M615527" s="4"/>
    </row>
    <row r="615528" spans="13:13">
      <c r="M615528" s="4"/>
    </row>
    <row r="615529" spans="13:13">
      <c r="M615529" s="4"/>
    </row>
    <row r="615530" spans="13:13">
      <c r="M615530" s="4"/>
    </row>
    <row r="615531" spans="13:13">
      <c r="M615531" s="4"/>
    </row>
    <row r="615532" spans="13:13">
      <c r="M615532" s="4"/>
    </row>
    <row r="615533" spans="13:13">
      <c r="M615533" s="4"/>
    </row>
    <row r="615534" spans="13:13">
      <c r="M615534" s="4"/>
    </row>
    <row r="615535" spans="13:13">
      <c r="M615535" s="4"/>
    </row>
    <row r="615536" spans="13:13">
      <c r="M615536" s="4"/>
    </row>
    <row r="615537" spans="13:13">
      <c r="M615537" s="4"/>
    </row>
    <row r="615538" spans="13:13">
      <c r="M615538" s="4"/>
    </row>
    <row r="615539" spans="13:13">
      <c r="M615539" s="4"/>
    </row>
    <row r="615540" spans="13:13">
      <c r="M615540" s="4"/>
    </row>
    <row r="615541" spans="13:13">
      <c r="M615541" s="4"/>
    </row>
    <row r="615542" spans="13:13">
      <c r="M615542" s="4"/>
    </row>
    <row r="615543" spans="13:13">
      <c r="M615543" s="4"/>
    </row>
    <row r="615544" spans="13:13">
      <c r="M615544" s="4"/>
    </row>
    <row r="615545" spans="13:13">
      <c r="M615545" s="4"/>
    </row>
    <row r="615546" spans="13:13">
      <c r="M615546" s="4"/>
    </row>
    <row r="615547" spans="13:13">
      <c r="M615547" s="4"/>
    </row>
    <row r="615548" spans="13:13">
      <c r="M615548" s="4"/>
    </row>
    <row r="615549" spans="13:13">
      <c r="M615549" s="4"/>
    </row>
    <row r="615550" spans="13:13">
      <c r="M615550" s="4"/>
    </row>
    <row r="615551" spans="13:13">
      <c r="M615551" s="4"/>
    </row>
    <row r="615552" spans="13:13">
      <c r="M615552" s="4"/>
    </row>
    <row r="615553" spans="13:13">
      <c r="M615553" s="4"/>
    </row>
    <row r="615554" spans="13:13">
      <c r="M615554" s="4"/>
    </row>
    <row r="615555" spans="13:13">
      <c r="M615555" s="4"/>
    </row>
    <row r="615556" spans="13:13">
      <c r="M615556" s="4"/>
    </row>
    <row r="615557" spans="13:13">
      <c r="M615557" s="4"/>
    </row>
    <row r="615558" spans="13:13">
      <c r="M615558" s="4"/>
    </row>
    <row r="615559" spans="13:13">
      <c r="M615559" s="4"/>
    </row>
    <row r="615560" spans="13:13">
      <c r="M615560" s="4"/>
    </row>
    <row r="615561" spans="13:13">
      <c r="M615561" s="4"/>
    </row>
    <row r="615562" spans="13:13">
      <c r="M615562" s="4"/>
    </row>
    <row r="615563" spans="13:13">
      <c r="M615563" s="4"/>
    </row>
    <row r="615564" spans="13:13">
      <c r="M615564" s="4"/>
    </row>
    <row r="615565" spans="13:13">
      <c r="M615565" s="4"/>
    </row>
    <row r="615566" spans="13:13">
      <c r="M615566" s="4"/>
    </row>
    <row r="615567" spans="13:13">
      <c r="M615567" s="4"/>
    </row>
    <row r="615568" spans="13:13">
      <c r="M615568" s="4"/>
    </row>
    <row r="615569" spans="13:13">
      <c r="M615569" s="4"/>
    </row>
    <row r="615570" spans="13:13">
      <c r="M615570" s="4"/>
    </row>
    <row r="615571" spans="13:13">
      <c r="M615571" s="4"/>
    </row>
    <row r="615572" spans="13:13">
      <c r="M615572" s="4"/>
    </row>
    <row r="615573" spans="13:13">
      <c r="M615573" s="4"/>
    </row>
    <row r="615574" spans="13:13">
      <c r="M615574" s="4"/>
    </row>
    <row r="615575" spans="13:13">
      <c r="M615575" s="4"/>
    </row>
    <row r="615576" spans="13:13">
      <c r="M615576" s="4"/>
    </row>
    <row r="615577" spans="13:13">
      <c r="M615577" s="4"/>
    </row>
    <row r="615578" spans="13:13">
      <c r="M615578" s="4"/>
    </row>
    <row r="615579" spans="13:13">
      <c r="M615579" s="4"/>
    </row>
    <row r="615580" spans="13:13">
      <c r="M615580" s="4"/>
    </row>
    <row r="615581" spans="13:13">
      <c r="M615581" s="4"/>
    </row>
    <row r="615582" spans="13:13">
      <c r="M615582" s="4"/>
    </row>
    <row r="615583" spans="13:13">
      <c r="M615583" s="4"/>
    </row>
    <row r="615584" spans="13:13">
      <c r="M615584" s="4"/>
    </row>
    <row r="615585" spans="13:13">
      <c r="M615585" s="4"/>
    </row>
    <row r="615586" spans="13:13">
      <c r="M615586" s="4"/>
    </row>
    <row r="615587" spans="13:13">
      <c r="M615587" s="4"/>
    </row>
    <row r="615588" spans="13:13">
      <c r="M615588" s="4"/>
    </row>
    <row r="615589" spans="13:13">
      <c r="M615589" s="4"/>
    </row>
    <row r="615590" spans="13:13">
      <c r="M615590" s="4"/>
    </row>
    <row r="615591" spans="13:13">
      <c r="M615591" s="4"/>
    </row>
    <row r="615592" spans="13:13">
      <c r="M615592" s="4"/>
    </row>
    <row r="615593" spans="13:13">
      <c r="M615593" s="4"/>
    </row>
    <row r="615594" spans="13:13">
      <c r="M615594" s="4"/>
    </row>
    <row r="615595" spans="13:13">
      <c r="M615595" s="4"/>
    </row>
    <row r="615596" spans="13:13">
      <c r="M615596" s="4"/>
    </row>
    <row r="615597" spans="13:13">
      <c r="M615597" s="4"/>
    </row>
    <row r="615598" spans="13:13">
      <c r="M615598" s="4"/>
    </row>
    <row r="615599" spans="13:13">
      <c r="M615599" s="4"/>
    </row>
    <row r="615600" spans="13:13">
      <c r="M615600" s="4"/>
    </row>
    <row r="615601" spans="13:13">
      <c r="M615601" s="4"/>
    </row>
    <row r="615602" spans="13:13">
      <c r="M615602" s="4"/>
    </row>
    <row r="615603" spans="13:13">
      <c r="M615603" s="4"/>
    </row>
    <row r="615604" spans="13:13">
      <c r="M615604" s="4"/>
    </row>
    <row r="615605" spans="13:13">
      <c r="M615605" s="4"/>
    </row>
    <row r="615606" spans="13:13">
      <c r="M615606" s="4"/>
    </row>
    <row r="615607" spans="13:13">
      <c r="M615607" s="4"/>
    </row>
    <row r="615608" spans="13:13">
      <c r="M615608" s="4"/>
    </row>
    <row r="615609" spans="13:13">
      <c r="M615609" s="4"/>
    </row>
    <row r="615610" spans="13:13">
      <c r="M615610" s="4"/>
    </row>
    <row r="615611" spans="13:13">
      <c r="M615611" s="4"/>
    </row>
    <row r="615612" spans="13:13">
      <c r="M615612" s="4"/>
    </row>
    <row r="615613" spans="13:13">
      <c r="M615613" s="4"/>
    </row>
    <row r="615614" spans="13:13">
      <c r="M615614" s="4"/>
    </row>
    <row r="615615" spans="13:13">
      <c r="M615615" s="4"/>
    </row>
    <row r="615616" spans="13:13">
      <c r="M615616" s="4"/>
    </row>
    <row r="615617" spans="13:13">
      <c r="M615617" s="4"/>
    </row>
    <row r="615618" spans="13:13">
      <c r="M615618" s="4"/>
    </row>
    <row r="615619" spans="13:13">
      <c r="M615619" s="4"/>
    </row>
    <row r="615620" spans="13:13">
      <c r="M615620" s="4"/>
    </row>
    <row r="615621" spans="13:13">
      <c r="M615621" s="4"/>
    </row>
    <row r="615622" spans="13:13">
      <c r="M615622" s="4"/>
    </row>
    <row r="615623" spans="13:13">
      <c r="M615623" s="4"/>
    </row>
    <row r="615624" spans="13:13">
      <c r="M615624" s="4"/>
    </row>
    <row r="615625" spans="13:13">
      <c r="M615625" s="4"/>
    </row>
    <row r="615626" spans="13:13">
      <c r="M615626" s="4"/>
    </row>
    <row r="615627" spans="13:13">
      <c r="M615627" s="4"/>
    </row>
    <row r="615628" spans="13:13">
      <c r="M615628" s="4"/>
    </row>
    <row r="615629" spans="13:13">
      <c r="M615629" s="4"/>
    </row>
    <row r="615630" spans="13:13">
      <c r="M615630" s="4"/>
    </row>
    <row r="615631" spans="13:13">
      <c r="M615631" s="4"/>
    </row>
    <row r="615632" spans="13:13">
      <c r="M615632" s="4"/>
    </row>
    <row r="615633" spans="13:13">
      <c r="M615633" s="4"/>
    </row>
    <row r="615634" spans="13:13">
      <c r="M615634" s="4"/>
    </row>
    <row r="615635" spans="13:13">
      <c r="M615635" s="4"/>
    </row>
    <row r="615636" spans="13:13">
      <c r="M615636" s="4"/>
    </row>
    <row r="615637" spans="13:13">
      <c r="M615637" s="4"/>
    </row>
    <row r="615638" spans="13:13">
      <c r="M615638" s="4"/>
    </row>
    <row r="615639" spans="13:13">
      <c r="M615639" s="4"/>
    </row>
    <row r="615640" spans="13:13">
      <c r="M615640" s="4"/>
    </row>
    <row r="615641" spans="13:13">
      <c r="M615641" s="4"/>
    </row>
    <row r="615642" spans="13:13">
      <c r="M615642" s="4"/>
    </row>
    <row r="615643" spans="13:13">
      <c r="M615643" s="4"/>
    </row>
    <row r="615644" spans="13:13">
      <c r="M615644" s="4"/>
    </row>
    <row r="615645" spans="13:13">
      <c r="M615645" s="4"/>
    </row>
    <row r="615646" spans="13:13">
      <c r="M615646" s="4"/>
    </row>
    <row r="615647" spans="13:13">
      <c r="M615647" s="4"/>
    </row>
    <row r="615648" spans="13:13">
      <c r="M615648" s="4"/>
    </row>
    <row r="615649" spans="13:13">
      <c r="M615649" s="4"/>
    </row>
    <row r="615650" spans="13:13">
      <c r="M615650" s="4"/>
    </row>
    <row r="615651" spans="13:13">
      <c r="M615651" s="4"/>
    </row>
    <row r="615652" spans="13:13">
      <c r="M615652" s="4"/>
    </row>
    <row r="615653" spans="13:13">
      <c r="M615653" s="4"/>
    </row>
    <row r="615654" spans="13:13">
      <c r="M615654" s="4"/>
    </row>
    <row r="615655" spans="13:13">
      <c r="M615655" s="4"/>
    </row>
    <row r="615656" spans="13:13">
      <c r="M615656" s="4"/>
    </row>
    <row r="615657" spans="13:13">
      <c r="M615657" s="4"/>
    </row>
    <row r="615658" spans="13:13">
      <c r="M615658" s="4"/>
    </row>
    <row r="615659" spans="13:13">
      <c r="M615659" s="4"/>
    </row>
    <row r="615660" spans="13:13">
      <c r="M615660" s="4"/>
    </row>
    <row r="615661" spans="13:13">
      <c r="M615661" s="4"/>
    </row>
    <row r="615662" spans="13:13">
      <c r="M615662" s="4"/>
    </row>
    <row r="615663" spans="13:13">
      <c r="M615663" s="4"/>
    </row>
    <row r="615664" spans="13:13">
      <c r="M615664" s="4"/>
    </row>
    <row r="615665" spans="13:13">
      <c r="M615665" s="4"/>
    </row>
    <row r="615666" spans="13:13">
      <c r="M615666" s="4"/>
    </row>
    <row r="615667" spans="13:13">
      <c r="M615667" s="4"/>
    </row>
    <row r="615668" spans="13:13">
      <c r="M615668" s="4"/>
    </row>
    <row r="615669" spans="13:13">
      <c r="M615669" s="4"/>
    </row>
    <row r="615670" spans="13:13">
      <c r="M615670" s="4"/>
    </row>
    <row r="615671" spans="13:13">
      <c r="M615671" s="4"/>
    </row>
    <row r="615672" spans="13:13">
      <c r="M615672" s="4"/>
    </row>
    <row r="615673" spans="13:13">
      <c r="M615673" s="4"/>
    </row>
    <row r="615674" spans="13:13">
      <c r="M615674" s="4"/>
    </row>
    <row r="615675" spans="13:13">
      <c r="M615675" s="4"/>
    </row>
    <row r="615676" spans="13:13">
      <c r="M615676" s="4"/>
    </row>
    <row r="615677" spans="13:13">
      <c r="M615677" s="4"/>
    </row>
    <row r="615678" spans="13:13">
      <c r="M615678" s="4"/>
    </row>
    <row r="615679" spans="13:13">
      <c r="M615679" s="4"/>
    </row>
    <row r="615680" spans="13:13">
      <c r="M615680" s="4"/>
    </row>
    <row r="615681" spans="13:13">
      <c r="M615681" s="4"/>
    </row>
    <row r="615682" spans="13:13">
      <c r="M615682" s="4"/>
    </row>
    <row r="615683" spans="13:13">
      <c r="M615683" s="4"/>
    </row>
    <row r="615684" spans="13:13">
      <c r="M615684" s="4"/>
    </row>
    <row r="615685" spans="13:13">
      <c r="M615685" s="4"/>
    </row>
    <row r="615686" spans="13:13">
      <c r="M615686" s="4"/>
    </row>
    <row r="615687" spans="13:13">
      <c r="M615687" s="4"/>
    </row>
    <row r="615688" spans="13:13">
      <c r="M615688" s="4"/>
    </row>
    <row r="615689" spans="13:13">
      <c r="M615689" s="4"/>
    </row>
    <row r="615690" spans="13:13">
      <c r="M615690" s="4"/>
    </row>
    <row r="615691" spans="13:13">
      <c r="M615691" s="4"/>
    </row>
    <row r="615692" spans="13:13">
      <c r="M615692" s="4"/>
    </row>
    <row r="615693" spans="13:13">
      <c r="M615693" s="4"/>
    </row>
    <row r="615694" spans="13:13">
      <c r="M615694" s="4"/>
    </row>
    <row r="615695" spans="13:13">
      <c r="M615695" s="4"/>
    </row>
    <row r="615696" spans="13:13">
      <c r="M615696" s="4"/>
    </row>
    <row r="615697" spans="13:13">
      <c r="M615697" s="4"/>
    </row>
    <row r="615698" spans="13:13">
      <c r="M615698" s="4"/>
    </row>
    <row r="615699" spans="13:13">
      <c r="M615699" s="4"/>
    </row>
    <row r="615700" spans="13:13">
      <c r="M615700" s="4"/>
    </row>
    <row r="615701" spans="13:13">
      <c r="M615701" s="4"/>
    </row>
    <row r="615702" spans="13:13">
      <c r="M615702" s="4"/>
    </row>
    <row r="615703" spans="13:13">
      <c r="M615703" s="4"/>
    </row>
    <row r="615704" spans="13:13">
      <c r="M615704" s="4"/>
    </row>
    <row r="615705" spans="13:13">
      <c r="M615705" s="4"/>
    </row>
    <row r="615706" spans="13:13">
      <c r="M615706" s="4"/>
    </row>
    <row r="615707" spans="13:13">
      <c r="M615707" s="4"/>
    </row>
    <row r="615708" spans="13:13">
      <c r="M615708" s="4"/>
    </row>
    <row r="615709" spans="13:13">
      <c r="M615709" s="4"/>
    </row>
    <row r="615710" spans="13:13">
      <c r="M615710" s="4"/>
    </row>
    <row r="615711" spans="13:13">
      <c r="M615711" s="4"/>
    </row>
    <row r="615712" spans="13:13">
      <c r="M615712" s="4"/>
    </row>
    <row r="615713" spans="13:13">
      <c r="M615713" s="4"/>
    </row>
    <row r="615714" spans="13:13">
      <c r="M615714" s="4"/>
    </row>
    <row r="615715" spans="13:13">
      <c r="M615715" s="4"/>
    </row>
    <row r="615716" spans="13:13">
      <c r="M615716" s="4"/>
    </row>
    <row r="615717" spans="13:13">
      <c r="M615717" s="4"/>
    </row>
    <row r="615718" spans="13:13">
      <c r="M615718" s="4"/>
    </row>
    <row r="615719" spans="13:13">
      <c r="M615719" s="4"/>
    </row>
    <row r="615720" spans="13:13">
      <c r="M615720" s="4"/>
    </row>
    <row r="615721" spans="13:13">
      <c r="M615721" s="4"/>
    </row>
    <row r="615722" spans="13:13">
      <c r="M615722" s="4"/>
    </row>
    <row r="615723" spans="13:13">
      <c r="M615723" s="4"/>
    </row>
    <row r="615724" spans="13:13">
      <c r="M615724" s="4"/>
    </row>
    <row r="615725" spans="13:13">
      <c r="M615725" s="4"/>
    </row>
    <row r="615726" spans="13:13">
      <c r="M615726" s="4"/>
    </row>
    <row r="615727" spans="13:13">
      <c r="M615727" s="4"/>
    </row>
    <row r="615728" spans="13:13">
      <c r="M615728" s="4"/>
    </row>
    <row r="615729" spans="13:13">
      <c r="M615729" s="4"/>
    </row>
    <row r="615730" spans="13:13">
      <c r="M615730" s="4"/>
    </row>
    <row r="615731" spans="13:13">
      <c r="M615731" s="4"/>
    </row>
    <row r="615732" spans="13:13">
      <c r="M615732" s="4"/>
    </row>
    <row r="615733" spans="13:13">
      <c r="M615733" s="4"/>
    </row>
    <row r="615734" spans="13:13">
      <c r="M615734" s="4"/>
    </row>
    <row r="615735" spans="13:13">
      <c r="M615735" s="4"/>
    </row>
    <row r="615736" spans="13:13">
      <c r="M615736" s="4"/>
    </row>
    <row r="615737" spans="13:13">
      <c r="M615737" s="4"/>
    </row>
    <row r="615738" spans="13:13">
      <c r="M615738" s="4"/>
    </row>
    <row r="615739" spans="13:13">
      <c r="M615739" s="4"/>
    </row>
    <row r="615740" spans="13:13">
      <c r="M615740" s="4"/>
    </row>
    <row r="615741" spans="13:13">
      <c r="M615741" s="4"/>
    </row>
    <row r="615742" spans="13:13">
      <c r="M615742" s="4"/>
    </row>
    <row r="615743" spans="13:13">
      <c r="M615743" s="4"/>
    </row>
    <row r="615744" spans="13:13">
      <c r="M615744" s="4"/>
    </row>
    <row r="615745" spans="13:13">
      <c r="M615745" s="4"/>
    </row>
    <row r="615746" spans="13:13">
      <c r="M615746" s="4"/>
    </row>
    <row r="615747" spans="13:13">
      <c r="M615747" s="4"/>
    </row>
    <row r="615748" spans="13:13">
      <c r="M615748" s="4"/>
    </row>
    <row r="615749" spans="13:13">
      <c r="M615749" s="4"/>
    </row>
    <row r="615750" spans="13:13">
      <c r="M615750" s="4"/>
    </row>
    <row r="615751" spans="13:13">
      <c r="M615751" s="4"/>
    </row>
    <row r="615752" spans="13:13">
      <c r="M615752" s="4"/>
    </row>
    <row r="615753" spans="13:13">
      <c r="M615753" s="4"/>
    </row>
    <row r="615754" spans="13:13">
      <c r="M615754" s="4"/>
    </row>
    <row r="615755" spans="13:13">
      <c r="M615755" s="4"/>
    </row>
    <row r="615756" spans="13:13">
      <c r="M615756" s="4"/>
    </row>
    <row r="615757" spans="13:13">
      <c r="M615757" s="4"/>
    </row>
    <row r="615758" spans="13:13">
      <c r="M615758" s="4"/>
    </row>
    <row r="615759" spans="13:13">
      <c r="M615759" s="4"/>
    </row>
    <row r="615760" spans="13:13">
      <c r="M615760" s="4"/>
    </row>
    <row r="615761" spans="13:13">
      <c r="M615761" s="4"/>
    </row>
    <row r="615762" spans="13:13">
      <c r="M615762" s="4"/>
    </row>
    <row r="615763" spans="13:13">
      <c r="M615763" s="4"/>
    </row>
    <row r="615764" spans="13:13">
      <c r="M615764" s="4"/>
    </row>
    <row r="615765" spans="13:13">
      <c r="M615765" s="4"/>
    </row>
    <row r="615766" spans="13:13">
      <c r="M615766" s="4"/>
    </row>
    <row r="615767" spans="13:13">
      <c r="M615767" s="4"/>
    </row>
    <row r="615768" spans="13:13">
      <c r="M615768" s="4"/>
    </row>
    <row r="615769" spans="13:13">
      <c r="M615769" s="4"/>
    </row>
    <row r="615770" spans="13:13">
      <c r="M615770" s="4"/>
    </row>
    <row r="615771" spans="13:13">
      <c r="M615771" s="4"/>
    </row>
    <row r="615772" spans="13:13">
      <c r="M615772" s="4"/>
    </row>
    <row r="615773" spans="13:13">
      <c r="M615773" s="4"/>
    </row>
    <row r="615774" spans="13:13">
      <c r="M615774" s="4"/>
    </row>
    <row r="615775" spans="13:13">
      <c r="M615775" s="4"/>
    </row>
    <row r="615776" spans="13:13">
      <c r="M615776" s="4"/>
    </row>
    <row r="615777" spans="13:13">
      <c r="M615777" s="4"/>
    </row>
    <row r="615778" spans="13:13">
      <c r="M615778" s="4"/>
    </row>
    <row r="615779" spans="13:13">
      <c r="M615779" s="4"/>
    </row>
    <row r="615780" spans="13:13">
      <c r="M615780" s="4"/>
    </row>
    <row r="615781" spans="13:13">
      <c r="M615781" s="4"/>
    </row>
    <row r="615782" spans="13:13">
      <c r="M615782" s="4"/>
    </row>
    <row r="615783" spans="13:13">
      <c r="M615783" s="4"/>
    </row>
    <row r="615784" spans="13:13">
      <c r="M615784" s="4"/>
    </row>
    <row r="615785" spans="13:13">
      <c r="M615785" s="4"/>
    </row>
    <row r="615786" spans="13:13">
      <c r="M615786" s="4"/>
    </row>
    <row r="615787" spans="13:13">
      <c r="M615787" s="4"/>
    </row>
    <row r="615788" spans="13:13">
      <c r="M615788" s="4"/>
    </row>
    <row r="615789" spans="13:13">
      <c r="M615789" s="4"/>
    </row>
    <row r="615790" spans="13:13">
      <c r="M615790" s="4"/>
    </row>
    <row r="615791" spans="13:13">
      <c r="M615791" s="4"/>
    </row>
    <row r="615792" spans="13:13">
      <c r="M615792" s="4"/>
    </row>
    <row r="615793" spans="13:13">
      <c r="M615793" s="4"/>
    </row>
    <row r="615794" spans="13:13">
      <c r="M615794" s="4"/>
    </row>
    <row r="615795" spans="13:13">
      <c r="M615795" s="4"/>
    </row>
    <row r="615796" spans="13:13">
      <c r="M615796" s="4"/>
    </row>
    <row r="615797" spans="13:13">
      <c r="M615797" s="4"/>
    </row>
    <row r="615798" spans="13:13">
      <c r="M615798" s="4"/>
    </row>
    <row r="615799" spans="13:13">
      <c r="M615799" s="4"/>
    </row>
    <row r="615800" spans="13:13">
      <c r="M615800" s="4"/>
    </row>
    <row r="615801" spans="13:13">
      <c r="M615801" s="4"/>
    </row>
    <row r="615802" spans="13:13">
      <c r="M615802" s="4"/>
    </row>
    <row r="615803" spans="13:13">
      <c r="M615803" s="4"/>
    </row>
    <row r="615804" spans="13:13">
      <c r="M615804" s="4"/>
    </row>
    <row r="615805" spans="13:13">
      <c r="M615805" s="4"/>
    </row>
    <row r="615806" spans="13:13">
      <c r="M615806" s="4"/>
    </row>
    <row r="615807" spans="13:13">
      <c r="M615807" s="4"/>
    </row>
    <row r="615808" spans="13:13">
      <c r="M615808" s="4"/>
    </row>
    <row r="615809" spans="13:13">
      <c r="M615809" s="4"/>
    </row>
    <row r="615810" spans="13:13">
      <c r="M615810" s="4"/>
    </row>
    <row r="615811" spans="13:13">
      <c r="M615811" s="4"/>
    </row>
    <row r="615812" spans="13:13">
      <c r="M615812" s="4"/>
    </row>
    <row r="615813" spans="13:13">
      <c r="M615813" s="4"/>
    </row>
    <row r="615814" spans="13:13">
      <c r="M615814" s="4"/>
    </row>
    <row r="615815" spans="13:13">
      <c r="M615815" s="4"/>
    </row>
    <row r="615816" spans="13:13">
      <c r="M615816" s="4"/>
    </row>
    <row r="615817" spans="13:13">
      <c r="M615817" s="4"/>
    </row>
    <row r="615818" spans="13:13">
      <c r="M615818" s="4"/>
    </row>
    <row r="615819" spans="13:13">
      <c r="M615819" s="4"/>
    </row>
    <row r="615820" spans="13:13">
      <c r="M615820" s="4"/>
    </row>
    <row r="615821" spans="13:13">
      <c r="M615821" s="4"/>
    </row>
    <row r="615822" spans="13:13">
      <c r="M615822" s="4"/>
    </row>
    <row r="615823" spans="13:13">
      <c r="M615823" s="4"/>
    </row>
    <row r="615824" spans="13:13">
      <c r="M615824" s="4"/>
    </row>
    <row r="615825" spans="13:13">
      <c r="M615825" s="4"/>
    </row>
    <row r="615826" spans="13:13">
      <c r="M615826" s="4"/>
    </row>
    <row r="615827" spans="13:13">
      <c r="M615827" s="4"/>
    </row>
    <row r="615828" spans="13:13">
      <c r="M615828" s="4"/>
    </row>
    <row r="615829" spans="13:13">
      <c r="M615829" s="4"/>
    </row>
    <row r="615830" spans="13:13">
      <c r="M615830" s="4"/>
    </row>
    <row r="615831" spans="13:13">
      <c r="M615831" s="4"/>
    </row>
    <row r="615832" spans="13:13">
      <c r="M615832" s="4"/>
    </row>
    <row r="615833" spans="13:13">
      <c r="M615833" s="4"/>
    </row>
    <row r="615834" spans="13:13">
      <c r="M615834" s="4"/>
    </row>
    <row r="615835" spans="13:13">
      <c r="M615835" s="4"/>
    </row>
    <row r="615836" spans="13:13">
      <c r="M615836" s="4"/>
    </row>
    <row r="615837" spans="13:13">
      <c r="M615837" s="4"/>
    </row>
    <row r="615838" spans="13:13">
      <c r="M615838" s="4"/>
    </row>
    <row r="615839" spans="13:13">
      <c r="M615839" s="4"/>
    </row>
    <row r="615840" spans="13:13">
      <c r="M615840" s="4"/>
    </row>
    <row r="615841" spans="13:13">
      <c r="M615841" s="4"/>
    </row>
    <row r="615842" spans="13:13">
      <c r="M615842" s="4"/>
    </row>
    <row r="615843" spans="13:13">
      <c r="M615843" s="4"/>
    </row>
    <row r="615844" spans="13:13">
      <c r="M615844" s="4"/>
    </row>
    <row r="615845" spans="13:13">
      <c r="M615845" s="4"/>
    </row>
    <row r="615846" spans="13:13">
      <c r="M615846" s="4"/>
    </row>
    <row r="615847" spans="13:13">
      <c r="M615847" s="4"/>
    </row>
    <row r="615848" spans="13:13">
      <c r="M615848" s="4"/>
    </row>
    <row r="615849" spans="13:13">
      <c r="M615849" s="4"/>
    </row>
    <row r="615850" spans="13:13">
      <c r="M615850" s="4"/>
    </row>
    <row r="615851" spans="13:13">
      <c r="M615851" s="4"/>
    </row>
    <row r="615852" spans="13:13">
      <c r="M615852" s="4"/>
    </row>
    <row r="615853" spans="13:13">
      <c r="M615853" s="4"/>
    </row>
    <row r="615854" spans="13:13">
      <c r="M615854" s="4"/>
    </row>
    <row r="615855" spans="13:13">
      <c r="M615855" s="4"/>
    </row>
    <row r="615856" spans="13:13">
      <c r="M615856" s="4"/>
    </row>
    <row r="615857" spans="13:13">
      <c r="M615857" s="4"/>
    </row>
    <row r="615858" spans="13:13">
      <c r="M615858" s="4"/>
    </row>
    <row r="615859" spans="13:13">
      <c r="M615859" s="4"/>
    </row>
    <row r="615860" spans="13:13">
      <c r="M615860" s="4"/>
    </row>
    <row r="615861" spans="13:13">
      <c r="M615861" s="4"/>
    </row>
    <row r="615862" spans="13:13">
      <c r="M615862" s="4"/>
    </row>
    <row r="615863" spans="13:13">
      <c r="M615863" s="4"/>
    </row>
    <row r="615864" spans="13:13">
      <c r="M615864" s="4"/>
    </row>
    <row r="615865" spans="13:13">
      <c r="M615865" s="4"/>
    </row>
    <row r="615866" spans="13:13">
      <c r="M615866" s="4"/>
    </row>
    <row r="615867" spans="13:13">
      <c r="M615867" s="4"/>
    </row>
    <row r="615868" spans="13:13">
      <c r="M615868" s="4"/>
    </row>
    <row r="615869" spans="13:13">
      <c r="M615869" s="4"/>
    </row>
    <row r="615870" spans="13:13">
      <c r="M615870" s="4"/>
    </row>
    <row r="615871" spans="13:13">
      <c r="M615871" s="4"/>
    </row>
    <row r="615872" spans="13:13">
      <c r="M615872" s="4"/>
    </row>
    <row r="615873" spans="13:13">
      <c r="M615873" s="4"/>
    </row>
    <row r="615874" spans="13:13">
      <c r="M615874" s="4"/>
    </row>
    <row r="615875" spans="13:13">
      <c r="M615875" s="4"/>
    </row>
    <row r="615876" spans="13:13">
      <c r="M615876" s="4"/>
    </row>
    <row r="615877" spans="13:13">
      <c r="M615877" s="4"/>
    </row>
    <row r="615878" spans="13:13">
      <c r="M615878" s="4"/>
    </row>
    <row r="615879" spans="13:13">
      <c r="M615879" s="4"/>
    </row>
    <row r="615880" spans="13:13">
      <c r="M615880" s="4"/>
    </row>
    <row r="615881" spans="13:13">
      <c r="M615881" s="4"/>
    </row>
    <row r="615882" spans="13:13">
      <c r="M615882" s="4"/>
    </row>
    <row r="615883" spans="13:13">
      <c r="M615883" s="4"/>
    </row>
    <row r="615884" spans="13:13">
      <c r="M615884" s="4"/>
    </row>
    <row r="615885" spans="13:13">
      <c r="M615885" s="4"/>
    </row>
    <row r="615886" spans="13:13">
      <c r="M615886" s="4"/>
    </row>
    <row r="615887" spans="13:13">
      <c r="M615887" s="4"/>
    </row>
    <row r="615888" spans="13:13">
      <c r="M615888" s="4"/>
    </row>
    <row r="615889" spans="13:13">
      <c r="M615889" s="4"/>
    </row>
    <row r="615890" spans="13:13">
      <c r="M615890" s="4"/>
    </row>
    <row r="615891" spans="13:13">
      <c r="M615891" s="4"/>
    </row>
    <row r="615892" spans="13:13">
      <c r="M615892" s="4"/>
    </row>
    <row r="615893" spans="13:13">
      <c r="M615893" s="4"/>
    </row>
    <row r="615894" spans="13:13">
      <c r="M615894" s="4"/>
    </row>
    <row r="615895" spans="13:13">
      <c r="M615895" s="4"/>
    </row>
    <row r="615896" spans="13:13">
      <c r="M615896" s="4"/>
    </row>
    <row r="615897" spans="13:13">
      <c r="M615897" s="4"/>
    </row>
    <row r="615898" spans="13:13">
      <c r="M615898" s="4"/>
    </row>
    <row r="615899" spans="13:13">
      <c r="M615899" s="4"/>
    </row>
    <row r="615900" spans="13:13">
      <c r="M615900" s="4"/>
    </row>
    <row r="615901" spans="13:13">
      <c r="M615901" s="4"/>
    </row>
    <row r="615902" spans="13:13">
      <c r="M615902" s="4"/>
    </row>
    <row r="615903" spans="13:13">
      <c r="M615903" s="4"/>
    </row>
    <row r="615904" spans="13:13">
      <c r="M615904" s="4"/>
    </row>
    <row r="615905" spans="13:13">
      <c r="M615905" s="4"/>
    </row>
    <row r="615906" spans="13:13">
      <c r="M615906" s="4"/>
    </row>
    <row r="615907" spans="13:13">
      <c r="M615907" s="4"/>
    </row>
    <row r="615908" spans="13:13">
      <c r="M615908" s="4"/>
    </row>
    <row r="615909" spans="13:13">
      <c r="M615909" s="4"/>
    </row>
    <row r="615910" spans="13:13">
      <c r="M615910" s="4"/>
    </row>
    <row r="615911" spans="13:13">
      <c r="M615911" s="4"/>
    </row>
    <row r="615912" spans="13:13">
      <c r="M615912" s="4"/>
    </row>
    <row r="615913" spans="13:13">
      <c r="M615913" s="4"/>
    </row>
    <row r="615914" spans="13:13">
      <c r="M615914" s="4"/>
    </row>
    <row r="615915" spans="13:13">
      <c r="M615915" s="4"/>
    </row>
    <row r="615916" spans="13:13">
      <c r="M615916" s="4"/>
    </row>
    <row r="615917" spans="13:13">
      <c r="M615917" s="4"/>
    </row>
    <row r="615918" spans="13:13">
      <c r="M615918" s="4"/>
    </row>
    <row r="615919" spans="13:13">
      <c r="M615919" s="4"/>
    </row>
    <row r="615920" spans="13:13">
      <c r="M615920" s="4"/>
    </row>
    <row r="615921" spans="13:13">
      <c r="M615921" s="4"/>
    </row>
    <row r="615922" spans="13:13">
      <c r="M615922" s="4"/>
    </row>
    <row r="615923" spans="13:13">
      <c r="M615923" s="4"/>
    </row>
    <row r="615924" spans="13:13">
      <c r="M615924" s="4"/>
    </row>
    <row r="615925" spans="13:13">
      <c r="M615925" s="4"/>
    </row>
    <row r="615926" spans="13:13">
      <c r="M615926" s="4"/>
    </row>
    <row r="615927" spans="13:13">
      <c r="M615927" s="4"/>
    </row>
    <row r="615928" spans="13:13">
      <c r="M615928" s="4"/>
    </row>
    <row r="615929" spans="13:13">
      <c r="M615929" s="4"/>
    </row>
    <row r="615930" spans="13:13">
      <c r="M615930" s="4"/>
    </row>
    <row r="615931" spans="13:13">
      <c r="M615931" s="4"/>
    </row>
    <row r="615932" spans="13:13">
      <c r="M615932" s="4"/>
    </row>
    <row r="615933" spans="13:13">
      <c r="M615933" s="4"/>
    </row>
    <row r="615934" spans="13:13">
      <c r="M615934" s="4"/>
    </row>
    <row r="615935" spans="13:13">
      <c r="M615935" s="4"/>
    </row>
    <row r="615936" spans="13:13">
      <c r="M615936" s="4"/>
    </row>
    <row r="615937" spans="13:13">
      <c r="M615937" s="4"/>
    </row>
    <row r="615938" spans="13:13">
      <c r="M615938" s="4"/>
    </row>
    <row r="615939" spans="13:13">
      <c r="M615939" s="4"/>
    </row>
    <row r="615940" spans="13:13">
      <c r="M615940" s="4"/>
    </row>
    <row r="615941" spans="13:13">
      <c r="M615941" s="4"/>
    </row>
    <row r="615942" spans="13:13">
      <c r="M615942" s="4"/>
    </row>
    <row r="615943" spans="13:13">
      <c r="M615943" s="4"/>
    </row>
    <row r="615944" spans="13:13">
      <c r="M615944" s="4"/>
    </row>
    <row r="615945" spans="13:13">
      <c r="M615945" s="4"/>
    </row>
    <row r="615946" spans="13:13">
      <c r="M615946" s="4"/>
    </row>
    <row r="615947" spans="13:13">
      <c r="M615947" s="4"/>
    </row>
    <row r="615948" spans="13:13">
      <c r="M615948" s="4"/>
    </row>
    <row r="615949" spans="13:13">
      <c r="M615949" s="4"/>
    </row>
    <row r="615950" spans="13:13">
      <c r="M615950" s="4"/>
    </row>
    <row r="615951" spans="13:13">
      <c r="M615951" s="4"/>
    </row>
    <row r="615952" spans="13:13">
      <c r="M615952" s="4"/>
    </row>
    <row r="615953" spans="13:13">
      <c r="M615953" s="4"/>
    </row>
    <row r="615954" spans="13:13">
      <c r="M615954" s="4"/>
    </row>
    <row r="615955" spans="13:13">
      <c r="M615955" s="4"/>
    </row>
    <row r="615956" spans="13:13">
      <c r="M615956" s="4"/>
    </row>
    <row r="615957" spans="13:13">
      <c r="M615957" s="4"/>
    </row>
    <row r="615958" spans="13:13">
      <c r="M615958" s="4"/>
    </row>
    <row r="615959" spans="13:13">
      <c r="M615959" s="4"/>
    </row>
    <row r="615960" spans="13:13">
      <c r="M615960" s="4"/>
    </row>
    <row r="615961" spans="13:13">
      <c r="M615961" s="4"/>
    </row>
    <row r="615962" spans="13:13">
      <c r="M615962" s="4"/>
    </row>
    <row r="615963" spans="13:13">
      <c r="M615963" s="4"/>
    </row>
    <row r="615964" spans="13:13">
      <c r="M615964" s="4"/>
    </row>
    <row r="615965" spans="13:13">
      <c r="M615965" s="4"/>
    </row>
    <row r="615966" spans="13:13">
      <c r="M615966" s="4"/>
    </row>
    <row r="615967" spans="13:13">
      <c r="M615967" s="4"/>
    </row>
    <row r="615968" spans="13:13">
      <c r="M615968" s="4"/>
    </row>
    <row r="615969" spans="13:13">
      <c r="M615969" s="4"/>
    </row>
    <row r="615970" spans="13:13">
      <c r="M615970" s="4"/>
    </row>
    <row r="615971" spans="13:13">
      <c r="M615971" s="4"/>
    </row>
    <row r="615972" spans="13:13">
      <c r="M615972" s="4"/>
    </row>
    <row r="615973" spans="13:13">
      <c r="M615973" s="4"/>
    </row>
    <row r="615974" spans="13:13">
      <c r="M615974" s="4"/>
    </row>
    <row r="615975" spans="13:13">
      <c r="M615975" s="4"/>
    </row>
    <row r="615976" spans="13:13">
      <c r="M615976" s="4"/>
    </row>
    <row r="615977" spans="13:13">
      <c r="M615977" s="4"/>
    </row>
    <row r="615978" spans="13:13">
      <c r="M615978" s="4"/>
    </row>
    <row r="615979" spans="13:13">
      <c r="M615979" s="4"/>
    </row>
    <row r="615980" spans="13:13">
      <c r="M615980" s="4"/>
    </row>
    <row r="615981" spans="13:13">
      <c r="M615981" s="4"/>
    </row>
    <row r="615982" spans="13:13">
      <c r="M615982" s="4"/>
    </row>
    <row r="615983" spans="13:13">
      <c r="M615983" s="4"/>
    </row>
    <row r="615984" spans="13:13">
      <c r="M615984" s="4"/>
    </row>
    <row r="615985" spans="13:13">
      <c r="M615985" s="4"/>
    </row>
    <row r="615986" spans="13:13">
      <c r="M615986" s="4"/>
    </row>
    <row r="615987" spans="13:13">
      <c r="M615987" s="4"/>
    </row>
    <row r="615988" spans="13:13">
      <c r="M615988" s="4"/>
    </row>
    <row r="615989" spans="13:13">
      <c r="M615989" s="4"/>
    </row>
    <row r="615990" spans="13:13">
      <c r="M615990" s="4"/>
    </row>
    <row r="615991" spans="13:13">
      <c r="M615991" s="4"/>
    </row>
    <row r="615992" spans="13:13">
      <c r="M615992" s="4"/>
    </row>
    <row r="615993" spans="13:13">
      <c r="M615993" s="4"/>
    </row>
    <row r="615994" spans="13:13">
      <c r="M615994" s="4"/>
    </row>
    <row r="615995" spans="13:13">
      <c r="M615995" s="4"/>
    </row>
    <row r="615996" spans="13:13">
      <c r="M615996" s="4"/>
    </row>
    <row r="615997" spans="13:13">
      <c r="M615997" s="4"/>
    </row>
    <row r="615998" spans="13:13">
      <c r="M615998" s="4"/>
    </row>
    <row r="615999" spans="13:13">
      <c r="M615999" s="4"/>
    </row>
    <row r="616000" spans="13:13">
      <c r="M616000" s="4"/>
    </row>
    <row r="616001" spans="13:13">
      <c r="M616001" s="4"/>
    </row>
    <row r="616002" spans="13:13">
      <c r="M616002" s="4"/>
    </row>
    <row r="616003" spans="13:13">
      <c r="M616003" s="4"/>
    </row>
    <row r="616004" spans="13:13">
      <c r="M616004" s="4"/>
    </row>
    <row r="616005" spans="13:13">
      <c r="M616005" s="4"/>
    </row>
    <row r="616006" spans="13:13">
      <c r="M616006" s="4"/>
    </row>
    <row r="616007" spans="13:13">
      <c r="M616007" s="4"/>
    </row>
    <row r="616008" spans="13:13">
      <c r="M616008" s="4"/>
    </row>
    <row r="616009" spans="13:13">
      <c r="M616009" s="4"/>
    </row>
    <row r="616010" spans="13:13">
      <c r="M616010" s="4"/>
    </row>
    <row r="616011" spans="13:13">
      <c r="M616011" s="4"/>
    </row>
    <row r="616012" spans="13:13">
      <c r="M616012" s="4"/>
    </row>
    <row r="616013" spans="13:13">
      <c r="M616013" s="4"/>
    </row>
    <row r="616014" spans="13:13">
      <c r="M616014" s="4"/>
    </row>
    <row r="616015" spans="13:13">
      <c r="M616015" s="4"/>
    </row>
    <row r="616016" spans="13:13">
      <c r="M616016" s="4"/>
    </row>
    <row r="616017" spans="13:13">
      <c r="M616017" s="4"/>
    </row>
    <row r="616018" spans="13:13">
      <c r="M616018" s="4"/>
    </row>
    <row r="616019" spans="13:13">
      <c r="M616019" s="4"/>
    </row>
    <row r="616020" spans="13:13">
      <c r="M616020" s="4"/>
    </row>
    <row r="616021" spans="13:13">
      <c r="M616021" s="4"/>
    </row>
    <row r="616022" spans="13:13">
      <c r="M616022" s="4"/>
    </row>
    <row r="616023" spans="13:13">
      <c r="M616023" s="4"/>
    </row>
    <row r="616024" spans="13:13">
      <c r="M616024" s="4"/>
    </row>
    <row r="616025" spans="13:13">
      <c r="M616025" s="4"/>
    </row>
    <row r="616026" spans="13:13">
      <c r="M616026" s="4"/>
    </row>
    <row r="616027" spans="13:13">
      <c r="M616027" s="4"/>
    </row>
    <row r="616028" spans="13:13">
      <c r="M616028" s="4"/>
    </row>
    <row r="616029" spans="13:13">
      <c r="M616029" s="4"/>
    </row>
    <row r="616030" spans="13:13">
      <c r="M616030" s="4"/>
    </row>
    <row r="616031" spans="13:13">
      <c r="M616031" s="4"/>
    </row>
    <row r="616032" spans="13:13">
      <c r="M616032" s="4"/>
    </row>
    <row r="616033" spans="13:13">
      <c r="M616033" s="4"/>
    </row>
    <row r="616034" spans="13:13">
      <c r="M616034" s="4"/>
    </row>
    <row r="616035" spans="13:13">
      <c r="M616035" s="4"/>
    </row>
    <row r="616036" spans="13:13">
      <c r="M616036" s="4"/>
    </row>
    <row r="616037" spans="13:13">
      <c r="M616037" s="4"/>
    </row>
    <row r="616038" spans="13:13">
      <c r="M616038" s="4"/>
    </row>
    <row r="616039" spans="13:13">
      <c r="M616039" s="4"/>
    </row>
    <row r="616040" spans="13:13">
      <c r="M616040" s="4"/>
    </row>
    <row r="616041" spans="13:13">
      <c r="M616041" s="4"/>
    </row>
    <row r="616042" spans="13:13">
      <c r="M616042" s="4"/>
    </row>
    <row r="616043" spans="13:13">
      <c r="M616043" s="4"/>
    </row>
    <row r="616044" spans="13:13">
      <c r="M616044" s="4"/>
    </row>
    <row r="616045" spans="13:13">
      <c r="M616045" s="4"/>
    </row>
    <row r="616046" spans="13:13">
      <c r="M616046" s="4"/>
    </row>
    <row r="616047" spans="13:13">
      <c r="M616047" s="4"/>
    </row>
    <row r="616048" spans="13:13">
      <c r="M616048" s="4"/>
    </row>
    <row r="616049" spans="13:13">
      <c r="M616049" s="4"/>
    </row>
    <row r="616050" spans="13:13">
      <c r="M616050" s="4"/>
    </row>
    <row r="616051" spans="13:13">
      <c r="M616051" s="4"/>
    </row>
    <row r="616052" spans="13:13">
      <c r="M616052" s="4"/>
    </row>
    <row r="616053" spans="13:13">
      <c r="M616053" s="4"/>
    </row>
    <row r="616054" spans="13:13">
      <c r="M616054" s="4"/>
    </row>
    <row r="616055" spans="13:13">
      <c r="M616055" s="4"/>
    </row>
    <row r="616056" spans="13:13">
      <c r="M616056" s="4"/>
    </row>
    <row r="616057" spans="13:13">
      <c r="M616057" s="4"/>
    </row>
    <row r="616058" spans="13:13">
      <c r="M616058" s="4"/>
    </row>
    <row r="616059" spans="13:13">
      <c r="M616059" s="4"/>
    </row>
    <row r="616060" spans="13:13">
      <c r="M616060" s="4"/>
    </row>
    <row r="616061" spans="13:13">
      <c r="M616061" s="4"/>
    </row>
    <row r="616062" spans="13:13">
      <c r="M616062" s="4"/>
    </row>
    <row r="616063" spans="13:13">
      <c r="M616063" s="4"/>
    </row>
    <row r="616064" spans="13:13">
      <c r="M616064" s="4"/>
    </row>
    <row r="616065" spans="13:13">
      <c r="M616065" s="4"/>
    </row>
    <row r="616066" spans="13:13">
      <c r="M616066" s="4"/>
    </row>
    <row r="616067" spans="13:13">
      <c r="M616067" s="4"/>
    </row>
    <row r="616068" spans="13:13">
      <c r="M616068" s="4"/>
    </row>
    <row r="616069" spans="13:13">
      <c r="M616069" s="4"/>
    </row>
    <row r="616070" spans="13:13">
      <c r="M616070" s="4"/>
    </row>
    <row r="616071" spans="13:13">
      <c r="M616071" s="4"/>
    </row>
    <row r="616072" spans="13:13">
      <c r="M616072" s="4"/>
    </row>
    <row r="616073" spans="13:13">
      <c r="M616073" s="4"/>
    </row>
    <row r="616074" spans="13:13">
      <c r="M616074" s="4"/>
    </row>
    <row r="616075" spans="13:13">
      <c r="M616075" s="4"/>
    </row>
    <row r="616076" spans="13:13">
      <c r="M616076" s="4"/>
    </row>
    <row r="616077" spans="13:13">
      <c r="M616077" s="4"/>
    </row>
    <row r="616078" spans="13:13">
      <c r="M616078" s="4"/>
    </row>
    <row r="616079" spans="13:13">
      <c r="M616079" s="4"/>
    </row>
    <row r="616080" spans="13:13">
      <c r="M616080" s="4"/>
    </row>
    <row r="616081" spans="13:13">
      <c r="M616081" s="4"/>
    </row>
    <row r="616082" spans="13:13">
      <c r="M616082" s="4"/>
    </row>
    <row r="616083" spans="13:13">
      <c r="M616083" s="4"/>
    </row>
    <row r="616084" spans="13:13">
      <c r="M616084" s="4"/>
    </row>
    <row r="616085" spans="13:13">
      <c r="M616085" s="4"/>
    </row>
    <row r="616086" spans="13:13">
      <c r="M616086" s="4"/>
    </row>
    <row r="616087" spans="13:13">
      <c r="M616087" s="4"/>
    </row>
    <row r="616088" spans="13:13">
      <c r="M616088" s="4"/>
    </row>
    <row r="616089" spans="13:13">
      <c r="M616089" s="4"/>
    </row>
    <row r="616090" spans="13:13">
      <c r="M616090" s="4"/>
    </row>
    <row r="616091" spans="13:13">
      <c r="M616091" s="4"/>
    </row>
    <row r="616092" spans="13:13">
      <c r="M616092" s="4"/>
    </row>
    <row r="616093" spans="13:13">
      <c r="M616093" s="4"/>
    </row>
    <row r="616094" spans="13:13">
      <c r="M616094" s="4"/>
    </row>
    <row r="616095" spans="13:13">
      <c r="M616095" s="4"/>
    </row>
    <row r="616096" spans="13:13">
      <c r="M616096" s="4"/>
    </row>
    <row r="616097" spans="13:13">
      <c r="M616097" s="4"/>
    </row>
    <row r="616098" spans="13:13">
      <c r="M616098" s="4"/>
    </row>
    <row r="616099" spans="13:13">
      <c r="M616099" s="4"/>
    </row>
    <row r="616100" spans="13:13">
      <c r="M616100" s="4"/>
    </row>
    <row r="616101" spans="13:13">
      <c r="M616101" s="4"/>
    </row>
    <row r="616102" spans="13:13">
      <c r="M616102" s="4"/>
    </row>
    <row r="616103" spans="13:13">
      <c r="M616103" s="4"/>
    </row>
    <row r="616104" spans="13:13">
      <c r="M616104" s="4"/>
    </row>
    <row r="616105" spans="13:13">
      <c r="M616105" s="4"/>
    </row>
    <row r="616106" spans="13:13">
      <c r="M616106" s="4"/>
    </row>
    <row r="616107" spans="13:13">
      <c r="M616107" s="4"/>
    </row>
    <row r="616108" spans="13:13">
      <c r="M616108" s="4"/>
    </row>
    <row r="616109" spans="13:13">
      <c r="M616109" s="4"/>
    </row>
    <row r="616110" spans="13:13">
      <c r="M616110" s="4"/>
    </row>
    <row r="616111" spans="13:13">
      <c r="M616111" s="4"/>
    </row>
    <row r="616112" spans="13:13">
      <c r="M616112" s="4"/>
    </row>
    <row r="616113" spans="13:13">
      <c r="M616113" s="4"/>
    </row>
    <row r="616114" spans="13:13">
      <c r="M616114" s="4"/>
    </row>
    <row r="616115" spans="13:13">
      <c r="M616115" s="4"/>
    </row>
    <row r="616116" spans="13:13">
      <c r="M616116" s="4"/>
    </row>
    <row r="616117" spans="13:13">
      <c r="M616117" s="4"/>
    </row>
    <row r="616118" spans="13:13">
      <c r="M616118" s="4"/>
    </row>
    <row r="616119" spans="13:13">
      <c r="M616119" s="4"/>
    </row>
    <row r="616120" spans="13:13">
      <c r="M616120" s="4"/>
    </row>
    <row r="616121" spans="13:13">
      <c r="M616121" s="4"/>
    </row>
    <row r="616122" spans="13:13">
      <c r="M616122" s="4"/>
    </row>
    <row r="616123" spans="13:13">
      <c r="M616123" s="4"/>
    </row>
    <row r="616124" spans="13:13">
      <c r="M616124" s="4"/>
    </row>
    <row r="616125" spans="13:13">
      <c r="M616125" s="4"/>
    </row>
    <row r="616126" spans="13:13">
      <c r="M616126" s="4"/>
    </row>
    <row r="616127" spans="13:13">
      <c r="M616127" s="4"/>
    </row>
    <row r="616128" spans="13:13">
      <c r="M616128" s="4"/>
    </row>
    <row r="616129" spans="13:13">
      <c r="M616129" s="4"/>
    </row>
    <row r="616130" spans="13:13">
      <c r="M616130" s="4"/>
    </row>
    <row r="616131" spans="13:13">
      <c r="M616131" s="4"/>
    </row>
    <row r="616132" spans="13:13">
      <c r="M616132" s="4"/>
    </row>
    <row r="616133" spans="13:13">
      <c r="M616133" s="4"/>
    </row>
    <row r="616134" spans="13:13">
      <c r="M616134" s="4"/>
    </row>
    <row r="616135" spans="13:13">
      <c r="M616135" s="4"/>
    </row>
    <row r="616136" spans="13:13">
      <c r="M616136" s="4"/>
    </row>
    <row r="616137" spans="13:13">
      <c r="M616137" s="4"/>
    </row>
    <row r="616138" spans="13:13">
      <c r="M616138" s="4"/>
    </row>
    <row r="616139" spans="13:13">
      <c r="M616139" s="4"/>
    </row>
    <row r="616140" spans="13:13">
      <c r="M616140" s="4"/>
    </row>
    <row r="616141" spans="13:13">
      <c r="M616141" s="4"/>
    </row>
    <row r="616142" spans="13:13">
      <c r="M616142" s="4"/>
    </row>
    <row r="616143" spans="13:13">
      <c r="M616143" s="4"/>
    </row>
    <row r="616144" spans="13:13">
      <c r="M616144" s="4"/>
    </row>
    <row r="616145" spans="13:13">
      <c r="M616145" s="4"/>
    </row>
    <row r="616146" spans="13:13">
      <c r="M616146" s="4"/>
    </row>
    <row r="616147" spans="13:13">
      <c r="M616147" s="4"/>
    </row>
    <row r="616148" spans="13:13">
      <c r="M616148" s="4"/>
    </row>
    <row r="616149" spans="13:13">
      <c r="M616149" s="4"/>
    </row>
    <row r="616150" spans="13:13">
      <c r="M616150" s="4"/>
    </row>
    <row r="616151" spans="13:13">
      <c r="M616151" s="4"/>
    </row>
    <row r="616152" spans="13:13">
      <c r="M616152" s="4"/>
    </row>
    <row r="616153" spans="13:13">
      <c r="M616153" s="4"/>
    </row>
    <row r="616154" spans="13:13">
      <c r="M616154" s="4"/>
    </row>
    <row r="616155" spans="13:13">
      <c r="M616155" s="4"/>
    </row>
    <row r="616156" spans="13:13">
      <c r="M616156" s="4"/>
    </row>
    <row r="616157" spans="13:13">
      <c r="M616157" s="4"/>
    </row>
    <row r="616158" spans="13:13">
      <c r="M616158" s="4"/>
    </row>
    <row r="616159" spans="13:13">
      <c r="M616159" s="4"/>
    </row>
    <row r="616160" spans="13:13">
      <c r="M616160" s="4"/>
    </row>
    <row r="616161" spans="13:13">
      <c r="M616161" s="4"/>
    </row>
    <row r="616162" spans="13:13">
      <c r="M616162" s="4"/>
    </row>
    <row r="616163" spans="13:13">
      <c r="M616163" s="4"/>
    </row>
    <row r="616164" spans="13:13">
      <c r="M616164" s="4"/>
    </row>
    <row r="616165" spans="13:13">
      <c r="M616165" s="4"/>
    </row>
    <row r="616166" spans="13:13">
      <c r="M616166" s="4"/>
    </row>
    <row r="616167" spans="13:13">
      <c r="M616167" s="4"/>
    </row>
    <row r="616168" spans="13:13">
      <c r="M616168" s="4"/>
    </row>
    <row r="616169" spans="13:13">
      <c r="M616169" s="4"/>
    </row>
    <row r="616170" spans="13:13">
      <c r="M616170" s="4"/>
    </row>
    <row r="616171" spans="13:13">
      <c r="M616171" s="4"/>
    </row>
    <row r="616172" spans="13:13">
      <c r="M616172" s="4"/>
    </row>
    <row r="616173" spans="13:13">
      <c r="M616173" s="4"/>
    </row>
    <row r="616174" spans="13:13">
      <c r="M616174" s="4"/>
    </row>
    <row r="616175" spans="13:13">
      <c r="M616175" s="4"/>
    </row>
    <row r="616176" spans="13:13">
      <c r="M616176" s="4"/>
    </row>
    <row r="616177" spans="13:13">
      <c r="M616177" s="4"/>
    </row>
    <row r="616178" spans="13:13">
      <c r="M616178" s="4"/>
    </row>
    <row r="616179" spans="13:13">
      <c r="M616179" s="4"/>
    </row>
    <row r="616180" spans="13:13">
      <c r="M616180" s="4"/>
    </row>
    <row r="616181" spans="13:13">
      <c r="M616181" s="4"/>
    </row>
    <row r="616182" spans="13:13">
      <c r="M616182" s="4"/>
    </row>
    <row r="616183" spans="13:13">
      <c r="M616183" s="4"/>
    </row>
    <row r="616184" spans="13:13">
      <c r="M616184" s="4"/>
    </row>
    <row r="616185" spans="13:13">
      <c r="M616185" s="4"/>
    </row>
    <row r="616186" spans="13:13">
      <c r="M616186" s="4"/>
    </row>
    <row r="616187" spans="13:13">
      <c r="M616187" s="4"/>
    </row>
    <row r="616188" spans="13:13">
      <c r="M616188" s="4"/>
    </row>
    <row r="616189" spans="13:13">
      <c r="M616189" s="4"/>
    </row>
    <row r="616190" spans="13:13">
      <c r="M616190" s="4"/>
    </row>
    <row r="616191" spans="13:13">
      <c r="M616191" s="4"/>
    </row>
    <row r="616192" spans="13:13">
      <c r="M616192" s="4"/>
    </row>
    <row r="616193" spans="13:13">
      <c r="M616193" s="4"/>
    </row>
    <row r="616194" spans="13:13">
      <c r="M616194" s="4"/>
    </row>
    <row r="616195" spans="13:13">
      <c r="M616195" s="4"/>
    </row>
    <row r="616196" spans="13:13">
      <c r="M616196" s="4"/>
    </row>
    <row r="616197" spans="13:13">
      <c r="M616197" s="4"/>
    </row>
    <row r="616198" spans="13:13">
      <c r="M616198" s="4"/>
    </row>
    <row r="616199" spans="13:13">
      <c r="M616199" s="4"/>
    </row>
    <row r="616200" spans="13:13">
      <c r="M616200" s="4"/>
    </row>
    <row r="616201" spans="13:13">
      <c r="M616201" s="4"/>
    </row>
    <row r="616202" spans="13:13">
      <c r="M616202" s="4"/>
    </row>
    <row r="616203" spans="13:13">
      <c r="M616203" s="4"/>
    </row>
    <row r="616204" spans="13:13">
      <c r="M616204" s="4"/>
    </row>
    <row r="616205" spans="13:13">
      <c r="M616205" s="4"/>
    </row>
    <row r="616206" spans="13:13">
      <c r="M616206" s="4"/>
    </row>
    <row r="616207" spans="13:13">
      <c r="M616207" s="4"/>
    </row>
    <row r="616208" spans="13:13">
      <c r="M616208" s="4"/>
    </row>
    <row r="616209" spans="13:13">
      <c r="M616209" s="4"/>
    </row>
    <row r="616210" spans="13:13">
      <c r="M616210" s="4"/>
    </row>
    <row r="616211" spans="13:13">
      <c r="M616211" s="4"/>
    </row>
    <row r="616212" spans="13:13">
      <c r="M616212" s="4"/>
    </row>
    <row r="616213" spans="13:13">
      <c r="M616213" s="4"/>
    </row>
    <row r="616214" spans="13:13">
      <c r="M616214" s="4"/>
    </row>
    <row r="616215" spans="13:13">
      <c r="M616215" s="4"/>
    </row>
    <row r="616216" spans="13:13">
      <c r="M616216" s="4"/>
    </row>
    <row r="616217" spans="13:13">
      <c r="M616217" s="4"/>
    </row>
    <row r="616218" spans="13:13">
      <c r="M616218" s="4"/>
    </row>
    <row r="616219" spans="13:13">
      <c r="M616219" s="4"/>
    </row>
    <row r="616220" spans="13:13">
      <c r="M616220" s="4"/>
    </row>
    <row r="616221" spans="13:13">
      <c r="M616221" s="4"/>
    </row>
    <row r="616222" spans="13:13">
      <c r="M616222" s="4"/>
    </row>
    <row r="616223" spans="13:13">
      <c r="M616223" s="4"/>
    </row>
    <row r="616224" spans="13:13">
      <c r="M616224" s="4"/>
    </row>
    <row r="616225" spans="13:13">
      <c r="M616225" s="4"/>
    </row>
    <row r="616226" spans="13:13">
      <c r="M616226" s="4"/>
    </row>
    <row r="616227" spans="13:13">
      <c r="M616227" s="4"/>
    </row>
    <row r="616228" spans="13:13">
      <c r="M616228" s="4"/>
    </row>
    <row r="616229" spans="13:13">
      <c r="M616229" s="4"/>
    </row>
    <row r="616230" spans="13:13">
      <c r="M616230" s="4"/>
    </row>
    <row r="616231" spans="13:13">
      <c r="M616231" s="4"/>
    </row>
    <row r="616232" spans="13:13">
      <c r="M616232" s="4"/>
    </row>
    <row r="616233" spans="13:13">
      <c r="M616233" s="4"/>
    </row>
    <row r="616234" spans="13:13">
      <c r="M616234" s="4"/>
    </row>
    <row r="616235" spans="13:13">
      <c r="M616235" s="4"/>
    </row>
    <row r="616236" spans="13:13">
      <c r="M616236" s="4"/>
    </row>
    <row r="616237" spans="13:13">
      <c r="M616237" s="4"/>
    </row>
    <row r="616238" spans="13:13">
      <c r="M616238" s="4"/>
    </row>
    <row r="616239" spans="13:13">
      <c r="M616239" s="4"/>
    </row>
    <row r="616240" spans="13:13">
      <c r="M616240" s="4"/>
    </row>
    <row r="616241" spans="13:13">
      <c r="M616241" s="4"/>
    </row>
    <row r="616242" spans="13:13">
      <c r="M616242" s="4"/>
    </row>
    <row r="616243" spans="13:13">
      <c r="M616243" s="4"/>
    </row>
    <row r="616244" spans="13:13">
      <c r="M616244" s="4"/>
    </row>
    <row r="616245" spans="13:13">
      <c r="M616245" s="4"/>
    </row>
    <row r="616246" spans="13:13">
      <c r="M616246" s="4"/>
    </row>
    <row r="616247" spans="13:13">
      <c r="M616247" s="4"/>
    </row>
    <row r="616248" spans="13:13">
      <c r="M616248" s="4"/>
    </row>
    <row r="616249" spans="13:13">
      <c r="M616249" s="4"/>
    </row>
    <row r="616250" spans="13:13">
      <c r="M616250" s="4"/>
    </row>
    <row r="616251" spans="13:13">
      <c r="M616251" s="4"/>
    </row>
    <row r="616252" spans="13:13">
      <c r="M616252" s="4"/>
    </row>
    <row r="616253" spans="13:13">
      <c r="M616253" s="4"/>
    </row>
    <row r="616254" spans="13:13">
      <c r="M616254" s="4"/>
    </row>
    <row r="616255" spans="13:13">
      <c r="M616255" s="4"/>
    </row>
    <row r="616256" spans="13:13">
      <c r="M616256" s="4"/>
    </row>
    <row r="616257" spans="13:13">
      <c r="M616257" s="4"/>
    </row>
    <row r="616258" spans="13:13">
      <c r="M616258" s="4"/>
    </row>
    <row r="616259" spans="13:13">
      <c r="M616259" s="4"/>
    </row>
    <row r="616260" spans="13:13">
      <c r="M616260" s="4"/>
    </row>
    <row r="616261" spans="13:13">
      <c r="M616261" s="4"/>
    </row>
    <row r="616262" spans="13:13">
      <c r="M616262" s="4"/>
    </row>
    <row r="616263" spans="13:13">
      <c r="M616263" s="4"/>
    </row>
    <row r="616264" spans="13:13">
      <c r="M616264" s="4"/>
    </row>
    <row r="616265" spans="13:13">
      <c r="M616265" s="4"/>
    </row>
    <row r="616266" spans="13:13">
      <c r="M616266" s="4"/>
    </row>
    <row r="616267" spans="13:13">
      <c r="M616267" s="4"/>
    </row>
    <row r="616268" spans="13:13">
      <c r="M616268" s="4"/>
    </row>
    <row r="616269" spans="13:13">
      <c r="M616269" s="4"/>
    </row>
    <row r="616270" spans="13:13">
      <c r="M616270" s="4"/>
    </row>
    <row r="616271" spans="13:13">
      <c r="M616271" s="4"/>
    </row>
    <row r="616272" spans="13:13">
      <c r="M616272" s="4"/>
    </row>
    <row r="616273" spans="13:13">
      <c r="M616273" s="4"/>
    </row>
    <row r="616274" spans="13:13">
      <c r="M616274" s="4"/>
    </row>
    <row r="616275" spans="13:13">
      <c r="M616275" s="4"/>
    </row>
    <row r="616276" spans="13:13">
      <c r="M616276" s="4"/>
    </row>
    <row r="616277" spans="13:13">
      <c r="M616277" s="4"/>
    </row>
    <row r="616278" spans="13:13">
      <c r="M616278" s="4"/>
    </row>
    <row r="616279" spans="13:13">
      <c r="M616279" s="4"/>
    </row>
    <row r="616280" spans="13:13">
      <c r="M616280" s="4"/>
    </row>
    <row r="616281" spans="13:13">
      <c r="M616281" s="4"/>
    </row>
    <row r="616282" spans="13:13">
      <c r="M616282" s="4"/>
    </row>
    <row r="616283" spans="13:13">
      <c r="M616283" s="4"/>
    </row>
    <row r="616284" spans="13:13">
      <c r="M616284" s="4"/>
    </row>
    <row r="616285" spans="13:13">
      <c r="M616285" s="4"/>
    </row>
    <row r="616286" spans="13:13">
      <c r="M616286" s="4"/>
    </row>
    <row r="616287" spans="13:13">
      <c r="M616287" s="4"/>
    </row>
    <row r="616288" spans="13:13">
      <c r="M616288" s="4"/>
    </row>
    <row r="616289" spans="13:13">
      <c r="M616289" s="4"/>
    </row>
    <row r="616290" spans="13:13">
      <c r="M616290" s="4"/>
    </row>
    <row r="616291" spans="13:13">
      <c r="M616291" s="4"/>
    </row>
    <row r="616292" spans="13:13">
      <c r="M616292" s="4"/>
    </row>
    <row r="616293" spans="13:13">
      <c r="M616293" s="4"/>
    </row>
    <row r="616294" spans="13:13">
      <c r="M616294" s="4"/>
    </row>
    <row r="616295" spans="13:13">
      <c r="M616295" s="4"/>
    </row>
    <row r="616296" spans="13:13">
      <c r="M616296" s="4"/>
    </row>
    <row r="616297" spans="13:13">
      <c r="M616297" s="4"/>
    </row>
    <row r="616298" spans="13:13">
      <c r="M616298" s="4"/>
    </row>
    <row r="616299" spans="13:13">
      <c r="M616299" s="4"/>
    </row>
    <row r="616300" spans="13:13">
      <c r="M616300" s="4"/>
    </row>
    <row r="616301" spans="13:13">
      <c r="M616301" s="4"/>
    </row>
    <row r="616302" spans="13:13">
      <c r="M616302" s="4"/>
    </row>
    <row r="616303" spans="13:13">
      <c r="M616303" s="4"/>
    </row>
    <row r="616304" spans="13:13">
      <c r="M616304" s="4"/>
    </row>
    <row r="616305" spans="13:13">
      <c r="M616305" s="4"/>
    </row>
    <row r="616306" spans="13:13">
      <c r="M616306" s="4"/>
    </row>
    <row r="616307" spans="13:13">
      <c r="M616307" s="4"/>
    </row>
    <row r="616308" spans="13:13">
      <c r="M616308" s="4"/>
    </row>
    <row r="616309" spans="13:13">
      <c r="M616309" s="4"/>
    </row>
    <row r="616310" spans="13:13">
      <c r="M616310" s="4"/>
    </row>
    <row r="616311" spans="13:13">
      <c r="M616311" s="4"/>
    </row>
    <row r="616312" spans="13:13">
      <c r="M616312" s="4"/>
    </row>
    <row r="616313" spans="13:13">
      <c r="M616313" s="4"/>
    </row>
    <row r="616314" spans="13:13">
      <c r="M616314" s="4"/>
    </row>
    <row r="616315" spans="13:13">
      <c r="M616315" s="4"/>
    </row>
    <row r="616316" spans="13:13">
      <c r="M616316" s="4"/>
    </row>
    <row r="616317" spans="13:13">
      <c r="M616317" s="4"/>
    </row>
    <row r="616318" spans="13:13">
      <c r="M616318" s="4"/>
    </row>
    <row r="616319" spans="13:13">
      <c r="M616319" s="4"/>
    </row>
    <row r="616320" spans="13:13">
      <c r="M616320" s="4"/>
    </row>
    <row r="616321" spans="13:13">
      <c r="M616321" s="4"/>
    </row>
    <row r="616322" spans="13:13">
      <c r="M616322" s="4"/>
    </row>
    <row r="616323" spans="13:13">
      <c r="M616323" s="4"/>
    </row>
    <row r="616324" spans="13:13">
      <c r="M616324" s="4"/>
    </row>
    <row r="616325" spans="13:13">
      <c r="M616325" s="4"/>
    </row>
    <row r="616326" spans="13:13">
      <c r="M616326" s="4"/>
    </row>
    <row r="616327" spans="13:13">
      <c r="M616327" s="4"/>
    </row>
    <row r="616328" spans="13:13">
      <c r="M616328" s="4"/>
    </row>
    <row r="616329" spans="13:13">
      <c r="M616329" s="4"/>
    </row>
    <row r="616330" spans="13:13">
      <c r="M616330" s="4"/>
    </row>
    <row r="616331" spans="13:13">
      <c r="M616331" s="4"/>
    </row>
    <row r="616332" spans="13:13">
      <c r="M616332" s="4"/>
    </row>
    <row r="616333" spans="13:13">
      <c r="M616333" s="4"/>
    </row>
    <row r="616334" spans="13:13">
      <c r="M616334" s="4"/>
    </row>
    <row r="616335" spans="13:13">
      <c r="M616335" s="4"/>
    </row>
    <row r="616336" spans="13:13">
      <c r="M616336" s="4"/>
    </row>
    <row r="616337" spans="13:13">
      <c r="M616337" s="4"/>
    </row>
    <row r="616338" spans="13:13">
      <c r="M616338" s="4"/>
    </row>
    <row r="616339" spans="13:13">
      <c r="M616339" s="4"/>
    </row>
    <row r="616340" spans="13:13">
      <c r="M616340" s="4"/>
    </row>
    <row r="616341" spans="13:13">
      <c r="M616341" s="4"/>
    </row>
    <row r="616342" spans="13:13">
      <c r="M616342" s="4"/>
    </row>
    <row r="616343" spans="13:13">
      <c r="M616343" s="4"/>
    </row>
    <row r="616344" spans="13:13">
      <c r="M616344" s="4"/>
    </row>
    <row r="616345" spans="13:13">
      <c r="M616345" s="4"/>
    </row>
    <row r="616346" spans="13:13">
      <c r="M616346" s="4"/>
    </row>
    <row r="616347" spans="13:13">
      <c r="M616347" s="4"/>
    </row>
    <row r="616348" spans="13:13">
      <c r="M616348" s="4"/>
    </row>
    <row r="616349" spans="13:13">
      <c r="M616349" s="4"/>
    </row>
    <row r="616350" spans="13:13">
      <c r="M616350" s="4"/>
    </row>
    <row r="616351" spans="13:13">
      <c r="M616351" s="4"/>
    </row>
    <row r="616352" spans="13:13">
      <c r="M616352" s="4"/>
    </row>
    <row r="616353" spans="13:13">
      <c r="M616353" s="4"/>
    </row>
    <row r="616354" spans="13:13">
      <c r="M616354" s="4"/>
    </row>
    <row r="616355" spans="13:13">
      <c r="M616355" s="4"/>
    </row>
    <row r="616356" spans="13:13">
      <c r="M616356" s="4"/>
    </row>
    <row r="616357" spans="13:13">
      <c r="M616357" s="4"/>
    </row>
    <row r="616358" spans="13:13">
      <c r="M616358" s="4"/>
    </row>
    <row r="616359" spans="13:13">
      <c r="M616359" s="4"/>
    </row>
    <row r="616360" spans="13:13">
      <c r="M616360" s="4"/>
    </row>
    <row r="616361" spans="13:13">
      <c r="M616361" s="4"/>
    </row>
    <row r="616362" spans="13:13">
      <c r="M616362" s="4"/>
    </row>
    <row r="616363" spans="13:13">
      <c r="M616363" s="4"/>
    </row>
    <row r="616364" spans="13:13">
      <c r="M616364" s="4"/>
    </row>
    <row r="616365" spans="13:13">
      <c r="M616365" s="4"/>
    </row>
    <row r="616366" spans="13:13">
      <c r="M616366" s="4"/>
    </row>
    <row r="616367" spans="13:13">
      <c r="M616367" s="4"/>
    </row>
    <row r="616368" spans="13:13">
      <c r="M616368" s="4"/>
    </row>
    <row r="616369" spans="13:13">
      <c r="M616369" s="4"/>
    </row>
    <row r="616370" spans="13:13">
      <c r="M616370" s="4"/>
    </row>
    <row r="616371" spans="13:13">
      <c r="M616371" s="4"/>
    </row>
    <row r="616372" spans="13:13">
      <c r="M616372" s="4"/>
    </row>
    <row r="616373" spans="13:13">
      <c r="M616373" s="4"/>
    </row>
    <row r="616374" spans="13:13">
      <c r="M616374" s="4"/>
    </row>
    <row r="616375" spans="13:13">
      <c r="M616375" s="4"/>
    </row>
    <row r="616376" spans="13:13">
      <c r="M616376" s="4"/>
    </row>
    <row r="616377" spans="13:13">
      <c r="M616377" s="4"/>
    </row>
    <row r="616378" spans="13:13">
      <c r="M616378" s="4"/>
    </row>
    <row r="616379" spans="13:13">
      <c r="M616379" s="4"/>
    </row>
    <row r="616380" spans="13:13">
      <c r="M616380" s="4"/>
    </row>
    <row r="616381" spans="13:13">
      <c r="M616381" s="4"/>
    </row>
    <row r="616382" spans="13:13">
      <c r="M616382" s="4"/>
    </row>
    <row r="616383" spans="13:13">
      <c r="M616383" s="4"/>
    </row>
    <row r="616384" spans="13:13">
      <c r="M616384" s="4"/>
    </row>
    <row r="616385" spans="13:13">
      <c r="M616385" s="4"/>
    </row>
    <row r="616386" spans="13:13">
      <c r="M616386" s="4"/>
    </row>
    <row r="616387" spans="13:13">
      <c r="M616387" s="4"/>
    </row>
    <row r="616388" spans="13:13">
      <c r="M616388" s="4"/>
    </row>
    <row r="616389" spans="13:13">
      <c r="M616389" s="4"/>
    </row>
    <row r="616390" spans="13:13">
      <c r="M616390" s="4"/>
    </row>
    <row r="616391" spans="13:13">
      <c r="M616391" s="4"/>
    </row>
    <row r="616392" spans="13:13">
      <c r="M616392" s="4"/>
    </row>
    <row r="616393" spans="13:13">
      <c r="M616393" s="4"/>
    </row>
    <row r="616394" spans="13:13">
      <c r="M616394" s="4"/>
    </row>
    <row r="616395" spans="13:13">
      <c r="M616395" s="4"/>
    </row>
    <row r="616396" spans="13:13">
      <c r="M616396" s="4"/>
    </row>
    <row r="616397" spans="13:13">
      <c r="M616397" s="4"/>
    </row>
    <row r="616398" spans="13:13">
      <c r="M616398" s="4"/>
    </row>
    <row r="616399" spans="13:13">
      <c r="M616399" s="4"/>
    </row>
    <row r="616400" spans="13:13">
      <c r="M616400" s="4"/>
    </row>
    <row r="616401" spans="13:13">
      <c r="M616401" s="4"/>
    </row>
    <row r="616402" spans="13:13">
      <c r="M616402" s="4"/>
    </row>
    <row r="616403" spans="13:13">
      <c r="M616403" s="4"/>
    </row>
    <row r="616404" spans="13:13">
      <c r="M616404" s="4"/>
    </row>
    <row r="616405" spans="13:13">
      <c r="M616405" s="4"/>
    </row>
    <row r="616406" spans="13:13">
      <c r="M616406" s="4"/>
    </row>
    <row r="616407" spans="13:13">
      <c r="M616407" s="4"/>
    </row>
    <row r="616408" spans="13:13">
      <c r="M616408" s="4"/>
    </row>
    <row r="616409" spans="13:13">
      <c r="M616409" s="4"/>
    </row>
    <row r="616410" spans="13:13">
      <c r="M616410" s="4"/>
    </row>
    <row r="616411" spans="13:13">
      <c r="M616411" s="4"/>
    </row>
    <row r="616412" spans="13:13">
      <c r="M616412" s="4"/>
    </row>
    <row r="616413" spans="13:13">
      <c r="M616413" s="4"/>
    </row>
    <row r="616414" spans="13:13">
      <c r="M616414" s="4"/>
    </row>
    <row r="616415" spans="13:13">
      <c r="M616415" s="4"/>
    </row>
    <row r="616416" spans="13:13">
      <c r="M616416" s="4"/>
    </row>
    <row r="616417" spans="13:13">
      <c r="M616417" s="4"/>
    </row>
    <row r="616418" spans="13:13">
      <c r="M616418" s="4"/>
    </row>
    <row r="616419" spans="13:13">
      <c r="M616419" s="4"/>
    </row>
    <row r="616420" spans="13:13">
      <c r="M616420" s="4"/>
    </row>
    <row r="616421" spans="13:13">
      <c r="M616421" s="4"/>
    </row>
    <row r="616422" spans="13:13">
      <c r="M616422" s="4"/>
    </row>
    <row r="616423" spans="13:13">
      <c r="M616423" s="4"/>
    </row>
    <row r="616424" spans="13:13">
      <c r="M616424" s="4"/>
    </row>
    <row r="616425" spans="13:13">
      <c r="M616425" s="4"/>
    </row>
    <row r="616426" spans="13:13">
      <c r="M616426" s="4"/>
    </row>
    <row r="616427" spans="13:13">
      <c r="M616427" s="4"/>
    </row>
    <row r="616428" spans="13:13">
      <c r="M616428" s="4"/>
    </row>
    <row r="616429" spans="13:13">
      <c r="M616429" s="4"/>
    </row>
    <row r="616430" spans="13:13">
      <c r="M616430" s="4"/>
    </row>
    <row r="616431" spans="13:13">
      <c r="M616431" s="4"/>
    </row>
    <row r="616432" spans="13:13">
      <c r="M616432" s="4"/>
    </row>
    <row r="616433" spans="13:13">
      <c r="M616433" s="4"/>
    </row>
    <row r="616434" spans="13:13">
      <c r="M616434" s="4"/>
    </row>
    <row r="616435" spans="13:13">
      <c r="M616435" s="4"/>
    </row>
    <row r="616436" spans="13:13">
      <c r="M616436" s="4"/>
    </row>
    <row r="616437" spans="13:13">
      <c r="M616437" s="4"/>
    </row>
    <row r="616438" spans="13:13">
      <c r="M616438" s="4"/>
    </row>
    <row r="616439" spans="13:13">
      <c r="M616439" s="4"/>
    </row>
    <row r="616440" spans="13:13">
      <c r="M616440" s="4"/>
    </row>
    <row r="616441" spans="13:13">
      <c r="M616441" s="4"/>
    </row>
    <row r="616442" spans="13:13">
      <c r="M616442" s="4"/>
    </row>
    <row r="616443" spans="13:13">
      <c r="M616443" s="4"/>
    </row>
    <row r="616444" spans="13:13">
      <c r="M616444" s="4"/>
    </row>
    <row r="616445" spans="13:13">
      <c r="M616445" s="4"/>
    </row>
    <row r="616446" spans="13:13">
      <c r="M616446" s="4"/>
    </row>
    <row r="616447" spans="13:13">
      <c r="M616447" s="4"/>
    </row>
    <row r="616448" spans="13:13">
      <c r="M616448" s="4"/>
    </row>
    <row r="616449" spans="13:13">
      <c r="M616449" s="4"/>
    </row>
    <row r="616450" spans="13:13">
      <c r="M616450" s="4"/>
    </row>
    <row r="616451" spans="13:13">
      <c r="M616451" s="4"/>
    </row>
    <row r="616452" spans="13:13">
      <c r="M616452" s="4"/>
    </row>
    <row r="616453" spans="13:13">
      <c r="M616453" s="4"/>
    </row>
    <row r="616454" spans="13:13">
      <c r="M616454" s="4"/>
    </row>
    <row r="616455" spans="13:13">
      <c r="M616455" s="4"/>
    </row>
    <row r="616456" spans="13:13">
      <c r="M616456" s="4"/>
    </row>
    <row r="616457" spans="13:13">
      <c r="M616457" s="4"/>
    </row>
    <row r="616458" spans="13:13">
      <c r="M616458" s="4"/>
    </row>
    <row r="616459" spans="13:13">
      <c r="M616459" s="4"/>
    </row>
    <row r="616460" spans="13:13">
      <c r="M616460" s="4"/>
    </row>
    <row r="616461" spans="13:13">
      <c r="M616461" s="4"/>
    </row>
    <row r="616462" spans="13:13">
      <c r="M616462" s="4"/>
    </row>
    <row r="616463" spans="13:13">
      <c r="M616463" s="4"/>
    </row>
    <row r="616464" spans="13:13">
      <c r="M616464" s="4"/>
    </row>
    <row r="616465" spans="13:13">
      <c r="M616465" s="4"/>
    </row>
    <row r="616466" spans="13:13">
      <c r="M616466" s="4"/>
    </row>
    <row r="616467" spans="13:13">
      <c r="M616467" s="4"/>
    </row>
    <row r="616468" spans="13:13">
      <c r="M616468" s="4"/>
    </row>
    <row r="616469" spans="13:13">
      <c r="M616469" s="4"/>
    </row>
    <row r="616470" spans="13:13">
      <c r="M616470" s="4"/>
    </row>
    <row r="616471" spans="13:13">
      <c r="M616471" s="4"/>
    </row>
    <row r="616472" spans="13:13">
      <c r="M616472" s="4"/>
    </row>
    <row r="616473" spans="13:13">
      <c r="M616473" s="4"/>
    </row>
    <row r="616474" spans="13:13">
      <c r="M616474" s="4"/>
    </row>
    <row r="616475" spans="13:13">
      <c r="M616475" s="4"/>
    </row>
    <row r="616476" spans="13:13">
      <c r="M616476" s="4"/>
    </row>
    <row r="616477" spans="13:13">
      <c r="M616477" s="4"/>
    </row>
    <row r="616478" spans="13:13">
      <c r="M616478" s="4"/>
    </row>
    <row r="616479" spans="13:13">
      <c r="M616479" s="4"/>
    </row>
    <row r="616480" spans="13:13">
      <c r="M616480" s="4"/>
    </row>
    <row r="616481" spans="13:13">
      <c r="M616481" s="4"/>
    </row>
    <row r="616482" spans="13:13">
      <c r="M616482" s="4"/>
    </row>
    <row r="616483" spans="13:13">
      <c r="M616483" s="4"/>
    </row>
    <row r="616484" spans="13:13">
      <c r="M616484" s="4"/>
    </row>
    <row r="616485" spans="13:13">
      <c r="M616485" s="4"/>
    </row>
    <row r="616486" spans="13:13">
      <c r="M616486" s="4"/>
    </row>
    <row r="616487" spans="13:13">
      <c r="M616487" s="4"/>
    </row>
    <row r="616488" spans="13:13">
      <c r="M616488" s="4"/>
    </row>
    <row r="616489" spans="13:13">
      <c r="M616489" s="4"/>
    </row>
    <row r="616490" spans="13:13">
      <c r="M616490" s="4"/>
    </row>
    <row r="616491" spans="13:13">
      <c r="M616491" s="4"/>
    </row>
    <row r="616492" spans="13:13">
      <c r="M616492" s="4"/>
    </row>
    <row r="616493" spans="13:13">
      <c r="M616493" s="4"/>
    </row>
    <row r="616494" spans="13:13">
      <c r="M616494" s="4"/>
    </row>
    <row r="616495" spans="13:13">
      <c r="M616495" s="4"/>
    </row>
    <row r="616496" spans="13:13">
      <c r="M616496" s="4"/>
    </row>
    <row r="616497" spans="13:13">
      <c r="M616497" s="4"/>
    </row>
    <row r="616498" spans="13:13">
      <c r="M616498" s="4"/>
    </row>
    <row r="616499" spans="13:13">
      <c r="M616499" s="4"/>
    </row>
    <row r="616500" spans="13:13">
      <c r="M616500" s="4"/>
    </row>
    <row r="616501" spans="13:13">
      <c r="M616501" s="4"/>
    </row>
    <row r="616502" spans="13:13">
      <c r="M616502" s="4"/>
    </row>
    <row r="616503" spans="13:13">
      <c r="M616503" s="4"/>
    </row>
    <row r="616504" spans="13:13">
      <c r="M616504" s="4"/>
    </row>
    <row r="616505" spans="13:13">
      <c r="M616505" s="4"/>
    </row>
    <row r="616506" spans="13:13">
      <c r="M616506" s="4"/>
    </row>
    <row r="616507" spans="13:13">
      <c r="M616507" s="4"/>
    </row>
    <row r="616508" spans="13:13">
      <c r="M616508" s="4"/>
    </row>
    <row r="616509" spans="13:13">
      <c r="M616509" s="4"/>
    </row>
    <row r="616510" spans="13:13">
      <c r="M616510" s="4"/>
    </row>
    <row r="616511" spans="13:13">
      <c r="M616511" s="4"/>
    </row>
    <row r="616512" spans="13:13">
      <c r="M616512" s="4"/>
    </row>
    <row r="616513" spans="13:13">
      <c r="M616513" s="4"/>
    </row>
    <row r="616514" spans="13:13">
      <c r="M616514" s="4"/>
    </row>
    <row r="616515" spans="13:13">
      <c r="M616515" s="4"/>
    </row>
    <row r="616516" spans="13:13">
      <c r="M616516" s="4"/>
    </row>
    <row r="616517" spans="13:13">
      <c r="M616517" s="4"/>
    </row>
    <row r="616518" spans="13:13">
      <c r="M616518" s="4"/>
    </row>
    <row r="616519" spans="13:13">
      <c r="M616519" s="4"/>
    </row>
    <row r="616520" spans="13:13">
      <c r="M616520" s="4"/>
    </row>
    <row r="616521" spans="13:13">
      <c r="M616521" s="4"/>
    </row>
    <row r="616522" spans="13:13">
      <c r="M616522" s="4"/>
    </row>
    <row r="616523" spans="13:13">
      <c r="M616523" s="4"/>
    </row>
    <row r="616524" spans="13:13">
      <c r="M616524" s="4"/>
    </row>
    <row r="616525" spans="13:13">
      <c r="M616525" s="4"/>
    </row>
    <row r="616526" spans="13:13">
      <c r="M616526" s="4"/>
    </row>
    <row r="616527" spans="13:13">
      <c r="M616527" s="4"/>
    </row>
    <row r="616528" spans="13:13">
      <c r="M616528" s="4"/>
    </row>
    <row r="616529" spans="13:13">
      <c r="M616529" s="4"/>
    </row>
    <row r="616530" spans="13:13">
      <c r="M616530" s="4"/>
    </row>
    <row r="616531" spans="13:13">
      <c r="M616531" s="4"/>
    </row>
    <row r="616532" spans="13:13">
      <c r="M616532" s="4"/>
    </row>
    <row r="616533" spans="13:13">
      <c r="M616533" s="4"/>
    </row>
    <row r="616534" spans="13:13">
      <c r="M616534" s="4"/>
    </row>
    <row r="616535" spans="13:13">
      <c r="M616535" s="4"/>
    </row>
    <row r="616536" spans="13:13">
      <c r="M616536" s="4"/>
    </row>
    <row r="616537" spans="13:13">
      <c r="M616537" s="4"/>
    </row>
    <row r="616538" spans="13:13">
      <c r="M616538" s="4"/>
    </row>
    <row r="616539" spans="13:13">
      <c r="M616539" s="4"/>
    </row>
    <row r="616540" spans="13:13">
      <c r="M616540" s="4"/>
    </row>
    <row r="616541" spans="13:13">
      <c r="M616541" s="4"/>
    </row>
    <row r="616542" spans="13:13">
      <c r="M616542" s="4"/>
    </row>
    <row r="616543" spans="13:13">
      <c r="M616543" s="4"/>
    </row>
    <row r="616544" spans="13:13">
      <c r="M616544" s="4"/>
    </row>
    <row r="616545" spans="13:13">
      <c r="M616545" s="4"/>
    </row>
    <row r="616546" spans="13:13">
      <c r="M616546" s="4"/>
    </row>
    <row r="616547" spans="13:13">
      <c r="M616547" s="4"/>
    </row>
    <row r="616548" spans="13:13">
      <c r="M616548" s="4"/>
    </row>
    <row r="616549" spans="13:13">
      <c r="M616549" s="4"/>
    </row>
    <row r="616550" spans="13:13">
      <c r="M616550" s="4"/>
    </row>
    <row r="616551" spans="13:13">
      <c r="M616551" s="4"/>
    </row>
    <row r="616552" spans="13:13">
      <c r="M616552" s="4"/>
    </row>
    <row r="616553" spans="13:13">
      <c r="M616553" s="4"/>
    </row>
    <row r="616554" spans="13:13">
      <c r="M616554" s="4"/>
    </row>
    <row r="616555" spans="13:13">
      <c r="M616555" s="4"/>
    </row>
    <row r="616556" spans="13:13">
      <c r="M616556" s="4"/>
    </row>
    <row r="616557" spans="13:13">
      <c r="M616557" s="4"/>
    </row>
    <row r="616558" spans="13:13">
      <c r="M616558" s="4"/>
    </row>
    <row r="616559" spans="13:13">
      <c r="M616559" s="4"/>
    </row>
    <row r="616560" spans="13:13">
      <c r="M616560" s="4"/>
    </row>
    <row r="616561" spans="13:13">
      <c r="M616561" s="4"/>
    </row>
    <row r="616562" spans="13:13">
      <c r="M616562" s="4"/>
    </row>
    <row r="616563" spans="13:13">
      <c r="M616563" s="4"/>
    </row>
    <row r="616564" spans="13:13">
      <c r="M616564" s="4"/>
    </row>
    <row r="616565" spans="13:13">
      <c r="M616565" s="4"/>
    </row>
    <row r="616566" spans="13:13">
      <c r="M616566" s="4"/>
    </row>
    <row r="616567" spans="13:13">
      <c r="M616567" s="4"/>
    </row>
    <row r="616568" spans="13:13">
      <c r="M616568" s="4"/>
    </row>
    <row r="616569" spans="13:13">
      <c r="M616569" s="4"/>
    </row>
    <row r="616570" spans="13:13">
      <c r="M616570" s="4"/>
    </row>
    <row r="616571" spans="13:13">
      <c r="M616571" s="4"/>
    </row>
    <row r="616572" spans="13:13">
      <c r="M616572" s="4"/>
    </row>
    <row r="616573" spans="13:13">
      <c r="M616573" s="4"/>
    </row>
    <row r="616574" spans="13:13">
      <c r="M616574" s="4"/>
    </row>
    <row r="616575" spans="13:13">
      <c r="M616575" s="4"/>
    </row>
    <row r="616576" spans="13:13">
      <c r="M616576" s="4"/>
    </row>
    <row r="616577" spans="13:13">
      <c r="M616577" s="4"/>
    </row>
    <row r="616578" spans="13:13">
      <c r="M616578" s="4"/>
    </row>
    <row r="616579" spans="13:13">
      <c r="M616579" s="4"/>
    </row>
    <row r="616580" spans="13:13">
      <c r="M616580" s="4"/>
    </row>
    <row r="616581" spans="13:13">
      <c r="M616581" s="4"/>
    </row>
    <row r="616582" spans="13:13">
      <c r="M616582" s="4"/>
    </row>
    <row r="616583" spans="13:13">
      <c r="M616583" s="4"/>
    </row>
    <row r="616584" spans="13:13">
      <c r="M616584" s="4"/>
    </row>
    <row r="616585" spans="13:13">
      <c r="M616585" s="4"/>
    </row>
    <row r="616586" spans="13:13">
      <c r="M616586" s="4"/>
    </row>
    <row r="616587" spans="13:13">
      <c r="M616587" s="4"/>
    </row>
    <row r="616588" spans="13:13">
      <c r="M616588" s="4"/>
    </row>
    <row r="616589" spans="13:13">
      <c r="M616589" s="4"/>
    </row>
    <row r="616590" spans="13:13">
      <c r="M616590" s="4"/>
    </row>
    <row r="616591" spans="13:13">
      <c r="M616591" s="4"/>
    </row>
    <row r="616592" spans="13:13">
      <c r="M616592" s="4"/>
    </row>
    <row r="616593" spans="13:13">
      <c r="M616593" s="4"/>
    </row>
    <row r="616594" spans="13:13">
      <c r="M616594" s="4"/>
    </row>
    <row r="616595" spans="13:13">
      <c r="M616595" s="4"/>
    </row>
    <row r="616596" spans="13:13">
      <c r="M616596" s="4"/>
    </row>
    <row r="616597" spans="13:13">
      <c r="M616597" s="4"/>
    </row>
    <row r="616598" spans="13:13">
      <c r="M616598" s="4"/>
    </row>
    <row r="616599" spans="13:13">
      <c r="M616599" s="4"/>
    </row>
    <row r="616600" spans="13:13">
      <c r="M616600" s="4"/>
    </row>
    <row r="616601" spans="13:13">
      <c r="M616601" s="4"/>
    </row>
    <row r="616602" spans="13:13">
      <c r="M616602" s="4"/>
    </row>
    <row r="616603" spans="13:13">
      <c r="M616603" s="4"/>
    </row>
    <row r="616604" spans="13:13">
      <c r="M616604" s="4"/>
    </row>
    <row r="616605" spans="13:13">
      <c r="M616605" s="4"/>
    </row>
    <row r="616606" spans="13:13">
      <c r="M616606" s="4"/>
    </row>
    <row r="616607" spans="13:13">
      <c r="M616607" s="4"/>
    </row>
    <row r="616608" spans="13:13">
      <c r="M616608" s="4"/>
    </row>
    <row r="616609" spans="13:13">
      <c r="M616609" s="4"/>
    </row>
    <row r="616610" spans="13:13">
      <c r="M616610" s="4"/>
    </row>
    <row r="616611" spans="13:13">
      <c r="M616611" s="4"/>
    </row>
    <row r="616612" spans="13:13">
      <c r="M616612" s="4"/>
    </row>
    <row r="616613" spans="13:13">
      <c r="M616613" s="4"/>
    </row>
    <row r="616614" spans="13:13">
      <c r="M616614" s="4"/>
    </row>
    <row r="616615" spans="13:13">
      <c r="M616615" s="4"/>
    </row>
    <row r="616616" spans="13:13">
      <c r="M616616" s="4"/>
    </row>
    <row r="616617" spans="13:13">
      <c r="M616617" s="4"/>
    </row>
    <row r="616618" spans="13:13">
      <c r="M616618" s="4"/>
    </row>
    <row r="616619" spans="13:13">
      <c r="M616619" s="4"/>
    </row>
    <row r="616620" spans="13:13">
      <c r="M616620" s="4"/>
    </row>
    <row r="616621" spans="13:13">
      <c r="M616621" s="4"/>
    </row>
    <row r="616622" spans="13:13">
      <c r="M616622" s="4"/>
    </row>
    <row r="616623" spans="13:13">
      <c r="M616623" s="4"/>
    </row>
    <row r="616624" spans="13:13">
      <c r="M616624" s="4"/>
    </row>
    <row r="616625" spans="13:13">
      <c r="M616625" s="4"/>
    </row>
    <row r="616626" spans="13:13">
      <c r="M616626" s="4"/>
    </row>
    <row r="616627" spans="13:13">
      <c r="M616627" s="4"/>
    </row>
    <row r="616628" spans="13:13">
      <c r="M616628" s="4"/>
    </row>
    <row r="616629" spans="13:13">
      <c r="M616629" s="4"/>
    </row>
    <row r="616630" spans="13:13">
      <c r="M616630" s="4"/>
    </row>
    <row r="616631" spans="13:13">
      <c r="M616631" s="4"/>
    </row>
    <row r="616632" spans="13:13">
      <c r="M616632" s="4"/>
    </row>
    <row r="616633" spans="13:13">
      <c r="M616633" s="4"/>
    </row>
    <row r="616634" spans="13:13">
      <c r="M616634" s="4"/>
    </row>
    <row r="616635" spans="13:13">
      <c r="M616635" s="4"/>
    </row>
    <row r="616636" spans="13:13">
      <c r="M616636" s="4"/>
    </row>
    <row r="616637" spans="13:13">
      <c r="M616637" s="4"/>
    </row>
    <row r="616638" spans="13:13">
      <c r="M616638" s="4"/>
    </row>
    <row r="616639" spans="13:13">
      <c r="M616639" s="4"/>
    </row>
    <row r="616640" spans="13:13">
      <c r="M616640" s="4"/>
    </row>
    <row r="616641" spans="13:13">
      <c r="M616641" s="4"/>
    </row>
    <row r="616642" spans="13:13">
      <c r="M616642" s="4"/>
    </row>
    <row r="616643" spans="13:13">
      <c r="M616643" s="4"/>
    </row>
    <row r="616644" spans="13:13">
      <c r="M616644" s="4"/>
    </row>
    <row r="616645" spans="13:13">
      <c r="M616645" s="4"/>
    </row>
    <row r="616646" spans="13:13">
      <c r="M616646" s="4"/>
    </row>
    <row r="616647" spans="13:13">
      <c r="M616647" s="4"/>
    </row>
    <row r="616648" spans="13:13">
      <c r="M616648" s="4"/>
    </row>
    <row r="616649" spans="13:13">
      <c r="M616649" s="4"/>
    </row>
    <row r="616650" spans="13:13">
      <c r="M616650" s="4"/>
    </row>
    <row r="616651" spans="13:13">
      <c r="M616651" s="4"/>
    </row>
    <row r="616652" spans="13:13">
      <c r="M616652" s="4"/>
    </row>
    <row r="616653" spans="13:13">
      <c r="M616653" s="4"/>
    </row>
    <row r="616654" spans="13:13">
      <c r="M616654" s="4"/>
    </row>
    <row r="616655" spans="13:13">
      <c r="M616655" s="4"/>
    </row>
    <row r="616656" spans="13:13">
      <c r="M616656" s="4"/>
    </row>
    <row r="616657" spans="13:13">
      <c r="M616657" s="4"/>
    </row>
    <row r="616658" spans="13:13">
      <c r="M616658" s="4"/>
    </row>
    <row r="616659" spans="13:13">
      <c r="M616659" s="4"/>
    </row>
    <row r="616660" spans="13:13">
      <c r="M616660" s="4"/>
    </row>
    <row r="616661" spans="13:13">
      <c r="M616661" s="4"/>
    </row>
    <row r="616662" spans="13:13">
      <c r="M616662" s="4"/>
    </row>
    <row r="616663" spans="13:13">
      <c r="M616663" s="4"/>
    </row>
    <row r="616664" spans="13:13">
      <c r="M616664" s="4"/>
    </row>
    <row r="616665" spans="13:13">
      <c r="M616665" s="4"/>
    </row>
    <row r="616666" spans="13:13">
      <c r="M616666" s="4"/>
    </row>
    <row r="616667" spans="13:13">
      <c r="M616667" s="4"/>
    </row>
    <row r="616668" spans="13:13">
      <c r="M616668" s="4"/>
    </row>
    <row r="616669" spans="13:13">
      <c r="M616669" s="4"/>
    </row>
    <row r="616670" spans="13:13">
      <c r="M616670" s="4"/>
    </row>
    <row r="616671" spans="13:13">
      <c r="M616671" s="4"/>
    </row>
    <row r="616672" spans="13:13">
      <c r="M616672" s="4"/>
    </row>
    <row r="616673" spans="13:13">
      <c r="M616673" s="4"/>
    </row>
    <row r="616674" spans="13:13">
      <c r="M616674" s="4"/>
    </row>
    <row r="616675" spans="13:13">
      <c r="M616675" s="4"/>
    </row>
    <row r="616676" spans="13:13">
      <c r="M616676" s="4"/>
    </row>
    <row r="616677" spans="13:13">
      <c r="M616677" s="4"/>
    </row>
    <row r="616678" spans="13:13">
      <c r="M616678" s="4"/>
    </row>
    <row r="616679" spans="13:13">
      <c r="M616679" s="4"/>
    </row>
    <row r="616680" spans="13:13">
      <c r="M616680" s="4"/>
    </row>
    <row r="616681" spans="13:13">
      <c r="M616681" s="4"/>
    </row>
    <row r="616682" spans="13:13">
      <c r="M616682" s="4"/>
    </row>
    <row r="616683" spans="13:13">
      <c r="M616683" s="4"/>
    </row>
    <row r="616684" spans="13:13">
      <c r="M616684" s="4"/>
    </row>
    <row r="616685" spans="13:13">
      <c r="M616685" s="4"/>
    </row>
    <row r="616686" spans="13:13">
      <c r="M616686" s="4"/>
    </row>
    <row r="616687" spans="13:13">
      <c r="M616687" s="4"/>
    </row>
    <row r="616688" spans="13:13">
      <c r="M616688" s="4"/>
    </row>
    <row r="616689" spans="13:13">
      <c r="M616689" s="4"/>
    </row>
    <row r="616690" spans="13:13">
      <c r="M616690" s="4"/>
    </row>
    <row r="616691" spans="13:13">
      <c r="M616691" s="4"/>
    </row>
    <row r="616692" spans="13:13">
      <c r="M616692" s="4"/>
    </row>
    <row r="616693" spans="13:13">
      <c r="M616693" s="4"/>
    </row>
    <row r="616694" spans="13:13">
      <c r="M616694" s="4"/>
    </row>
    <row r="616695" spans="13:13">
      <c r="M616695" s="4"/>
    </row>
    <row r="616696" spans="13:13">
      <c r="M616696" s="4"/>
    </row>
    <row r="616697" spans="13:13">
      <c r="M616697" s="4"/>
    </row>
    <row r="616698" spans="13:13">
      <c r="M616698" s="4"/>
    </row>
    <row r="616699" spans="13:13">
      <c r="M616699" s="4"/>
    </row>
    <row r="616700" spans="13:13">
      <c r="M616700" s="4"/>
    </row>
    <row r="616701" spans="13:13">
      <c r="M616701" s="4"/>
    </row>
    <row r="616702" spans="13:13">
      <c r="M616702" s="4"/>
    </row>
    <row r="616703" spans="13:13">
      <c r="M616703" s="4"/>
    </row>
    <row r="616704" spans="13:13">
      <c r="M616704" s="4"/>
    </row>
    <row r="616705" spans="13:13">
      <c r="M616705" s="4"/>
    </row>
    <row r="616706" spans="13:13">
      <c r="M616706" s="4"/>
    </row>
    <row r="616707" spans="13:13">
      <c r="M616707" s="4"/>
    </row>
    <row r="616708" spans="13:13">
      <c r="M616708" s="4"/>
    </row>
    <row r="616709" spans="13:13">
      <c r="M616709" s="4"/>
    </row>
    <row r="616710" spans="13:13">
      <c r="M616710" s="4"/>
    </row>
    <row r="616711" spans="13:13">
      <c r="M616711" s="4"/>
    </row>
    <row r="616712" spans="13:13">
      <c r="M616712" s="4"/>
    </row>
    <row r="616713" spans="13:13">
      <c r="M616713" s="4"/>
    </row>
    <row r="616714" spans="13:13">
      <c r="M616714" s="4"/>
    </row>
    <row r="616715" spans="13:13">
      <c r="M616715" s="4"/>
    </row>
    <row r="616716" spans="13:13">
      <c r="M616716" s="4"/>
    </row>
    <row r="616717" spans="13:13">
      <c r="M616717" s="4"/>
    </row>
    <row r="616718" spans="13:13">
      <c r="M616718" s="4"/>
    </row>
    <row r="616719" spans="13:13">
      <c r="M616719" s="4"/>
    </row>
    <row r="616720" spans="13:13">
      <c r="M616720" s="4"/>
    </row>
    <row r="616721" spans="13:13">
      <c r="M616721" s="4"/>
    </row>
    <row r="616722" spans="13:13">
      <c r="M616722" s="4"/>
    </row>
    <row r="616723" spans="13:13">
      <c r="M616723" s="4"/>
    </row>
    <row r="616724" spans="13:13">
      <c r="M616724" s="4"/>
    </row>
    <row r="616725" spans="13:13">
      <c r="M616725" s="4"/>
    </row>
    <row r="616726" spans="13:13">
      <c r="M616726" s="4"/>
    </row>
    <row r="616727" spans="13:13">
      <c r="M616727" s="4"/>
    </row>
    <row r="616728" spans="13:13">
      <c r="M616728" s="4"/>
    </row>
    <row r="616729" spans="13:13">
      <c r="M616729" s="4"/>
    </row>
    <row r="616730" spans="13:13">
      <c r="M616730" s="4"/>
    </row>
    <row r="616731" spans="13:13">
      <c r="M616731" s="4"/>
    </row>
    <row r="616732" spans="13:13">
      <c r="M616732" s="4"/>
    </row>
    <row r="616733" spans="13:13">
      <c r="M616733" s="4"/>
    </row>
    <row r="616734" spans="13:13">
      <c r="M616734" s="4"/>
    </row>
    <row r="616735" spans="13:13">
      <c r="M616735" s="4"/>
    </row>
    <row r="616736" spans="13:13">
      <c r="M616736" s="4"/>
    </row>
    <row r="616737" spans="13:13">
      <c r="M616737" s="4"/>
    </row>
    <row r="616738" spans="13:13">
      <c r="M616738" s="4"/>
    </row>
    <row r="616739" spans="13:13">
      <c r="M616739" s="4"/>
    </row>
    <row r="616740" spans="13:13">
      <c r="M616740" s="4"/>
    </row>
    <row r="616741" spans="13:13">
      <c r="M616741" s="4"/>
    </row>
    <row r="616742" spans="13:13">
      <c r="M616742" s="4"/>
    </row>
    <row r="616743" spans="13:13">
      <c r="M616743" s="4"/>
    </row>
    <row r="616744" spans="13:13">
      <c r="M616744" s="4"/>
    </row>
    <row r="616745" spans="13:13">
      <c r="M616745" s="4"/>
    </row>
    <row r="616746" spans="13:13">
      <c r="M616746" s="4"/>
    </row>
    <row r="616747" spans="13:13">
      <c r="M616747" s="4"/>
    </row>
    <row r="616748" spans="13:13">
      <c r="M616748" s="4"/>
    </row>
    <row r="616749" spans="13:13">
      <c r="M616749" s="4"/>
    </row>
    <row r="616750" spans="13:13">
      <c r="M616750" s="4"/>
    </row>
    <row r="616751" spans="13:13">
      <c r="M616751" s="4"/>
    </row>
    <row r="616752" spans="13:13">
      <c r="M616752" s="4"/>
    </row>
    <row r="616753" spans="13:13">
      <c r="M616753" s="4"/>
    </row>
    <row r="616754" spans="13:13">
      <c r="M616754" s="4"/>
    </row>
    <row r="616755" spans="13:13">
      <c r="M616755" s="4"/>
    </row>
    <row r="616756" spans="13:13">
      <c r="M616756" s="4"/>
    </row>
    <row r="616757" spans="13:13">
      <c r="M616757" s="4"/>
    </row>
    <row r="616758" spans="13:13">
      <c r="M616758" s="4"/>
    </row>
    <row r="616759" spans="13:13">
      <c r="M616759" s="4"/>
    </row>
    <row r="616760" spans="13:13">
      <c r="M616760" s="4"/>
    </row>
    <row r="616761" spans="13:13">
      <c r="M616761" s="4"/>
    </row>
    <row r="616762" spans="13:13">
      <c r="M616762" s="4"/>
    </row>
    <row r="616763" spans="13:13">
      <c r="M616763" s="4"/>
    </row>
    <row r="616764" spans="13:13">
      <c r="M616764" s="4"/>
    </row>
    <row r="616765" spans="13:13">
      <c r="M616765" s="4"/>
    </row>
    <row r="616766" spans="13:13">
      <c r="M616766" s="4"/>
    </row>
    <row r="616767" spans="13:13">
      <c r="M616767" s="4"/>
    </row>
    <row r="616768" spans="13:13">
      <c r="M616768" s="4"/>
    </row>
    <row r="616769" spans="13:13">
      <c r="M616769" s="4"/>
    </row>
    <row r="616770" spans="13:13">
      <c r="M616770" s="4"/>
    </row>
    <row r="616771" spans="13:13">
      <c r="M616771" s="4"/>
    </row>
    <row r="616772" spans="13:13">
      <c r="M616772" s="4"/>
    </row>
    <row r="616773" spans="13:13">
      <c r="M616773" s="4"/>
    </row>
    <row r="616774" spans="13:13">
      <c r="M616774" s="4"/>
    </row>
    <row r="616775" spans="13:13">
      <c r="M616775" s="4"/>
    </row>
    <row r="616776" spans="13:13">
      <c r="M616776" s="4"/>
    </row>
    <row r="616777" spans="13:13">
      <c r="M616777" s="4"/>
    </row>
    <row r="616778" spans="13:13">
      <c r="M616778" s="4"/>
    </row>
    <row r="616779" spans="13:13">
      <c r="M616779" s="4"/>
    </row>
    <row r="616780" spans="13:13">
      <c r="M616780" s="4"/>
    </row>
    <row r="616781" spans="13:13">
      <c r="M616781" s="4"/>
    </row>
    <row r="616782" spans="13:13">
      <c r="M616782" s="4"/>
    </row>
    <row r="616783" spans="13:13">
      <c r="M616783" s="4"/>
    </row>
    <row r="616784" spans="13:13">
      <c r="M616784" s="4"/>
    </row>
    <row r="616785" spans="13:13">
      <c r="M616785" s="4"/>
    </row>
    <row r="616786" spans="13:13">
      <c r="M616786" s="4"/>
    </row>
    <row r="616787" spans="13:13">
      <c r="M616787" s="4"/>
    </row>
    <row r="616788" spans="13:13">
      <c r="M616788" s="4"/>
    </row>
    <row r="616789" spans="13:13">
      <c r="M616789" s="4"/>
    </row>
    <row r="616790" spans="13:13">
      <c r="M616790" s="4"/>
    </row>
    <row r="616791" spans="13:13">
      <c r="M616791" s="4"/>
    </row>
    <row r="616792" spans="13:13">
      <c r="M616792" s="4"/>
    </row>
    <row r="616793" spans="13:13">
      <c r="M616793" s="4"/>
    </row>
    <row r="616794" spans="13:13">
      <c r="M616794" s="4"/>
    </row>
    <row r="616795" spans="13:13">
      <c r="M616795" s="4"/>
    </row>
    <row r="616796" spans="13:13">
      <c r="M616796" s="4"/>
    </row>
    <row r="616797" spans="13:13">
      <c r="M616797" s="4"/>
    </row>
    <row r="616798" spans="13:13">
      <c r="M616798" s="4"/>
    </row>
    <row r="616799" spans="13:13">
      <c r="M616799" s="4"/>
    </row>
    <row r="616800" spans="13:13">
      <c r="M616800" s="4"/>
    </row>
    <row r="616801" spans="13:13">
      <c r="M616801" s="4"/>
    </row>
    <row r="616802" spans="13:13">
      <c r="M616802" s="4"/>
    </row>
    <row r="616803" spans="13:13">
      <c r="M616803" s="4"/>
    </row>
    <row r="616804" spans="13:13">
      <c r="M616804" s="4"/>
    </row>
    <row r="616805" spans="13:13">
      <c r="M616805" s="4"/>
    </row>
    <row r="616806" spans="13:13">
      <c r="M616806" s="4"/>
    </row>
    <row r="616807" spans="13:13">
      <c r="M616807" s="4"/>
    </row>
    <row r="616808" spans="13:13">
      <c r="M616808" s="4"/>
    </row>
    <row r="616809" spans="13:13">
      <c r="M616809" s="4"/>
    </row>
    <row r="616810" spans="13:13">
      <c r="M616810" s="4"/>
    </row>
    <row r="616811" spans="13:13">
      <c r="M616811" s="4"/>
    </row>
    <row r="616812" spans="13:13">
      <c r="M616812" s="4"/>
    </row>
    <row r="616813" spans="13:13">
      <c r="M616813" s="4"/>
    </row>
    <row r="616814" spans="13:13">
      <c r="M616814" s="4"/>
    </row>
    <row r="616815" spans="13:13">
      <c r="M616815" s="4"/>
    </row>
    <row r="616816" spans="13:13">
      <c r="M616816" s="4"/>
    </row>
    <row r="616817" spans="13:13">
      <c r="M616817" s="4"/>
    </row>
    <row r="616818" spans="13:13">
      <c r="M616818" s="4"/>
    </row>
    <row r="616819" spans="13:13">
      <c r="M616819" s="4"/>
    </row>
    <row r="616820" spans="13:13">
      <c r="M616820" s="4"/>
    </row>
    <row r="616821" spans="13:13">
      <c r="M616821" s="4"/>
    </row>
    <row r="616822" spans="13:13">
      <c r="M616822" s="4"/>
    </row>
    <row r="616823" spans="13:13">
      <c r="M616823" s="4"/>
    </row>
    <row r="616824" spans="13:13">
      <c r="M616824" s="4"/>
    </row>
    <row r="616825" spans="13:13">
      <c r="M616825" s="4"/>
    </row>
    <row r="616826" spans="13:13">
      <c r="M616826" s="4"/>
    </row>
    <row r="616827" spans="13:13">
      <c r="M616827" s="4"/>
    </row>
    <row r="616828" spans="13:13">
      <c r="M616828" s="4"/>
    </row>
    <row r="616829" spans="13:13">
      <c r="M616829" s="4"/>
    </row>
    <row r="616830" spans="13:13">
      <c r="M616830" s="4"/>
    </row>
    <row r="616831" spans="13:13">
      <c r="M616831" s="4"/>
    </row>
    <row r="616832" spans="13:13">
      <c r="M616832" s="4"/>
    </row>
    <row r="616833" spans="13:13">
      <c r="M616833" s="4"/>
    </row>
    <row r="616834" spans="13:13">
      <c r="M616834" s="4"/>
    </row>
    <row r="616835" spans="13:13">
      <c r="M616835" s="4"/>
    </row>
    <row r="616836" spans="13:13">
      <c r="M616836" s="4"/>
    </row>
    <row r="616837" spans="13:13">
      <c r="M616837" s="4"/>
    </row>
    <row r="616838" spans="13:13">
      <c r="M616838" s="4"/>
    </row>
    <row r="616839" spans="13:13">
      <c r="M616839" s="4"/>
    </row>
    <row r="616840" spans="13:13">
      <c r="M616840" s="4"/>
    </row>
    <row r="616841" spans="13:13">
      <c r="M616841" s="4"/>
    </row>
    <row r="616842" spans="13:13">
      <c r="M616842" s="4"/>
    </row>
    <row r="616843" spans="13:13">
      <c r="M616843" s="4"/>
    </row>
    <row r="616844" spans="13:13">
      <c r="M616844" s="4"/>
    </row>
    <row r="616845" spans="13:13">
      <c r="M616845" s="4"/>
    </row>
    <row r="616846" spans="13:13">
      <c r="M616846" s="4"/>
    </row>
    <row r="616847" spans="13:13">
      <c r="M616847" s="4"/>
    </row>
    <row r="616848" spans="13:13">
      <c r="M616848" s="4"/>
    </row>
    <row r="616849" spans="13:13">
      <c r="M616849" s="4"/>
    </row>
    <row r="616850" spans="13:13">
      <c r="M616850" s="4"/>
    </row>
    <row r="616851" spans="13:13">
      <c r="M616851" s="4"/>
    </row>
    <row r="616852" spans="13:13">
      <c r="M616852" s="4"/>
    </row>
    <row r="616853" spans="13:13">
      <c r="M616853" s="4"/>
    </row>
    <row r="616854" spans="13:13">
      <c r="M616854" s="4"/>
    </row>
    <row r="616855" spans="13:13">
      <c r="M616855" s="4"/>
    </row>
    <row r="616856" spans="13:13">
      <c r="M616856" s="4"/>
    </row>
    <row r="616857" spans="13:13">
      <c r="M616857" s="4"/>
    </row>
    <row r="616858" spans="13:13">
      <c r="M616858" s="4"/>
    </row>
    <row r="616859" spans="13:13">
      <c r="M616859" s="4"/>
    </row>
    <row r="616860" spans="13:13">
      <c r="M616860" s="4"/>
    </row>
    <row r="616861" spans="13:13">
      <c r="M616861" s="4"/>
    </row>
    <row r="616862" spans="13:13">
      <c r="M616862" s="4"/>
    </row>
    <row r="616863" spans="13:13">
      <c r="M616863" s="4"/>
    </row>
    <row r="616864" spans="13:13">
      <c r="M616864" s="4"/>
    </row>
    <row r="616865" spans="13:13">
      <c r="M616865" s="4"/>
    </row>
    <row r="616866" spans="13:13">
      <c r="M616866" s="4"/>
    </row>
    <row r="616867" spans="13:13">
      <c r="M616867" s="4"/>
    </row>
    <row r="616868" spans="13:13">
      <c r="M616868" s="4"/>
    </row>
    <row r="616869" spans="13:13">
      <c r="M616869" s="4"/>
    </row>
    <row r="616870" spans="13:13">
      <c r="M616870" s="4"/>
    </row>
    <row r="616871" spans="13:13">
      <c r="M616871" s="4"/>
    </row>
    <row r="616872" spans="13:13">
      <c r="M616872" s="4"/>
    </row>
    <row r="616873" spans="13:13">
      <c r="M616873" s="4"/>
    </row>
    <row r="616874" spans="13:13">
      <c r="M616874" s="4"/>
    </row>
    <row r="616875" spans="13:13">
      <c r="M616875" s="4"/>
    </row>
    <row r="616876" spans="13:13">
      <c r="M616876" s="4"/>
    </row>
    <row r="616877" spans="13:13">
      <c r="M616877" s="4"/>
    </row>
    <row r="616878" spans="13:13">
      <c r="M616878" s="4"/>
    </row>
    <row r="616879" spans="13:13">
      <c r="M616879" s="4"/>
    </row>
    <row r="616880" spans="13:13">
      <c r="M616880" s="4"/>
    </row>
    <row r="616881" spans="13:13">
      <c r="M616881" s="4"/>
    </row>
    <row r="616882" spans="13:13">
      <c r="M616882" s="4"/>
    </row>
    <row r="616883" spans="13:13">
      <c r="M616883" s="4"/>
    </row>
    <row r="616884" spans="13:13">
      <c r="M616884" s="4"/>
    </row>
    <row r="616885" spans="13:13">
      <c r="M616885" s="4"/>
    </row>
    <row r="616886" spans="13:13">
      <c r="M616886" s="4"/>
    </row>
    <row r="616887" spans="13:13">
      <c r="M616887" s="4"/>
    </row>
    <row r="616888" spans="13:13">
      <c r="M616888" s="4"/>
    </row>
    <row r="616889" spans="13:13">
      <c r="M616889" s="4"/>
    </row>
    <row r="616890" spans="13:13">
      <c r="M616890" s="4"/>
    </row>
    <row r="616891" spans="13:13">
      <c r="M616891" s="4"/>
    </row>
    <row r="616892" spans="13:13">
      <c r="M616892" s="4"/>
    </row>
    <row r="616893" spans="13:13">
      <c r="M616893" s="4"/>
    </row>
    <row r="616894" spans="13:13">
      <c r="M616894" s="4"/>
    </row>
    <row r="616895" spans="13:13">
      <c r="M616895" s="4"/>
    </row>
    <row r="616896" spans="13:13">
      <c r="M616896" s="4"/>
    </row>
    <row r="616897" spans="13:13">
      <c r="M616897" s="4"/>
    </row>
    <row r="616898" spans="13:13">
      <c r="M616898" s="4"/>
    </row>
    <row r="616899" spans="13:13">
      <c r="M616899" s="4"/>
    </row>
    <row r="616900" spans="13:13">
      <c r="M616900" s="4"/>
    </row>
    <row r="616901" spans="13:13">
      <c r="M616901" s="4"/>
    </row>
    <row r="616902" spans="13:13">
      <c r="M616902" s="4"/>
    </row>
    <row r="616903" spans="13:13">
      <c r="M616903" s="4"/>
    </row>
    <row r="616904" spans="13:13">
      <c r="M616904" s="4"/>
    </row>
    <row r="616905" spans="13:13">
      <c r="M616905" s="4"/>
    </row>
    <row r="616906" spans="13:13">
      <c r="M616906" s="4"/>
    </row>
    <row r="616907" spans="13:13">
      <c r="M616907" s="4"/>
    </row>
    <row r="616908" spans="13:13">
      <c r="M616908" s="4"/>
    </row>
    <row r="616909" spans="13:13">
      <c r="M616909" s="4"/>
    </row>
    <row r="616910" spans="13:13">
      <c r="M616910" s="4"/>
    </row>
    <row r="616911" spans="13:13">
      <c r="M616911" s="4"/>
    </row>
    <row r="616912" spans="13:13">
      <c r="M616912" s="4"/>
    </row>
    <row r="616913" spans="13:13">
      <c r="M616913" s="4"/>
    </row>
    <row r="616914" spans="13:13">
      <c r="M616914" s="4"/>
    </row>
    <row r="616915" spans="13:13">
      <c r="M616915" s="4"/>
    </row>
    <row r="616916" spans="13:13">
      <c r="M616916" s="4"/>
    </row>
    <row r="616917" spans="13:13">
      <c r="M616917" s="4"/>
    </row>
    <row r="616918" spans="13:13">
      <c r="M616918" s="4"/>
    </row>
    <row r="616919" spans="13:13">
      <c r="M616919" s="4"/>
    </row>
    <row r="616920" spans="13:13">
      <c r="M616920" s="4"/>
    </row>
    <row r="616921" spans="13:13">
      <c r="M616921" s="4"/>
    </row>
    <row r="616922" spans="13:13">
      <c r="M616922" s="4"/>
    </row>
    <row r="616923" spans="13:13">
      <c r="M616923" s="4"/>
    </row>
    <row r="616924" spans="13:13">
      <c r="M616924" s="4"/>
    </row>
    <row r="616925" spans="13:13">
      <c r="M616925" s="4"/>
    </row>
    <row r="616926" spans="13:13">
      <c r="M616926" s="4"/>
    </row>
    <row r="616927" spans="13:13">
      <c r="M616927" s="4"/>
    </row>
    <row r="616928" spans="13:13">
      <c r="M616928" s="4"/>
    </row>
    <row r="616929" spans="13:13">
      <c r="M616929" s="4"/>
    </row>
    <row r="616930" spans="13:13">
      <c r="M616930" s="4"/>
    </row>
    <row r="616931" spans="13:13">
      <c r="M616931" s="4"/>
    </row>
    <row r="616932" spans="13:13">
      <c r="M616932" s="4"/>
    </row>
    <row r="616933" spans="13:13">
      <c r="M616933" s="4"/>
    </row>
    <row r="616934" spans="13:13">
      <c r="M616934" s="4"/>
    </row>
    <row r="616935" spans="13:13">
      <c r="M616935" s="4"/>
    </row>
    <row r="616936" spans="13:13">
      <c r="M616936" s="4"/>
    </row>
    <row r="616937" spans="13:13">
      <c r="M616937" s="4"/>
    </row>
    <row r="616938" spans="13:13">
      <c r="M616938" s="4"/>
    </row>
    <row r="616939" spans="13:13">
      <c r="M616939" s="4"/>
    </row>
    <row r="616940" spans="13:13">
      <c r="M616940" s="4"/>
    </row>
    <row r="616941" spans="13:13">
      <c r="M616941" s="4"/>
    </row>
    <row r="616942" spans="13:13">
      <c r="M616942" s="4"/>
    </row>
    <row r="616943" spans="13:13">
      <c r="M616943" s="4"/>
    </row>
    <row r="616944" spans="13:13">
      <c r="M616944" s="4"/>
    </row>
    <row r="616945" spans="13:13">
      <c r="M616945" s="4"/>
    </row>
    <row r="616946" spans="13:13">
      <c r="M616946" s="4"/>
    </row>
    <row r="616947" spans="13:13">
      <c r="M616947" s="4"/>
    </row>
    <row r="616948" spans="13:13">
      <c r="M616948" s="4"/>
    </row>
    <row r="616949" spans="13:13">
      <c r="M616949" s="4"/>
    </row>
    <row r="616950" spans="13:13">
      <c r="M616950" s="4"/>
    </row>
    <row r="616951" spans="13:13">
      <c r="M616951" s="4"/>
    </row>
    <row r="616952" spans="13:13">
      <c r="M616952" s="4"/>
    </row>
    <row r="616953" spans="13:13">
      <c r="M616953" s="4"/>
    </row>
    <row r="616954" spans="13:13">
      <c r="M616954" s="4"/>
    </row>
    <row r="616955" spans="13:13">
      <c r="M616955" s="4"/>
    </row>
    <row r="616956" spans="13:13">
      <c r="M616956" s="4"/>
    </row>
    <row r="616957" spans="13:13">
      <c r="M616957" s="4"/>
    </row>
    <row r="616958" spans="13:13">
      <c r="M616958" s="4"/>
    </row>
    <row r="616959" spans="13:13">
      <c r="M616959" s="4"/>
    </row>
    <row r="616960" spans="13:13">
      <c r="M616960" s="4"/>
    </row>
    <row r="616961" spans="13:13">
      <c r="M616961" s="4"/>
    </row>
    <row r="616962" spans="13:13">
      <c r="M616962" s="4"/>
    </row>
    <row r="616963" spans="13:13">
      <c r="M616963" s="4"/>
    </row>
    <row r="616964" spans="13:13">
      <c r="M616964" s="4"/>
    </row>
    <row r="616965" spans="13:13">
      <c r="M616965" s="4"/>
    </row>
    <row r="616966" spans="13:13">
      <c r="M616966" s="4"/>
    </row>
    <row r="616967" spans="13:13">
      <c r="M616967" s="4"/>
    </row>
    <row r="616968" spans="13:13">
      <c r="M616968" s="4"/>
    </row>
    <row r="616969" spans="13:13">
      <c r="M616969" s="4"/>
    </row>
    <row r="616970" spans="13:13">
      <c r="M616970" s="4"/>
    </row>
    <row r="616971" spans="13:13">
      <c r="M616971" s="4"/>
    </row>
    <row r="616972" spans="13:13">
      <c r="M616972" s="4"/>
    </row>
    <row r="616973" spans="13:13">
      <c r="M616973" s="4"/>
    </row>
    <row r="616974" spans="13:13">
      <c r="M616974" s="4"/>
    </row>
    <row r="616975" spans="13:13">
      <c r="M616975" s="4"/>
    </row>
    <row r="616976" spans="13:13">
      <c r="M616976" s="4"/>
    </row>
    <row r="616977" spans="13:13">
      <c r="M616977" s="4"/>
    </row>
    <row r="616978" spans="13:13">
      <c r="M616978" s="4"/>
    </row>
    <row r="616979" spans="13:13">
      <c r="M616979" s="4"/>
    </row>
    <row r="616980" spans="13:13">
      <c r="M616980" s="4"/>
    </row>
    <row r="616981" spans="13:13">
      <c r="M616981" s="4"/>
    </row>
    <row r="616982" spans="13:13">
      <c r="M616982" s="4"/>
    </row>
    <row r="616983" spans="13:13">
      <c r="M616983" s="4"/>
    </row>
    <row r="616984" spans="13:13">
      <c r="M616984" s="4"/>
    </row>
    <row r="616985" spans="13:13">
      <c r="M616985" s="4"/>
    </row>
    <row r="616986" spans="13:13">
      <c r="M616986" s="4"/>
    </row>
    <row r="616987" spans="13:13">
      <c r="M616987" s="4"/>
    </row>
    <row r="616988" spans="13:13">
      <c r="M616988" s="4"/>
    </row>
    <row r="616989" spans="13:13">
      <c r="M616989" s="4"/>
    </row>
    <row r="616990" spans="13:13">
      <c r="M616990" s="4"/>
    </row>
    <row r="616991" spans="13:13">
      <c r="M616991" s="4"/>
    </row>
    <row r="616992" spans="13:13">
      <c r="M616992" s="4"/>
    </row>
    <row r="616993" spans="13:13">
      <c r="M616993" s="4"/>
    </row>
    <row r="616994" spans="13:13">
      <c r="M616994" s="4"/>
    </row>
    <row r="616995" spans="13:13">
      <c r="M616995" s="4"/>
    </row>
    <row r="616996" spans="13:13">
      <c r="M616996" s="4"/>
    </row>
    <row r="616997" spans="13:13">
      <c r="M616997" s="4"/>
    </row>
    <row r="616998" spans="13:13">
      <c r="M616998" s="4"/>
    </row>
    <row r="616999" spans="13:13">
      <c r="M616999" s="4"/>
    </row>
    <row r="617000" spans="13:13">
      <c r="M617000" s="4"/>
    </row>
    <row r="617001" spans="13:13">
      <c r="M617001" s="4"/>
    </row>
    <row r="617002" spans="13:13">
      <c r="M617002" s="4"/>
    </row>
    <row r="617003" spans="13:13">
      <c r="M617003" s="4"/>
    </row>
    <row r="617004" spans="13:13">
      <c r="M617004" s="4"/>
    </row>
    <row r="617005" spans="13:13">
      <c r="M617005" s="4"/>
    </row>
    <row r="617006" spans="13:13">
      <c r="M617006" s="4"/>
    </row>
    <row r="617007" spans="13:13">
      <c r="M617007" s="4"/>
    </row>
    <row r="617008" spans="13:13">
      <c r="M617008" s="4"/>
    </row>
    <row r="617009" spans="13:13">
      <c r="M617009" s="4"/>
    </row>
    <row r="617010" spans="13:13">
      <c r="M617010" s="4"/>
    </row>
    <row r="617011" spans="13:13">
      <c r="M617011" s="4"/>
    </row>
    <row r="617012" spans="13:13">
      <c r="M617012" s="4"/>
    </row>
    <row r="617013" spans="13:13">
      <c r="M617013" s="4"/>
    </row>
    <row r="617014" spans="13:13">
      <c r="M617014" s="4"/>
    </row>
    <row r="617015" spans="13:13">
      <c r="M617015" s="4"/>
    </row>
    <row r="617016" spans="13:13">
      <c r="M617016" s="4"/>
    </row>
    <row r="617017" spans="13:13">
      <c r="M617017" s="4"/>
    </row>
    <row r="617018" spans="13:13">
      <c r="M617018" s="4"/>
    </row>
    <row r="617019" spans="13:13">
      <c r="M617019" s="4"/>
    </row>
    <row r="617020" spans="13:13">
      <c r="M617020" s="4"/>
    </row>
    <row r="617021" spans="13:13">
      <c r="M617021" s="4"/>
    </row>
    <row r="617022" spans="13:13">
      <c r="M617022" s="4"/>
    </row>
    <row r="617023" spans="13:13">
      <c r="M617023" s="4"/>
    </row>
    <row r="617024" spans="13:13">
      <c r="M617024" s="4"/>
    </row>
    <row r="617025" spans="13:13">
      <c r="M617025" s="4"/>
    </row>
    <row r="617026" spans="13:13">
      <c r="M617026" s="4"/>
    </row>
    <row r="617027" spans="13:13">
      <c r="M617027" s="4"/>
    </row>
    <row r="617028" spans="13:13">
      <c r="M617028" s="4"/>
    </row>
    <row r="617029" spans="13:13">
      <c r="M617029" s="4"/>
    </row>
    <row r="617030" spans="13:13">
      <c r="M617030" s="4"/>
    </row>
    <row r="617031" spans="13:13">
      <c r="M617031" s="4"/>
    </row>
    <row r="617032" spans="13:13">
      <c r="M617032" s="4"/>
    </row>
    <row r="617033" spans="13:13">
      <c r="M617033" s="4"/>
    </row>
    <row r="617034" spans="13:13">
      <c r="M617034" s="4"/>
    </row>
    <row r="617035" spans="13:13">
      <c r="M617035" s="4"/>
    </row>
    <row r="617036" spans="13:13">
      <c r="M617036" s="4"/>
    </row>
    <row r="617037" spans="13:13">
      <c r="M617037" s="4"/>
    </row>
    <row r="617038" spans="13:13">
      <c r="M617038" s="4"/>
    </row>
    <row r="617039" spans="13:13">
      <c r="M617039" s="4"/>
    </row>
    <row r="617040" spans="13:13">
      <c r="M617040" s="4"/>
    </row>
    <row r="617041" spans="13:13">
      <c r="M617041" s="4"/>
    </row>
    <row r="617042" spans="13:13">
      <c r="M617042" s="4"/>
    </row>
    <row r="617043" spans="13:13">
      <c r="M617043" s="4"/>
    </row>
    <row r="617044" spans="13:13">
      <c r="M617044" s="4"/>
    </row>
    <row r="617045" spans="13:13">
      <c r="M617045" s="4"/>
    </row>
    <row r="617046" spans="13:13">
      <c r="M617046" s="4"/>
    </row>
    <row r="617047" spans="13:13">
      <c r="M617047" s="4"/>
    </row>
    <row r="617048" spans="13:13">
      <c r="M617048" s="4"/>
    </row>
    <row r="617049" spans="13:13">
      <c r="M617049" s="4"/>
    </row>
    <row r="617050" spans="13:13">
      <c r="M617050" s="4"/>
    </row>
    <row r="617051" spans="13:13">
      <c r="M617051" s="4"/>
    </row>
    <row r="617052" spans="13:13">
      <c r="M617052" s="4"/>
    </row>
    <row r="617053" spans="13:13">
      <c r="M617053" s="4"/>
    </row>
    <row r="617054" spans="13:13">
      <c r="M617054" s="4"/>
    </row>
    <row r="617055" spans="13:13">
      <c r="M617055" s="4"/>
    </row>
    <row r="617056" spans="13:13">
      <c r="M617056" s="4"/>
    </row>
    <row r="617057" spans="13:13">
      <c r="M617057" s="4"/>
    </row>
    <row r="617058" spans="13:13">
      <c r="M617058" s="4"/>
    </row>
    <row r="617059" spans="13:13">
      <c r="M617059" s="4"/>
    </row>
    <row r="617060" spans="13:13">
      <c r="M617060" s="4"/>
    </row>
    <row r="617061" spans="13:13">
      <c r="M617061" s="4"/>
    </row>
    <row r="617062" spans="13:13">
      <c r="M617062" s="4"/>
    </row>
    <row r="617063" spans="13:13">
      <c r="M617063" s="4"/>
    </row>
    <row r="617064" spans="13:13">
      <c r="M617064" s="4"/>
    </row>
    <row r="617065" spans="13:13">
      <c r="M617065" s="4"/>
    </row>
    <row r="617066" spans="13:13">
      <c r="M617066" s="4"/>
    </row>
    <row r="617067" spans="13:13">
      <c r="M617067" s="4"/>
    </row>
    <row r="617068" spans="13:13">
      <c r="M617068" s="4"/>
    </row>
    <row r="617069" spans="13:13">
      <c r="M617069" s="4"/>
    </row>
    <row r="617070" spans="13:13">
      <c r="M617070" s="4"/>
    </row>
    <row r="617071" spans="13:13">
      <c r="M617071" s="4"/>
    </row>
    <row r="617072" spans="13:13">
      <c r="M617072" s="4"/>
    </row>
    <row r="617073" spans="13:13">
      <c r="M617073" s="4"/>
    </row>
    <row r="617074" spans="13:13">
      <c r="M617074" s="4"/>
    </row>
    <row r="617075" spans="13:13">
      <c r="M617075" s="4"/>
    </row>
    <row r="617076" spans="13:13">
      <c r="M617076" s="4"/>
    </row>
    <row r="617077" spans="13:13">
      <c r="M617077" s="4"/>
    </row>
    <row r="617078" spans="13:13">
      <c r="M617078" s="4"/>
    </row>
    <row r="617079" spans="13:13">
      <c r="M617079" s="4"/>
    </row>
    <row r="617080" spans="13:13">
      <c r="M617080" s="4"/>
    </row>
    <row r="617081" spans="13:13">
      <c r="M617081" s="4"/>
    </row>
    <row r="617082" spans="13:13">
      <c r="M617082" s="4"/>
    </row>
    <row r="617083" spans="13:13">
      <c r="M617083" s="4"/>
    </row>
    <row r="617084" spans="13:13">
      <c r="M617084" s="4"/>
    </row>
    <row r="617085" spans="13:13">
      <c r="M617085" s="4"/>
    </row>
    <row r="617086" spans="13:13">
      <c r="M617086" s="4"/>
    </row>
    <row r="617087" spans="13:13">
      <c r="M617087" s="4"/>
    </row>
    <row r="617088" spans="13:13">
      <c r="M617088" s="4"/>
    </row>
    <row r="617089" spans="13:13">
      <c r="M617089" s="4"/>
    </row>
    <row r="617090" spans="13:13">
      <c r="M617090" s="4"/>
    </row>
    <row r="617091" spans="13:13">
      <c r="M617091" s="4"/>
    </row>
    <row r="617092" spans="13:13">
      <c r="M617092" s="4"/>
    </row>
    <row r="617093" spans="13:13">
      <c r="M617093" s="4"/>
    </row>
    <row r="617094" spans="13:13">
      <c r="M617094" s="4"/>
    </row>
    <row r="617095" spans="13:13">
      <c r="M617095" s="4"/>
    </row>
    <row r="617096" spans="13:13">
      <c r="M617096" s="4"/>
    </row>
    <row r="617097" spans="13:13">
      <c r="M617097" s="4"/>
    </row>
    <row r="617098" spans="13:13">
      <c r="M617098" s="4"/>
    </row>
    <row r="617099" spans="13:13">
      <c r="M617099" s="4"/>
    </row>
    <row r="617100" spans="13:13">
      <c r="M617100" s="4"/>
    </row>
    <row r="617101" spans="13:13">
      <c r="M617101" s="4"/>
    </row>
    <row r="617102" spans="13:13">
      <c r="M617102" s="4"/>
    </row>
    <row r="617103" spans="13:13">
      <c r="M617103" s="4"/>
    </row>
    <row r="617104" spans="13:13">
      <c r="M617104" s="4"/>
    </row>
    <row r="617105" spans="13:13">
      <c r="M617105" s="4"/>
    </row>
    <row r="617106" spans="13:13">
      <c r="M617106" s="4"/>
    </row>
    <row r="617107" spans="13:13">
      <c r="M617107" s="4"/>
    </row>
    <row r="617108" spans="13:13">
      <c r="M617108" s="4"/>
    </row>
    <row r="617109" spans="13:13">
      <c r="M617109" s="4"/>
    </row>
    <row r="617110" spans="13:13">
      <c r="M617110" s="4"/>
    </row>
    <row r="617111" spans="13:13">
      <c r="M617111" s="4"/>
    </row>
    <row r="617112" spans="13:13">
      <c r="M617112" s="4"/>
    </row>
    <row r="617113" spans="13:13">
      <c r="M617113" s="4"/>
    </row>
    <row r="617114" spans="13:13">
      <c r="M617114" s="4"/>
    </row>
    <row r="617115" spans="13:13">
      <c r="M617115" s="4"/>
    </row>
    <row r="617116" spans="13:13">
      <c r="M617116" s="4"/>
    </row>
    <row r="617117" spans="13:13">
      <c r="M617117" s="4"/>
    </row>
    <row r="617118" spans="13:13">
      <c r="M617118" s="4"/>
    </row>
    <row r="617119" spans="13:13">
      <c r="M617119" s="4"/>
    </row>
    <row r="617120" spans="13:13">
      <c r="M617120" s="4"/>
    </row>
    <row r="617121" spans="13:13">
      <c r="M617121" s="4"/>
    </row>
    <row r="617122" spans="13:13">
      <c r="M617122" s="4"/>
    </row>
    <row r="617123" spans="13:13">
      <c r="M617123" s="4"/>
    </row>
    <row r="617124" spans="13:13">
      <c r="M617124" s="4"/>
    </row>
    <row r="617125" spans="13:13">
      <c r="M617125" s="4"/>
    </row>
    <row r="617126" spans="13:13">
      <c r="M617126" s="4"/>
    </row>
    <row r="617127" spans="13:13">
      <c r="M617127" s="4"/>
    </row>
    <row r="617128" spans="13:13">
      <c r="M617128" s="4"/>
    </row>
    <row r="617129" spans="13:13">
      <c r="M617129" s="4"/>
    </row>
    <row r="617130" spans="13:13">
      <c r="M617130" s="4"/>
    </row>
    <row r="617131" spans="13:13">
      <c r="M617131" s="4"/>
    </row>
    <row r="617132" spans="13:13">
      <c r="M617132" s="4"/>
    </row>
    <row r="617133" spans="13:13">
      <c r="M617133" s="4"/>
    </row>
    <row r="617134" spans="13:13">
      <c r="M617134" s="4"/>
    </row>
    <row r="617135" spans="13:13">
      <c r="M617135" s="4"/>
    </row>
    <row r="617136" spans="13:13">
      <c r="M617136" s="4"/>
    </row>
    <row r="617137" spans="13:13">
      <c r="M617137" s="4"/>
    </row>
    <row r="617138" spans="13:13">
      <c r="M617138" s="4"/>
    </row>
    <row r="617139" spans="13:13">
      <c r="M617139" s="4"/>
    </row>
    <row r="617140" spans="13:13">
      <c r="M617140" s="4"/>
    </row>
    <row r="617141" spans="13:13">
      <c r="M617141" s="4"/>
    </row>
    <row r="617142" spans="13:13">
      <c r="M617142" s="4"/>
    </row>
    <row r="617143" spans="13:13">
      <c r="M617143" s="4"/>
    </row>
    <row r="617144" spans="13:13">
      <c r="M617144" s="4"/>
    </row>
    <row r="617145" spans="13:13">
      <c r="M617145" s="4"/>
    </row>
    <row r="617146" spans="13:13">
      <c r="M617146" s="4"/>
    </row>
    <row r="617147" spans="13:13">
      <c r="M617147" s="4"/>
    </row>
    <row r="617148" spans="13:13">
      <c r="M617148" s="4"/>
    </row>
    <row r="617149" spans="13:13">
      <c r="M617149" s="4"/>
    </row>
    <row r="617150" spans="13:13">
      <c r="M617150" s="4"/>
    </row>
    <row r="617151" spans="13:13">
      <c r="M617151" s="4"/>
    </row>
    <row r="617152" spans="13:13">
      <c r="M617152" s="4"/>
    </row>
    <row r="617153" spans="13:13">
      <c r="M617153" s="4"/>
    </row>
    <row r="617154" spans="13:13">
      <c r="M617154" s="4"/>
    </row>
    <row r="617155" spans="13:13">
      <c r="M617155" s="4"/>
    </row>
    <row r="617156" spans="13:13">
      <c r="M617156" s="4"/>
    </row>
    <row r="617157" spans="13:13">
      <c r="M617157" s="4"/>
    </row>
    <row r="617158" spans="13:13">
      <c r="M617158" s="4"/>
    </row>
    <row r="617159" spans="13:13">
      <c r="M617159" s="4"/>
    </row>
    <row r="617160" spans="13:13">
      <c r="M617160" s="4"/>
    </row>
    <row r="617161" spans="13:13">
      <c r="M617161" s="4"/>
    </row>
    <row r="617162" spans="13:13">
      <c r="M617162" s="4"/>
    </row>
    <row r="617163" spans="13:13">
      <c r="M617163" s="4"/>
    </row>
    <row r="617164" spans="13:13">
      <c r="M617164" s="4"/>
    </row>
    <row r="617165" spans="13:13">
      <c r="M617165" s="4"/>
    </row>
    <row r="617166" spans="13:13">
      <c r="M617166" s="4"/>
    </row>
    <row r="617167" spans="13:13">
      <c r="M617167" s="4"/>
    </row>
    <row r="617168" spans="13:13">
      <c r="M617168" s="4"/>
    </row>
    <row r="617169" spans="13:13">
      <c r="M617169" s="4"/>
    </row>
    <row r="617170" spans="13:13">
      <c r="M617170" s="4"/>
    </row>
    <row r="617171" spans="13:13">
      <c r="M617171" s="4"/>
    </row>
    <row r="617172" spans="13:13">
      <c r="M617172" s="4"/>
    </row>
    <row r="617173" spans="13:13">
      <c r="M617173" s="4"/>
    </row>
    <row r="617174" spans="13:13">
      <c r="M617174" s="4"/>
    </row>
    <row r="617175" spans="13:13">
      <c r="M617175" s="4"/>
    </row>
    <row r="617176" spans="13:13">
      <c r="M617176" s="4"/>
    </row>
    <row r="617177" spans="13:13">
      <c r="M617177" s="4"/>
    </row>
    <row r="617178" spans="13:13">
      <c r="M617178" s="4"/>
    </row>
    <row r="617179" spans="13:13">
      <c r="M617179" s="4"/>
    </row>
    <row r="617180" spans="13:13">
      <c r="M617180" s="4"/>
    </row>
    <row r="617181" spans="13:13">
      <c r="M617181" s="4"/>
    </row>
    <row r="617182" spans="13:13">
      <c r="M617182" s="4"/>
    </row>
    <row r="617183" spans="13:13">
      <c r="M617183" s="4"/>
    </row>
    <row r="617184" spans="13:13">
      <c r="M617184" s="4"/>
    </row>
    <row r="617185" spans="13:13">
      <c r="M617185" s="4"/>
    </row>
    <row r="617186" spans="13:13">
      <c r="M617186" s="4"/>
    </row>
    <row r="617187" spans="13:13">
      <c r="M617187" s="4"/>
    </row>
    <row r="617188" spans="13:13">
      <c r="M617188" s="4"/>
    </row>
    <row r="617189" spans="13:13">
      <c r="M617189" s="4"/>
    </row>
    <row r="617190" spans="13:13">
      <c r="M617190" s="4"/>
    </row>
    <row r="617191" spans="13:13">
      <c r="M617191" s="4"/>
    </row>
    <row r="617192" spans="13:13">
      <c r="M617192" s="4"/>
    </row>
    <row r="617193" spans="13:13">
      <c r="M617193" s="4"/>
    </row>
    <row r="617194" spans="13:13">
      <c r="M617194" s="4"/>
    </row>
    <row r="617195" spans="13:13">
      <c r="M617195" s="4"/>
    </row>
    <row r="617196" spans="13:13">
      <c r="M617196" s="4"/>
    </row>
    <row r="617197" spans="13:13">
      <c r="M617197" s="4"/>
    </row>
    <row r="617198" spans="13:13">
      <c r="M617198" s="4"/>
    </row>
    <row r="617199" spans="13:13">
      <c r="M617199" s="4"/>
    </row>
    <row r="617200" spans="13:13">
      <c r="M617200" s="4"/>
    </row>
    <row r="617201" spans="13:13">
      <c r="M617201" s="4"/>
    </row>
    <row r="617202" spans="13:13">
      <c r="M617202" s="4"/>
    </row>
    <row r="617203" spans="13:13">
      <c r="M617203" s="4"/>
    </row>
    <row r="617204" spans="13:13">
      <c r="M617204" s="4"/>
    </row>
    <row r="617205" spans="13:13">
      <c r="M617205" s="4"/>
    </row>
    <row r="617206" spans="13:13">
      <c r="M617206" s="4"/>
    </row>
    <row r="617207" spans="13:13">
      <c r="M617207" s="4"/>
    </row>
    <row r="617208" spans="13:13">
      <c r="M617208" s="4"/>
    </row>
    <row r="617209" spans="13:13">
      <c r="M617209" s="4"/>
    </row>
    <row r="617210" spans="13:13">
      <c r="M617210" s="4"/>
    </row>
    <row r="617211" spans="13:13">
      <c r="M617211" s="4"/>
    </row>
    <row r="617212" spans="13:13">
      <c r="M617212" s="4"/>
    </row>
    <row r="617213" spans="13:13">
      <c r="M617213" s="4"/>
    </row>
    <row r="617214" spans="13:13">
      <c r="M617214" s="4"/>
    </row>
    <row r="617215" spans="13:13">
      <c r="M617215" s="4"/>
    </row>
    <row r="617216" spans="13:13">
      <c r="M617216" s="4"/>
    </row>
    <row r="617217" spans="13:13">
      <c r="M617217" s="4"/>
    </row>
    <row r="617218" spans="13:13">
      <c r="M617218" s="4"/>
    </row>
    <row r="617219" spans="13:13">
      <c r="M617219" s="4"/>
    </row>
    <row r="617220" spans="13:13">
      <c r="M617220" s="4"/>
    </row>
    <row r="617221" spans="13:13">
      <c r="M617221" s="4"/>
    </row>
    <row r="617222" spans="13:13">
      <c r="M617222" s="4"/>
    </row>
    <row r="617223" spans="13:13">
      <c r="M617223" s="4"/>
    </row>
    <row r="617224" spans="13:13">
      <c r="M617224" s="4"/>
    </row>
    <row r="617225" spans="13:13">
      <c r="M617225" s="4"/>
    </row>
    <row r="617226" spans="13:13">
      <c r="M617226" s="4"/>
    </row>
    <row r="617227" spans="13:13">
      <c r="M617227" s="4"/>
    </row>
    <row r="617228" spans="13:13">
      <c r="M617228" s="4"/>
    </row>
    <row r="617229" spans="13:13">
      <c r="M617229" s="4"/>
    </row>
    <row r="617230" spans="13:13">
      <c r="M617230" s="4"/>
    </row>
    <row r="617231" spans="13:13">
      <c r="M617231" s="4"/>
    </row>
    <row r="617232" spans="13:13">
      <c r="M617232" s="4"/>
    </row>
    <row r="617233" spans="13:13">
      <c r="M617233" s="4"/>
    </row>
    <row r="617234" spans="13:13">
      <c r="M617234" s="4"/>
    </row>
    <row r="617235" spans="13:13">
      <c r="M617235" s="4"/>
    </row>
    <row r="617236" spans="13:13">
      <c r="M617236" s="4"/>
    </row>
    <row r="617237" spans="13:13">
      <c r="M617237" s="4"/>
    </row>
    <row r="617238" spans="13:13">
      <c r="M617238" s="4"/>
    </row>
    <row r="617239" spans="13:13">
      <c r="M617239" s="4"/>
    </row>
    <row r="617240" spans="13:13">
      <c r="M617240" s="4"/>
    </row>
    <row r="617241" spans="13:13">
      <c r="M617241" s="4"/>
    </row>
    <row r="617242" spans="13:13">
      <c r="M617242" s="4"/>
    </row>
    <row r="617243" spans="13:13">
      <c r="M617243" s="4"/>
    </row>
    <row r="617244" spans="13:13">
      <c r="M617244" s="4"/>
    </row>
    <row r="617245" spans="13:13">
      <c r="M617245" s="4"/>
    </row>
    <row r="617246" spans="13:13">
      <c r="M617246" s="4"/>
    </row>
    <row r="617247" spans="13:13">
      <c r="M617247" s="4"/>
    </row>
    <row r="617248" spans="13:13">
      <c r="M617248" s="4"/>
    </row>
    <row r="617249" spans="13:13">
      <c r="M617249" s="4"/>
    </row>
    <row r="617250" spans="13:13">
      <c r="M617250" s="4"/>
    </row>
    <row r="617251" spans="13:13">
      <c r="M617251" s="4"/>
    </row>
    <row r="617252" spans="13:13">
      <c r="M617252" s="4"/>
    </row>
    <row r="617253" spans="13:13">
      <c r="M617253" s="4"/>
    </row>
    <row r="617254" spans="13:13">
      <c r="M617254" s="4"/>
    </row>
    <row r="617255" spans="13:13">
      <c r="M617255" s="4"/>
    </row>
    <row r="617256" spans="13:13">
      <c r="M617256" s="4"/>
    </row>
    <row r="617257" spans="13:13">
      <c r="M617257" s="4"/>
    </row>
    <row r="617258" spans="13:13">
      <c r="M617258" s="4"/>
    </row>
    <row r="617259" spans="13:13">
      <c r="M617259" s="4"/>
    </row>
    <row r="617260" spans="13:13">
      <c r="M617260" s="4"/>
    </row>
    <row r="617261" spans="13:13">
      <c r="M617261" s="4"/>
    </row>
    <row r="617262" spans="13:13">
      <c r="M617262" s="4"/>
    </row>
    <row r="617263" spans="13:13">
      <c r="M617263" s="4"/>
    </row>
    <row r="617264" spans="13:13">
      <c r="M617264" s="4"/>
    </row>
    <row r="617265" spans="13:13">
      <c r="M617265" s="4"/>
    </row>
    <row r="617266" spans="13:13">
      <c r="M617266" s="4"/>
    </row>
    <row r="617267" spans="13:13">
      <c r="M617267" s="4"/>
    </row>
    <row r="617268" spans="13:13">
      <c r="M617268" s="4"/>
    </row>
    <row r="617269" spans="13:13">
      <c r="M617269" s="4"/>
    </row>
    <row r="617270" spans="13:13">
      <c r="M617270" s="4"/>
    </row>
    <row r="617271" spans="13:13">
      <c r="M617271" s="4"/>
    </row>
    <row r="617272" spans="13:13">
      <c r="M617272" s="4"/>
    </row>
    <row r="617273" spans="13:13">
      <c r="M617273" s="4"/>
    </row>
    <row r="617274" spans="13:13">
      <c r="M617274" s="4"/>
    </row>
    <row r="617275" spans="13:13">
      <c r="M617275" s="4"/>
    </row>
    <row r="617276" spans="13:13">
      <c r="M617276" s="4"/>
    </row>
    <row r="617277" spans="13:13">
      <c r="M617277" s="4"/>
    </row>
    <row r="617278" spans="13:13">
      <c r="M617278" s="4"/>
    </row>
    <row r="617279" spans="13:13">
      <c r="M617279" s="4"/>
    </row>
    <row r="617280" spans="13:13">
      <c r="M617280" s="4"/>
    </row>
    <row r="617281" spans="13:13">
      <c r="M617281" s="4"/>
    </row>
    <row r="617282" spans="13:13">
      <c r="M617282" s="4"/>
    </row>
    <row r="617283" spans="13:13">
      <c r="M617283" s="4"/>
    </row>
    <row r="617284" spans="13:13">
      <c r="M617284" s="4"/>
    </row>
    <row r="617285" spans="13:13">
      <c r="M617285" s="4"/>
    </row>
    <row r="617286" spans="13:13">
      <c r="M617286" s="4"/>
    </row>
    <row r="617287" spans="13:13">
      <c r="M617287" s="4"/>
    </row>
    <row r="617288" spans="13:13">
      <c r="M617288" s="4"/>
    </row>
    <row r="617289" spans="13:13">
      <c r="M617289" s="4"/>
    </row>
    <row r="617290" spans="13:13">
      <c r="M617290" s="4"/>
    </row>
    <row r="617291" spans="13:13">
      <c r="M617291" s="4"/>
    </row>
    <row r="617292" spans="13:13">
      <c r="M617292" s="4"/>
    </row>
    <row r="617293" spans="13:13">
      <c r="M617293" s="4"/>
    </row>
    <row r="617294" spans="13:13">
      <c r="M617294" s="4"/>
    </row>
    <row r="617295" spans="13:13">
      <c r="M617295" s="4"/>
    </row>
    <row r="617296" spans="13:13">
      <c r="M617296" s="4"/>
    </row>
    <row r="617297" spans="13:13">
      <c r="M617297" s="4"/>
    </row>
    <row r="617298" spans="13:13">
      <c r="M617298" s="4"/>
    </row>
    <row r="617299" spans="13:13">
      <c r="M617299" s="4"/>
    </row>
    <row r="617300" spans="13:13">
      <c r="M617300" s="4"/>
    </row>
    <row r="617301" spans="13:13">
      <c r="M617301" s="4"/>
    </row>
    <row r="617302" spans="13:13">
      <c r="M617302" s="4"/>
    </row>
    <row r="617303" spans="13:13">
      <c r="M617303" s="4"/>
    </row>
    <row r="617304" spans="13:13">
      <c r="M617304" s="4"/>
    </row>
    <row r="617305" spans="13:13">
      <c r="M617305" s="4"/>
    </row>
    <row r="617306" spans="13:13">
      <c r="M617306" s="4"/>
    </row>
    <row r="617307" spans="13:13">
      <c r="M617307" s="4"/>
    </row>
    <row r="617308" spans="13:13">
      <c r="M617308" s="4"/>
    </row>
    <row r="617309" spans="13:13">
      <c r="M617309" s="4"/>
    </row>
    <row r="617310" spans="13:13">
      <c r="M617310" s="4"/>
    </row>
    <row r="617311" spans="13:13">
      <c r="M617311" s="4"/>
    </row>
    <row r="617312" spans="13:13">
      <c r="M617312" s="4"/>
    </row>
    <row r="617313" spans="13:13">
      <c r="M617313" s="4"/>
    </row>
    <row r="617314" spans="13:13">
      <c r="M617314" s="4"/>
    </row>
    <row r="617315" spans="13:13">
      <c r="M617315" s="4"/>
    </row>
    <row r="617316" spans="13:13">
      <c r="M617316" s="4"/>
    </row>
    <row r="617317" spans="13:13">
      <c r="M617317" s="4"/>
    </row>
    <row r="617318" spans="13:13">
      <c r="M617318" s="4"/>
    </row>
    <row r="617319" spans="13:13">
      <c r="M617319" s="4"/>
    </row>
    <row r="617320" spans="13:13">
      <c r="M617320" s="4"/>
    </row>
    <row r="617321" spans="13:13">
      <c r="M617321" s="4"/>
    </row>
    <row r="617322" spans="13:13">
      <c r="M617322" s="4"/>
    </row>
    <row r="617323" spans="13:13">
      <c r="M617323" s="4"/>
    </row>
    <row r="617324" spans="13:13">
      <c r="M617324" s="4"/>
    </row>
    <row r="617325" spans="13:13">
      <c r="M617325" s="4"/>
    </row>
    <row r="617326" spans="13:13">
      <c r="M617326" s="4"/>
    </row>
    <row r="617327" spans="13:13">
      <c r="M617327" s="4"/>
    </row>
    <row r="617328" spans="13:13">
      <c r="M617328" s="4"/>
    </row>
    <row r="617329" spans="13:13">
      <c r="M617329" s="4"/>
    </row>
    <row r="617330" spans="13:13">
      <c r="M617330" s="4"/>
    </row>
    <row r="617331" spans="13:13">
      <c r="M617331" s="4"/>
    </row>
    <row r="617332" spans="13:13">
      <c r="M617332" s="4"/>
    </row>
    <row r="617333" spans="13:13">
      <c r="M617333" s="4"/>
    </row>
    <row r="617334" spans="13:13">
      <c r="M617334" s="4"/>
    </row>
    <row r="617335" spans="13:13">
      <c r="M617335" s="4"/>
    </row>
    <row r="617336" spans="13:13">
      <c r="M617336" s="4"/>
    </row>
    <row r="617337" spans="13:13">
      <c r="M617337" s="4"/>
    </row>
    <row r="617338" spans="13:13">
      <c r="M617338" s="4"/>
    </row>
    <row r="617339" spans="13:13">
      <c r="M617339" s="4"/>
    </row>
    <row r="617340" spans="13:13">
      <c r="M617340" s="4"/>
    </row>
    <row r="617341" spans="13:13">
      <c r="M617341" s="4"/>
    </row>
    <row r="617342" spans="13:13">
      <c r="M617342" s="4"/>
    </row>
    <row r="617343" spans="13:13">
      <c r="M617343" s="4"/>
    </row>
    <row r="617344" spans="13:13">
      <c r="M617344" s="4"/>
    </row>
    <row r="617345" spans="13:13">
      <c r="M617345" s="4"/>
    </row>
    <row r="617346" spans="13:13">
      <c r="M617346" s="4"/>
    </row>
    <row r="617347" spans="13:13">
      <c r="M617347" s="4"/>
    </row>
    <row r="617348" spans="13:13">
      <c r="M617348" s="4"/>
    </row>
    <row r="617349" spans="13:13">
      <c r="M617349" s="4"/>
    </row>
    <row r="617350" spans="13:13">
      <c r="M617350" s="4"/>
    </row>
    <row r="617351" spans="13:13">
      <c r="M617351" s="4"/>
    </row>
    <row r="617352" spans="13:13">
      <c r="M617352" s="4"/>
    </row>
    <row r="617353" spans="13:13">
      <c r="M617353" s="4"/>
    </row>
    <row r="617354" spans="13:13">
      <c r="M617354" s="4"/>
    </row>
    <row r="617355" spans="13:13">
      <c r="M617355" s="4"/>
    </row>
    <row r="617356" spans="13:13">
      <c r="M617356" s="4"/>
    </row>
    <row r="617357" spans="13:13">
      <c r="M617357" s="4"/>
    </row>
    <row r="617358" spans="13:13">
      <c r="M617358" s="4"/>
    </row>
    <row r="617359" spans="13:13">
      <c r="M617359" s="4"/>
    </row>
    <row r="617360" spans="13:13">
      <c r="M617360" s="4"/>
    </row>
    <row r="617361" spans="13:13">
      <c r="M617361" s="4"/>
    </row>
    <row r="617362" spans="13:13">
      <c r="M617362" s="4"/>
    </row>
    <row r="617363" spans="13:13">
      <c r="M617363" s="4"/>
    </row>
    <row r="617364" spans="13:13">
      <c r="M617364" s="4"/>
    </row>
    <row r="617365" spans="13:13">
      <c r="M617365" s="4"/>
    </row>
    <row r="617366" spans="13:13">
      <c r="M617366" s="4"/>
    </row>
    <row r="617367" spans="13:13">
      <c r="M617367" s="4"/>
    </row>
    <row r="617368" spans="13:13">
      <c r="M617368" s="4"/>
    </row>
    <row r="617369" spans="13:13">
      <c r="M617369" s="4"/>
    </row>
    <row r="617370" spans="13:13">
      <c r="M617370" s="4"/>
    </row>
    <row r="617371" spans="13:13">
      <c r="M617371" s="4"/>
    </row>
    <row r="617372" spans="13:13">
      <c r="M617372" s="4"/>
    </row>
    <row r="617373" spans="13:13">
      <c r="M617373" s="4"/>
    </row>
    <row r="617374" spans="13:13">
      <c r="M617374" s="4"/>
    </row>
    <row r="617375" spans="13:13">
      <c r="M617375" s="4"/>
    </row>
    <row r="617376" spans="13:13">
      <c r="M617376" s="4"/>
    </row>
    <row r="617377" spans="13:13">
      <c r="M617377" s="4"/>
    </row>
    <row r="617378" spans="13:13">
      <c r="M617378" s="4"/>
    </row>
    <row r="617379" spans="13:13">
      <c r="M617379" s="4"/>
    </row>
    <row r="617380" spans="13:13">
      <c r="M617380" s="4"/>
    </row>
    <row r="617381" spans="13:13">
      <c r="M617381" s="4"/>
    </row>
    <row r="617382" spans="13:13">
      <c r="M617382" s="4"/>
    </row>
    <row r="617383" spans="13:13">
      <c r="M617383" s="4"/>
    </row>
    <row r="617384" spans="13:13">
      <c r="M617384" s="4"/>
    </row>
    <row r="617385" spans="13:13">
      <c r="M617385" s="4"/>
    </row>
    <row r="617386" spans="13:13">
      <c r="M617386" s="4"/>
    </row>
    <row r="617387" spans="13:13">
      <c r="M617387" s="4"/>
    </row>
    <row r="617388" spans="13:13">
      <c r="M617388" s="4"/>
    </row>
    <row r="617389" spans="13:13">
      <c r="M617389" s="4"/>
    </row>
    <row r="617390" spans="13:13">
      <c r="M617390" s="4"/>
    </row>
    <row r="617391" spans="13:13">
      <c r="M617391" s="4"/>
    </row>
    <row r="617392" spans="13:13">
      <c r="M617392" s="4"/>
    </row>
    <row r="617393" spans="13:13">
      <c r="M617393" s="4"/>
    </row>
    <row r="617394" spans="13:13">
      <c r="M617394" s="4"/>
    </row>
    <row r="617395" spans="13:13">
      <c r="M617395" s="4"/>
    </row>
    <row r="617396" spans="13:13">
      <c r="M617396" s="4"/>
    </row>
    <row r="617397" spans="13:13">
      <c r="M617397" s="4"/>
    </row>
    <row r="617398" spans="13:13">
      <c r="M617398" s="4"/>
    </row>
    <row r="617399" spans="13:13">
      <c r="M617399" s="4"/>
    </row>
    <row r="617400" spans="13:13">
      <c r="M617400" s="4"/>
    </row>
    <row r="617401" spans="13:13">
      <c r="M617401" s="4"/>
    </row>
    <row r="617402" spans="13:13">
      <c r="M617402" s="4"/>
    </row>
    <row r="617403" spans="13:13">
      <c r="M617403" s="4"/>
    </row>
    <row r="617404" spans="13:13">
      <c r="M617404" s="4"/>
    </row>
    <row r="617405" spans="13:13">
      <c r="M617405" s="4"/>
    </row>
    <row r="617406" spans="13:13">
      <c r="M617406" s="4"/>
    </row>
    <row r="617407" spans="13:13">
      <c r="M617407" s="4"/>
    </row>
    <row r="617408" spans="13:13">
      <c r="M617408" s="4"/>
    </row>
    <row r="617409" spans="13:13">
      <c r="M617409" s="4"/>
    </row>
    <row r="617410" spans="13:13">
      <c r="M617410" s="4"/>
    </row>
    <row r="617411" spans="13:13">
      <c r="M617411" s="4"/>
    </row>
    <row r="617412" spans="13:13">
      <c r="M617412" s="4"/>
    </row>
    <row r="617413" spans="13:13">
      <c r="M617413" s="4"/>
    </row>
    <row r="617414" spans="13:13">
      <c r="M617414" s="4"/>
    </row>
    <row r="617415" spans="13:13">
      <c r="M617415" s="4"/>
    </row>
    <row r="617416" spans="13:13">
      <c r="M617416" s="4"/>
    </row>
    <row r="617417" spans="13:13">
      <c r="M617417" s="4"/>
    </row>
    <row r="617418" spans="13:13">
      <c r="M617418" s="4"/>
    </row>
    <row r="617419" spans="13:13">
      <c r="M617419" s="4"/>
    </row>
    <row r="617420" spans="13:13">
      <c r="M617420" s="4"/>
    </row>
    <row r="617421" spans="13:13">
      <c r="M617421" s="4"/>
    </row>
    <row r="617422" spans="13:13">
      <c r="M617422" s="4"/>
    </row>
    <row r="617423" spans="13:13">
      <c r="M617423" s="4"/>
    </row>
    <row r="617424" spans="13:13">
      <c r="M617424" s="4"/>
    </row>
    <row r="617425" spans="13:13">
      <c r="M617425" s="4"/>
    </row>
    <row r="617426" spans="13:13">
      <c r="M617426" s="4"/>
    </row>
    <row r="617427" spans="13:13">
      <c r="M617427" s="4"/>
    </row>
    <row r="617428" spans="13:13">
      <c r="M617428" s="4"/>
    </row>
    <row r="617429" spans="13:13">
      <c r="M617429" s="4"/>
    </row>
    <row r="617430" spans="13:13">
      <c r="M617430" s="4"/>
    </row>
    <row r="617431" spans="13:13">
      <c r="M617431" s="4"/>
    </row>
    <row r="617432" spans="13:13">
      <c r="M617432" s="4"/>
    </row>
    <row r="617433" spans="13:13">
      <c r="M617433" s="4"/>
    </row>
    <row r="617434" spans="13:13">
      <c r="M617434" s="4"/>
    </row>
    <row r="617435" spans="13:13">
      <c r="M617435" s="4"/>
    </row>
    <row r="617436" spans="13:13">
      <c r="M617436" s="4"/>
    </row>
    <row r="617437" spans="13:13">
      <c r="M617437" s="4"/>
    </row>
    <row r="617438" spans="13:13">
      <c r="M617438" s="4"/>
    </row>
    <row r="617439" spans="13:13">
      <c r="M617439" s="4"/>
    </row>
    <row r="617440" spans="13:13">
      <c r="M617440" s="4"/>
    </row>
    <row r="617441" spans="13:13">
      <c r="M617441" s="4"/>
    </row>
    <row r="617442" spans="13:13">
      <c r="M617442" s="4"/>
    </row>
    <row r="617443" spans="13:13">
      <c r="M617443" s="4"/>
    </row>
    <row r="617444" spans="13:13">
      <c r="M617444" s="4"/>
    </row>
    <row r="617445" spans="13:13">
      <c r="M617445" s="4"/>
    </row>
    <row r="617446" spans="13:13">
      <c r="M617446" s="4"/>
    </row>
    <row r="617447" spans="13:13">
      <c r="M617447" s="4"/>
    </row>
    <row r="617448" spans="13:13">
      <c r="M617448" s="4"/>
    </row>
    <row r="617449" spans="13:13">
      <c r="M617449" s="4"/>
    </row>
    <row r="617450" spans="13:13">
      <c r="M617450" s="4"/>
    </row>
    <row r="617451" spans="13:13">
      <c r="M617451" s="4"/>
    </row>
    <row r="617452" spans="13:13">
      <c r="M617452" s="4"/>
    </row>
    <row r="617453" spans="13:13">
      <c r="M617453" s="4"/>
    </row>
    <row r="617454" spans="13:13">
      <c r="M617454" s="4"/>
    </row>
    <row r="617455" spans="13:13">
      <c r="M617455" s="4"/>
    </row>
    <row r="617456" spans="13:13">
      <c r="M617456" s="4"/>
    </row>
    <row r="617457" spans="13:13">
      <c r="M617457" s="4"/>
    </row>
    <row r="617458" spans="13:13">
      <c r="M617458" s="4"/>
    </row>
    <row r="617459" spans="13:13">
      <c r="M617459" s="4"/>
    </row>
    <row r="617460" spans="13:13">
      <c r="M617460" s="4"/>
    </row>
    <row r="617461" spans="13:13">
      <c r="M617461" s="4"/>
    </row>
    <row r="617462" spans="13:13">
      <c r="M617462" s="4"/>
    </row>
    <row r="617463" spans="13:13">
      <c r="M617463" s="4"/>
    </row>
    <row r="617464" spans="13:13">
      <c r="M617464" s="4"/>
    </row>
    <row r="617465" spans="13:13">
      <c r="M617465" s="4"/>
    </row>
    <row r="617466" spans="13:13">
      <c r="M617466" s="4"/>
    </row>
    <row r="617467" spans="13:13">
      <c r="M617467" s="4"/>
    </row>
    <row r="617468" spans="13:13">
      <c r="M617468" s="4"/>
    </row>
    <row r="617469" spans="13:13">
      <c r="M617469" s="4"/>
    </row>
    <row r="617470" spans="13:13">
      <c r="M617470" s="4"/>
    </row>
    <row r="617471" spans="13:13">
      <c r="M617471" s="4"/>
    </row>
    <row r="617472" spans="13:13">
      <c r="M617472" s="4"/>
    </row>
    <row r="617473" spans="13:13">
      <c r="M617473" s="4"/>
    </row>
    <row r="617474" spans="13:13">
      <c r="M617474" s="4"/>
    </row>
    <row r="617475" spans="13:13">
      <c r="M617475" s="4"/>
    </row>
    <row r="617476" spans="13:13">
      <c r="M617476" s="4"/>
    </row>
    <row r="617477" spans="13:13">
      <c r="M617477" s="4"/>
    </row>
    <row r="617478" spans="13:13">
      <c r="M617478" s="4"/>
    </row>
    <row r="617479" spans="13:13">
      <c r="M617479" s="4"/>
    </row>
    <row r="617480" spans="13:13">
      <c r="M617480" s="4"/>
    </row>
    <row r="617481" spans="13:13">
      <c r="M617481" s="4"/>
    </row>
    <row r="617482" spans="13:13">
      <c r="M617482" s="4"/>
    </row>
    <row r="617483" spans="13:13">
      <c r="M617483" s="4"/>
    </row>
    <row r="617484" spans="13:13">
      <c r="M617484" s="4"/>
    </row>
    <row r="617485" spans="13:13">
      <c r="M617485" s="4"/>
    </row>
    <row r="617486" spans="13:13">
      <c r="M617486" s="4"/>
    </row>
    <row r="617487" spans="13:13">
      <c r="M617487" s="4"/>
    </row>
    <row r="617488" spans="13:13">
      <c r="M617488" s="4"/>
    </row>
    <row r="617489" spans="13:13">
      <c r="M617489" s="4"/>
    </row>
    <row r="617490" spans="13:13">
      <c r="M617490" s="4"/>
    </row>
    <row r="617491" spans="13:13">
      <c r="M617491" s="4"/>
    </row>
    <row r="617492" spans="13:13">
      <c r="M617492" s="4"/>
    </row>
    <row r="617493" spans="13:13">
      <c r="M617493" s="4"/>
    </row>
    <row r="617494" spans="13:13">
      <c r="M617494" s="4"/>
    </row>
    <row r="617495" spans="13:13">
      <c r="M617495" s="4"/>
    </row>
    <row r="617496" spans="13:13">
      <c r="M617496" s="4"/>
    </row>
    <row r="617497" spans="13:13">
      <c r="M617497" s="4"/>
    </row>
    <row r="617498" spans="13:13">
      <c r="M617498" s="4"/>
    </row>
    <row r="617499" spans="13:13">
      <c r="M617499" s="4"/>
    </row>
    <row r="617500" spans="13:13">
      <c r="M617500" s="4"/>
    </row>
    <row r="617501" spans="13:13">
      <c r="M617501" s="4"/>
    </row>
    <row r="617502" spans="13:13">
      <c r="M617502" s="4"/>
    </row>
    <row r="617503" spans="13:13">
      <c r="M617503" s="4"/>
    </row>
    <row r="617504" spans="13:13">
      <c r="M617504" s="4"/>
    </row>
    <row r="617505" spans="13:13">
      <c r="M617505" s="4"/>
    </row>
    <row r="617506" spans="13:13">
      <c r="M617506" s="4"/>
    </row>
    <row r="617507" spans="13:13">
      <c r="M617507" s="4"/>
    </row>
    <row r="617508" spans="13:13">
      <c r="M617508" s="4"/>
    </row>
    <row r="617509" spans="13:13">
      <c r="M617509" s="4"/>
    </row>
    <row r="617510" spans="13:13">
      <c r="M617510" s="4"/>
    </row>
    <row r="617511" spans="13:13">
      <c r="M617511" s="4"/>
    </row>
    <row r="617512" spans="13:13">
      <c r="M617512" s="4"/>
    </row>
    <row r="617513" spans="13:13">
      <c r="M617513" s="4"/>
    </row>
    <row r="617514" spans="13:13">
      <c r="M617514" s="4"/>
    </row>
    <row r="617515" spans="13:13">
      <c r="M617515" s="4"/>
    </row>
    <row r="617516" spans="13:13">
      <c r="M617516" s="4"/>
    </row>
    <row r="617517" spans="13:13">
      <c r="M617517" s="4"/>
    </row>
    <row r="617518" spans="13:13">
      <c r="M617518" s="4"/>
    </row>
    <row r="617519" spans="13:13">
      <c r="M617519" s="4"/>
    </row>
    <row r="617520" spans="13:13">
      <c r="M617520" s="4"/>
    </row>
    <row r="617521" spans="13:13">
      <c r="M617521" s="4"/>
    </row>
    <row r="617522" spans="13:13">
      <c r="M617522" s="4"/>
    </row>
    <row r="617523" spans="13:13">
      <c r="M617523" s="4"/>
    </row>
    <row r="617524" spans="13:13">
      <c r="M617524" s="4"/>
    </row>
    <row r="617525" spans="13:13">
      <c r="M617525" s="4"/>
    </row>
    <row r="617526" spans="13:13">
      <c r="M617526" s="4"/>
    </row>
    <row r="617527" spans="13:13">
      <c r="M617527" s="4"/>
    </row>
    <row r="617528" spans="13:13">
      <c r="M617528" s="4"/>
    </row>
    <row r="617529" spans="13:13">
      <c r="M617529" s="4"/>
    </row>
    <row r="617530" spans="13:13">
      <c r="M617530" s="4"/>
    </row>
    <row r="617531" spans="13:13">
      <c r="M617531" s="4"/>
    </row>
    <row r="617532" spans="13:13">
      <c r="M617532" s="4"/>
    </row>
    <row r="617533" spans="13:13">
      <c r="M617533" s="4"/>
    </row>
    <row r="617534" spans="13:13">
      <c r="M617534" s="4"/>
    </row>
    <row r="617535" spans="13:13">
      <c r="M617535" s="4"/>
    </row>
    <row r="617536" spans="13:13">
      <c r="M617536" s="4"/>
    </row>
    <row r="617537" spans="13:13">
      <c r="M617537" s="4"/>
    </row>
    <row r="617538" spans="13:13">
      <c r="M617538" s="4"/>
    </row>
    <row r="617539" spans="13:13">
      <c r="M617539" s="4"/>
    </row>
    <row r="617540" spans="13:13">
      <c r="M617540" s="4"/>
    </row>
    <row r="617541" spans="13:13">
      <c r="M617541" s="4"/>
    </row>
    <row r="617542" spans="13:13">
      <c r="M617542" s="4"/>
    </row>
    <row r="617543" spans="13:13">
      <c r="M617543" s="4"/>
    </row>
    <row r="617544" spans="13:13">
      <c r="M617544" s="4"/>
    </row>
    <row r="617545" spans="13:13">
      <c r="M617545" s="4"/>
    </row>
    <row r="617546" spans="13:13">
      <c r="M617546" s="4"/>
    </row>
    <row r="617547" spans="13:13">
      <c r="M617547" s="4"/>
    </row>
    <row r="617548" spans="13:13">
      <c r="M617548" s="4"/>
    </row>
    <row r="617549" spans="13:13">
      <c r="M617549" s="4"/>
    </row>
    <row r="617550" spans="13:13">
      <c r="M617550" s="4"/>
    </row>
    <row r="617551" spans="13:13">
      <c r="M617551" s="4"/>
    </row>
    <row r="617552" spans="13:13">
      <c r="M617552" s="4"/>
    </row>
    <row r="617553" spans="13:13">
      <c r="M617553" s="4"/>
    </row>
    <row r="617554" spans="13:13">
      <c r="M617554" s="4"/>
    </row>
    <row r="617555" spans="13:13">
      <c r="M617555" s="4"/>
    </row>
    <row r="617556" spans="13:13">
      <c r="M617556" s="4"/>
    </row>
    <row r="617557" spans="13:13">
      <c r="M617557" s="4"/>
    </row>
    <row r="617558" spans="13:13">
      <c r="M617558" s="4"/>
    </row>
    <row r="617559" spans="13:13">
      <c r="M617559" s="4"/>
    </row>
    <row r="617560" spans="13:13">
      <c r="M617560" s="4"/>
    </row>
    <row r="617561" spans="13:13">
      <c r="M617561" s="4"/>
    </row>
    <row r="617562" spans="13:13">
      <c r="M617562" s="4"/>
    </row>
    <row r="617563" spans="13:13">
      <c r="M617563" s="4"/>
    </row>
    <row r="617564" spans="13:13">
      <c r="M617564" s="4"/>
    </row>
    <row r="617565" spans="13:13">
      <c r="M617565" s="4"/>
    </row>
    <row r="617566" spans="13:13">
      <c r="M617566" s="4"/>
    </row>
    <row r="617567" spans="13:13">
      <c r="M617567" s="4"/>
    </row>
    <row r="617568" spans="13:13">
      <c r="M617568" s="4"/>
    </row>
    <row r="617569" spans="13:13">
      <c r="M617569" s="4"/>
    </row>
    <row r="617570" spans="13:13">
      <c r="M617570" s="4"/>
    </row>
    <row r="617571" spans="13:13">
      <c r="M617571" s="4"/>
    </row>
    <row r="617572" spans="13:13">
      <c r="M617572" s="4"/>
    </row>
    <row r="617573" spans="13:13">
      <c r="M617573" s="4"/>
    </row>
    <row r="617574" spans="13:13">
      <c r="M617574" s="4"/>
    </row>
    <row r="617575" spans="13:13">
      <c r="M617575" s="4"/>
    </row>
    <row r="617576" spans="13:13">
      <c r="M617576" s="4"/>
    </row>
    <row r="617577" spans="13:13">
      <c r="M617577" s="4"/>
    </row>
    <row r="617578" spans="13:13">
      <c r="M617578" s="4"/>
    </row>
    <row r="617579" spans="13:13">
      <c r="M617579" s="4"/>
    </row>
    <row r="617580" spans="13:13">
      <c r="M617580" s="4"/>
    </row>
    <row r="617581" spans="13:13">
      <c r="M617581" s="4"/>
    </row>
    <row r="617582" spans="13:13">
      <c r="M617582" s="4"/>
    </row>
    <row r="617583" spans="13:13">
      <c r="M617583" s="4"/>
    </row>
    <row r="617584" spans="13:13">
      <c r="M617584" s="4"/>
    </row>
    <row r="617585" spans="13:13">
      <c r="M617585" s="4"/>
    </row>
    <row r="617586" spans="13:13">
      <c r="M617586" s="4"/>
    </row>
    <row r="617587" spans="13:13">
      <c r="M617587" s="4"/>
    </row>
    <row r="617588" spans="13:13">
      <c r="M617588" s="4"/>
    </row>
    <row r="617589" spans="13:13">
      <c r="M617589" s="4"/>
    </row>
    <row r="617590" spans="13:13">
      <c r="M617590" s="4"/>
    </row>
    <row r="617591" spans="13:13">
      <c r="M617591" s="4"/>
    </row>
    <row r="617592" spans="13:13">
      <c r="M617592" s="4"/>
    </row>
    <row r="617593" spans="13:13">
      <c r="M617593" s="4"/>
    </row>
    <row r="617594" spans="13:13">
      <c r="M617594" s="4"/>
    </row>
    <row r="617595" spans="13:13">
      <c r="M617595" s="4"/>
    </row>
    <row r="617596" spans="13:13">
      <c r="M617596" s="4"/>
    </row>
    <row r="617597" spans="13:13">
      <c r="M617597" s="4"/>
    </row>
    <row r="617598" spans="13:13">
      <c r="M617598" s="4"/>
    </row>
    <row r="617599" spans="13:13">
      <c r="M617599" s="4"/>
    </row>
    <row r="617600" spans="13:13">
      <c r="M617600" s="4"/>
    </row>
    <row r="617601" spans="13:13">
      <c r="M617601" s="4"/>
    </row>
    <row r="617602" spans="13:13">
      <c r="M617602" s="4"/>
    </row>
    <row r="617603" spans="13:13">
      <c r="M617603" s="4"/>
    </row>
    <row r="617604" spans="13:13">
      <c r="M617604" s="4"/>
    </row>
    <row r="617605" spans="13:13">
      <c r="M617605" s="4"/>
    </row>
    <row r="617606" spans="13:13">
      <c r="M617606" s="4"/>
    </row>
    <row r="617607" spans="13:13">
      <c r="M617607" s="4"/>
    </row>
    <row r="617608" spans="13:13">
      <c r="M617608" s="4"/>
    </row>
    <row r="617609" spans="13:13">
      <c r="M617609" s="4"/>
    </row>
    <row r="617610" spans="13:13">
      <c r="M617610" s="4"/>
    </row>
    <row r="617611" spans="13:13">
      <c r="M617611" s="4"/>
    </row>
    <row r="617612" spans="13:13">
      <c r="M617612" s="4"/>
    </row>
    <row r="617613" spans="13:13">
      <c r="M617613" s="4"/>
    </row>
    <row r="617614" spans="13:13">
      <c r="M617614" s="4"/>
    </row>
    <row r="617615" spans="13:13">
      <c r="M617615" s="4"/>
    </row>
    <row r="617616" spans="13:13">
      <c r="M617616" s="4"/>
    </row>
    <row r="617617" spans="13:13">
      <c r="M617617" s="4"/>
    </row>
    <row r="617618" spans="13:13">
      <c r="M617618" s="4"/>
    </row>
    <row r="617619" spans="13:13">
      <c r="M617619" s="4"/>
    </row>
    <row r="617620" spans="13:13">
      <c r="M617620" s="4"/>
    </row>
    <row r="617621" spans="13:13">
      <c r="M617621" s="4"/>
    </row>
    <row r="617622" spans="13:13">
      <c r="M617622" s="4"/>
    </row>
    <row r="617623" spans="13:13">
      <c r="M617623" s="4"/>
    </row>
    <row r="617624" spans="13:13">
      <c r="M617624" s="4"/>
    </row>
    <row r="617625" spans="13:13">
      <c r="M617625" s="4"/>
    </row>
    <row r="617626" spans="13:13">
      <c r="M617626" s="4"/>
    </row>
    <row r="617627" spans="13:13">
      <c r="M617627" s="4"/>
    </row>
    <row r="617628" spans="13:13">
      <c r="M617628" s="4"/>
    </row>
    <row r="617629" spans="13:13">
      <c r="M617629" s="4"/>
    </row>
    <row r="617630" spans="13:13">
      <c r="M617630" s="4"/>
    </row>
    <row r="617631" spans="13:13">
      <c r="M617631" s="4"/>
    </row>
    <row r="617632" spans="13:13">
      <c r="M617632" s="4"/>
    </row>
    <row r="617633" spans="13:13">
      <c r="M617633" s="4"/>
    </row>
    <row r="617634" spans="13:13">
      <c r="M617634" s="4"/>
    </row>
    <row r="617635" spans="13:13">
      <c r="M617635" s="4"/>
    </row>
    <row r="617636" spans="13:13">
      <c r="M617636" s="4"/>
    </row>
    <row r="617637" spans="13:13">
      <c r="M617637" s="4"/>
    </row>
    <row r="617638" spans="13:13">
      <c r="M617638" s="4"/>
    </row>
    <row r="617639" spans="13:13">
      <c r="M617639" s="4"/>
    </row>
    <row r="617640" spans="13:13">
      <c r="M617640" s="4"/>
    </row>
    <row r="617641" spans="13:13">
      <c r="M617641" s="4"/>
    </row>
    <row r="617642" spans="13:13">
      <c r="M617642" s="4"/>
    </row>
    <row r="617643" spans="13:13">
      <c r="M617643" s="4"/>
    </row>
    <row r="617644" spans="13:13">
      <c r="M617644" s="4"/>
    </row>
    <row r="617645" spans="13:13">
      <c r="M617645" s="4"/>
    </row>
    <row r="617646" spans="13:13">
      <c r="M617646" s="4"/>
    </row>
    <row r="617647" spans="13:13">
      <c r="M617647" s="4"/>
    </row>
    <row r="617648" spans="13:13">
      <c r="M617648" s="4"/>
    </row>
    <row r="617649" spans="13:13">
      <c r="M617649" s="4"/>
    </row>
    <row r="617650" spans="13:13">
      <c r="M617650" s="4"/>
    </row>
    <row r="617651" spans="13:13">
      <c r="M617651" s="4"/>
    </row>
    <row r="617652" spans="13:13">
      <c r="M617652" s="4"/>
    </row>
    <row r="617653" spans="13:13">
      <c r="M617653" s="4"/>
    </row>
    <row r="617654" spans="13:13">
      <c r="M617654" s="4"/>
    </row>
    <row r="617655" spans="13:13">
      <c r="M617655" s="4"/>
    </row>
    <row r="617656" spans="13:13">
      <c r="M617656" s="4"/>
    </row>
    <row r="617657" spans="13:13">
      <c r="M617657" s="4"/>
    </row>
    <row r="617658" spans="13:13">
      <c r="M617658" s="4"/>
    </row>
    <row r="617659" spans="13:13">
      <c r="M617659" s="4"/>
    </row>
    <row r="617660" spans="13:13">
      <c r="M617660" s="4"/>
    </row>
    <row r="617661" spans="13:13">
      <c r="M617661" s="4"/>
    </row>
    <row r="617662" spans="13:13">
      <c r="M617662" s="4"/>
    </row>
    <row r="617663" spans="13:13">
      <c r="M617663" s="4"/>
    </row>
    <row r="617664" spans="13:13">
      <c r="M617664" s="4"/>
    </row>
    <row r="617665" spans="13:13">
      <c r="M617665" s="4"/>
    </row>
    <row r="617666" spans="13:13">
      <c r="M617666" s="4"/>
    </row>
    <row r="617667" spans="13:13">
      <c r="M617667" s="4"/>
    </row>
    <row r="617668" spans="13:13">
      <c r="M617668" s="4"/>
    </row>
    <row r="617669" spans="13:13">
      <c r="M617669" s="4"/>
    </row>
    <row r="617670" spans="13:13">
      <c r="M617670" s="4"/>
    </row>
    <row r="617671" spans="13:13">
      <c r="M617671" s="4"/>
    </row>
    <row r="617672" spans="13:13">
      <c r="M617672" s="4"/>
    </row>
    <row r="617673" spans="13:13">
      <c r="M617673" s="4"/>
    </row>
    <row r="617674" spans="13:13">
      <c r="M617674" s="4"/>
    </row>
    <row r="617675" spans="13:13">
      <c r="M617675" s="4"/>
    </row>
    <row r="617676" spans="13:13">
      <c r="M617676" s="4"/>
    </row>
    <row r="617677" spans="13:13">
      <c r="M617677" s="4"/>
    </row>
    <row r="617678" spans="13:13">
      <c r="M617678" s="4"/>
    </row>
    <row r="617679" spans="13:13">
      <c r="M617679" s="4"/>
    </row>
    <row r="617680" spans="13:13">
      <c r="M617680" s="4"/>
    </row>
    <row r="617681" spans="13:13">
      <c r="M617681" s="4"/>
    </row>
    <row r="617682" spans="13:13">
      <c r="M617682" s="4"/>
    </row>
    <row r="617683" spans="13:13">
      <c r="M617683" s="4"/>
    </row>
    <row r="617684" spans="13:13">
      <c r="M617684" s="4"/>
    </row>
    <row r="617685" spans="13:13">
      <c r="M617685" s="4"/>
    </row>
    <row r="617686" spans="13:13">
      <c r="M617686" s="4"/>
    </row>
    <row r="617687" spans="13:13">
      <c r="M617687" s="4"/>
    </row>
    <row r="617688" spans="13:13">
      <c r="M617688" s="4"/>
    </row>
    <row r="617689" spans="13:13">
      <c r="M617689" s="4"/>
    </row>
    <row r="617690" spans="13:13">
      <c r="M617690" s="4"/>
    </row>
    <row r="617691" spans="13:13">
      <c r="M617691" s="4"/>
    </row>
    <row r="617692" spans="13:13">
      <c r="M617692" s="4"/>
    </row>
    <row r="617693" spans="13:13">
      <c r="M617693" s="4"/>
    </row>
    <row r="617694" spans="13:13">
      <c r="M617694" s="4"/>
    </row>
    <row r="617695" spans="13:13">
      <c r="M617695" s="4"/>
    </row>
    <row r="617696" spans="13:13">
      <c r="M617696" s="4"/>
    </row>
    <row r="617697" spans="13:13">
      <c r="M617697" s="4"/>
    </row>
    <row r="617698" spans="13:13">
      <c r="M617698" s="4"/>
    </row>
    <row r="617699" spans="13:13">
      <c r="M617699" s="4"/>
    </row>
    <row r="617700" spans="13:13">
      <c r="M617700" s="4"/>
    </row>
    <row r="617701" spans="13:13">
      <c r="M617701" s="4"/>
    </row>
    <row r="617702" spans="13:13">
      <c r="M617702" s="4"/>
    </row>
    <row r="617703" spans="13:13">
      <c r="M617703" s="4"/>
    </row>
    <row r="617704" spans="13:13">
      <c r="M617704" s="4"/>
    </row>
    <row r="617705" spans="13:13">
      <c r="M617705" s="4"/>
    </row>
    <row r="617706" spans="13:13">
      <c r="M617706" s="4"/>
    </row>
    <row r="617707" spans="13:13">
      <c r="M617707" s="4"/>
    </row>
    <row r="617708" spans="13:13">
      <c r="M617708" s="4"/>
    </row>
    <row r="617709" spans="13:13">
      <c r="M617709" s="4"/>
    </row>
    <row r="617710" spans="13:13">
      <c r="M617710" s="4"/>
    </row>
    <row r="617711" spans="13:13">
      <c r="M617711" s="4"/>
    </row>
    <row r="617712" spans="13:13">
      <c r="M617712" s="4"/>
    </row>
    <row r="617713" spans="13:13">
      <c r="M617713" s="4"/>
    </row>
    <row r="617714" spans="13:13">
      <c r="M617714" s="4"/>
    </row>
    <row r="617715" spans="13:13">
      <c r="M617715" s="4"/>
    </row>
    <row r="617716" spans="13:13">
      <c r="M617716" s="4"/>
    </row>
    <row r="617717" spans="13:13">
      <c r="M617717" s="4"/>
    </row>
    <row r="617718" spans="13:13">
      <c r="M617718" s="4"/>
    </row>
    <row r="617719" spans="13:13">
      <c r="M617719" s="4"/>
    </row>
    <row r="617720" spans="13:13">
      <c r="M617720" s="4"/>
    </row>
    <row r="617721" spans="13:13">
      <c r="M617721" s="4"/>
    </row>
    <row r="617722" spans="13:13">
      <c r="M617722" s="4"/>
    </row>
    <row r="617723" spans="13:13">
      <c r="M617723" s="4"/>
    </row>
    <row r="617724" spans="13:13">
      <c r="M617724" s="4"/>
    </row>
    <row r="617725" spans="13:13">
      <c r="M617725" s="4"/>
    </row>
    <row r="617726" spans="13:13">
      <c r="M617726" s="4"/>
    </row>
    <row r="617727" spans="13:13">
      <c r="M617727" s="4"/>
    </row>
    <row r="617728" spans="13:13">
      <c r="M617728" s="4"/>
    </row>
    <row r="617729" spans="13:13">
      <c r="M617729" s="4"/>
    </row>
    <row r="617730" spans="13:13">
      <c r="M617730" s="4"/>
    </row>
    <row r="617731" spans="13:13">
      <c r="M617731" s="4"/>
    </row>
    <row r="617732" spans="13:13">
      <c r="M617732" s="4"/>
    </row>
    <row r="617733" spans="13:13">
      <c r="M617733" s="4"/>
    </row>
    <row r="617734" spans="13:13">
      <c r="M617734" s="4"/>
    </row>
    <row r="617735" spans="13:13">
      <c r="M617735" s="4"/>
    </row>
    <row r="617736" spans="13:13">
      <c r="M617736" s="4"/>
    </row>
    <row r="617737" spans="13:13">
      <c r="M617737" s="4"/>
    </row>
    <row r="617738" spans="13:13">
      <c r="M617738" s="4"/>
    </row>
    <row r="617739" spans="13:13">
      <c r="M617739" s="4"/>
    </row>
    <row r="617740" spans="13:13">
      <c r="M617740" s="4"/>
    </row>
    <row r="617741" spans="13:13">
      <c r="M617741" s="4"/>
    </row>
    <row r="617742" spans="13:13">
      <c r="M617742" s="4"/>
    </row>
    <row r="617743" spans="13:13">
      <c r="M617743" s="4"/>
    </row>
    <row r="617744" spans="13:13">
      <c r="M617744" s="4"/>
    </row>
    <row r="617745" spans="13:13">
      <c r="M617745" s="4"/>
    </row>
    <row r="617746" spans="13:13">
      <c r="M617746" s="4"/>
    </row>
    <row r="617747" spans="13:13">
      <c r="M617747" s="4"/>
    </row>
    <row r="617748" spans="13:13">
      <c r="M617748" s="4"/>
    </row>
    <row r="617749" spans="13:13">
      <c r="M617749" s="4"/>
    </row>
    <row r="617750" spans="13:13">
      <c r="M617750" s="4"/>
    </row>
    <row r="617751" spans="13:13">
      <c r="M617751" s="4"/>
    </row>
    <row r="617752" spans="13:13">
      <c r="M617752" s="4"/>
    </row>
    <row r="617753" spans="13:13">
      <c r="M617753" s="4"/>
    </row>
    <row r="617754" spans="13:13">
      <c r="M617754" s="4"/>
    </row>
    <row r="617755" spans="13:13">
      <c r="M617755" s="4"/>
    </row>
    <row r="617756" spans="13:13">
      <c r="M617756" s="4"/>
    </row>
    <row r="617757" spans="13:13">
      <c r="M617757" s="4"/>
    </row>
    <row r="617758" spans="13:13">
      <c r="M617758" s="4"/>
    </row>
    <row r="617759" spans="13:13">
      <c r="M617759" s="4"/>
    </row>
    <row r="617760" spans="13:13">
      <c r="M617760" s="4"/>
    </row>
    <row r="617761" spans="13:13">
      <c r="M617761" s="4"/>
    </row>
    <row r="617762" spans="13:13">
      <c r="M617762" s="4"/>
    </row>
    <row r="617763" spans="13:13">
      <c r="M617763" s="4"/>
    </row>
    <row r="617764" spans="13:13">
      <c r="M617764" s="4"/>
    </row>
    <row r="617765" spans="13:13">
      <c r="M617765" s="4"/>
    </row>
    <row r="617766" spans="13:13">
      <c r="M617766" s="4"/>
    </row>
    <row r="617767" spans="13:13">
      <c r="M617767" s="4"/>
    </row>
    <row r="617768" spans="13:13">
      <c r="M617768" s="4"/>
    </row>
    <row r="617769" spans="13:13">
      <c r="M617769" s="4"/>
    </row>
    <row r="617770" spans="13:13">
      <c r="M617770" s="4"/>
    </row>
    <row r="617771" spans="13:13">
      <c r="M617771" s="4"/>
    </row>
    <row r="617772" spans="13:13">
      <c r="M617772" s="4"/>
    </row>
    <row r="617773" spans="13:13">
      <c r="M617773" s="4"/>
    </row>
    <row r="617774" spans="13:13">
      <c r="M617774" s="4"/>
    </row>
    <row r="617775" spans="13:13">
      <c r="M617775" s="4"/>
    </row>
    <row r="617776" spans="13:13">
      <c r="M617776" s="4"/>
    </row>
    <row r="617777" spans="13:13">
      <c r="M617777" s="4"/>
    </row>
    <row r="617778" spans="13:13">
      <c r="M617778" s="4"/>
    </row>
    <row r="617779" spans="13:13">
      <c r="M617779" s="4"/>
    </row>
    <row r="617780" spans="13:13">
      <c r="M617780" s="4"/>
    </row>
    <row r="617781" spans="13:13">
      <c r="M617781" s="4"/>
    </row>
    <row r="617782" spans="13:13">
      <c r="M617782" s="4"/>
    </row>
    <row r="617783" spans="13:13">
      <c r="M617783" s="4"/>
    </row>
    <row r="617784" spans="13:13">
      <c r="M617784" s="4"/>
    </row>
    <row r="617785" spans="13:13">
      <c r="M617785" s="4"/>
    </row>
    <row r="617786" spans="13:13">
      <c r="M617786" s="4"/>
    </row>
    <row r="617787" spans="13:13">
      <c r="M617787" s="4"/>
    </row>
    <row r="617788" spans="13:13">
      <c r="M617788" s="4"/>
    </row>
    <row r="617789" spans="13:13">
      <c r="M617789" s="4"/>
    </row>
    <row r="617790" spans="13:13">
      <c r="M617790" s="4"/>
    </row>
    <row r="617791" spans="13:13">
      <c r="M617791" s="4"/>
    </row>
    <row r="617792" spans="13:13">
      <c r="M617792" s="4"/>
    </row>
    <row r="617793" spans="13:13">
      <c r="M617793" s="4"/>
    </row>
    <row r="617794" spans="13:13">
      <c r="M617794" s="4"/>
    </row>
    <row r="617795" spans="13:13">
      <c r="M617795" s="4"/>
    </row>
    <row r="617796" spans="13:13">
      <c r="M617796" s="4"/>
    </row>
    <row r="617797" spans="13:13">
      <c r="M617797" s="4"/>
    </row>
    <row r="617798" spans="13:13">
      <c r="M617798" s="4"/>
    </row>
    <row r="617799" spans="13:13">
      <c r="M617799" s="4"/>
    </row>
    <row r="617800" spans="13:13">
      <c r="M617800" s="4"/>
    </row>
    <row r="617801" spans="13:13">
      <c r="M617801" s="4"/>
    </row>
    <row r="617802" spans="13:13">
      <c r="M617802" s="4"/>
    </row>
    <row r="617803" spans="13:13">
      <c r="M617803" s="4"/>
    </row>
    <row r="617804" spans="13:13">
      <c r="M617804" s="4"/>
    </row>
    <row r="617805" spans="13:13">
      <c r="M617805" s="4"/>
    </row>
    <row r="617806" spans="13:13">
      <c r="M617806" s="4"/>
    </row>
    <row r="617807" spans="13:13">
      <c r="M617807" s="4"/>
    </row>
    <row r="617808" spans="13:13">
      <c r="M617808" s="4"/>
    </row>
    <row r="617809" spans="13:13">
      <c r="M617809" s="4"/>
    </row>
    <row r="617810" spans="13:13">
      <c r="M617810" s="4"/>
    </row>
    <row r="617811" spans="13:13">
      <c r="M617811" s="4"/>
    </row>
    <row r="617812" spans="13:13">
      <c r="M617812" s="4"/>
    </row>
    <row r="617813" spans="13:13">
      <c r="M617813" s="4"/>
    </row>
    <row r="617814" spans="13:13">
      <c r="M617814" s="4"/>
    </row>
    <row r="617815" spans="13:13">
      <c r="M617815" s="4"/>
    </row>
    <row r="617816" spans="13:13">
      <c r="M617816" s="4"/>
    </row>
    <row r="617817" spans="13:13">
      <c r="M617817" s="4"/>
    </row>
    <row r="617818" spans="13:13">
      <c r="M617818" s="4"/>
    </row>
    <row r="617819" spans="13:13">
      <c r="M617819" s="4"/>
    </row>
    <row r="617820" spans="13:13">
      <c r="M617820" s="4"/>
    </row>
    <row r="617821" spans="13:13">
      <c r="M617821" s="4"/>
    </row>
    <row r="617822" spans="13:13">
      <c r="M617822" s="4"/>
    </row>
    <row r="617823" spans="13:13">
      <c r="M617823" s="4"/>
    </row>
    <row r="617824" spans="13:13">
      <c r="M617824" s="4"/>
    </row>
    <row r="617825" spans="13:13">
      <c r="M617825" s="4"/>
    </row>
    <row r="617826" spans="13:13">
      <c r="M617826" s="4"/>
    </row>
    <row r="617827" spans="13:13">
      <c r="M617827" s="4"/>
    </row>
    <row r="617828" spans="13:13">
      <c r="M617828" s="4"/>
    </row>
    <row r="617829" spans="13:13">
      <c r="M617829" s="4"/>
    </row>
    <row r="617830" spans="13:13">
      <c r="M617830" s="4"/>
    </row>
    <row r="617831" spans="13:13">
      <c r="M617831" s="4"/>
    </row>
    <row r="617832" spans="13:13">
      <c r="M617832" s="4"/>
    </row>
    <row r="617833" spans="13:13">
      <c r="M617833" s="4"/>
    </row>
    <row r="617834" spans="13:13">
      <c r="M617834" s="4"/>
    </row>
    <row r="617835" spans="13:13">
      <c r="M617835" s="4"/>
    </row>
    <row r="617836" spans="13:13">
      <c r="M617836" s="4"/>
    </row>
    <row r="617837" spans="13:13">
      <c r="M617837" s="4"/>
    </row>
    <row r="617838" spans="13:13">
      <c r="M617838" s="4"/>
    </row>
    <row r="617839" spans="13:13">
      <c r="M617839" s="4"/>
    </row>
    <row r="617840" spans="13:13">
      <c r="M617840" s="4"/>
    </row>
    <row r="617841" spans="13:13">
      <c r="M617841" s="4"/>
    </row>
    <row r="617842" spans="13:13">
      <c r="M617842" s="4"/>
    </row>
    <row r="617843" spans="13:13">
      <c r="M617843" s="4"/>
    </row>
    <row r="617844" spans="13:13">
      <c r="M617844" s="4"/>
    </row>
    <row r="617845" spans="13:13">
      <c r="M617845" s="4"/>
    </row>
    <row r="617846" spans="13:13">
      <c r="M617846" s="4"/>
    </row>
    <row r="617847" spans="13:13">
      <c r="M617847" s="4"/>
    </row>
    <row r="617848" spans="13:13">
      <c r="M617848" s="4"/>
    </row>
    <row r="617849" spans="13:13">
      <c r="M617849" s="4"/>
    </row>
    <row r="617850" spans="13:13">
      <c r="M617850" s="4"/>
    </row>
    <row r="617851" spans="13:13">
      <c r="M617851" s="4"/>
    </row>
    <row r="617852" spans="13:13">
      <c r="M617852" s="4"/>
    </row>
    <row r="617853" spans="13:13">
      <c r="M617853" s="4"/>
    </row>
    <row r="617854" spans="13:13">
      <c r="M617854" s="4"/>
    </row>
    <row r="617855" spans="13:13">
      <c r="M617855" s="4"/>
    </row>
    <row r="617856" spans="13:13">
      <c r="M617856" s="4"/>
    </row>
    <row r="617857" spans="13:13">
      <c r="M617857" s="4"/>
    </row>
    <row r="617858" spans="13:13">
      <c r="M617858" s="4"/>
    </row>
    <row r="617859" spans="13:13">
      <c r="M617859" s="4"/>
    </row>
    <row r="617860" spans="13:13">
      <c r="M617860" s="4"/>
    </row>
    <row r="617861" spans="13:13">
      <c r="M617861" s="4"/>
    </row>
    <row r="617862" spans="13:13">
      <c r="M617862" s="4"/>
    </row>
    <row r="617863" spans="13:13">
      <c r="M617863" s="4"/>
    </row>
    <row r="617864" spans="13:13">
      <c r="M617864" s="4"/>
    </row>
    <row r="617865" spans="13:13">
      <c r="M617865" s="4"/>
    </row>
    <row r="617866" spans="13:13">
      <c r="M617866" s="4"/>
    </row>
    <row r="617867" spans="13:13">
      <c r="M617867" s="4"/>
    </row>
    <row r="617868" spans="13:13">
      <c r="M617868" s="4"/>
    </row>
    <row r="617869" spans="13:13">
      <c r="M617869" s="4"/>
    </row>
    <row r="617870" spans="13:13">
      <c r="M617870" s="4"/>
    </row>
    <row r="617871" spans="13:13">
      <c r="M617871" s="4"/>
    </row>
    <row r="617872" spans="13:13">
      <c r="M617872" s="4"/>
    </row>
    <row r="617873" spans="13:13">
      <c r="M617873" s="4"/>
    </row>
    <row r="617874" spans="13:13">
      <c r="M617874" s="4"/>
    </row>
    <row r="617875" spans="13:13">
      <c r="M617875" s="4"/>
    </row>
    <row r="617876" spans="13:13">
      <c r="M617876" s="4"/>
    </row>
    <row r="617877" spans="13:13">
      <c r="M617877" s="4"/>
    </row>
    <row r="617878" spans="13:13">
      <c r="M617878" s="4"/>
    </row>
    <row r="617879" spans="13:13">
      <c r="M617879" s="4"/>
    </row>
    <row r="617880" spans="13:13">
      <c r="M617880" s="4"/>
    </row>
    <row r="617881" spans="13:13">
      <c r="M617881" s="4"/>
    </row>
    <row r="617882" spans="13:13">
      <c r="M617882" s="4"/>
    </row>
    <row r="617883" spans="13:13">
      <c r="M617883" s="4"/>
    </row>
    <row r="617884" spans="13:13">
      <c r="M617884" s="4"/>
    </row>
    <row r="617885" spans="13:13">
      <c r="M617885" s="4"/>
    </row>
    <row r="617886" spans="13:13">
      <c r="M617886" s="4"/>
    </row>
    <row r="617887" spans="13:13">
      <c r="M617887" s="4"/>
    </row>
    <row r="617888" spans="13:13">
      <c r="M617888" s="4"/>
    </row>
    <row r="617889" spans="13:13">
      <c r="M617889" s="4"/>
    </row>
    <row r="617890" spans="13:13">
      <c r="M617890" s="4"/>
    </row>
    <row r="617891" spans="13:13">
      <c r="M617891" s="4"/>
    </row>
    <row r="617892" spans="13:13">
      <c r="M617892" s="4"/>
    </row>
    <row r="617893" spans="13:13">
      <c r="M617893" s="4"/>
    </row>
    <row r="617894" spans="13:13">
      <c r="M617894" s="4"/>
    </row>
    <row r="617895" spans="13:13">
      <c r="M617895" s="4"/>
    </row>
    <row r="617896" spans="13:13">
      <c r="M617896" s="4"/>
    </row>
    <row r="617897" spans="13:13">
      <c r="M617897" s="4"/>
    </row>
    <row r="617898" spans="13:13">
      <c r="M617898" s="4"/>
    </row>
    <row r="617899" spans="13:13">
      <c r="M617899" s="4"/>
    </row>
    <row r="617900" spans="13:13">
      <c r="M617900" s="4"/>
    </row>
    <row r="617901" spans="13:13">
      <c r="M617901" s="4"/>
    </row>
    <row r="617902" spans="13:13">
      <c r="M617902" s="4"/>
    </row>
    <row r="617903" spans="13:13">
      <c r="M617903" s="4"/>
    </row>
    <row r="617904" spans="13:13">
      <c r="M617904" s="4"/>
    </row>
    <row r="617905" spans="13:13">
      <c r="M617905" s="4"/>
    </row>
    <row r="617906" spans="13:13">
      <c r="M617906" s="4"/>
    </row>
    <row r="617907" spans="13:13">
      <c r="M617907" s="4"/>
    </row>
    <row r="617908" spans="13:13">
      <c r="M617908" s="4"/>
    </row>
    <row r="617909" spans="13:13">
      <c r="M617909" s="4"/>
    </row>
    <row r="617910" spans="13:13">
      <c r="M617910" s="4"/>
    </row>
    <row r="617911" spans="13:13">
      <c r="M617911" s="4"/>
    </row>
    <row r="617912" spans="13:13">
      <c r="M617912" s="4"/>
    </row>
    <row r="617913" spans="13:13">
      <c r="M617913" s="4"/>
    </row>
    <row r="617914" spans="13:13">
      <c r="M617914" s="4"/>
    </row>
    <row r="617915" spans="13:13">
      <c r="M617915" s="4"/>
    </row>
    <row r="617916" spans="13:13">
      <c r="M617916" s="4"/>
    </row>
    <row r="617917" spans="13:13">
      <c r="M617917" s="4"/>
    </row>
    <row r="617918" spans="13:13">
      <c r="M617918" s="4"/>
    </row>
    <row r="617919" spans="13:13">
      <c r="M617919" s="4"/>
    </row>
    <row r="617920" spans="13:13">
      <c r="M617920" s="4"/>
    </row>
    <row r="617921" spans="13:13">
      <c r="M617921" s="4"/>
    </row>
    <row r="617922" spans="13:13">
      <c r="M617922" s="4"/>
    </row>
    <row r="617923" spans="13:13">
      <c r="M617923" s="4"/>
    </row>
    <row r="617924" spans="13:13">
      <c r="M617924" s="4"/>
    </row>
    <row r="617925" spans="13:13">
      <c r="M617925" s="4"/>
    </row>
    <row r="617926" spans="13:13">
      <c r="M617926" s="4"/>
    </row>
    <row r="617927" spans="13:13">
      <c r="M617927" s="4"/>
    </row>
    <row r="617928" spans="13:13">
      <c r="M617928" s="4"/>
    </row>
    <row r="617929" spans="13:13">
      <c r="M617929" s="4"/>
    </row>
    <row r="617930" spans="13:13">
      <c r="M617930" s="4"/>
    </row>
    <row r="617931" spans="13:13">
      <c r="M617931" s="4"/>
    </row>
    <row r="617932" spans="13:13">
      <c r="M617932" s="4"/>
    </row>
    <row r="617933" spans="13:13">
      <c r="M617933" s="4"/>
    </row>
    <row r="617934" spans="13:13">
      <c r="M617934" s="4"/>
    </row>
    <row r="617935" spans="13:13">
      <c r="M617935" s="4"/>
    </row>
    <row r="617936" spans="13:13">
      <c r="M617936" s="4"/>
    </row>
    <row r="617937" spans="13:13">
      <c r="M617937" s="4"/>
    </row>
    <row r="617938" spans="13:13">
      <c r="M617938" s="4"/>
    </row>
    <row r="617939" spans="13:13">
      <c r="M617939" s="4"/>
    </row>
    <row r="617940" spans="13:13">
      <c r="M617940" s="4"/>
    </row>
    <row r="617941" spans="13:13">
      <c r="M617941" s="4"/>
    </row>
    <row r="617942" spans="13:13">
      <c r="M617942" s="4"/>
    </row>
    <row r="617943" spans="13:13">
      <c r="M617943" s="4"/>
    </row>
    <row r="617944" spans="13:13">
      <c r="M617944" s="4"/>
    </row>
    <row r="617945" spans="13:13">
      <c r="M617945" s="4"/>
    </row>
    <row r="617946" spans="13:13">
      <c r="M617946" s="4"/>
    </row>
    <row r="617947" spans="13:13">
      <c r="M617947" s="4"/>
    </row>
    <row r="617948" spans="13:13">
      <c r="M617948" s="4"/>
    </row>
    <row r="617949" spans="13:13">
      <c r="M617949" s="4"/>
    </row>
    <row r="617950" spans="13:13">
      <c r="M617950" s="4"/>
    </row>
    <row r="617951" spans="13:13">
      <c r="M617951" s="4"/>
    </row>
    <row r="617952" spans="13:13">
      <c r="M617952" s="4"/>
    </row>
    <row r="617953" spans="13:13">
      <c r="M617953" s="4"/>
    </row>
    <row r="617954" spans="13:13">
      <c r="M617954" s="4"/>
    </row>
    <row r="617955" spans="13:13">
      <c r="M617955" s="4"/>
    </row>
    <row r="617956" spans="13:13">
      <c r="M617956" s="4"/>
    </row>
    <row r="617957" spans="13:13">
      <c r="M617957" s="4"/>
    </row>
    <row r="617958" spans="13:13">
      <c r="M617958" s="4"/>
    </row>
    <row r="617959" spans="13:13">
      <c r="M617959" s="4"/>
    </row>
    <row r="617960" spans="13:13">
      <c r="M617960" s="4"/>
    </row>
    <row r="617961" spans="13:13">
      <c r="M617961" s="4"/>
    </row>
    <row r="617962" spans="13:13">
      <c r="M617962" s="4"/>
    </row>
    <row r="617963" spans="13:13">
      <c r="M617963" s="4"/>
    </row>
    <row r="617964" spans="13:13">
      <c r="M617964" s="4"/>
    </row>
    <row r="617965" spans="13:13">
      <c r="M617965" s="4"/>
    </row>
    <row r="617966" spans="13:13">
      <c r="M617966" s="4"/>
    </row>
    <row r="617967" spans="13:13">
      <c r="M617967" s="4"/>
    </row>
    <row r="617968" spans="13:13">
      <c r="M617968" s="4"/>
    </row>
    <row r="617969" spans="13:13">
      <c r="M617969" s="4"/>
    </row>
    <row r="617970" spans="13:13">
      <c r="M617970" s="4"/>
    </row>
    <row r="617971" spans="13:13">
      <c r="M617971" s="4"/>
    </row>
    <row r="617972" spans="13:13">
      <c r="M617972" s="4"/>
    </row>
    <row r="617973" spans="13:13">
      <c r="M617973" s="4"/>
    </row>
    <row r="617974" spans="13:13">
      <c r="M617974" s="4"/>
    </row>
    <row r="617975" spans="13:13">
      <c r="M617975" s="4"/>
    </row>
    <row r="617976" spans="13:13">
      <c r="M617976" s="4"/>
    </row>
    <row r="617977" spans="13:13">
      <c r="M617977" s="4"/>
    </row>
    <row r="617978" spans="13:13">
      <c r="M617978" s="4"/>
    </row>
    <row r="617979" spans="13:13">
      <c r="M617979" s="4"/>
    </row>
    <row r="617980" spans="13:13">
      <c r="M617980" s="4"/>
    </row>
    <row r="617981" spans="13:13">
      <c r="M617981" s="4"/>
    </row>
    <row r="617982" spans="13:13">
      <c r="M617982" s="4"/>
    </row>
    <row r="617983" spans="13:13">
      <c r="M617983" s="4"/>
    </row>
    <row r="617984" spans="13:13">
      <c r="M617984" s="4"/>
    </row>
    <row r="617985" spans="13:13">
      <c r="M617985" s="4"/>
    </row>
    <row r="617986" spans="13:13">
      <c r="M617986" s="4"/>
    </row>
    <row r="617987" spans="13:13">
      <c r="M617987" s="4"/>
    </row>
    <row r="617988" spans="13:13">
      <c r="M617988" s="4"/>
    </row>
    <row r="617989" spans="13:13">
      <c r="M617989" s="4"/>
    </row>
    <row r="617990" spans="13:13">
      <c r="M617990" s="4"/>
    </row>
    <row r="617991" spans="13:13">
      <c r="M617991" s="4"/>
    </row>
    <row r="617992" spans="13:13">
      <c r="M617992" s="4"/>
    </row>
    <row r="617993" spans="13:13">
      <c r="M617993" s="4"/>
    </row>
    <row r="617994" spans="13:13">
      <c r="M617994" s="4"/>
    </row>
    <row r="617995" spans="13:13">
      <c r="M617995" s="4"/>
    </row>
    <row r="617996" spans="13:13">
      <c r="M617996" s="4"/>
    </row>
    <row r="617997" spans="13:13">
      <c r="M617997" s="4"/>
    </row>
    <row r="617998" spans="13:13">
      <c r="M617998" s="4"/>
    </row>
    <row r="617999" spans="13:13">
      <c r="M617999" s="4"/>
    </row>
    <row r="618000" spans="13:13">
      <c r="M618000" s="4"/>
    </row>
    <row r="618001" spans="13:13">
      <c r="M618001" s="4"/>
    </row>
    <row r="618002" spans="13:13">
      <c r="M618002" s="4"/>
    </row>
    <row r="618003" spans="13:13">
      <c r="M618003" s="4"/>
    </row>
    <row r="618004" spans="13:13">
      <c r="M618004" s="4"/>
    </row>
    <row r="618005" spans="13:13">
      <c r="M618005" s="4"/>
    </row>
    <row r="618006" spans="13:13">
      <c r="M618006" s="4"/>
    </row>
    <row r="618007" spans="13:13">
      <c r="M618007" s="4"/>
    </row>
    <row r="618008" spans="13:13">
      <c r="M618008" s="4"/>
    </row>
    <row r="618009" spans="13:13">
      <c r="M618009" s="4"/>
    </row>
    <row r="618010" spans="13:13">
      <c r="M618010" s="4"/>
    </row>
    <row r="618011" spans="13:13">
      <c r="M618011" s="4"/>
    </row>
    <row r="618012" spans="13:13">
      <c r="M618012" s="4"/>
    </row>
    <row r="618013" spans="13:13">
      <c r="M618013" s="4"/>
    </row>
    <row r="618014" spans="13:13">
      <c r="M618014" s="4"/>
    </row>
    <row r="618015" spans="13:13">
      <c r="M618015" s="4"/>
    </row>
    <row r="618016" spans="13:13">
      <c r="M618016" s="4"/>
    </row>
    <row r="618017" spans="13:13">
      <c r="M618017" s="4"/>
    </row>
    <row r="618018" spans="13:13">
      <c r="M618018" s="4"/>
    </row>
    <row r="618019" spans="13:13">
      <c r="M618019" s="4"/>
    </row>
    <row r="618020" spans="13:13">
      <c r="M618020" s="4"/>
    </row>
    <row r="618021" spans="13:13">
      <c r="M618021" s="4"/>
    </row>
    <row r="618022" spans="13:13">
      <c r="M618022" s="4"/>
    </row>
    <row r="618023" spans="13:13">
      <c r="M618023" s="4"/>
    </row>
    <row r="618024" spans="13:13">
      <c r="M618024" s="4"/>
    </row>
    <row r="618025" spans="13:13">
      <c r="M618025" s="4"/>
    </row>
    <row r="618026" spans="13:13">
      <c r="M618026" s="4"/>
    </row>
    <row r="618027" spans="13:13">
      <c r="M618027" s="4"/>
    </row>
    <row r="618028" spans="13:13">
      <c r="M618028" s="4"/>
    </row>
    <row r="618029" spans="13:13">
      <c r="M618029" s="4"/>
    </row>
    <row r="618030" spans="13:13">
      <c r="M618030" s="4"/>
    </row>
    <row r="618031" spans="13:13">
      <c r="M618031" s="4"/>
    </row>
    <row r="618032" spans="13:13">
      <c r="M618032" s="4"/>
    </row>
    <row r="618033" spans="13:13">
      <c r="M618033" s="4"/>
    </row>
    <row r="618034" spans="13:13">
      <c r="M618034" s="4"/>
    </row>
    <row r="618035" spans="13:13">
      <c r="M618035" s="4"/>
    </row>
    <row r="618036" spans="13:13">
      <c r="M618036" s="4"/>
    </row>
    <row r="618037" spans="13:13">
      <c r="M618037" s="4"/>
    </row>
    <row r="618038" spans="13:13">
      <c r="M618038" s="4"/>
    </row>
    <row r="618039" spans="13:13">
      <c r="M618039" s="4"/>
    </row>
    <row r="618040" spans="13:13">
      <c r="M618040" s="4"/>
    </row>
    <row r="618041" spans="13:13">
      <c r="M618041" s="4"/>
    </row>
    <row r="618042" spans="13:13">
      <c r="M618042" s="4"/>
    </row>
    <row r="618043" spans="13:13">
      <c r="M618043" s="4"/>
    </row>
    <row r="618044" spans="13:13">
      <c r="M618044" s="4"/>
    </row>
    <row r="618045" spans="13:13">
      <c r="M618045" s="4"/>
    </row>
    <row r="618046" spans="13:13">
      <c r="M618046" s="4"/>
    </row>
    <row r="618047" spans="13:13">
      <c r="M618047" s="4"/>
    </row>
    <row r="618048" spans="13:13">
      <c r="M618048" s="4"/>
    </row>
    <row r="618049" spans="13:13">
      <c r="M618049" s="4"/>
    </row>
    <row r="618050" spans="13:13">
      <c r="M618050" s="4"/>
    </row>
    <row r="618051" spans="13:13">
      <c r="M618051" s="4"/>
    </row>
    <row r="618052" spans="13:13">
      <c r="M618052" s="4"/>
    </row>
    <row r="618053" spans="13:13">
      <c r="M618053" s="4"/>
    </row>
    <row r="618054" spans="13:13">
      <c r="M618054" s="4"/>
    </row>
    <row r="618055" spans="13:13">
      <c r="M618055" s="4"/>
    </row>
    <row r="618056" spans="13:13">
      <c r="M618056" s="4"/>
    </row>
    <row r="618057" spans="13:13">
      <c r="M618057" s="4"/>
    </row>
    <row r="618058" spans="13:13">
      <c r="M618058" s="4"/>
    </row>
    <row r="618059" spans="13:13">
      <c r="M618059" s="4"/>
    </row>
    <row r="618060" spans="13:13">
      <c r="M618060" s="4"/>
    </row>
    <row r="618061" spans="13:13">
      <c r="M618061" s="4"/>
    </row>
    <row r="618062" spans="13:13">
      <c r="M618062" s="4"/>
    </row>
    <row r="618063" spans="13:13">
      <c r="M618063" s="4"/>
    </row>
    <row r="618064" spans="13:13">
      <c r="M618064" s="4"/>
    </row>
    <row r="618065" spans="13:13">
      <c r="M618065" s="4"/>
    </row>
    <row r="618066" spans="13:13">
      <c r="M618066" s="4"/>
    </row>
    <row r="618067" spans="13:13">
      <c r="M618067" s="4"/>
    </row>
    <row r="618068" spans="13:13">
      <c r="M618068" s="4"/>
    </row>
    <row r="618069" spans="13:13">
      <c r="M618069" s="4"/>
    </row>
    <row r="618070" spans="13:13">
      <c r="M618070" s="4"/>
    </row>
    <row r="618071" spans="13:13">
      <c r="M618071" s="4"/>
    </row>
    <row r="618072" spans="13:13">
      <c r="M618072" s="4"/>
    </row>
    <row r="618073" spans="13:13">
      <c r="M618073" s="4"/>
    </row>
    <row r="618074" spans="13:13">
      <c r="M618074" s="4"/>
    </row>
    <row r="618075" spans="13:13">
      <c r="M618075" s="4"/>
    </row>
    <row r="618076" spans="13:13">
      <c r="M618076" s="4"/>
    </row>
    <row r="618077" spans="13:13">
      <c r="M618077" s="4"/>
    </row>
    <row r="618078" spans="13:13">
      <c r="M618078" s="4"/>
    </row>
    <row r="618079" spans="13:13">
      <c r="M618079" s="4"/>
    </row>
    <row r="618080" spans="13:13">
      <c r="M618080" s="4"/>
    </row>
    <row r="618081" spans="13:13">
      <c r="M618081" s="4"/>
    </row>
    <row r="618082" spans="13:13">
      <c r="M618082" s="4"/>
    </row>
    <row r="618083" spans="13:13">
      <c r="M618083" s="4"/>
    </row>
    <row r="618084" spans="13:13">
      <c r="M618084" s="4"/>
    </row>
    <row r="618085" spans="13:13">
      <c r="M618085" s="4"/>
    </row>
    <row r="618086" spans="13:13">
      <c r="M618086" s="4"/>
    </row>
    <row r="618087" spans="13:13">
      <c r="M618087" s="4"/>
    </row>
    <row r="618088" spans="13:13">
      <c r="M618088" s="4"/>
    </row>
    <row r="618089" spans="13:13">
      <c r="M618089" s="4"/>
    </row>
    <row r="618090" spans="13:13">
      <c r="M618090" s="4"/>
    </row>
    <row r="618091" spans="13:13">
      <c r="M618091" s="4"/>
    </row>
    <row r="618092" spans="13:13">
      <c r="M618092" s="4"/>
    </row>
    <row r="618093" spans="13:13">
      <c r="M618093" s="4"/>
    </row>
    <row r="618094" spans="13:13">
      <c r="M618094" s="4"/>
    </row>
    <row r="618095" spans="13:13">
      <c r="M618095" s="4"/>
    </row>
    <row r="618096" spans="13:13">
      <c r="M618096" s="4"/>
    </row>
    <row r="618097" spans="13:13">
      <c r="M618097" s="4"/>
    </row>
    <row r="618098" spans="13:13">
      <c r="M618098" s="4"/>
    </row>
    <row r="618099" spans="13:13">
      <c r="M618099" s="4"/>
    </row>
    <row r="618100" spans="13:13">
      <c r="M618100" s="4"/>
    </row>
    <row r="618101" spans="13:13">
      <c r="M618101" s="4"/>
    </row>
    <row r="618102" spans="13:13">
      <c r="M618102" s="4"/>
    </row>
    <row r="618103" spans="13:13">
      <c r="M618103" s="4"/>
    </row>
    <row r="618104" spans="13:13">
      <c r="M618104" s="4"/>
    </row>
    <row r="618105" spans="13:13">
      <c r="M618105" s="4"/>
    </row>
    <row r="618106" spans="13:13">
      <c r="M618106" s="4"/>
    </row>
    <row r="618107" spans="13:13">
      <c r="M618107" s="4"/>
    </row>
    <row r="618108" spans="13:13">
      <c r="M618108" s="4"/>
    </row>
    <row r="618109" spans="13:13">
      <c r="M618109" s="4"/>
    </row>
    <row r="618110" spans="13:13">
      <c r="M618110" s="4"/>
    </row>
    <row r="618111" spans="13:13">
      <c r="M618111" s="4"/>
    </row>
    <row r="618112" spans="13:13">
      <c r="M618112" s="4"/>
    </row>
    <row r="618113" spans="13:13">
      <c r="M618113" s="4"/>
    </row>
    <row r="618114" spans="13:13">
      <c r="M618114" s="4"/>
    </row>
    <row r="618115" spans="13:13">
      <c r="M618115" s="4"/>
    </row>
    <row r="618116" spans="13:13">
      <c r="M618116" s="4"/>
    </row>
    <row r="618117" spans="13:13">
      <c r="M618117" s="4"/>
    </row>
    <row r="618118" spans="13:13">
      <c r="M618118" s="4"/>
    </row>
    <row r="618119" spans="13:13">
      <c r="M618119" s="4"/>
    </row>
    <row r="618120" spans="13:13">
      <c r="M618120" s="4"/>
    </row>
    <row r="618121" spans="13:13">
      <c r="M618121" s="4"/>
    </row>
    <row r="618122" spans="13:13">
      <c r="M618122" s="4"/>
    </row>
    <row r="618123" spans="13:13">
      <c r="M618123" s="4"/>
    </row>
    <row r="618124" spans="13:13">
      <c r="M618124" s="4"/>
    </row>
    <row r="618125" spans="13:13">
      <c r="M618125" s="4"/>
    </row>
    <row r="618126" spans="13:13">
      <c r="M618126" s="4"/>
    </row>
    <row r="618127" spans="13:13">
      <c r="M618127" s="4"/>
    </row>
    <row r="618128" spans="13:13">
      <c r="M618128" s="4"/>
    </row>
    <row r="618129" spans="13:13">
      <c r="M618129" s="4"/>
    </row>
    <row r="618130" spans="13:13">
      <c r="M618130" s="4"/>
    </row>
    <row r="618131" spans="13:13">
      <c r="M618131" s="4"/>
    </row>
    <row r="618132" spans="13:13">
      <c r="M618132" s="4"/>
    </row>
    <row r="618133" spans="13:13">
      <c r="M618133" s="4"/>
    </row>
    <row r="618134" spans="13:13">
      <c r="M618134" s="4"/>
    </row>
    <row r="618135" spans="13:13">
      <c r="M618135" s="4"/>
    </row>
    <row r="618136" spans="13:13">
      <c r="M618136" s="4"/>
    </row>
    <row r="618137" spans="13:13">
      <c r="M618137" s="4"/>
    </row>
    <row r="618138" spans="13:13">
      <c r="M618138" s="4"/>
    </row>
    <row r="618139" spans="13:13">
      <c r="M618139" s="4"/>
    </row>
    <row r="618140" spans="13:13">
      <c r="M618140" s="4"/>
    </row>
    <row r="618141" spans="13:13">
      <c r="M618141" s="4"/>
    </row>
    <row r="618142" spans="13:13">
      <c r="M618142" s="4"/>
    </row>
    <row r="618143" spans="13:13">
      <c r="M618143" s="4"/>
    </row>
    <row r="618144" spans="13:13">
      <c r="M618144" s="4"/>
    </row>
    <row r="618145" spans="13:13">
      <c r="M618145" s="4"/>
    </row>
    <row r="618146" spans="13:13">
      <c r="M618146" s="4"/>
    </row>
    <row r="618147" spans="13:13">
      <c r="M618147" s="4"/>
    </row>
    <row r="618148" spans="13:13">
      <c r="M618148" s="4"/>
    </row>
    <row r="618149" spans="13:13">
      <c r="M618149" s="4"/>
    </row>
    <row r="618150" spans="13:13">
      <c r="M618150" s="4"/>
    </row>
    <row r="618151" spans="13:13">
      <c r="M618151" s="4"/>
    </row>
    <row r="618152" spans="13:13">
      <c r="M618152" s="4"/>
    </row>
    <row r="618153" spans="13:13">
      <c r="M618153" s="4"/>
    </row>
    <row r="618154" spans="13:13">
      <c r="M618154" s="4"/>
    </row>
    <row r="618155" spans="13:13">
      <c r="M618155" s="4"/>
    </row>
    <row r="618156" spans="13:13">
      <c r="M618156" s="4"/>
    </row>
    <row r="618157" spans="13:13">
      <c r="M618157" s="4"/>
    </row>
    <row r="618158" spans="13:13">
      <c r="M618158" s="4"/>
    </row>
    <row r="618159" spans="13:13">
      <c r="M618159" s="4"/>
    </row>
    <row r="618160" spans="13:13">
      <c r="M618160" s="4"/>
    </row>
    <row r="618161" spans="13:13">
      <c r="M618161" s="4"/>
    </row>
    <row r="618162" spans="13:13">
      <c r="M618162" s="4"/>
    </row>
    <row r="618163" spans="13:13">
      <c r="M618163" s="4"/>
    </row>
    <row r="618164" spans="13:13">
      <c r="M618164" s="4"/>
    </row>
    <row r="618165" spans="13:13">
      <c r="M618165" s="4"/>
    </row>
    <row r="618166" spans="13:13">
      <c r="M618166" s="4"/>
    </row>
    <row r="618167" spans="13:13">
      <c r="M618167" s="4"/>
    </row>
    <row r="618168" spans="13:13">
      <c r="M618168" s="4"/>
    </row>
    <row r="618169" spans="13:13">
      <c r="M618169" s="4"/>
    </row>
    <row r="618170" spans="13:13">
      <c r="M618170" s="4"/>
    </row>
    <row r="618171" spans="13:13">
      <c r="M618171" s="4"/>
    </row>
    <row r="618172" spans="13:13">
      <c r="M618172" s="4"/>
    </row>
    <row r="618173" spans="13:13">
      <c r="M618173" s="4"/>
    </row>
    <row r="618174" spans="13:13">
      <c r="M618174" s="4"/>
    </row>
    <row r="618175" spans="13:13">
      <c r="M618175" s="4"/>
    </row>
    <row r="618176" spans="13:13">
      <c r="M618176" s="4"/>
    </row>
    <row r="618177" spans="13:13">
      <c r="M618177" s="4"/>
    </row>
    <row r="618178" spans="13:13">
      <c r="M618178" s="4"/>
    </row>
    <row r="618179" spans="13:13">
      <c r="M618179" s="4"/>
    </row>
    <row r="618180" spans="13:13">
      <c r="M618180" s="4"/>
    </row>
    <row r="618181" spans="13:13">
      <c r="M618181" s="4"/>
    </row>
    <row r="618182" spans="13:13">
      <c r="M618182" s="4"/>
    </row>
    <row r="618183" spans="13:13">
      <c r="M618183" s="4"/>
    </row>
    <row r="618184" spans="13:13">
      <c r="M618184" s="4"/>
    </row>
    <row r="618185" spans="13:13">
      <c r="M618185" s="4"/>
    </row>
    <row r="618186" spans="13:13">
      <c r="M618186" s="4"/>
    </row>
    <row r="618187" spans="13:13">
      <c r="M618187" s="4"/>
    </row>
    <row r="618188" spans="13:13">
      <c r="M618188" s="4"/>
    </row>
    <row r="618189" spans="13:13">
      <c r="M618189" s="4"/>
    </row>
    <row r="618190" spans="13:13">
      <c r="M618190" s="4"/>
    </row>
    <row r="618191" spans="13:13">
      <c r="M618191" s="4"/>
    </row>
    <row r="618192" spans="13:13">
      <c r="M618192" s="4"/>
    </row>
    <row r="618193" spans="13:13">
      <c r="M618193" s="4"/>
    </row>
    <row r="618194" spans="13:13">
      <c r="M618194" s="4"/>
    </row>
    <row r="618195" spans="13:13">
      <c r="M618195" s="4"/>
    </row>
    <row r="618196" spans="13:13">
      <c r="M618196" s="4"/>
    </row>
    <row r="618197" spans="13:13">
      <c r="M618197" s="4"/>
    </row>
    <row r="618198" spans="13:13">
      <c r="M618198" s="4"/>
    </row>
    <row r="618199" spans="13:13">
      <c r="M618199" s="4"/>
    </row>
    <row r="618200" spans="13:13">
      <c r="M618200" s="4"/>
    </row>
    <row r="618201" spans="13:13">
      <c r="M618201" s="4"/>
    </row>
    <row r="618202" spans="13:13">
      <c r="M618202" s="4"/>
    </row>
    <row r="618203" spans="13:13">
      <c r="M618203" s="4"/>
    </row>
    <row r="618204" spans="13:13">
      <c r="M618204" s="4"/>
    </row>
    <row r="618205" spans="13:13">
      <c r="M618205" s="4"/>
    </row>
    <row r="618206" spans="13:13">
      <c r="M618206" s="4"/>
    </row>
    <row r="618207" spans="13:13">
      <c r="M618207" s="4"/>
    </row>
    <row r="618208" spans="13:13">
      <c r="M618208" s="4"/>
    </row>
    <row r="618209" spans="13:13">
      <c r="M618209" s="4"/>
    </row>
    <row r="618210" spans="13:13">
      <c r="M618210" s="4"/>
    </row>
    <row r="618211" spans="13:13">
      <c r="M618211" s="4"/>
    </row>
    <row r="618212" spans="13:13">
      <c r="M618212" s="4"/>
    </row>
    <row r="618213" spans="13:13">
      <c r="M618213" s="4"/>
    </row>
    <row r="618214" spans="13:13">
      <c r="M618214" s="4"/>
    </row>
    <row r="618215" spans="13:13">
      <c r="M618215" s="4"/>
    </row>
    <row r="618216" spans="13:13">
      <c r="M618216" s="4"/>
    </row>
    <row r="618217" spans="13:13">
      <c r="M618217" s="4"/>
    </row>
    <row r="618218" spans="13:13">
      <c r="M618218" s="4"/>
    </row>
    <row r="618219" spans="13:13">
      <c r="M618219" s="4"/>
    </row>
    <row r="618220" spans="13:13">
      <c r="M618220" s="4"/>
    </row>
    <row r="618221" spans="13:13">
      <c r="M618221" s="4"/>
    </row>
    <row r="618222" spans="13:13">
      <c r="M618222" s="4"/>
    </row>
    <row r="618223" spans="13:13">
      <c r="M618223" s="4"/>
    </row>
    <row r="618224" spans="13:13">
      <c r="M618224" s="4"/>
    </row>
    <row r="618225" spans="13:13">
      <c r="M618225" s="4"/>
    </row>
    <row r="618226" spans="13:13">
      <c r="M618226" s="4"/>
    </row>
    <row r="618227" spans="13:13">
      <c r="M618227" s="4"/>
    </row>
    <row r="618228" spans="13:13">
      <c r="M618228" s="4"/>
    </row>
    <row r="618229" spans="13:13">
      <c r="M618229" s="4"/>
    </row>
    <row r="618230" spans="13:13">
      <c r="M618230" s="4"/>
    </row>
    <row r="618231" spans="13:13">
      <c r="M618231" s="4"/>
    </row>
    <row r="618232" spans="13:13">
      <c r="M618232" s="4"/>
    </row>
    <row r="618233" spans="13:13">
      <c r="M618233" s="4"/>
    </row>
    <row r="618234" spans="13:13">
      <c r="M618234" s="4"/>
    </row>
    <row r="618235" spans="13:13">
      <c r="M618235" s="4"/>
    </row>
    <row r="618236" spans="13:13">
      <c r="M618236" s="4"/>
    </row>
    <row r="618237" spans="13:13">
      <c r="M618237" s="4"/>
    </row>
    <row r="618238" spans="13:13">
      <c r="M618238" s="4"/>
    </row>
    <row r="618239" spans="13:13">
      <c r="M618239" s="4"/>
    </row>
    <row r="618240" spans="13:13">
      <c r="M618240" s="4"/>
    </row>
    <row r="618241" spans="13:13">
      <c r="M618241" s="4"/>
    </row>
    <row r="618242" spans="13:13">
      <c r="M618242" s="4"/>
    </row>
    <row r="618243" spans="13:13">
      <c r="M618243" s="4"/>
    </row>
    <row r="618244" spans="13:13">
      <c r="M618244" s="4"/>
    </row>
    <row r="618245" spans="13:13">
      <c r="M618245" s="4"/>
    </row>
    <row r="618246" spans="13:13">
      <c r="M618246" s="4"/>
    </row>
    <row r="618247" spans="13:13">
      <c r="M618247" s="4"/>
    </row>
    <row r="618248" spans="13:13">
      <c r="M618248" s="4"/>
    </row>
    <row r="618249" spans="13:13">
      <c r="M618249" s="4"/>
    </row>
    <row r="618250" spans="13:13">
      <c r="M618250" s="4"/>
    </row>
    <row r="618251" spans="13:13">
      <c r="M618251" s="4"/>
    </row>
    <row r="618252" spans="13:13">
      <c r="M618252" s="4"/>
    </row>
    <row r="618253" spans="13:13">
      <c r="M618253" s="4"/>
    </row>
    <row r="618254" spans="13:13">
      <c r="M618254" s="4"/>
    </row>
    <row r="618255" spans="13:13">
      <c r="M618255" s="4"/>
    </row>
    <row r="618256" spans="13:13">
      <c r="M618256" s="4"/>
    </row>
    <row r="618257" spans="13:13">
      <c r="M618257" s="4"/>
    </row>
    <row r="618258" spans="13:13">
      <c r="M618258" s="4"/>
    </row>
    <row r="618259" spans="13:13">
      <c r="M618259" s="4"/>
    </row>
    <row r="618260" spans="13:13">
      <c r="M618260" s="4"/>
    </row>
    <row r="618261" spans="13:13">
      <c r="M618261" s="4"/>
    </row>
    <row r="618262" spans="13:13">
      <c r="M618262" s="4"/>
    </row>
    <row r="618263" spans="13:13">
      <c r="M618263" s="4"/>
    </row>
    <row r="618264" spans="13:13">
      <c r="M618264" s="4"/>
    </row>
    <row r="618265" spans="13:13">
      <c r="M618265" s="4"/>
    </row>
    <row r="618266" spans="13:13">
      <c r="M618266" s="4"/>
    </row>
    <row r="618267" spans="13:13">
      <c r="M618267" s="4"/>
    </row>
    <row r="618268" spans="13:13">
      <c r="M618268" s="4"/>
    </row>
    <row r="618269" spans="13:13">
      <c r="M618269" s="4"/>
    </row>
    <row r="618270" spans="13:13">
      <c r="M618270" s="4"/>
    </row>
    <row r="618271" spans="13:13">
      <c r="M618271" s="4"/>
    </row>
    <row r="618272" spans="13:13">
      <c r="M618272" s="4"/>
    </row>
    <row r="618273" spans="13:13">
      <c r="M618273" s="4"/>
    </row>
    <row r="618274" spans="13:13">
      <c r="M618274" s="4"/>
    </row>
    <row r="618275" spans="13:13">
      <c r="M618275" s="4"/>
    </row>
    <row r="618276" spans="13:13">
      <c r="M618276" s="4"/>
    </row>
    <row r="618277" spans="13:13">
      <c r="M618277" s="4"/>
    </row>
    <row r="618278" spans="13:13">
      <c r="M618278" s="4"/>
    </row>
    <row r="618279" spans="13:13">
      <c r="M618279" s="4"/>
    </row>
    <row r="618280" spans="13:13">
      <c r="M618280" s="4"/>
    </row>
    <row r="618281" spans="13:13">
      <c r="M618281" s="4"/>
    </row>
    <row r="618282" spans="13:13">
      <c r="M618282" s="4"/>
    </row>
    <row r="618283" spans="13:13">
      <c r="M618283" s="4"/>
    </row>
    <row r="618284" spans="13:13">
      <c r="M618284" s="4"/>
    </row>
    <row r="618285" spans="13:13">
      <c r="M618285" s="4"/>
    </row>
    <row r="618286" spans="13:13">
      <c r="M618286" s="4"/>
    </row>
    <row r="618287" spans="13:13">
      <c r="M618287" s="4"/>
    </row>
    <row r="618288" spans="13:13">
      <c r="M618288" s="4"/>
    </row>
    <row r="618289" spans="13:13">
      <c r="M618289" s="4"/>
    </row>
    <row r="618290" spans="13:13">
      <c r="M618290" s="4"/>
    </row>
    <row r="618291" spans="13:13">
      <c r="M618291" s="4"/>
    </row>
    <row r="618292" spans="13:13">
      <c r="M618292" s="4"/>
    </row>
    <row r="618293" spans="13:13">
      <c r="M618293" s="4"/>
    </row>
    <row r="618294" spans="13:13">
      <c r="M618294" s="4"/>
    </row>
    <row r="618295" spans="13:13">
      <c r="M618295" s="4"/>
    </row>
    <row r="618296" spans="13:13">
      <c r="M618296" s="4"/>
    </row>
    <row r="618297" spans="13:13">
      <c r="M618297" s="4"/>
    </row>
    <row r="618298" spans="13:13">
      <c r="M618298" s="4"/>
    </row>
    <row r="618299" spans="13:13">
      <c r="M618299" s="4"/>
    </row>
    <row r="618300" spans="13:13">
      <c r="M618300" s="4"/>
    </row>
    <row r="618301" spans="13:13">
      <c r="M618301" s="4"/>
    </row>
    <row r="618302" spans="13:13">
      <c r="M618302" s="4"/>
    </row>
    <row r="618303" spans="13:13">
      <c r="M618303" s="4"/>
    </row>
    <row r="618304" spans="13:13">
      <c r="M618304" s="4"/>
    </row>
    <row r="618305" spans="13:13">
      <c r="M618305" s="4"/>
    </row>
    <row r="618306" spans="13:13">
      <c r="M618306" s="4"/>
    </row>
    <row r="618307" spans="13:13">
      <c r="M618307" s="4"/>
    </row>
    <row r="618308" spans="13:13">
      <c r="M618308" s="4"/>
    </row>
    <row r="618309" spans="13:13">
      <c r="M618309" s="4"/>
    </row>
    <row r="618310" spans="13:13">
      <c r="M618310" s="4"/>
    </row>
    <row r="618311" spans="13:13">
      <c r="M618311" s="4"/>
    </row>
    <row r="618312" spans="13:13">
      <c r="M618312" s="4"/>
    </row>
    <row r="618313" spans="13:13">
      <c r="M618313" s="4"/>
    </row>
    <row r="618314" spans="13:13">
      <c r="M618314" s="4"/>
    </row>
    <row r="618315" spans="13:13">
      <c r="M618315" s="4"/>
    </row>
    <row r="618316" spans="13:13">
      <c r="M618316" s="4"/>
    </row>
    <row r="618317" spans="13:13">
      <c r="M618317" s="4"/>
    </row>
    <row r="618318" spans="13:13">
      <c r="M618318" s="4"/>
    </row>
    <row r="618319" spans="13:13">
      <c r="M618319" s="4"/>
    </row>
    <row r="618320" spans="13:13">
      <c r="M618320" s="4"/>
    </row>
    <row r="618321" spans="13:13">
      <c r="M618321" s="4"/>
    </row>
    <row r="618322" spans="13:13">
      <c r="M618322" s="4"/>
    </row>
    <row r="618323" spans="13:13">
      <c r="M618323" s="4"/>
    </row>
    <row r="618324" spans="13:13">
      <c r="M618324" s="4"/>
    </row>
    <row r="618325" spans="13:13">
      <c r="M618325" s="4"/>
    </row>
    <row r="618326" spans="13:13">
      <c r="M618326" s="4"/>
    </row>
    <row r="618327" spans="13:13">
      <c r="M618327" s="4"/>
    </row>
    <row r="618328" spans="13:13">
      <c r="M618328" s="4"/>
    </row>
    <row r="618329" spans="13:13">
      <c r="M618329" s="4"/>
    </row>
    <row r="618330" spans="13:13">
      <c r="M618330" s="4"/>
    </row>
    <row r="618331" spans="13:13">
      <c r="M618331" s="4"/>
    </row>
    <row r="618332" spans="13:13">
      <c r="M618332" s="4"/>
    </row>
    <row r="618333" spans="13:13">
      <c r="M618333" s="4"/>
    </row>
    <row r="618334" spans="13:13">
      <c r="M618334" s="4"/>
    </row>
    <row r="618335" spans="13:13">
      <c r="M618335" s="4"/>
    </row>
    <row r="618336" spans="13:13">
      <c r="M618336" s="4"/>
    </row>
    <row r="618337" spans="13:13">
      <c r="M618337" s="4"/>
    </row>
    <row r="618338" spans="13:13">
      <c r="M618338" s="4"/>
    </row>
    <row r="618339" spans="13:13">
      <c r="M618339" s="4"/>
    </row>
    <row r="618340" spans="13:13">
      <c r="M618340" s="4"/>
    </row>
    <row r="618341" spans="13:13">
      <c r="M618341" s="4"/>
    </row>
    <row r="618342" spans="13:13">
      <c r="M618342" s="4"/>
    </row>
    <row r="618343" spans="13:13">
      <c r="M618343" s="4"/>
    </row>
    <row r="618344" spans="13:13">
      <c r="M618344" s="4"/>
    </row>
    <row r="618345" spans="13:13">
      <c r="M618345" s="4"/>
    </row>
    <row r="618346" spans="13:13">
      <c r="M618346" s="4"/>
    </row>
    <row r="618347" spans="13:13">
      <c r="M618347" s="4"/>
    </row>
    <row r="618348" spans="13:13">
      <c r="M618348" s="4"/>
    </row>
    <row r="618349" spans="13:13">
      <c r="M618349" s="4"/>
    </row>
    <row r="618350" spans="13:13">
      <c r="M618350" s="4"/>
    </row>
    <row r="618351" spans="13:13">
      <c r="M618351" s="4"/>
    </row>
    <row r="618352" spans="13:13">
      <c r="M618352" s="4"/>
    </row>
    <row r="618353" spans="13:13">
      <c r="M618353" s="4"/>
    </row>
    <row r="618354" spans="13:13">
      <c r="M618354" s="4"/>
    </row>
    <row r="618355" spans="13:13">
      <c r="M618355" s="4"/>
    </row>
    <row r="618356" spans="13:13">
      <c r="M618356" s="4"/>
    </row>
    <row r="618357" spans="13:13">
      <c r="M618357" s="4"/>
    </row>
    <row r="618358" spans="13:13">
      <c r="M618358" s="4"/>
    </row>
    <row r="618359" spans="13:13">
      <c r="M618359" s="4"/>
    </row>
    <row r="618360" spans="13:13">
      <c r="M618360" s="4"/>
    </row>
    <row r="618361" spans="13:13">
      <c r="M618361" s="4"/>
    </row>
    <row r="618362" spans="13:13">
      <c r="M618362" s="4"/>
    </row>
    <row r="618363" spans="13:13">
      <c r="M618363" s="4"/>
    </row>
    <row r="618364" spans="13:13">
      <c r="M618364" s="4"/>
    </row>
    <row r="618365" spans="13:13">
      <c r="M618365" s="4"/>
    </row>
    <row r="618366" spans="13:13">
      <c r="M618366" s="4"/>
    </row>
    <row r="618367" spans="13:13">
      <c r="M618367" s="4"/>
    </row>
    <row r="618368" spans="13:13">
      <c r="M618368" s="4"/>
    </row>
    <row r="618369" spans="13:13">
      <c r="M618369" s="4"/>
    </row>
    <row r="618370" spans="13:13">
      <c r="M618370" s="4"/>
    </row>
    <row r="618371" spans="13:13">
      <c r="M618371" s="4"/>
    </row>
    <row r="618372" spans="13:13">
      <c r="M618372" s="4"/>
    </row>
    <row r="618373" spans="13:13">
      <c r="M618373" s="4"/>
    </row>
    <row r="618374" spans="13:13">
      <c r="M618374" s="4"/>
    </row>
    <row r="618375" spans="13:13">
      <c r="M618375" s="4"/>
    </row>
    <row r="618376" spans="13:13">
      <c r="M618376" s="4"/>
    </row>
    <row r="618377" spans="13:13">
      <c r="M618377" s="4"/>
    </row>
    <row r="618378" spans="13:13">
      <c r="M618378" s="4"/>
    </row>
    <row r="618379" spans="13:13">
      <c r="M618379" s="4"/>
    </row>
    <row r="618380" spans="13:13">
      <c r="M618380" s="4"/>
    </row>
    <row r="618381" spans="13:13">
      <c r="M618381" s="4"/>
    </row>
    <row r="618382" spans="13:13">
      <c r="M618382" s="4"/>
    </row>
    <row r="618383" spans="13:13">
      <c r="M618383" s="4"/>
    </row>
    <row r="618384" spans="13:13">
      <c r="M618384" s="4"/>
    </row>
    <row r="618385" spans="13:13">
      <c r="M618385" s="4"/>
    </row>
    <row r="618386" spans="13:13">
      <c r="M618386" s="4"/>
    </row>
    <row r="618387" spans="13:13">
      <c r="M618387" s="4"/>
    </row>
    <row r="618388" spans="13:13">
      <c r="M618388" s="4"/>
    </row>
    <row r="618389" spans="13:13">
      <c r="M618389" s="4"/>
    </row>
    <row r="618390" spans="13:13">
      <c r="M618390" s="4"/>
    </row>
    <row r="618391" spans="13:13">
      <c r="M618391" s="4"/>
    </row>
    <row r="618392" spans="13:13">
      <c r="M618392" s="4"/>
    </row>
    <row r="618393" spans="13:13">
      <c r="M618393" s="4"/>
    </row>
    <row r="618394" spans="13:13">
      <c r="M618394" s="4"/>
    </row>
    <row r="618395" spans="13:13">
      <c r="M618395" s="4"/>
    </row>
    <row r="618396" spans="13:13">
      <c r="M618396" s="4"/>
    </row>
    <row r="618397" spans="13:13">
      <c r="M618397" s="4"/>
    </row>
    <row r="618398" spans="13:13">
      <c r="M618398" s="4"/>
    </row>
    <row r="618399" spans="13:13">
      <c r="M618399" s="4"/>
    </row>
    <row r="618400" spans="13:13">
      <c r="M618400" s="4"/>
    </row>
    <row r="618401" spans="13:13">
      <c r="M618401" s="4"/>
    </row>
    <row r="618402" spans="13:13">
      <c r="M618402" s="4"/>
    </row>
    <row r="618403" spans="13:13">
      <c r="M618403" s="4"/>
    </row>
    <row r="618404" spans="13:13">
      <c r="M618404" s="4"/>
    </row>
    <row r="618405" spans="13:13">
      <c r="M618405" s="4"/>
    </row>
    <row r="618406" spans="13:13">
      <c r="M618406" s="4"/>
    </row>
    <row r="618407" spans="13:13">
      <c r="M618407" s="4"/>
    </row>
    <row r="618408" spans="13:13">
      <c r="M618408" s="4"/>
    </row>
    <row r="618409" spans="13:13">
      <c r="M618409" s="4"/>
    </row>
    <row r="618410" spans="13:13">
      <c r="M618410" s="4"/>
    </row>
    <row r="618411" spans="13:13">
      <c r="M618411" s="4"/>
    </row>
    <row r="618412" spans="13:13">
      <c r="M618412" s="4"/>
    </row>
    <row r="618413" spans="13:13">
      <c r="M618413" s="4"/>
    </row>
    <row r="618414" spans="13:13">
      <c r="M618414" s="4"/>
    </row>
    <row r="618415" spans="13:13">
      <c r="M618415" s="4"/>
    </row>
    <row r="618416" spans="13:13">
      <c r="M618416" s="4"/>
    </row>
    <row r="618417" spans="13:13">
      <c r="M618417" s="4"/>
    </row>
    <row r="618418" spans="13:13">
      <c r="M618418" s="4"/>
    </row>
    <row r="618419" spans="13:13">
      <c r="M618419" s="4"/>
    </row>
    <row r="618420" spans="13:13">
      <c r="M618420" s="4"/>
    </row>
    <row r="618421" spans="13:13">
      <c r="M618421" s="4"/>
    </row>
    <row r="618422" spans="13:13">
      <c r="M618422" s="4"/>
    </row>
    <row r="618423" spans="13:13">
      <c r="M618423" s="4"/>
    </row>
    <row r="618424" spans="13:13">
      <c r="M618424" s="4"/>
    </row>
    <row r="618425" spans="13:13">
      <c r="M618425" s="4"/>
    </row>
    <row r="618426" spans="13:13">
      <c r="M618426" s="4"/>
    </row>
    <row r="618427" spans="13:13">
      <c r="M618427" s="4"/>
    </row>
    <row r="618428" spans="13:13">
      <c r="M618428" s="4"/>
    </row>
    <row r="618429" spans="13:13">
      <c r="M618429" s="4"/>
    </row>
    <row r="618430" spans="13:13">
      <c r="M618430" s="4"/>
    </row>
    <row r="618431" spans="13:13">
      <c r="M618431" s="4"/>
    </row>
    <row r="618432" spans="13:13">
      <c r="M618432" s="4"/>
    </row>
    <row r="618433" spans="13:13">
      <c r="M618433" s="4"/>
    </row>
    <row r="618434" spans="13:13">
      <c r="M618434" s="4"/>
    </row>
    <row r="618435" spans="13:13">
      <c r="M618435" s="4"/>
    </row>
    <row r="618436" spans="13:13">
      <c r="M618436" s="4"/>
    </row>
    <row r="618437" spans="13:13">
      <c r="M618437" s="4"/>
    </row>
    <row r="618438" spans="13:13">
      <c r="M618438" s="4"/>
    </row>
    <row r="618439" spans="13:13">
      <c r="M618439" s="4"/>
    </row>
    <row r="618440" spans="13:13">
      <c r="M618440" s="4"/>
    </row>
    <row r="618441" spans="13:13">
      <c r="M618441" s="4"/>
    </row>
    <row r="618442" spans="13:13">
      <c r="M618442" s="4"/>
    </row>
    <row r="618443" spans="13:13">
      <c r="M618443" s="4"/>
    </row>
    <row r="618444" spans="13:13">
      <c r="M618444" s="4"/>
    </row>
    <row r="618445" spans="13:13">
      <c r="M618445" s="4"/>
    </row>
    <row r="618446" spans="13:13">
      <c r="M618446" s="4"/>
    </row>
    <row r="618447" spans="13:13">
      <c r="M618447" s="4"/>
    </row>
    <row r="618448" spans="13:13">
      <c r="M618448" s="4"/>
    </row>
    <row r="618449" spans="13:13">
      <c r="M618449" s="4"/>
    </row>
    <row r="618450" spans="13:13">
      <c r="M618450" s="4"/>
    </row>
    <row r="618451" spans="13:13">
      <c r="M618451" s="4"/>
    </row>
    <row r="618452" spans="13:13">
      <c r="M618452" s="4"/>
    </row>
    <row r="618453" spans="13:13">
      <c r="M618453" s="4"/>
    </row>
    <row r="618454" spans="13:13">
      <c r="M618454" s="4"/>
    </row>
    <row r="618455" spans="13:13">
      <c r="M618455" s="4"/>
    </row>
    <row r="618456" spans="13:13">
      <c r="M618456" s="4"/>
    </row>
    <row r="618457" spans="13:13">
      <c r="M618457" s="4"/>
    </row>
    <row r="618458" spans="13:13">
      <c r="M618458" s="4"/>
    </row>
    <row r="618459" spans="13:13">
      <c r="M618459" s="4"/>
    </row>
    <row r="618460" spans="13:13">
      <c r="M618460" s="4"/>
    </row>
    <row r="618461" spans="13:13">
      <c r="M618461" s="4"/>
    </row>
    <row r="618462" spans="13:13">
      <c r="M618462" s="4"/>
    </row>
    <row r="618463" spans="13:13">
      <c r="M618463" s="4"/>
    </row>
    <row r="618464" spans="13:13">
      <c r="M618464" s="4"/>
    </row>
    <row r="618465" spans="13:13">
      <c r="M618465" s="4"/>
    </row>
    <row r="618466" spans="13:13">
      <c r="M618466" s="4"/>
    </row>
    <row r="618467" spans="13:13">
      <c r="M618467" s="4"/>
    </row>
    <row r="618468" spans="13:13">
      <c r="M618468" s="4"/>
    </row>
    <row r="618469" spans="13:13">
      <c r="M618469" s="4"/>
    </row>
    <row r="618470" spans="13:13">
      <c r="M618470" s="4"/>
    </row>
    <row r="618471" spans="13:13">
      <c r="M618471" s="4"/>
    </row>
    <row r="618472" spans="13:13">
      <c r="M618472" s="4"/>
    </row>
    <row r="618473" spans="13:13">
      <c r="M618473" s="4"/>
    </row>
    <row r="618474" spans="13:13">
      <c r="M618474" s="4"/>
    </row>
    <row r="618475" spans="13:13">
      <c r="M618475" s="4"/>
    </row>
    <row r="618476" spans="13:13">
      <c r="M618476" s="4"/>
    </row>
    <row r="618477" spans="13:13">
      <c r="M618477" s="4"/>
    </row>
    <row r="618478" spans="13:13">
      <c r="M618478" s="4"/>
    </row>
    <row r="618479" spans="13:13">
      <c r="M618479" s="4"/>
    </row>
    <row r="618480" spans="13:13">
      <c r="M618480" s="4"/>
    </row>
    <row r="618481" spans="13:13">
      <c r="M618481" s="4"/>
    </row>
    <row r="618482" spans="13:13">
      <c r="M618482" s="4"/>
    </row>
    <row r="618483" spans="13:13">
      <c r="M618483" s="4"/>
    </row>
    <row r="618484" spans="13:13">
      <c r="M618484" s="4"/>
    </row>
    <row r="618485" spans="13:13">
      <c r="M618485" s="4"/>
    </row>
    <row r="618486" spans="13:13">
      <c r="M618486" s="4"/>
    </row>
    <row r="618487" spans="13:13">
      <c r="M618487" s="4"/>
    </row>
    <row r="618488" spans="13:13">
      <c r="M618488" s="4"/>
    </row>
    <row r="618489" spans="13:13">
      <c r="M618489" s="4"/>
    </row>
    <row r="618490" spans="13:13">
      <c r="M618490" s="4"/>
    </row>
    <row r="618491" spans="13:13">
      <c r="M618491" s="4"/>
    </row>
    <row r="618492" spans="13:13">
      <c r="M618492" s="4"/>
    </row>
    <row r="618493" spans="13:13">
      <c r="M618493" s="4"/>
    </row>
    <row r="618494" spans="13:13">
      <c r="M618494" s="4"/>
    </row>
    <row r="618495" spans="13:13">
      <c r="M618495" s="4"/>
    </row>
    <row r="618496" spans="13:13">
      <c r="M618496" s="4"/>
    </row>
    <row r="618497" spans="13:13">
      <c r="M618497" s="4"/>
    </row>
    <row r="618498" spans="13:13">
      <c r="M618498" s="4"/>
    </row>
    <row r="618499" spans="13:13">
      <c r="M618499" s="4"/>
    </row>
    <row r="618500" spans="13:13">
      <c r="M618500" s="4"/>
    </row>
    <row r="618501" spans="13:13">
      <c r="M618501" s="4"/>
    </row>
    <row r="618502" spans="13:13">
      <c r="M618502" s="4"/>
    </row>
    <row r="618503" spans="13:13">
      <c r="M618503" s="4"/>
    </row>
    <row r="618504" spans="13:13">
      <c r="M618504" s="4"/>
    </row>
    <row r="618505" spans="13:13">
      <c r="M618505" s="4"/>
    </row>
    <row r="618506" spans="13:13">
      <c r="M618506" s="4"/>
    </row>
    <row r="618507" spans="13:13">
      <c r="M618507" s="4"/>
    </row>
    <row r="618508" spans="13:13">
      <c r="M618508" s="4"/>
    </row>
    <row r="618509" spans="13:13">
      <c r="M618509" s="4"/>
    </row>
    <row r="618510" spans="13:13">
      <c r="M618510" s="4"/>
    </row>
    <row r="618511" spans="13:13">
      <c r="M618511" s="4"/>
    </row>
    <row r="618512" spans="13:13">
      <c r="M618512" s="4"/>
    </row>
    <row r="618513" spans="13:13">
      <c r="M618513" s="4"/>
    </row>
    <row r="618514" spans="13:13">
      <c r="M618514" s="4"/>
    </row>
    <row r="618515" spans="13:13">
      <c r="M618515" s="4"/>
    </row>
    <row r="618516" spans="13:13">
      <c r="M618516" s="4"/>
    </row>
    <row r="618517" spans="13:13">
      <c r="M618517" s="4"/>
    </row>
    <row r="618518" spans="13:13">
      <c r="M618518" s="4"/>
    </row>
    <row r="618519" spans="13:13">
      <c r="M618519" s="4"/>
    </row>
    <row r="618520" spans="13:13">
      <c r="M618520" s="4"/>
    </row>
    <row r="618521" spans="13:13">
      <c r="M618521" s="4"/>
    </row>
    <row r="618522" spans="13:13">
      <c r="M618522" s="4"/>
    </row>
    <row r="618523" spans="13:13">
      <c r="M618523" s="4"/>
    </row>
    <row r="618524" spans="13:13">
      <c r="M618524" s="4"/>
    </row>
    <row r="618525" spans="13:13">
      <c r="M618525" s="4"/>
    </row>
    <row r="618526" spans="13:13">
      <c r="M618526" s="4"/>
    </row>
    <row r="618527" spans="13:13">
      <c r="M618527" s="4"/>
    </row>
    <row r="618528" spans="13:13">
      <c r="M618528" s="4"/>
    </row>
    <row r="618529" spans="13:13">
      <c r="M618529" s="4"/>
    </row>
    <row r="618530" spans="13:13">
      <c r="M618530" s="4"/>
    </row>
    <row r="618531" spans="13:13">
      <c r="M618531" s="4"/>
    </row>
    <row r="618532" spans="13:13">
      <c r="M618532" s="4"/>
    </row>
    <row r="618533" spans="13:13">
      <c r="M618533" s="4"/>
    </row>
    <row r="618534" spans="13:13">
      <c r="M618534" s="4"/>
    </row>
    <row r="618535" spans="13:13">
      <c r="M618535" s="4"/>
    </row>
    <row r="618536" spans="13:13">
      <c r="M618536" s="4"/>
    </row>
    <row r="618537" spans="13:13">
      <c r="M618537" s="4"/>
    </row>
    <row r="618538" spans="13:13">
      <c r="M618538" s="4"/>
    </row>
    <row r="618539" spans="13:13">
      <c r="M618539" s="4"/>
    </row>
    <row r="618540" spans="13:13">
      <c r="M618540" s="4"/>
    </row>
    <row r="618541" spans="13:13">
      <c r="M618541" s="4"/>
    </row>
    <row r="618542" spans="13:13">
      <c r="M618542" s="4"/>
    </row>
    <row r="618543" spans="13:13">
      <c r="M618543" s="4"/>
    </row>
    <row r="618544" spans="13:13">
      <c r="M618544" s="4"/>
    </row>
    <row r="618545" spans="13:13">
      <c r="M618545" s="4"/>
    </row>
    <row r="618546" spans="13:13">
      <c r="M618546" s="4"/>
    </row>
    <row r="618547" spans="13:13">
      <c r="M618547" s="4"/>
    </row>
    <row r="618548" spans="13:13">
      <c r="M618548" s="4"/>
    </row>
    <row r="618549" spans="13:13">
      <c r="M618549" s="4"/>
    </row>
    <row r="618550" spans="13:13">
      <c r="M618550" s="4"/>
    </row>
    <row r="618551" spans="13:13">
      <c r="M618551" s="4"/>
    </row>
    <row r="618552" spans="13:13">
      <c r="M618552" s="4"/>
    </row>
    <row r="618553" spans="13:13">
      <c r="M618553" s="4"/>
    </row>
    <row r="618554" spans="13:13">
      <c r="M618554" s="4"/>
    </row>
    <row r="618555" spans="13:13">
      <c r="M618555" s="4"/>
    </row>
    <row r="618556" spans="13:13">
      <c r="M618556" s="4"/>
    </row>
    <row r="618557" spans="13:13">
      <c r="M618557" s="4"/>
    </row>
    <row r="618558" spans="13:13">
      <c r="M618558" s="4"/>
    </row>
    <row r="618559" spans="13:13">
      <c r="M618559" s="4"/>
    </row>
    <row r="618560" spans="13:13">
      <c r="M618560" s="4"/>
    </row>
    <row r="618561" spans="13:13">
      <c r="M618561" s="4"/>
    </row>
    <row r="618562" spans="13:13">
      <c r="M618562" s="4"/>
    </row>
    <row r="618563" spans="13:13">
      <c r="M618563" s="4"/>
    </row>
    <row r="618564" spans="13:13">
      <c r="M618564" s="4"/>
    </row>
    <row r="618565" spans="13:13">
      <c r="M618565" s="4"/>
    </row>
    <row r="618566" spans="13:13">
      <c r="M618566" s="4"/>
    </row>
    <row r="618567" spans="13:13">
      <c r="M618567" s="4"/>
    </row>
    <row r="618568" spans="13:13">
      <c r="M618568" s="4"/>
    </row>
    <row r="618569" spans="13:13">
      <c r="M618569" s="4"/>
    </row>
    <row r="618570" spans="13:13">
      <c r="M618570" s="4"/>
    </row>
    <row r="618571" spans="13:13">
      <c r="M618571" s="4"/>
    </row>
    <row r="618572" spans="13:13">
      <c r="M618572" s="4"/>
    </row>
    <row r="618573" spans="13:13">
      <c r="M618573" s="4"/>
    </row>
    <row r="618574" spans="13:13">
      <c r="M618574" s="4"/>
    </row>
    <row r="618575" spans="13:13">
      <c r="M618575" s="4"/>
    </row>
    <row r="618576" spans="13:13">
      <c r="M618576" s="4"/>
    </row>
    <row r="618577" spans="13:13">
      <c r="M618577" s="4"/>
    </row>
    <row r="618578" spans="13:13">
      <c r="M618578" s="4"/>
    </row>
    <row r="618579" spans="13:13">
      <c r="M618579" s="4"/>
    </row>
    <row r="618580" spans="13:13">
      <c r="M618580" s="4"/>
    </row>
    <row r="618581" spans="13:13">
      <c r="M618581" s="4"/>
    </row>
    <row r="618582" spans="13:13">
      <c r="M618582" s="4"/>
    </row>
    <row r="618583" spans="13:13">
      <c r="M618583" s="4"/>
    </row>
    <row r="618584" spans="13:13">
      <c r="M618584" s="4"/>
    </row>
    <row r="618585" spans="13:13">
      <c r="M618585" s="4"/>
    </row>
    <row r="618586" spans="13:13">
      <c r="M618586" s="4"/>
    </row>
    <row r="618587" spans="13:13">
      <c r="M618587" s="4"/>
    </row>
    <row r="618588" spans="13:13">
      <c r="M618588" s="4"/>
    </row>
    <row r="618589" spans="13:13">
      <c r="M618589" s="4"/>
    </row>
    <row r="618590" spans="13:13">
      <c r="M618590" s="4"/>
    </row>
    <row r="618591" spans="13:13">
      <c r="M618591" s="4"/>
    </row>
    <row r="618592" spans="13:13">
      <c r="M618592" s="4"/>
    </row>
    <row r="618593" spans="13:13">
      <c r="M618593" s="4"/>
    </row>
    <row r="618594" spans="13:13">
      <c r="M618594" s="4"/>
    </row>
    <row r="618595" spans="13:13">
      <c r="M618595" s="4"/>
    </row>
    <row r="618596" spans="13:13">
      <c r="M618596" s="4"/>
    </row>
    <row r="618597" spans="13:13">
      <c r="M618597" s="4"/>
    </row>
    <row r="618598" spans="13:13">
      <c r="M618598" s="4"/>
    </row>
    <row r="618599" spans="13:13">
      <c r="M618599" s="4"/>
    </row>
    <row r="618600" spans="13:13">
      <c r="M618600" s="4"/>
    </row>
    <row r="618601" spans="13:13">
      <c r="M618601" s="4"/>
    </row>
    <row r="618602" spans="13:13">
      <c r="M618602" s="4"/>
    </row>
    <row r="618603" spans="13:13">
      <c r="M618603" s="4"/>
    </row>
    <row r="618604" spans="13:13">
      <c r="M618604" s="4"/>
    </row>
    <row r="618605" spans="13:13">
      <c r="M618605" s="4"/>
    </row>
    <row r="618606" spans="13:13">
      <c r="M618606" s="4"/>
    </row>
    <row r="618607" spans="13:13">
      <c r="M618607" s="4"/>
    </row>
    <row r="618608" spans="13:13">
      <c r="M618608" s="4"/>
    </row>
    <row r="618609" spans="13:13">
      <c r="M618609" s="4"/>
    </row>
    <row r="618610" spans="13:13">
      <c r="M618610" s="4"/>
    </row>
    <row r="618611" spans="13:13">
      <c r="M618611" s="4"/>
    </row>
    <row r="618612" spans="13:13">
      <c r="M618612" s="4"/>
    </row>
    <row r="618613" spans="13:13">
      <c r="M618613" s="4"/>
    </row>
    <row r="618614" spans="13:13">
      <c r="M618614" s="4"/>
    </row>
    <row r="618615" spans="13:13">
      <c r="M618615" s="4"/>
    </row>
    <row r="618616" spans="13:13">
      <c r="M618616" s="4"/>
    </row>
    <row r="618617" spans="13:13">
      <c r="M618617" s="4"/>
    </row>
    <row r="618618" spans="13:13">
      <c r="M618618" s="4"/>
    </row>
    <row r="618619" spans="13:13">
      <c r="M618619" s="4"/>
    </row>
    <row r="618620" spans="13:13">
      <c r="M618620" s="4"/>
    </row>
    <row r="618621" spans="13:13">
      <c r="M618621" s="4"/>
    </row>
    <row r="618622" spans="13:13">
      <c r="M618622" s="4"/>
    </row>
    <row r="618623" spans="13:13">
      <c r="M618623" s="4"/>
    </row>
    <row r="618624" spans="13:13">
      <c r="M618624" s="4"/>
    </row>
    <row r="618625" spans="13:13">
      <c r="M618625" s="4"/>
    </row>
    <row r="618626" spans="13:13">
      <c r="M618626" s="4"/>
    </row>
    <row r="618627" spans="13:13">
      <c r="M618627" s="4"/>
    </row>
    <row r="618628" spans="13:13">
      <c r="M618628" s="4"/>
    </row>
    <row r="618629" spans="13:13">
      <c r="M618629" s="4"/>
    </row>
    <row r="618630" spans="13:13">
      <c r="M618630" s="4"/>
    </row>
    <row r="618631" spans="13:13">
      <c r="M618631" s="4"/>
    </row>
    <row r="618632" spans="13:13">
      <c r="M618632" s="4"/>
    </row>
    <row r="618633" spans="13:13">
      <c r="M618633" s="4"/>
    </row>
    <row r="618634" spans="13:13">
      <c r="M618634" s="4"/>
    </row>
    <row r="618635" spans="13:13">
      <c r="M618635" s="4"/>
    </row>
    <row r="618636" spans="13:13">
      <c r="M618636" s="4"/>
    </row>
    <row r="618637" spans="13:13">
      <c r="M618637" s="4"/>
    </row>
    <row r="618638" spans="13:13">
      <c r="M618638" s="4"/>
    </row>
    <row r="618639" spans="13:13">
      <c r="M618639" s="4"/>
    </row>
    <row r="618640" spans="13:13">
      <c r="M618640" s="4"/>
    </row>
    <row r="618641" spans="13:13">
      <c r="M618641" s="4"/>
    </row>
    <row r="618642" spans="13:13">
      <c r="M618642" s="4"/>
    </row>
    <row r="618643" spans="13:13">
      <c r="M618643" s="4"/>
    </row>
    <row r="618644" spans="13:13">
      <c r="M618644" s="4"/>
    </row>
    <row r="618645" spans="13:13">
      <c r="M618645" s="4"/>
    </row>
    <row r="618646" spans="13:13">
      <c r="M618646" s="4"/>
    </row>
    <row r="618647" spans="13:13">
      <c r="M618647" s="4"/>
    </row>
    <row r="618648" spans="13:13">
      <c r="M618648" s="4"/>
    </row>
    <row r="618649" spans="13:13">
      <c r="M618649" s="4"/>
    </row>
    <row r="618650" spans="13:13">
      <c r="M618650" s="4"/>
    </row>
    <row r="618651" spans="13:13">
      <c r="M618651" s="4"/>
    </row>
    <row r="618652" spans="13:13">
      <c r="M618652" s="4"/>
    </row>
    <row r="618653" spans="13:13">
      <c r="M618653" s="4"/>
    </row>
    <row r="618654" spans="13:13">
      <c r="M618654" s="4"/>
    </row>
    <row r="618655" spans="13:13">
      <c r="M618655" s="4"/>
    </row>
    <row r="618656" spans="13:13">
      <c r="M618656" s="4"/>
    </row>
    <row r="618657" spans="13:13">
      <c r="M618657" s="4"/>
    </row>
    <row r="618658" spans="13:13">
      <c r="M618658" s="4"/>
    </row>
    <row r="618659" spans="13:13">
      <c r="M618659" s="4"/>
    </row>
    <row r="618660" spans="13:13">
      <c r="M618660" s="4"/>
    </row>
    <row r="618661" spans="13:13">
      <c r="M618661" s="4"/>
    </row>
    <row r="618662" spans="13:13">
      <c r="M618662" s="4"/>
    </row>
    <row r="618663" spans="13:13">
      <c r="M618663" s="4"/>
    </row>
    <row r="618664" spans="13:13">
      <c r="M618664" s="4"/>
    </row>
    <row r="618665" spans="13:13">
      <c r="M618665" s="4"/>
    </row>
    <row r="618666" spans="13:13">
      <c r="M618666" s="4"/>
    </row>
    <row r="618667" spans="13:13">
      <c r="M618667" s="4"/>
    </row>
    <row r="618668" spans="13:13">
      <c r="M618668" s="4"/>
    </row>
    <row r="618669" spans="13:13">
      <c r="M618669" s="4"/>
    </row>
    <row r="618670" spans="13:13">
      <c r="M618670" s="4"/>
    </row>
    <row r="618671" spans="13:13">
      <c r="M618671" s="4"/>
    </row>
    <row r="618672" spans="13:13">
      <c r="M618672" s="4"/>
    </row>
    <row r="618673" spans="13:13">
      <c r="M618673" s="4"/>
    </row>
    <row r="618674" spans="13:13">
      <c r="M618674" s="4"/>
    </row>
    <row r="618675" spans="13:13">
      <c r="M618675" s="4"/>
    </row>
    <row r="618676" spans="13:13">
      <c r="M618676" s="4"/>
    </row>
    <row r="618677" spans="13:13">
      <c r="M618677" s="4"/>
    </row>
    <row r="618678" spans="13:13">
      <c r="M618678" s="4"/>
    </row>
    <row r="618679" spans="13:13">
      <c r="M618679" s="4"/>
    </row>
    <row r="618680" spans="13:13">
      <c r="M618680" s="4"/>
    </row>
    <row r="618681" spans="13:13">
      <c r="M618681" s="4"/>
    </row>
    <row r="618682" spans="13:13">
      <c r="M618682" s="4"/>
    </row>
    <row r="618683" spans="13:13">
      <c r="M618683" s="4"/>
    </row>
    <row r="618684" spans="13:13">
      <c r="M618684" s="4"/>
    </row>
    <row r="618685" spans="13:13">
      <c r="M618685" s="4"/>
    </row>
    <row r="618686" spans="13:13">
      <c r="M618686" s="4"/>
    </row>
    <row r="618687" spans="13:13">
      <c r="M618687" s="4"/>
    </row>
    <row r="618688" spans="13:13">
      <c r="M618688" s="4"/>
    </row>
    <row r="618689" spans="13:13">
      <c r="M618689" s="4"/>
    </row>
    <row r="618690" spans="13:13">
      <c r="M618690" s="4"/>
    </row>
    <row r="618691" spans="13:13">
      <c r="M618691" s="4"/>
    </row>
    <row r="618692" spans="13:13">
      <c r="M618692" s="4"/>
    </row>
    <row r="618693" spans="13:13">
      <c r="M618693" s="4"/>
    </row>
    <row r="618694" spans="13:13">
      <c r="M618694" s="4"/>
    </row>
    <row r="618695" spans="13:13">
      <c r="M618695" s="4"/>
    </row>
    <row r="618696" spans="13:13">
      <c r="M618696" s="4"/>
    </row>
    <row r="618697" spans="13:13">
      <c r="M618697" s="4"/>
    </row>
    <row r="618698" spans="13:13">
      <c r="M618698" s="4"/>
    </row>
    <row r="618699" spans="13:13">
      <c r="M618699" s="4"/>
    </row>
    <row r="618700" spans="13:13">
      <c r="M618700" s="4"/>
    </row>
    <row r="618701" spans="13:13">
      <c r="M618701" s="4"/>
    </row>
    <row r="618702" spans="13:13">
      <c r="M618702" s="4"/>
    </row>
    <row r="618703" spans="13:13">
      <c r="M618703" s="4"/>
    </row>
    <row r="618704" spans="13:13">
      <c r="M618704" s="4"/>
    </row>
    <row r="618705" spans="13:13">
      <c r="M618705" s="4"/>
    </row>
    <row r="618706" spans="13:13">
      <c r="M618706" s="4"/>
    </row>
    <row r="618707" spans="13:13">
      <c r="M618707" s="4"/>
    </row>
    <row r="618708" spans="13:13">
      <c r="M618708" s="4"/>
    </row>
    <row r="618709" spans="13:13">
      <c r="M618709" s="4"/>
    </row>
    <row r="618710" spans="13:13">
      <c r="M618710" s="4"/>
    </row>
    <row r="618711" spans="13:13">
      <c r="M618711" s="4"/>
    </row>
    <row r="618712" spans="13:13">
      <c r="M618712" s="4"/>
    </row>
    <row r="618713" spans="13:13">
      <c r="M618713" s="4"/>
    </row>
    <row r="618714" spans="13:13">
      <c r="M618714" s="4"/>
    </row>
    <row r="618715" spans="13:13">
      <c r="M618715" s="4"/>
    </row>
    <row r="618716" spans="13:13">
      <c r="M618716" s="4"/>
    </row>
    <row r="618717" spans="13:13">
      <c r="M618717" s="4"/>
    </row>
    <row r="618718" spans="13:13">
      <c r="M618718" s="4"/>
    </row>
    <row r="618719" spans="13:13">
      <c r="M618719" s="4"/>
    </row>
    <row r="618720" spans="13:13">
      <c r="M618720" s="4"/>
    </row>
    <row r="618721" spans="13:13">
      <c r="M618721" s="4"/>
    </row>
    <row r="618722" spans="13:13">
      <c r="M618722" s="4"/>
    </row>
    <row r="618723" spans="13:13">
      <c r="M618723" s="4"/>
    </row>
    <row r="618724" spans="13:13">
      <c r="M618724" s="4"/>
    </row>
    <row r="618725" spans="13:13">
      <c r="M618725" s="4"/>
    </row>
    <row r="618726" spans="13:13">
      <c r="M618726" s="4"/>
    </row>
    <row r="618727" spans="13:13">
      <c r="M618727" s="4"/>
    </row>
    <row r="618728" spans="13:13">
      <c r="M618728" s="4"/>
    </row>
    <row r="618729" spans="13:13">
      <c r="M618729" s="4"/>
    </row>
    <row r="618730" spans="13:13">
      <c r="M618730" s="4"/>
    </row>
    <row r="618731" spans="13:13">
      <c r="M618731" s="4"/>
    </row>
    <row r="618732" spans="13:13">
      <c r="M618732" s="4"/>
    </row>
    <row r="618733" spans="13:13">
      <c r="M618733" s="4"/>
    </row>
    <row r="618734" spans="13:13">
      <c r="M618734" s="4"/>
    </row>
    <row r="618735" spans="13:13">
      <c r="M618735" s="4"/>
    </row>
    <row r="618736" spans="13:13">
      <c r="M618736" s="4"/>
    </row>
    <row r="618737" spans="13:13">
      <c r="M618737" s="4"/>
    </row>
    <row r="618738" spans="13:13">
      <c r="M618738" s="4"/>
    </row>
    <row r="618739" spans="13:13">
      <c r="M618739" s="4"/>
    </row>
    <row r="618740" spans="13:13">
      <c r="M618740" s="4"/>
    </row>
    <row r="618741" spans="13:13">
      <c r="M618741" s="4"/>
    </row>
    <row r="618742" spans="13:13">
      <c r="M618742" s="4"/>
    </row>
    <row r="618743" spans="13:13">
      <c r="M618743" s="4"/>
    </row>
    <row r="618744" spans="13:13">
      <c r="M618744" s="4"/>
    </row>
    <row r="618745" spans="13:13">
      <c r="M618745" s="4"/>
    </row>
    <row r="618746" spans="13:13">
      <c r="M618746" s="4"/>
    </row>
    <row r="618747" spans="13:13">
      <c r="M618747" s="4"/>
    </row>
    <row r="618748" spans="13:13">
      <c r="M618748" s="4"/>
    </row>
    <row r="618749" spans="13:13">
      <c r="M618749" s="4"/>
    </row>
    <row r="618750" spans="13:13">
      <c r="M618750" s="4"/>
    </row>
    <row r="618751" spans="13:13">
      <c r="M618751" s="4"/>
    </row>
    <row r="618752" spans="13:13">
      <c r="M618752" s="4"/>
    </row>
    <row r="618753" spans="13:13">
      <c r="M618753" s="4"/>
    </row>
    <row r="618754" spans="13:13">
      <c r="M618754" s="4"/>
    </row>
    <row r="618755" spans="13:13">
      <c r="M618755" s="4"/>
    </row>
    <row r="618756" spans="13:13">
      <c r="M618756" s="4"/>
    </row>
    <row r="618757" spans="13:13">
      <c r="M618757" s="4"/>
    </row>
    <row r="618758" spans="13:13">
      <c r="M618758" s="4"/>
    </row>
    <row r="618759" spans="13:13">
      <c r="M618759" s="4"/>
    </row>
    <row r="618760" spans="13:13">
      <c r="M618760" s="4"/>
    </row>
    <row r="618761" spans="13:13">
      <c r="M618761" s="4"/>
    </row>
    <row r="618762" spans="13:13">
      <c r="M618762" s="4"/>
    </row>
    <row r="618763" spans="13:13">
      <c r="M618763" s="4"/>
    </row>
    <row r="618764" spans="13:13">
      <c r="M618764" s="4"/>
    </row>
    <row r="618765" spans="13:13">
      <c r="M618765" s="4"/>
    </row>
    <row r="618766" spans="13:13">
      <c r="M618766" s="4"/>
    </row>
    <row r="618767" spans="13:13">
      <c r="M618767" s="4"/>
    </row>
    <row r="618768" spans="13:13">
      <c r="M618768" s="4"/>
    </row>
    <row r="618769" spans="13:13">
      <c r="M618769" s="4"/>
    </row>
    <row r="618770" spans="13:13">
      <c r="M618770" s="4"/>
    </row>
    <row r="618771" spans="13:13">
      <c r="M618771" s="4"/>
    </row>
    <row r="618772" spans="13:13">
      <c r="M618772" s="4"/>
    </row>
    <row r="618773" spans="13:13">
      <c r="M618773" s="4"/>
    </row>
    <row r="618774" spans="13:13">
      <c r="M618774" s="4"/>
    </row>
    <row r="618775" spans="13:13">
      <c r="M618775" s="4"/>
    </row>
    <row r="618776" spans="13:13">
      <c r="M618776" s="4"/>
    </row>
    <row r="618777" spans="13:13">
      <c r="M618777" s="4"/>
    </row>
    <row r="618778" spans="13:13">
      <c r="M618778" s="4"/>
    </row>
    <row r="618779" spans="13:13">
      <c r="M618779" s="4"/>
    </row>
    <row r="618780" spans="13:13">
      <c r="M618780" s="4"/>
    </row>
    <row r="618781" spans="13:13">
      <c r="M618781" s="4"/>
    </row>
    <row r="618782" spans="13:13">
      <c r="M618782" s="4"/>
    </row>
    <row r="618783" spans="13:13">
      <c r="M618783" s="4"/>
    </row>
    <row r="618784" spans="13:13">
      <c r="M618784" s="4"/>
    </row>
    <row r="618785" spans="13:13">
      <c r="M618785" s="4"/>
    </row>
    <row r="618786" spans="13:13">
      <c r="M618786" s="4"/>
    </row>
    <row r="618787" spans="13:13">
      <c r="M618787" s="4"/>
    </row>
    <row r="618788" spans="13:13">
      <c r="M618788" s="4"/>
    </row>
    <row r="618789" spans="13:13">
      <c r="M618789" s="4"/>
    </row>
    <row r="618790" spans="13:13">
      <c r="M618790" s="4"/>
    </row>
    <row r="618791" spans="13:13">
      <c r="M618791" s="4"/>
    </row>
    <row r="618792" spans="13:13">
      <c r="M618792" s="4"/>
    </row>
    <row r="618793" spans="13:13">
      <c r="M618793" s="4"/>
    </row>
    <row r="618794" spans="13:13">
      <c r="M618794" s="4"/>
    </row>
    <row r="618795" spans="13:13">
      <c r="M618795" s="4"/>
    </row>
    <row r="618796" spans="13:13">
      <c r="M618796" s="4"/>
    </row>
    <row r="618797" spans="13:13">
      <c r="M618797" s="4"/>
    </row>
    <row r="618798" spans="13:13">
      <c r="M618798" s="4"/>
    </row>
    <row r="618799" spans="13:13">
      <c r="M618799" s="4"/>
    </row>
    <row r="618800" spans="13:13">
      <c r="M618800" s="4"/>
    </row>
    <row r="618801" spans="13:13">
      <c r="M618801" s="4"/>
    </row>
    <row r="618802" spans="13:13">
      <c r="M618802" s="4"/>
    </row>
    <row r="618803" spans="13:13">
      <c r="M618803" s="4"/>
    </row>
    <row r="618804" spans="13:13">
      <c r="M618804" s="4"/>
    </row>
    <row r="618805" spans="13:13">
      <c r="M618805" s="4"/>
    </row>
    <row r="618806" spans="13:13">
      <c r="M618806" s="4"/>
    </row>
    <row r="618807" spans="13:13">
      <c r="M618807" s="4"/>
    </row>
    <row r="618808" spans="13:13">
      <c r="M618808" s="4"/>
    </row>
    <row r="618809" spans="13:13">
      <c r="M618809" s="4"/>
    </row>
    <row r="618810" spans="13:13">
      <c r="M618810" s="4"/>
    </row>
    <row r="618811" spans="13:13">
      <c r="M618811" s="4"/>
    </row>
    <row r="618812" spans="13:13">
      <c r="M618812" s="4"/>
    </row>
    <row r="618813" spans="13:13">
      <c r="M618813" s="4"/>
    </row>
    <row r="618814" spans="13:13">
      <c r="M618814" s="4"/>
    </row>
    <row r="618815" spans="13:13">
      <c r="M618815" s="4"/>
    </row>
    <row r="618816" spans="13:13">
      <c r="M618816" s="4"/>
    </row>
    <row r="618817" spans="13:13">
      <c r="M618817" s="4"/>
    </row>
    <row r="618818" spans="13:13">
      <c r="M618818" s="4"/>
    </row>
    <row r="618819" spans="13:13">
      <c r="M618819" s="4"/>
    </row>
    <row r="618820" spans="13:13">
      <c r="M618820" s="4"/>
    </row>
    <row r="618821" spans="13:13">
      <c r="M618821" s="4"/>
    </row>
    <row r="618822" spans="13:13">
      <c r="M618822" s="4"/>
    </row>
    <row r="618823" spans="13:13">
      <c r="M618823" s="4"/>
    </row>
    <row r="618824" spans="13:13">
      <c r="M618824" s="4"/>
    </row>
    <row r="618825" spans="13:13">
      <c r="M618825" s="4"/>
    </row>
    <row r="618826" spans="13:13">
      <c r="M618826" s="4"/>
    </row>
    <row r="618827" spans="13:13">
      <c r="M618827" s="4"/>
    </row>
    <row r="618828" spans="13:13">
      <c r="M618828" s="4"/>
    </row>
    <row r="618829" spans="13:13">
      <c r="M618829" s="4"/>
    </row>
    <row r="618830" spans="13:13">
      <c r="M618830" s="4"/>
    </row>
    <row r="618831" spans="13:13">
      <c r="M618831" s="4"/>
    </row>
    <row r="618832" spans="13:13">
      <c r="M618832" s="4"/>
    </row>
    <row r="618833" spans="13:13">
      <c r="M618833" s="4"/>
    </row>
    <row r="618834" spans="13:13">
      <c r="M618834" s="4"/>
    </row>
    <row r="618835" spans="13:13">
      <c r="M618835" s="4"/>
    </row>
    <row r="618836" spans="13:13">
      <c r="M618836" s="4"/>
    </row>
    <row r="618837" spans="13:13">
      <c r="M618837" s="4"/>
    </row>
    <row r="618838" spans="13:13">
      <c r="M618838" s="4"/>
    </row>
    <row r="618839" spans="13:13">
      <c r="M618839" s="4"/>
    </row>
    <row r="618840" spans="13:13">
      <c r="M618840" s="4"/>
    </row>
    <row r="618841" spans="13:13">
      <c r="M618841" s="4"/>
    </row>
    <row r="618842" spans="13:13">
      <c r="M618842" s="4"/>
    </row>
    <row r="618843" spans="13:13">
      <c r="M618843" s="4"/>
    </row>
    <row r="618844" spans="13:13">
      <c r="M618844" s="4"/>
    </row>
    <row r="618845" spans="13:13">
      <c r="M618845" s="4"/>
    </row>
    <row r="618846" spans="13:13">
      <c r="M618846" s="4"/>
    </row>
    <row r="618847" spans="13:13">
      <c r="M618847" s="4"/>
    </row>
    <row r="618848" spans="13:13">
      <c r="M618848" s="4"/>
    </row>
    <row r="618849" spans="13:13">
      <c r="M618849" s="4"/>
    </row>
    <row r="618850" spans="13:13">
      <c r="M618850" s="4"/>
    </row>
    <row r="618851" spans="13:13">
      <c r="M618851" s="4"/>
    </row>
    <row r="618852" spans="13:13">
      <c r="M618852" s="4"/>
    </row>
    <row r="618853" spans="13:13">
      <c r="M618853" s="4"/>
    </row>
    <row r="618854" spans="13:13">
      <c r="M618854" s="4"/>
    </row>
    <row r="618855" spans="13:13">
      <c r="M618855" s="4"/>
    </row>
    <row r="618856" spans="13:13">
      <c r="M618856" s="4"/>
    </row>
    <row r="618857" spans="13:13">
      <c r="M618857" s="4"/>
    </row>
    <row r="618858" spans="13:13">
      <c r="M618858" s="4"/>
    </row>
    <row r="618859" spans="13:13">
      <c r="M618859" s="4"/>
    </row>
    <row r="618860" spans="13:13">
      <c r="M618860" s="4"/>
    </row>
    <row r="618861" spans="13:13">
      <c r="M618861" s="4"/>
    </row>
    <row r="618862" spans="13:13">
      <c r="M618862" s="4"/>
    </row>
    <row r="618863" spans="13:13">
      <c r="M618863" s="4"/>
    </row>
    <row r="618864" spans="13:13">
      <c r="M618864" s="4"/>
    </row>
    <row r="618865" spans="13:13">
      <c r="M618865" s="4"/>
    </row>
    <row r="618866" spans="13:13">
      <c r="M618866" s="4"/>
    </row>
    <row r="618867" spans="13:13">
      <c r="M618867" s="4"/>
    </row>
    <row r="618868" spans="13:13">
      <c r="M618868" s="4"/>
    </row>
    <row r="618869" spans="13:13">
      <c r="M618869" s="4"/>
    </row>
    <row r="618870" spans="13:13">
      <c r="M618870" s="4"/>
    </row>
    <row r="618871" spans="13:13">
      <c r="M618871" s="4"/>
    </row>
    <row r="618872" spans="13:13">
      <c r="M618872" s="4"/>
    </row>
    <row r="618873" spans="13:13">
      <c r="M618873" s="4"/>
    </row>
    <row r="618874" spans="13:13">
      <c r="M618874" s="4"/>
    </row>
    <row r="618875" spans="13:13">
      <c r="M618875" s="4"/>
    </row>
    <row r="618876" spans="13:13">
      <c r="M618876" s="4"/>
    </row>
    <row r="618877" spans="13:13">
      <c r="M618877" s="4"/>
    </row>
    <row r="618878" spans="13:13">
      <c r="M618878" s="4"/>
    </row>
    <row r="618879" spans="13:13">
      <c r="M618879" s="4"/>
    </row>
    <row r="618880" spans="13:13">
      <c r="M618880" s="4"/>
    </row>
    <row r="618881" spans="13:13">
      <c r="M618881" s="4"/>
    </row>
    <row r="618882" spans="13:13">
      <c r="M618882" s="4"/>
    </row>
    <row r="618883" spans="13:13">
      <c r="M618883" s="4"/>
    </row>
    <row r="618884" spans="13:13">
      <c r="M618884" s="4"/>
    </row>
    <row r="618885" spans="13:13">
      <c r="M618885" s="4"/>
    </row>
    <row r="618886" spans="13:13">
      <c r="M618886" s="4"/>
    </row>
    <row r="618887" spans="13:13">
      <c r="M618887" s="4"/>
    </row>
    <row r="618888" spans="13:13">
      <c r="M618888" s="4"/>
    </row>
    <row r="618889" spans="13:13">
      <c r="M618889" s="4"/>
    </row>
    <row r="618890" spans="13:13">
      <c r="M618890" s="4"/>
    </row>
    <row r="618891" spans="13:13">
      <c r="M618891" s="4"/>
    </row>
    <row r="618892" spans="13:13">
      <c r="M618892" s="4"/>
    </row>
    <row r="618893" spans="13:13">
      <c r="M618893" s="4"/>
    </row>
    <row r="618894" spans="13:13">
      <c r="M618894" s="4"/>
    </row>
    <row r="618895" spans="13:13">
      <c r="M618895" s="4"/>
    </row>
    <row r="618896" spans="13:13">
      <c r="M618896" s="4"/>
    </row>
    <row r="618897" spans="13:13">
      <c r="M618897" s="4"/>
    </row>
    <row r="618898" spans="13:13">
      <c r="M618898" s="4"/>
    </row>
    <row r="618899" spans="13:13">
      <c r="M618899" s="4"/>
    </row>
    <row r="618900" spans="13:13">
      <c r="M618900" s="4"/>
    </row>
    <row r="618901" spans="13:13">
      <c r="M618901" s="4"/>
    </row>
    <row r="618902" spans="13:13">
      <c r="M618902" s="4"/>
    </row>
    <row r="618903" spans="13:13">
      <c r="M618903" s="4"/>
    </row>
    <row r="618904" spans="13:13">
      <c r="M618904" s="4"/>
    </row>
    <row r="618905" spans="13:13">
      <c r="M618905" s="4"/>
    </row>
    <row r="618906" spans="13:13">
      <c r="M618906" s="4"/>
    </row>
    <row r="618907" spans="13:13">
      <c r="M618907" s="4"/>
    </row>
    <row r="618908" spans="13:13">
      <c r="M618908" s="4"/>
    </row>
    <row r="618909" spans="13:13">
      <c r="M618909" s="4"/>
    </row>
    <row r="618910" spans="13:13">
      <c r="M618910" s="4"/>
    </row>
    <row r="618911" spans="13:13">
      <c r="M618911" s="4"/>
    </row>
    <row r="618912" spans="13:13">
      <c r="M618912" s="4"/>
    </row>
    <row r="618913" spans="13:13">
      <c r="M618913" s="4"/>
    </row>
    <row r="618914" spans="13:13">
      <c r="M618914" s="4"/>
    </row>
    <row r="618915" spans="13:13">
      <c r="M618915" s="4"/>
    </row>
    <row r="618916" spans="13:13">
      <c r="M618916" s="4"/>
    </row>
    <row r="618917" spans="13:13">
      <c r="M618917" s="4"/>
    </row>
    <row r="618918" spans="13:13">
      <c r="M618918" s="4"/>
    </row>
    <row r="618919" spans="13:13">
      <c r="M618919" s="4"/>
    </row>
    <row r="618920" spans="13:13">
      <c r="M618920" s="4"/>
    </row>
    <row r="618921" spans="13:13">
      <c r="M618921" s="4"/>
    </row>
    <row r="618922" spans="13:13">
      <c r="M618922" s="4"/>
    </row>
    <row r="618923" spans="13:13">
      <c r="M618923" s="4"/>
    </row>
    <row r="618924" spans="13:13">
      <c r="M618924" s="4"/>
    </row>
    <row r="618925" spans="13:13">
      <c r="M618925" s="4"/>
    </row>
    <row r="618926" spans="13:13">
      <c r="M618926" s="4"/>
    </row>
    <row r="618927" spans="13:13">
      <c r="M618927" s="4"/>
    </row>
    <row r="618928" spans="13:13">
      <c r="M618928" s="4"/>
    </row>
    <row r="618929" spans="13:13">
      <c r="M618929" s="4"/>
    </row>
    <row r="618930" spans="13:13">
      <c r="M618930" s="4"/>
    </row>
    <row r="618931" spans="13:13">
      <c r="M618931" s="4"/>
    </row>
    <row r="618932" spans="13:13">
      <c r="M618932" s="4"/>
    </row>
    <row r="618933" spans="13:13">
      <c r="M618933" s="4"/>
    </row>
    <row r="618934" spans="13:13">
      <c r="M618934" s="4"/>
    </row>
    <row r="618935" spans="13:13">
      <c r="M618935" s="4"/>
    </row>
    <row r="618936" spans="13:13">
      <c r="M618936" s="4"/>
    </row>
    <row r="618937" spans="13:13">
      <c r="M618937" s="4"/>
    </row>
    <row r="618938" spans="13:13">
      <c r="M618938" s="4"/>
    </row>
    <row r="618939" spans="13:13">
      <c r="M618939" s="4"/>
    </row>
    <row r="618940" spans="13:13">
      <c r="M618940" s="4"/>
    </row>
    <row r="618941" spans="13:13">
      <c r="M618941" s="4"/>
    </row>
    <row r="618942" spans="13:13">
      <c r="M618942" s="4"/>
    </row>
    <row r="618943" spans="13:13">
      <c r="M618943" s="4"/>
    </row>
    <row r="618944" spans="13:13">
      <c r="M618944" s="4"/>
    </row>
    <row r="618945" spans="13:13">
      <c r="M618945" s="4"/>
    </row>
    <row r="618946" spans="13:13">
      <c r="M618946" s="4"/>
    </row>
    <row r="618947" spans="13:13">
      <c r="M618947" s="4"/>
    </row>
    <row r="618948" spans="13:13">
      <c r="M618948" s="4"/>
    </row>
    <row r="618949" spans="13:13">
      <c r="M618949" s="4"/>
    </row>
    <row r="618950" spans="13:13">
      <c r="M618950" s="4"/>
    </row>
    <row r="618951" spans="13:13">
      <c r="M618951" s="4"/>
    </row>
    <row r="618952" spans="13:13">
      <c r="M618952" s="4"/>
    </row>
    <row r="618953" spans="13:13">
      <c r="M618953" s="4"/>
    </row>
    <row r="618954" spans="13:13">
      <c r="M618954" s="4"/>
    </row>
    <row r="618955" spans="13:13">
      <c r="M618955" s="4"/>
    </row>
    <row r="618956" spans="13:13">
      <c r="M618956" s="4"/>
    </row>
    <row r="618957" spans="13:13">
      <c r="M618957" s="4"/>
    </row>
    <row r="618958" spans="13:13">
      <c r="M618958" s="4"/>
    </row>
    <row r="618959" spans="13:13">
      <c r="M618959" s="4"/>
    </row>
    <row r="618960" spans="13:13">
      <c r="M618960" s="4"/>
    </row>
    <row r="618961" spans="13:13">
      <c r="M618961" s="4"/>
    </row>
    <row r="618962" spans="13:13">
      <c r="M618962" s="4"/>
    </row>
    <row r="618963" spans="13:13">
      <c r="M618963" s="4"/>
    </row>
    <row r="618964" spans="13:13">
      <c r="M618964" s="4"/>
    </row>
    <row r="618965" spans="13:13">
      <c r="M618965" s="4"/>
    </row>
    <row r="618966" spans="13:13">
      <c r="M618966" s="4"/>
    </row>
    <row r="618967" spans="13:13">
      <c r="M618967" s="4"/>
    </row>
    <row r="618968" spans="13:13">
      <c r="M618968" s="4"/>
    </row>
    <row r="618969" spans="13:13">
      <c r="M618969" s="4"/>
    </row>
    <row r="618970" spans="13:13">
      <c r="M618970" s="4"/>
    </row>
    <row r="618971" spans="13:13">
      <c r="M618971" s="4"/>
    </row>
    <row r="618972" spans="13:13">
      <c r="M618972" s="4"/>
    </row>
    <row r="618973" spans="13:13">
      <c r="M618973" s="4"/>
    </row>
    <row r="618974" spans="13:13">
      <c r="M618974" s="4"/>
    </row>
    <row r="618975" spans="13:13">
      <c r="M618975" s="4"/>
    </row>
    <row r="618976" spans="13:13">
      <c r="M618976" s="4"/>
    </row>
    <row r="618977" spans="13:13">
      <c r="M618977" s="4"/>
    </row>
    <row r="618978" spans="13:13">
      <c r="M618978" s="4"/>
    </row>
    <row r="618979" spans="13:13">
      <c r="M618979" s="4"/>
    </row>
    <row r="618980" spans="13:13">
      <c r="M618980" s="4"/>
    </row>
    <row r="618981" spans="13:13">
      <c r="M618981" s="4"/>
    </row>
    <row r="618982" spans="13:13">
      <c r="M618982" s="4"/>
    </row>
    <row r="618983" spans="13:13">
      <c r="M618983" s="4"/>
    </row>
    <row r="618984" spans="13:13">
      <c r="M618984" s="4"/>
    </row>
    <row r="618985" spans="13:13">
      <c r="M618985" s="4"/>
    </row>
    <row r="618986" spans="13:13">
      <c r="M618986" s="4"/>
    </row>
    <row r="618987" spans="13:13">
      <c r="M618987" s="4"/>
    </row>
    <row r="618988" spans="13:13">
      <c r="M618988" s="4"/>
    </row>
    <row r="618989" spans="13:13">
      <c r="M618989" s="4"/>
    </row>
    <row r="618990" spans="13:13">
      <c r="M618990" s="4"/>
    </row>
    <row r="618991" spans="13:13">
      <c r="M618991" s="4"/>
    </row>
    <row r="618992" spans="13:13">
      <c r="M618992" s="4"/>
    </row>
    <row r="618993" spans="13:13">
      <c r="M618993" s="4"/>
    </row>
    <row r="618994" spans="13:13">
      <c r="M618994" s="4"/>
    </row>
    <row r="618995" spans="13:13">
      <c r="M618995" s="4"/>
    </row>
    <row r="618996" spans="13:13">
      <c r="M618996" s="4"/>
    </row>
    <row r="618997" spans="13:13">
      <c r="M618997" s="4"/>
    </row>
    <row r="618998" spans="13:13">
      <c r="M618998" s="4"/>
    </row>
    <row r="618999" spans="13:13">
      <c r="M618999" s="4"/>
    </row>
    <row r="619000" spans="13:13">
      <c r="M619000" s="4"/>
    </row>
    <row r="619001" spans="13:13">
      <c r="M619001" s="4"/>
    </row>
    <row r="619002" spans="13:13">
      <c r="M619002" s="4"/>
    </row>
    <row r="619003" spans="13:13">
      <c r="M619003" s="4"/>
    </row>
    <row r="619004" spans="13:13">
      <c r="M619004" s="4"/>
    </row>
    <row r="619005" spans="13:13">
      <c r="M619005" s="4"/>
    </row>
    <row r="619006" spans="13:13">
      <c r="M619006" s="4"/>
    </row>
    <row r="619007" spans="13:13">
      <c r="M619007" s="4"/>
    </row>
    <row r="619008" spans="13:13">
      <c r="M619008" s="4"/>
    </row>
    <row r="619009" spans="13:13">
      <c r="M619009" s="4"/>
    </row>
    <row r="619010" spans="13:13">
      <c r="M619010" s="4"/>
    </row>
    <row r="619011" spans="13:13">
      <c r="M619011" s="4"/>
    </row>
    <row r="619012" spans="13:13">
      <c r="M619012" s="4"/>
    </row>
    <row r="619013" spans="13:13">
      <c r="M619013" s="4"/>
    </row>
    <row r="619014" spans="13:13">
      <c r="M619014" s="4"/>
    </row>
    <row r="619015" spans="13:13">
      <c r="M619015" s="4"/>
    </row>
    <row r="619016" spans="13:13">
      <c r="M619016" s="4"/>
    </row>
    <row r="619017" spans="13:13">
      <c r="M619017" s="4"/>
    </row>
    <row r="619018" spans="13:13">
      <c r="M619018" s="4"/>
    </row>
    <row r="619019" spans="13:13">
      <c r="M619019" s="4"/>
    </row>
    <row r="619020" spans="13:13">
      <c r="M619020" s="4"/>
    </row>
    <row r="619021" spans="13:13">
      <c r="M619021" s="4"/>
    </row>
    <row r="619022" spans="13:13">
      <c r="M619022" s="4"/>
    </row>
    <row r="619023" spans="13:13">
      <c r="M619023" s="4"/>
    </row>
    <row r="619024" spans="13:13">
      <c r="M619024" s="4"/>
    </row>
    <row r="619025" spans="13:13">
      <c r="M619025" s="4"/>
    </row>
    <row r="619026" spans="13:13">
      <c r="M619026" s="4"/>
    </row>
    <row r="619027" spans="13:13">
      <c r="M619027" s="4"/>
    </row>
    <row r="619028" spans="13:13">
      <c r="M619028" s="4"/>
    </row>
    <row r="619029" spans="13:13">
      <c r="M619029" s="4"/>
    </row>
    <row r="619030" spans="13:13">
      <c r="M619030" s="4"/>
    </row>
    <row r="619031" spans="13:13">
      <c r="M619031" s="4"/>
    </row>
    <row r="619032" spans="13:13">
      <c r="M619032" s="4"/>
    </row>
    <row r="619033" spans="13:13">
      <c r="M619033" s="4"/>
    </row>
    <row r="619034" spans="13:13">
      <c r="M619034" s="4"/>
    </row>
    <row r="619035" spans="13:13">
      <c r="M619035" s="4"/>
    </row>
    <row r="619036" spans="13:13">
      <c r="M619036" s="4"/>
    </row>
    <row r="619037" spans="13:13">
      <c r="M619037" s="4"/>
    </row>
    <row r="619038" spans="13:13">
      <c r="M619038" s="4"/>
    </row>
    <row r="619039" spans="13:13">
      <c r="M619039" s="4"/>
    </row>
    <row r="619040" spans="13:13">
      <c r="M619040" s="4"/>
    </row>
    <row r="619041" spans="13:13">
      <c r="M619041" s="4"/>
    </row>
    <row r="619042" spans="13:13">
      <c r="M619042" s="4"/>
    </row>
    <row r="619043" spans="13:13">
      <c r="M619043" s="4"/>
    </row>
    <row r="619044" spans="13:13">
      <c r="M619044" s="4"/>
    </row>
    <row r="619045" spans="13:13">
      <c r="M619045" s="4"/>
    </row>
    <row r="619046" spans="13:13">
      <c r="M619046" s="4"/>
    </row>
    <row r="619047" spans="13:13">
      <c r="M619047" s="4"/>
    </row>
    <row r="619048" spans="13:13">
      <c r="M619048" s="4"/>
    </row>
    <row r="619049" spans="13:13">
      <c r="M619049" s="4"/>
    </row>
    <row r="619050" spans="13:13">
      <c r="M619050" s="4"/>
    </row>
    <row r="619051" spans="13:13">
      <c r="M619051" s="4"/>
    </row>
    <row r="619052" spans="13:13">
      <c r="M619052" s="4"/>
    </row>
    <row r="619053" spans="13:13">
      <c r="M619053" s="4"/>
    </row>
    <row r="619054" spans="13:13">
      <c r="M619054" s="4"/>
    </row>
    <row r="619055" spans="13:13">
      <c r="M619055" s="4"/>
    </row>
    <row r="619056" spans="13:13">
      <c r="M619056" s="4"/>
    </row>
    <row r="619057" spans="13:13">
      <c r="M619057" s="4"/>
    </row>
    <row r="619058" spans="13:13">
      <c r="M619058" s="4"/>
    </row>
    <row r="619059" spans="13:13">
      <c r="M619059" s="4"/>
    </row>
    <row r="619060" spans="13:13">
      <c r="M619060" s="4"/>
    </row>
    <row r="619061" spans="13:13">
      <c r="M619061" s="4"/>
    </row>
    <row r="619062" spans="13:13">
      <c r="M619062" s="4"/>
    </row>
    <row r="619063" spans="13:13">
      <c r="M619063" s="4"/>
    </row>
    <row r="619064" spans="13:13">
      <c r="M619064" s="4"/>
    </row>
    <row r="619065" spans="13:13">
      <c r="M619065" s="4"/>
    </row>
    <row r="619066" spans="13:13">
      <c r="M619066" s="4"/>
    </row>
    <row r="619067" spans="13:13">
      <c r="M619067" s="4"/>
    </row>
    <row r="619068" spans="13:13">
      <c r="M619068" s="4"/>
    </row>
    <row r="619069" spans="13:13">
      <c r="M619069" s="4"/>
    </row>
    <row r="619070" spans="13:13">
      <c r="M619070" s="4"/>
    </row>
    <row r="619071" spans="13:13">
      <c r="M619071" s="4"/>
    </row>
    <row r="619072" spans="13:13">
      <c r="M619072" s="4"/>
    </row>
    <row r="619073" spans="13:13">
      <c r="M619073" s="4"/>
    </row>
    <row r="619074" spans="13:13">
      <c r="M619074" s="4"/>
    </row>
    <row r="619075" spans="13:13">
      <c r="M619075" s="4"/>
    </row>
    <row r="619076" spans="13:13">
      <c r="M619076" s="4"/>
    </row>
    <row r="619077" spans="13:13">
      <c r="M619077" s="4"/>
    </row>
    <row r="619078" spans="13:13">
      <c r="M619078" s="4"/>
    </row>
    <row r="619079" spans="13:13">
      <c r="M619079" s="4"/>
    </row>
    <row r="619080" spans="13:13">
      <c r="M619080" s="4"/>
    </row>
    <row r="619081" spans="13:13">
      <c r="M619081" s="4"/>
    </row>
    <row r="619082" spans="13:13">
      <c r="M619082" s="4"/>
    </row>
    <row r="619083" spans="13:13">
      <c r="M619083" s="4"/>
    </row>
    <row r="619084" spans="13:13">
      <c r="M619084" s="4"/>
    </row>
    <row r="619085" spans="13:13">
      <c r="M619085" s="4"/>
    </row>
    <row r="619086" spans="13:13">
      <c r="M619086" s="4"/>
    </row>
    <row r="619087" spans="13:13">
      <c r="M619087" s="4"/>
    </row>
    <row r="619088" spans="13:13">
      <c r="M619088" s="4"/>
    </row>
    <row r="619089" spans="13:13">
      <c r="M619089" s="4"/>
    </row>
    <row r="619090" spans="13:13">
      <c r="M619090" s="4"/>
    </row>
    <row r="619091" spans="13:13">
      <c r="M619091" s="4"/>
    </row>
    <row r="619092" spans="13:13">
      <c r="M619092" s="4"/>
    </row>
    <row r="619093" spans="13:13">
      <c r="M619093" s="4"/>
    </row>
    <row r="619094" spans="13:13">
      <c r="M619094" s="4"/>
    </row>
    <row r="619095" spans="13:13">
      <c r="M619095" s="4"/>
    </row>
    <row r="619096" spans="13:13">
      <c r="M619096" s="4"/>
    </row>
    <row r="619097" spans="13:13">
      <c r="M619097" s="4"/>
    </row>
    <row r="619098" spans="13:13">
      <c r="M619098" s="4"/>
    </row>
    <row r="619099" spans="13:13">
      <c r="M619099" s="4"/>
    </row>
    <row r="619100" spans="13:13">
      <c r="M619100" s="4"/>
    </row>
    <row r="619101" spans="13:13">
      <c r="M619101" s="4"/>
    </row>
    <row r="619102" spans="13:13">
      <c r="M619102" s="4"/>
    </row>
    <row r="619103" spans="13:13">
      <c r="M619103" s="4"/>
    </row>
    <row r="619104" spans="13:13">
      <c r="M619104" s="4"/>
    </row>
    <row r="619105" spans="13:13">
      <c r="M619105" s="4"/>
    </row>
    <row r="619106" spans="13:13">
      <c r="M619106" s="4"/>
    </row>
    <row r="619107" spans="13:13">
      <c r="M619107" s="4"/>
    </row>
    <row r="619108" spans="13:13">
      <c r="M619108" s="4"/>
    </row>
    <row r="619109" spans="13:13">
      <c r="M619109" s="4"/>
    </row>
    <row r="619110" spans="13:13">
      <c r="M619110" s="4"/>
    </row>
    <row r="619111" spans="13:13">
      <c r="M619111" s="4"/>
    </row>
    <row r="619112" spans="13:13">
      <c r="M619112" s="4"/>
    </row>
    <row r="619113" spans="13:13">
      <c r="M619113" s="4"/>
    </row>
    <row r="619114" spans="13:13">
      <c r="M619114" s="4"/>
    </row>
    <row r="619115" spans="13:13">
      <c r="M619115" s="4"/>
    </row>
    <row r="619116" spans="13:13">
      <c r="M619116" s="4"/>
    </row>
    <row r="619117" spans="13:13">
      <c r="M619117" s="4"/>
    </row>
    <row r="619118" spans="13:13">
      <c r="M619118" s="4"/>
    </row>
    <row r="619119" spans="13:13">
      <c r="M619119" s="4"/>
    </row>
    <row r="619120" spans="13:13">
      <c r="M619120" s="4"/>
    </row>
    <row r="619121" spans="13:13">
      <c r="M619121" s="4"/>
    </row>
    <row r="619122" spans="13:13">
      <c r="M619122" s="4"/>
    </row>
    <row r="619123" spans="13:13">
      <c r="M619123" s="4"/>
    </row>
    <row r="619124" spans="13:13">
      <c r="M619124" s="4"/>
    </row>
    <row r="619125" spans="13:13">
      <c r="M619125" s="4"/>
    </row>
    <row r="619126" spans="13:13">
      <c r="M619126" s="4"/>
    </row>
    <row r="619127" spans="13:13">
      <c r="M619127" s="4"/>
    </row>
    <row r="619128" spans="13:13">
      <c r="M619128" s="4"/>
    </row>
    <row r="619129" spans="13:13">
      <c r="M619129" s="4"/>
    </row>
    <row r="619130" spans="13:13">
      <c r="M619130" s="4"/>
    </row>
    <row r="619131" spans="13:13">
      <c r="M619131" s="4"/>
    </row>
    <row r="619132" spans="13:13">
      <c r="M619132" s="4"/>
    </row>
    <row r="619133" spans="13:13">
      <c r="M619133" s="4"/>
    </row>
    <row r="619134" spans="13:13">
      <c r="M619134" s="4"/>
    </row>
    <row r="619135" spans="13:13">
      <c r="M619135" s="4"/>
    </row>
    <row r="619136" spans="13:13">
      <c r="M619136" s="4"/>
    </row>
    <row r="619137" spans="13:13">
      <c r="M619137" s="4"/>
    </row>
    <row r="619138" spans="13:13">
      <c r="M619138" s="4"/>
    </row>
    <row r="619139" spans="13:13">
      <c r="M619139" s="4"/>
    </row>
    <row r="619140" spans="13:13">
      <c r="M619140" s="4"/>
    </row>
    <row r="619141" spans="13:13">
      <c r="M619141" s="4"/>
    </row>
    <row r="619142" spans="13:13">
      <c r="M619142" s="4"/>
    </row>
    <row r="619143" spans="13:13">
      <c r="M619143" s="4"/>
    </row>
    <row r="619144" spans="13:13">
      <c r="M619144" s="4"/>
    </row>
    <row r="619145" spans="13:13">
      <c r="M619145" s="4"/>
    </row>
    <row r="619146" spans="13:13">
      <c r="M619146" s="4"/>
    </row>
    <row r="619147" spans="13:13">
      <c r="M619147" s="4"/>
    </row>
    <row r="619148" spans="13:13">
      <c r="M619148" s="4"/>
    </row>
    <row r="619149" spans="13:13">
      <c r="M619149" s="4"/>
    </row>
    <row r="619150" spans="13:13">
      <c r="M619150" s="4"/>
    </row>
    <row r="619151" spans="13:13">
      <c r="M619151" s="4"/>
    </row>
    <row r="619152" spans="13:13">
      <c r="M619152" s="4"/>
    </row>
    <row r="619153" spans="13:13">
      <c r="M619153" s="4"/>
    </row>
    <row r="619154" spans="13:13">
      <c r="M619154" s="4"/>
    </row>
    <row r="619155" spans="13:13">
      <c r="M619155" s="4"/>
    </row>
    <row r="619156" spans="13:13">
      <c r="M619156" s="4"/>
    </row>
    <row r="619157" spans="13:13">
      <c r="M619157" s="4"/>
    </row>
    <row r="619158" spans="13:13">
      <c r="M619158" s="4"/>
    </row>
    <row r="619159" spans="13:13">
      <c r="M619159" s="4"/>
    </row>
    <row r="619160" spans="13:13">
      <c r="M619160" s="4"/>
    </row>
    <row r="619161" spans="13:13">
      <c r="M619161" s="4"/>
    </row>
    <row r="619162" spans="13:13">
      <c r="M619162" s="4"/>
    </row>
    <row r="619163" spans="13:13">
      <c r="M619163" s="4"/>
    </row>
    <row r="619164" spans="13:13">
      <c r="M619164" s="4"/>
    </row>
    <row r="619165" spans="13:13">
      <c r="M619165" s="4"/>
    </row>
    <row r="619166" spans="13:13">
      <c r="M619166" s="4"/>
    </row>
    <row r="619167" spans="13:13">
      <c r="M619167" s="4"/>
    </row>
    <row r="619168" spans="13:13">
      <c r="M619168" s="4"/>
    </row>
    <row r="619169" spans="13:13">
      <c r="M619169" s="4"/>
    </row>
    <row r="619170" spans="13:13">
      <c r="M619170" s="4"/>
    </row>
    <row r="619171" spans="13:13">
      <c r="M619171" s="4"/>
    </row>
    <row r="619172" spans="13:13">
      <c r="M619172" s="4"/>
    </row>
    <row r="619173" spans="13:13">
      <c r="M619173" s="4"/>
    </row>
    <row r="619174" spans="13:13">
      <c r="M619174" s="4"/>
    </row>
    <row r="619175" spans="13:13">
      <c r="M619175" s="4"/>
    </row>
    <row r="619176" spans="13:13">
      <c r="M619176" s="4"/>
    </row>
    <row r="619177" spans="13:13">
      <c r="M619177" s="4"/>
    </row>
    <row r="619178" spans="13:13">
      <c r="M619178" s="4"/>
    </row>
    <row r="619179" spans="13:13">
      <c r="M619179" s="4"/>
    </row>
    <row r="619180" spans="13:13">
      <c r="M619180" s="4"/>
    </row>
    <row r="619181" spans="13:13">
      <c r="M619181" s="4"/>
    </row>
    <row r="619182" spans="13:13">
      <c r="M619182" s="4"/>
    </row>
    <row r="619183" spans="13:13">
      <c r="M619183" s="4"/>
    </row>
    <row r="619184" spans="13:13">
      <c r="M619184" s="4"/>
    </row>
    <row r="619185" spans="13:13">
      <c r="M619185" s="4"/>
    </row>
    <row r="619186" spans="13:13">
      <c r="M619186" s="4"/>
    </row>
    <row r="619187" spans="13:13">
      <c r="M619187" s="4"/>
    </row>
    <row r="619188" spans="13:13">
      <c r="M619188" s="4"/>
    </row>
    <row r="619189" spans="13:13">
      <c r="M619189" s="4"/>
    </row>
    <row r="619190" spans="13:13">
      <c r="M619190" s="4"/>
    </row>
    <row r="619191" spans="13:13">
      <c r="M619191" s="4"/>
    </row>
    <row r="619192" spans="13:13">
      <c r="M619192" s="4"/>
    </row>
    <row r="619193" spans="13:13">
      <c r="M619193" s="4"/>
    </row>
    <row r="619194" spans="13:13">
      <c r="M619194" s="4"/>
    </row>
    <row r="619195" spans="13:13">
      <c r="M619195" s="4"/>
    </row>
    <row r="619196" spans="13:13">
      <c r="M619196" s="4"/>
    </row>
    <row r="619197" spans="13:13">
      <c r="M619197" s="4"/>
    </row>
    <row r="619198" spans="13:13">
      <c r="M619198" s="4"/>
    </row>
    <row r="619199" spans="13:13">
      <c r="M619199" s="4"/>
    </row>
    <row r="619200" spans="13:13">
      <c r="M619200" s="4"/>
    </row>
    <row r="619201" spans="13:13">
      <c r="M619201" s="4"/>
    </row>
    <row r="619202" spans="13:13">
      <c r="M619202" s="4"/>
    </row>
    <row r="619203" spans="13:13">
      <c r="M619203" s="4"/>
    </row>
    <row r="619204" spans="13:13">
      <c r="M619204" s="4"/>
    </row>
    <row r="619205" spans="13:13">
      <c r="M619205" s="4"/>
    </row>
    <row r="619206" spans="13:13">
      <c r="M619206" s="4"/>
    </row>
    <row r="619207" spans="13:13">
      <c r="M619207" s="4"/>
    </row>
    <row r="619208" spans="13:13">
      <c r="M619208" s="4"/>
    </row>
    <row r="619209" spans="13:13">
      <c r="M619209" s="4"/>
    </row>
    <row r="619210" spans="13:13">
      <c r="M619210" s="4"/>
    </row>
    <row r="619211" spans="13:13">
      <c r="M619211" s="4"/>
    </row>
    <row r="619212" spans="13:13">
      <c r="M619212" s="4"/>
    </row>
    <row r="619213" spans="13:13">
      <c r="M619213" s="4"/>
    </row>
    <row r="619214" spans="13:13">
      <c r="M619214" s="4"/>
    </row>
    <row r="619215" spans="13:13">
      <c r="M619215" s="4"/>
    </row>
    <row r="619216" spans="13:13">
      <c r="M619216" s="4"/>
    </row>
    <row r="619217" spans="13:13">
      <c r="M619217" s="4"/>
    </row>
    <row r="619218" spans="13:13">
      <c r="M619218" s="4"/>
    </row>
    <row r="619219" spans="13:13">
      <c r="M619219" s="4"/>
    </row>
    <row r="619220" spans="13:13">
      <c r="M619220" s="4"/>
    </row>
    <row r="619221" spans="13:13">
      <c r="M619221" s="4"/>
    </row>
    <row r="619222" spans="13:13">
      <c r="M619222" s="4"/>
    </row>
    <row r="619223" spans="13:13">
      <c r="M619223" s="4"/>
    </row>
    <row r="619224" spans="13:13">
      <c r="M619224" s="4"/>
    </row>
    <row r="619225" spans="13:13">
      <c r="M619225" s="4"/>
    </row>
    <row r="619226" spans="13:13">
      <c r="M619226" s="4"/>
    </row>
    <row r="619227" spans="13:13">
      <c r="M619227" s="4"/>
    </row>
    <row r="619228" spans="13:13">
      <c r="M619228" s="4"/>
    </row>
    <row r="619229" spans="13:13">
      <c r="M619229" s="4"/>
    </row>
    <row r="619230" spans="13:13">
      <c r="M619230" s="4"/>
    </row>
    <row r="619231" spans="13:13">
      <c r="M619231" s="4"/>
    </row>
    <row r="619232" spans="13:13">
      <c r="M619232" s="4"/>
    </row>
    <row r="619233" spans="13:13">
      <c r="M619233" s="4"/>
    </row>
    <row r="619234" spans="13:13">
      <c r="M619234" s="4"/>
    </row>
    <row r="619235" spans="13:13">
      <c r="M619235" s="4"/>
    </row>
    <row r="619236" spans="13:13">
      <c r="M619236" s="4"/>
    </row>
    <row r="619237" spans="13:13">
      <c r="M619237" s="4"/>
    </row>
    <row r="619238" spans="13:13">
      <c r="M619238" s="4"/>
    </row>
    <row r="619239" spans="13:13">
      <c r="M619239" s="4"/>
    </row>
    <row r="619240" spans="13:13">
      <c r="M619240" s="4"/>
    </row>
    <row r="619241" spans="13:13">
      <c r="M619241" s="4"/>
    </row>
    <row r="619242" spans="13:13">
      <c r="M619242" s="4"/>
    </row>
    <row r="619243" spans="13:13">
      <c r="M619243" s="4"/>
    </row>
    <row r="619244" spans="13:13">
      <c r="M619244" s="4"/>
    </row>
    <row r="619245" spans="13:13">
      <c r="M619245" s="4"/>
    </row>
    <row r="619246" spans="13:13">
      <c r="M619246" s="4"/>
    </row>
    <row r="619247" spans="13:13">
      <c r="M619247" s="4"/>
    </row>
    <row r="619248" spans="13:13">
      <c r="M619248" s="4"/>
    </row>
    <row r="619249" spans="13:13">
      <c r="M619249" s="4"/>
    </row>
    <row r="619250" spans="13:13">
      <c r="M619250" s="4"/>
    </row>
    <row r="619251" spans="13:13">
      <c r="M619251" s="4"/>
    </row>
    <row r="619252" spans="13:13">
      <c r="M619252" s="4"/>
    </row>
    <row r="619253" spans="13:13">
      <c r="M619253" s="4"/>
    </row>
    <row r="619254" spans="13:13">
      <c r="M619254" s="4"/>
    </row>
    <row r="619255" spans="13:13">
      <c r="M619255" s="4"/>
    </row>
    <row r="619256" spans="13:13">
      <c r="M619256" s="4"/>
    </row>
    <row r="619257" spans="13:13">
      <c r="M619257" s="4"/>
    </row>
    <row r="619258" spans="13:13">
      <c r="M619258" s="4"/>
    </row>
    <row r="619259" spans="13:13">
      <c r="M619259" s="4"/>
    </row>
    <row r="619260" spans="13:13">
      <c r="M619260" s="4"/>
    </row>
    <row r="619261" spans="13:13">
      <c r="M619261" s="4"/>
    </row>
    <row r="619262" spans="13:13">
      <c r="M619262" s="4"/>
    </row>
    <row r="619263" spans="13:13">
      <c r="M619263" s="4"/>
    </row>
    <row r="619264" spans="13:13">
      <c r="M619264" s="4"/>
    </row>
    <row r="619265" spans="13:13">
      <c r="M619265" s="4"/>
    </row>
    <row r="619266" spans="13:13">
      <c r="M619266" s="4"/>
    </row>
    <row r="619267" spans="13:13">
      <c r="M619267" s="4"/>
    </row>
    <row r="619268" spans="13:13">
      <c r="M619268" s="4"/>
    </row>
    <row r="619269" spans="13:13">
      <c r="M619269" s="4"/>
    </row>
    <row r="619270" spans="13:13">
      <c r="M619270" s="4"/>
    </row>
    <row r="619271" spans="13:13">
      <c r="M619271" s="4"/>
    </row>
    <row r="619272" spans="13:13">
      <c r="M619272" s="4"/>
    </row>
    <row r="619273" spans="13:13">
      <c r="M619273" s="4"/>
    </row>
    <row r="619274" spans="13:13">
      <c r="M619274" s="4"/>
    </row>
    <row r="619275" spans="13:13">
      <c r="M619275" s="4"/>
    </row>
    <row r="619276" spans="13:13">
      <c r="M619276" s="4"/>
    </row>
    <row r="619277" spans="13:13">
      <c r="M619277" s="4"/>
    </row>
    <row r="619278" spans="13:13">
      <c r="M619278" s="4"/>
    </row>
    <row r="619279" spans="13:13">
      <c r="M619279" s="4"/>
    </row>
    <row r="619280" spans="13:13">
      <c r="M619280" s="4"/>
    </row>
    <row r="619281" spans="13:13">
      <c r="M619281" s="4"/>
    </row>
    <row r="619282" spans="13:13">
      <c r="M619282" s="4"/>
    </row>
    <row r="619283" spans="13:13">
      <c r="M619283" s="4"/>
    </row>
    <row r="619284" spans="13:13">
      <c r="M619284" s="4"/>
    </row>
    <row r="619285" spans="13:13">
      <c r="M619285" s="4"/>
    </row>
    <row r="619286" spans="13:13">
      <c r="M619286" s="4"/>
    </row>
    <row r="619287" spans="13:13">
      <c r="M619287" s="4"/>
    </row>
    <row r="619288" spans="13:13">
      <c r="M619288" s="4"/>
    </row>
    <row r="619289" spans="13:13">
      <c r="M619289" s="4"/>
    </row>
    <row r="619290" spans="13:13">
      <c r="M619290" s="4"/>
    </row>
    <row r="619291" spans="13:13">
      <c r="M619291" s="4"/>
    </row>
    <row r="619292" spans="13:13">
      <c r="M619292" s="4"/>
    </row>
    <row r="619293" spans="13:13">
      <c r="M619293" s="4"/>
    </row>
    <row r="619294" spans="13:13">
      <c r="M619294" s="4"/>
    </row>
    <row r="619295" spans="13:13">
      <c r="M619295" s="4"/>
    </row>
    <row r="619296" spans="13:13">
      <c r="M619296" s="4"/>
    </row>
    <row r="619297" spans="13:13">
      <c r="M619297" s="4"/>
    </row>
    <row r="619298" spans="13:13">
      <c r="M619298" s="4"/>
    </row>
    <row r="619299" spans="13:13">
      <c r="M619299" s="4"/>
    </row>
    <row r="619300" spans="13:13">
      <c r="M619300" s="4"/>
    </row>
    <row r="619301" spans="13:13">
      <c r="M619301" s="4"/>
    </row>
    <row r="619302" spans="13:13">
      <c r="M619302" s="4"/>
    </row>
    <row r="619303" spans="13:13">
      <c r="M619303" s="4"/>
    </row>
    <row r="619304" spans="13:13">
      <c r="M619304" s="4"/>
    </row>
    <row r="619305" spans="13:13">
      <c r="M619305" s="4"/>
    </row>
    <row r="619306" spans="13:13">
      <c r="M619306" s="4"/>
    </row>
    <row r="619307" spans="13:13">
      <c r="M619307" s="4"/>
    </row>
    <row r="619308" spans="13:13">
      <c r="M619308" s="4"/>
    </row>
    <row r="619309" spans="13:13">
      <c r="M619309" s="4"/>
    </row>
    <row r="619310" spans="13:13">
      <c r="M619310" s="4"/>
    </row>
    <row r="619311" spans="13:13">
      <c r="M619311" s="4"/>
    </row>
    <row r="619312" spans="13:13">
      <c r="M619312" s="4"/>
    </row>
    <row r="619313" spans="13:13">
      <c r="M619313" s="4"/>
    </row>
    <row r="619314" spans="13:13">
      <c r="M619314" s="4"/>
    </row>
    <row r="619315" spans="13:13">
      <c r="M619315" s="4"/>
    </row>
    <row r="619316" spans="13:13">
      <c r="M619316" s="4"/>
    </row>
    <row r="619317" spans="13:13">
      <c r="M619317" s="4"/>
    </row>
    <row r="619318" spans="13:13">
      <c r="M619318" s="4"/>
    </row>
    <row r="619319" spans="13:13">
      <c r="M619319" s="4"/>
    </row>
    <row r="619320" spans="13:13">
      <c r="M619320" s="4"/>
    </row>
    <row r="619321" spans="13:13">
      <c r="M619321" s="4"/>
    </row>
    <row r="619322" spans="13:13">
      <c r="M619322" s="4"/>
    </row>
    <row r="619323" spans="13:13">
      <c r="M619323" s="4"/>
    </row>
    <row r="619324" spans="13:13">
      <c r="M619324" s="4"/>
    </row>
    <row r="619325" spans="13:13">
      <c r="M619325" s="4"/>
    </row>
    <row r="619326" spans="13:13">
      <c r="M619326" s="4"/>
    </row>
    <row r="619327" spans="13:13">
      <c r="M619327" s="4"/>
    </row>
    <row r="619328" spans="13:13">
      <c r="M619328" s="4"/>
    </row>
    <row r="619329" spans="13:13">
      <c r="M619329" s="4"/>
    </row>
    <row r="619330" spans="13:13">
      <c r="M619330" s="4"/>
    </row>
    <row r="619331" spans="13:13">
      <c r="M619331" s="4"/>
    </row>
    <row r="619332" spans="13:13">
      <c r="M619332" s="4"/>
    </row>
    <row r="619333" spans="13:13">
      <c r="M619333" s="4"/>
    </row>
    <row r="619334" spans="13:13">
      <c r="M619334" s="4"/>
    </row>
    <row r="619335" spans="13:13">
      <c r="M619335" s="4"/>
    </row>
    <row r="619336" spans="13:13">
      <c r="M619336" s="4"/>
    </row>
    <row r="619337" spans="13:13">
      <c r="M619337" s="4"/>
    </row>
    <row r="619338" spans="13:13">
      <c r="M619338" s="4"/>
    </row>
    <row r="619339" spans="13:13">
      <c r="M619339" s="4"/>
    </row>
    <row r="619340" spans="13:13">
      <c r="M619340" s="4"/>
    </row>
    <row r="619341" spans="13:13">
      <c r="M619341" s="4"/>
    </row>
    <row r="619342" spans="13:13">
      <c r="M619342" s="4"/>
    </row>
    <row r="619343" spans="13:13">
      <c r="M619343" s="4"/>
    </row>
    <row r="619344" spans="13:13">
      <c r="M619344" s="4"/>
    </row>
    <row r="619345" spans="13:13">
      <c r="M619345" s="4"/>
    </row>
    <row r="619346" spans="13:13">
      <c r="M619346" s="4"/>
    </row>
    <row r="619347" spans="13:13">
      <c r="M619347" s="4"/>
    </row>
    <row r="619348" spans="13:13">
      <c r="M619348" s="4"/>
    </row>
    <row r="619349" spans="13:13">
      <c r="M619349" s="4"/>
    </row>
    <row r="619350" spans="13:13">
      <c r="M619350" s="4"/>
    </row>
    <row r="619351" spans="13:13">
      <c r="M619351" s="4"/>
    </row>
    <row r="619352" spans="13:13">
      <c r="M619352" s="4"/>
    </row>
    <row r="619353" spans="13:13">
      <c r="M619353" s="4"/>
    </row>
    <row r="619354" spans="13:13">
      <c r="M619354" s="4"/>
    </row>
    <row r="619355" spans="13:13">
      <c r="M619355" s="4"/>
    </row>
    <row r="619356" spans="13:13">
      <c r="M619356" s="4"/>
    </row>
    <row r="619357" spans="13:13">
      <c r="M619357" s="4"/>
    </row>
    <row r="619358" spans="13:13">
      <c r="M619358" s="4"/>
    </row>
    <row r="619359" spans="13:13">
      <c r="M619359" s="4"/>
    </row>
    <row r="619360" spans="13:13">
      <c r="M619360" s="4"/>
    </row>
    <row r="619361" spans="13:13">
      <c r="M619361" s="4"/>
    </row>
    <row r="619362" spans="13:13">
      <c r="M619362" s="4"/>
    </row>
    <row r="619363" spans="13:13">
      <c r="M619363" s="4"/>
    </row>
    <row r="619364" spans="13:13">
      <c r="M619364" s="4"/>
    </row>
    <row r="619365" spans="13:13">
      <c r="M619365" s="4"/>
    </row>
    <row r="619366" spans="13:13">
      <c r="M619366" s="4"/>
    </row>
    <row r="619367" spans="13:13">
      <c r="M619367" s="4"/>
    </row>
    <row r="619368" spans="13:13">
      <c r="M619368" s="4"/>
    </row>
    <row r="619369" spans="13:13">
      <c r="M619369" s="4"/>
    </row>
    <row r="619370" spans="13:13">
      <c r="M619370" s="4"/>
    </row>
    <row r="619371" spans="13:13">
      <c r="M619371" s="4"/>
    </row>
    <row r="619372" spans="13:13">
      <c r="M619372" s="4"/>
    </row>
    <row r="619373" spans="13:13">
      <c r="M619373" s="4"/>
    </row>
    <row r="619374" spans="13:13">
      <c r="M619374" s="4"/>
    </row>
    <row r="619375" spans="13:13">
      <c r="M619375" s="4"/>
    </row>
    <row r="619376" spans="13:13">
      <c r="M619376" s="4"/>
    </row>
    <row r="619377" spans="13:13">
      <c r="M619377" s="4"/>
    </row>
    <row r="619378" spans="13:13">
      <c r="M619378" s="4"/>
    </row>
    <row r="619379" spans="13:13">
      <c r="M619379" s="4"/>
    </row>
    <row r="619380" spans="13:13">
      <c r="M619380" s="4"/>
    </row>
    <row r="619381" spans="13:13">
      <c r="M619381" s="4"/>
    </row>
    <row r="619382" spans="13:13">
      <c r="M619382" s="4"/>
    </row>
    <row r="619383" spans="13:13">
      <c r="M619383" s="4"/>
    </row>
    <row r="619384" spans="13:13">
      <c r="M619384" s="4"/>
    </row>
    <row r="619385" spans="13:13">
      <c r="M619385" s="4"/>
    </row>
    <row r="619386" spans="13:13">
      <c r="M619386" s="4"/>
    </row>
    <row r="619387" spans="13:13">
      <c r="M619387" s="4"/>
    </row>
    <row r="619388" spans="13:13">
      <c r="M619388" s="4"/>
    </row>
    <row r="619389" spans="13:13">
      <c r="M619389" s="4"/>
    </row>
    <row r="619390" spans="13:13">
      <c r="M619390" s="4"/>
    </row>
    <row r="619391" spans="13:13">
      <c r="M619391" s="4"/>
    </row>
    <row r="619392" spans="13:13">
      <c r="M619392" s="4"/>
    </row>
    <row r="619393" spans="13:13">
      <c r="M619393" s="4"/>
    </row>
    <row r="619394" spans="13:13">
      <c r="M619394" s="4"/>
    </row>
    <row r="619395" spans="13:13">
      <c r="M619395" s="4"/>
    </row>
    <row r="619396" spans="13:13">
      <c r="M619396" s="4"/>
    </row>
    <row r="619397" spans="13:13">
      <c r="M619397" s="4"/>
    </row>
    <row r="619398" spans="13:13">
      <c r="M619398" s="4"/>
    </row>
    <row r="619399" spans="13:13">
      <c r="M619399" s="4"/>
    </row>
    <row r="619400" spans="13:13">
      <c r="M619400" s="4"/>
    </row>
    <row r="619401" spans="13:13">
      <c r="M619401" s="4"/>
    </row>
    <row r="619402" spans="13:13">
      <c r="M619402" s="4"/>
    </row>
    <row r="619403" spans="13:13">
      <c r="M619403" s="4"/>
    </row>
    <row r="619404" spans="13:13">
      <c r="M619404" s="4"/>
    </row>
    <row r="619405" spans="13:13">
      <c r="M619405" s="4"/>
    </row>
    <row r="619406" spans="13:13">
      <c r="M619406" s="4"/>
    </row>
    <row r="619407" spans="13:13">
      <c r="M619407" s="4"/>
    </row>
    <row r="619408" spans="13:13">
      <c r="M619408" s="4"/>
    </row>
    <row r="619409" spans="13:13">
      <c r="M619409" s="4"/>
    </row>
    <row r="619410" spans="13:13">
      <c r="M619410" s="4"/>
    </row>
    <row r="619411" spans="13:13">
      <c r="M619411" s="4"/>
    </row>
    <row r="619412" spans="13:13">
      <c r="M619412" s="4"/>
    </row>
    <row r="619413" spans="13:13">
      <c r="M619413" s="4"/>
    </row>
    <row r="619414" spans="13:13">
      <c r="M619414" s="4"/>
    </row>
    <row r="619415" spans="13:13">
      <c r="M619415" s="4"/>
    </row>
    <row r="619416" spans="13:13">
      <c r="M619416" s="4"/>
    </row>
    <row r="619417" spans="13:13">
      <c r="M619417" s="4"/>
    </row>
    <row r="619418" spans="13:13">
      <c r="M619418" s="4"/>
    </row>
    <row r="619419" spans="13:13">
      <c r="M619419" s="4"/>
    </row>
    <row r="619420" spans="13:13">
      <c r="M619420" s="4"/>
    </row>
    <row r="619421" spans="13:13">
      <c r="M619421" s="4"/>
    </row>
    <row r="619422" spans="13:13">
      <c r="M619422" s="4"/>
    </row>
    <row r="619423" spans="13:13">
      <c r="M619423" s="4"/>
    </row>
    <row r="619424" spans="13:13">
      <c r="M619424" s="4"/>
    </row>
    <row r="619425" spans="13:13">
      <c r="M619425" s="4"/>
    </row>
    <row r="619426" spans="13:13">
      <c r="M619426" s="4"/>
    </row>
    <row r="619427" spans="13:13">
      <c r="M619427" s="4"/>
    </row>
    <row r="619428" spans="13:13">
      <c r="M619428" s="4"/>
    </row>
    <row r="619429" spans="13:13">
      <c r="M619429" s="4"/>
    </row>
    <row r="619430" spans="13:13">
      <c r="M619430" s="4"/>
    </row>
    <row r="619431" spans="13:13">
      <c r="M619431" s="4"/>
    </row>
    <row r="619432" spans="13:13">
      <c r="M619432" s="4"/>
    </row>
    <row r="619433" spans="13:13">
      <c r="M619433" s="4"/>
    </row>
    <row r="619434" spans="13:13">
      <c r="M619434" s="4"/>
    </row>
    <row r="619435" spans="13:13">
      <c r="M619435" s="4"/>
    </row>
    <row r="619436" spans="13:13">
      <c r="M619436" s="4"/>
    </row>
    <row r="619437" spans="13:13">
      <c r="M619437" s="4"/>
    </row>
    <row r="619438" spans="13:13">
      <c r="M619438" s="4"/>
    </row>
    <row r="619439" spans="13:13">
      <c r="M619439" s="4"/>
    </row>
    <row r="619440" spans="13:13">
      <c r="M619440" s="4"/>
    </row>
    <row r="619441" spans="13:13">
      <c r="M619441" s="4"/>
    </row>
    <row r="619442" spans="13:13">
      <c r="M619442" s="4"/>
    </row>
    <row r="619443" spans="13:13">
      <c r="M619443" s="4"/>
    </row>
    <row r="619444" spans="13:13">
      <c r="M619444" s="4"/>
    </row>
    <row r="619445" spans="13:13">
      <c r="M619445" s="4"/>
    </row>
    <row r="619446" spans="13:13">
      <c r="M619446" s="4"/>
    </row>
    <row r="619447" spans="13:13">
      <c r="M619447" s="4"/>
    </row>
    <row r="619448" spans="13:13">
      <c r="M619448" s="4"/>
    </row>
    <row r="619449" spans="13:13">
      <c r="M619449" s="4"/>
    </row>
    <row r="619450" spans="13:13">
      <c r="M619450" s="4"/>
    </row>
    <row r="619451" spans="13:13">
      <c r="M619451" s="4"/>
    </row>
    <row r="619452" spans="13:13">
      <c r="M619452" s="4"/>
    </row>
    <row r="619453" spans="13:13">
      <c r="M619453" s="4"/>
    </row>
    <row r="619454" spans="13:13">
      <c r="M619454" s="4"/>
    </row>
    <row r="619455" spans="13:13">
      <c r="M619455" s="4"/>
    </row>
    <row r="619456" spans="13:13">
      <c r="M619456" s="4"/>
    </row>
    <row r="619457" spans="13:13">
      <c r="M619457" s="4"/>
    </row>
    <row r="619458" spans="13:13">
      <c r="M619458" s="4"/>
    </row>
    <row r="619459" spans="13:13">
      <c r="M619459" s="4"/>
    </row>
    <row r="619460" spans="13:13">
      <c r="M619460" s="4"/>
    </row>
    <row r="619461" spans="13:13">
      <c r="M619461" s="4"/>
    </row>
    <row r="619462" spans="13:13">
      <c r="M619462" s="4"/>
    </row>
    <row r="619463" spans="13:13">
      <c r="M619463" s="4"/>
    </row>
    <row r="619464" spans="13:13">
      <c r="M619464" s="4"/>
    </row>
    <row r="619465" spans="13:13">
      <c r="M619465" s="4"/>
    </row>
    <row r="619466" spans="13:13">
      <c r="M619466" s="4"/>
    </row>
    <row r="619467" spans="13:13">
      <c r="M619467" s="4"/>
    </row>
    <row r="619468" spans="13:13">
      <c r="M619468" s="4"/>
    </row>
    <row r="619469" spans="13:13">
      <c r="M619469" s="4"/>
    </row>
    <row r="619470" spans="13:13">
      <c r="M619470" s="4"/>
    </row>
    <row r="619471" spans="13:13">
      <c r="M619471" s="4"/>
    </row>
    <row r="619472" spans="13:13">
      <c r="M619472" s="4"/>
    </row>
    <row r="619473" spans="13:13">
      <c r="M619473" s="4"/>
    </row>
    <row r="619474" spans="13:13">
      <c r="M619474" s="4"/>
    </row>
    <row r="619475" spans="13:13">
      <c r="M619475" s="4"/>
    </row>
    <row r="619476" spans="13:13">
      <c r="M619476" s="4"/>
    </row>
    <row r="619477" spans="13:13">
      <c r="M619477" s="4"/>
    </row>
    <row r="619478" spans="13:13">
      <c r="M619478" s="4"/>
    </row>
    <row r="619479" spans="13:13">
      <c r="M619479" s="4"/>
    </row>
    <row r="619480" spans="13:13">
      <c r="M619480" s="4"/>
    </row>
    <row r="619481" spans="13:13">
      <c r="M619481" s="4"/>
    </row>
    <row r="619482" spans="13:13">
      <c r="M619482" s="4"/>
    </row>
    <row r="619483" spans="13:13">
      <c r="M619483" s="4"/>
    </row>
    <row r="619484" spans="13:13">
      <c r="M619484" s="4"/>
    </row>
    <row r="619485" spans="13:13">
      <c r="M619485" s="4"/>
    </row>
    <row r="619486" spans="13:13">
      <c r="M619486" s="4"/>
    </row>
    <row r="619487" spans="13:13">
      <c r="M619487" s="4"/>
    </row>
    <row r="619488" spans="13:13">
      <c r="M619488" s="4"/>
    </row>
    <row r="619489" spans="13:13">
      <c r="M619489" s="4"/>
    </row>
    <row r="619490" spans="13:13">
      <c r="M619490" s="4"/>
    </row>
    <row r="619491" spans="13:13">
      <c r="M619491" s="4"/>
    </row>
    <row r="619492" spans="13:13">
      <c r="M619492" s="4"/>
    </row>
    <row r="619493" spans="13:13">
      <c r="M619493" s="4"/>
    </row>
    <row r="619494" spans="13:13">
      <c r="M619494" s="4"/>
    </row>
    <row r="619495" spans="13:13">
      <c r="M619495" s="4"/>
    </row>
    <row r="619496" spans="13:13">
      <c r="M619496" s="4"/>
    </row>
    <row r="619497" spans="13:13">
      <c r="M619497" s="4"/>
    </row>
    <row r="619498" spans="13:13">
      <c r="M619498" s="4"/>
    </row>
    <row r="619499" spans="13:13">
      <c r="M619499" s="4"/>
    </row>
    <row r="619500" spans="13:13">
      <c r="M619500" s="4"/>
    </row>
    <row r="619501" spans="13:13">
      <c r="M619501" s="4"/>
    </row>
    <row r="619502" spans="13:13">
      <c r="M619502" s="4"/>
    </row>
    <row r="619503" spans="13:13">
      <c r="M619503" s="4"/>
    </row>
    <row r="619504" spans="13:13">
      <c r="M619504" s="4"/>
    </row>
    <row r="619505" spans="13:13">
      <c r="M619505" s="4"/>
    </row>
    <row r="619506" spans="13:13">
      <c r="M619506" s="4"/>
    </row>
    <row r="619507" spans="13:13">
      <c r="M619507" s="4"/>
    </row>
    <row r="619508" spans="13:13">
      <c r="M619508" s="4"/>
    </row>
    <row r="619509" spans="13:13">
      <c r="M619509" s="4"/>
    </row>
    <row r="619510" spans="13:13">
      <c r="M619510" s="4"/>
    </row>
    <row r="619511" spans="13:13">
      <c r="M619511" s="4"/>
    </row>
    <row r="619512" spans="13:13">
      <c r="M619512" s="4"/>
    </row>
    <row r="619513" spans="13:13">
      <c r="M619513" s="4"/>
    </row>
    <row r="619514" spans="13:13">
      <c r="M619514" s="4"/>
    </row>
    <row r="619515" spans="13:13">
      <c r="M619515" s="4"/>
    </row>
    <row r="619516" spans="13:13">
      <c r="M619516" s="4"/>
    </row>
    <row r="619517" spans="13:13">
      <c r="M619517" s="4"/>
    </row>
    <row r="619518" spans="13:13">
      <c r="M619518" s="4"/>
    </row>
    <row r="619519" spans="13:13">
      <c r="M619519" s="4"/>
    </row>
    <row r="619520" spans="13:13">
      <c r="M619520" s="4"/>
    </row>
    <row r="619521" spans="13:13">
      <c r="M619521" s="4"/>
    </row>
    <row r="619522" spans="13:13">
      <c r="M619522" s="4"/>
    </row>
    <row r="619523" spans="13:13">
      <c r="M619523" s="4"/>
    </row>
    <row r="619524" spans="13:13">
      <c r="M619524" s="4"/>
    </row>
    <row r="619525" spans="13:13">
      <c r="M619525" s="4"/>
    </row>
    <row r="619526" spans="13:13">
      <c r="M619526" s="4"/>
    </row>
    <row r="619527" spans="13:13">
      <c r="M619527" s="4"/>
    </row>
    <row r="619528" spans="13:13">
      <c r="M619528" s="4"/>
    </row>
    <row r="619529" spans="13:13">
      <c r="M619529" s="4"/>
    </row>
    <row r="619530" spans="13:13">
      <c r="M619530" s="4"/>
    </row>
    <row r="619531" spans="13:13">
      <c r="M619531" s="4"/>
    </row>
    <row r="619532" spans="13:13">
      <c r="M619532" s="4"/>
    </row>
    <row r="619533" spans="13:13">
      <c r="M619533" s="4"/>
    </row>
    <row r="619534" spans="13:13">
      <c r="M619534" s="4"/>
    </row>
    <row r="619535" spans="13:13">
      <c r="M619535" s="4"/>
    </row>
    <row r="619536" spans="13:13">
      <c r="M619536" s="4"/>
    </row>
    <row r="619537" spans="13:13">
      <c r="M619537" s="4"/>
    </row>
    <row r="619538" spans="13:13">
      <c r="M619538" s="4"/>
    </row>
    <row r="619539" spans="13:13">
      <c r="M619539" s="4"/>
    </row>
    <row r="619540" spans="13:13">
      <c r="M619540" s="4"/>
    </row>
    <row r="619541" spans="13:13">
      <c r="M619541" s="4"/>
    </row>
    <row r="619542" spans="13:13">
      <c r="M619542" s="4"/>
    </row>
    <row r="619543" spans="13:13">
      <c r="M619543" s="4"/>
    </row>
    <row r="619544" spans="13:13">
      <c r="M619544" s="4"/>
    </row>
    <row r="619545" spans="13:13">
      <c r="M619545" s="4"/>
    </row>
    <row r="619546" spans="13:13">
      <c r="M619546" s="4"/>
    </row>
    <row r="619547" spans="13:13">
      <c r="M619547" s="4"/>
    </row>
    <row r="619548" spans="13:13">
      <c r="M619548" s="4"/>
    </row>
    <row r="619549" spans="13:13">
      <c r="M619549" s="4"/>
    </row>
    <row r="619550" spans="13:13">
      <c r="M619550" s="4"/>
    </row>
    <row r="619551" spans="13:13">
      <c r="M619551" s="4"/>
    </row>
    <row r="619552" spans="13:13">
      <c r="M619552" s="4"/>
    </row>
    <row r="619553" spans="13:13">
      <c r="M619553" s="4"/>
    </row>
    <row r="619554" spans="13:13">
      <c r="M619554" s="4"/>
    </row>
    <row r="619555" spans="13:13">
      <c r="M619555" s="4"/>
    </row>
    <row r="619556" spans="13:13">
      <c r="M619556" s="4"/>
    </row>
    <row r="619557" spans="13:13">
      <c r="M619557" s="4"/>
    </row>
    <row r="619558" spans="13:13">
      <c r="M619558" s="4"/>
    </row>
    <row r="619559" spans="13:13">
      <c r="M619559" s="4"/>
    </row>
    <row r="619560" spans="13:13">
      <c r="M619560" s="4"/>
    </row>
    <row r="619561" spans="13:13">
      <c r="M619561" s="4"/>
    </row>
    <row r="619562" spans="13:13">
      <c r="M619562" s="4"/>
    </row>
    <row r="619563" spans="13:13">
      <c r="M619563" s="4"/>
    </row>
    <row r="619564" spans="13:13">
      <c r="M619564" s="4"/>
    </row>
    <row r="619565" spans="13:13">
      <c r="M619565" s="4"/>
    </row>
    <row r="619566" spans="13:13">
      <c r="M619566" s="4"/>
    </row>
    <row r="619567" spans="13:13">
      <c r="M619567" s="4"/>
    </row>
    <row r="619568" spans="13:13">
      <c r="M619568" s="4"/>
    </row>
    <row r="619569" spans="13:13">
      <c r="M619569" s="4"/>
    </row>
    <row r="619570" spans="13:13">
      <c r="M619570" s="4"/>
    </row>
    <row r="619571" spans="13:13">
      <c r="M619571" s="4"/>
    </row>
    <row r="619572" spans="13:13">
      <c r="M619572" s="4"/>
    </row>
    <row r="619573" spans="13:13">
      <c r="M619573" s="4"/>
    </row>
    <row r="619574" spans="13:13">
      <c r="M619574" s="4"/>
    </row>
    <row r="619575" spans="13:13">
      <c r="M619575" s="4"/>
    </row>
    <row r="619576" spans="13:13">
      <c r="M619576" s="4"/>
    </row>
    <row r="619577" spans="13:13">
      <c r="M619577" s="4"/>
    </row>
    <row r="619578" spans="13:13">
      <c r="M619578" s="4"/>
    </row>
    <row r="619579" spans="13:13">
      <c r="M619579" s="4"/>
    </row>
    <row r="619580" spans="13:13">
      <c r="M619580" s="4"/>
    </row>
    <row r="619581" spans="13:13">
      <c r="M619581" s="4"/>
    </row>
    <row r="619582" spans="13:13">
      <c r="M619582" s="4"/>
    </row>
    <row r="619583" spans="13:13">
      <c r="M619583" s="4"/>
    </row>
    <row r="619584" spans="13:13">
      <c r="M619584" s="4"/>
    </row>
    <row r="619585" spans="13:13">
      <c r="M619585" s="4"/>
    </row>
    <row r="619586" spans="13:13">
      <c r="M619586" s="4"/>
    </row>
    <row r="619587" spans="13:13">
      <c r="M619587" s="4"/>
    </row>
    <row r="619588" spans="13:13">
      <c r="M619588" s="4"/>
    </row>
    <row r="619589" spans="13:13">
      <c r="M619589" s="4"/>
    </row>
    <row r="619590" spans="13:13">
      <c r="M619590" s="4"/>
    </row>
    <row r="619591" spans="13:13">
      <c r="M619591" s="4"/>
    </row>
    <row r="619592" spans="13:13">
      <c r="M619592" s="4"/>
    </row>
    <row r="619593" spans="13:13">
      <c r="M619593" s="4"/>
    </row>
    <row r="619594" spans="13:13">
      <c r="M619594" s="4"/>
    </row>
    <row r="619595" spans="13:13">
      <c r="M619595" s="4"/>
    </row>
    <row r="619596" spans="13:13">
      <c r="M619596" s="4"/>
    </row>
    <row r="619597" spans="13:13">
      <c r="M619597" s="4"/>
    </row>
    <row r="619598" spans="13:13">
      <c r="M619598" s="4"/>
    </row>
    <row r="619599" spans="13:13">
      <c r="M619599" s="4"/>
    </row>
    <row r="619600" spans="13:13">
      <c r="M619600" s="4"/>
    </row>
    <row r="619601" spans="13:13">
      <c r="M619601" s="4"/>
    </row>
    <row r="619602" spans="13:13">
      <c r="M619602" s="4"/>
    </row>
    <row r="619603" spans="13:13">
      <c r="M619603" s="4"/>
    </row>
    <row r="619604" spans="13:13">
      <c r="M619604" s="4"/>
    </row>
    <row r="619605" spans="13:13">
      <c r="M619605" s="4"/>
    </row>
    <row r="619606" spans="13:13">
      <c r="M619606" s="4"/>
    </row>
    <row r="619607" spans="13:13">
      <c r="M619607" s="4"/>
    </row>
    <row r="619608" spans="13:13">
      <c r="M619608" s="4"/>
    </row>
    <row r="619609" spans="13:13">
      <c r="M619609" s="4"/>
    </row>
    <row r="619610" spans="13:13">
      <c r="M619610" s="4"/>
    </row>
    <row r="619611" spans="13:13">
      <c r="M619611" s="4"/>
    </row>
    <row r="619612" spans="13:13">
      <c r="M619612" s="4"/>
    </row>
    <row r="619613" spans="13:13">
      <c r="M619613" s="4"/>
    </row>
    <row r="619614" spans="13:13">
      <c r="M619614" s="4"/>
    </row>
    <row r="619615" spans="13:13">
      <c r="M619615" s="4"/>
    </row>
    <row r="619616" spans="13:13">
      <c r="M619616" s="4"/>
    </row>
    <row r="619617" spans="13:13">
      <c r="M619617" s="4"/>
    </row>
    <row r="619618" spans="13:13">
      <c r="M619618" s="4"/>
    </row>
    <row r="619619" spans="13:13">
      <c r="M619619" s="4"/>
    </row>
    <row r="619620" spans="13:13">
      <c r="M619620" s="4"/>
    </row>
    <row r="619621" spans="13:13">
      <c r="M619621" s="4"/>
    </row>
    <row r="619622" spans="13:13">
      <c r="M619622" s="4"/>
    </row>
    <row r="619623" spans="13:13">
      <c r="M619623" s="4"/>
    </row>
    <row r="619624" spans="13:13">
      <c r="M619624" s="4"/>
    </row>
    <row r="619625" spans="13:13">
      <c r="M619625" s="4"/>
    </row>
    <row r="619626" spans="13:13">
      <c r="M619626" s="4"/>
    </row>
    <row r="619627" spans="13:13">
      <c r="M619627" s="4"/>
    </row>
    <row r="619628" spans="13:13">
      <c r="M619628" s="4"/>
    </row>
    <row r="619629" spans="13:13">
      <c r="M619629" s="4"/>
    </row>
    <row r="619630" spans="13:13">
      <c r="M619630" s="4"/>
    </row>
    <row r="619631" spans="13:13">
      <c r="M619631" s="4"/>
    </row>
    <row r="619632" spans="13:13">
      <c r="M619632" s="4"/>
    </row>
    <row r="619633" spans="13:13">
      <c r="M619633" s="4"/>
    </row>
    <row r="619634" spans="13:13">
      <c r="M619634" s="4"/>
    </row>
    <row r="619635" spans="13:13">
      <c r="M619635" s="4"/>
    </row>
    <row r="619636" spans="13:13">
      <c r="M619636" s="4"/>
    </row>
    <row r="619637" spans="13:13">
      <c r="M619637" s="4"/>
    </row>
    <row r="619638" spans="13:13">
      <c r="M619638" s="4"/>
    </row>
    <row r="619639" spans="13:13">
      <c r="M619639" s="4"/>
    </row>
    <row r="619640" spans="13:13">
      <c r="M619640" s="4"/>
    </row>
    <row r="619641" spans="13:13">
      <c r="M619641" s="4"/>
    </row>
    <row r="619642" spans="13:13">
      <c r="M619642" s="4"/>
    </row>
    <row r="619643" spans="13:13">
      <c r="M619643" s="4"/>
    </row>
    <row r="619644" spans="13:13">
      <c r="M619644" s="4"/>
    </row>
    <row r="619645" spans="13:13">
      <c r="M619645" s="4"/>
    </row>
    <row r="619646" spans="13:13">
      <c r="M619646" s="4"/>
    </row>
    <row r="619647" spans="13:13">
      <c r="M619647" s="4"/>
    </row>
    <row r="619648" spans="13:13">
      <c r="M619648" s="4"/>
    </row>
    <row r="619649" spans="13:13">
      <c r="M619649" s="4"/>
    </row>
    <row r="619650" spans="13:13">
      <c r="M619650" s="4"/>
    </row>
    <row r="619651" spans="13:13">
      <c r="M619651" s="4"/>
    </row>
    <row r="619652" spans="13:13">
      <c r="M619652" s="4"/>
    </row>
    <row r="619653" spans="13:13">
      <c r="M619653" s="4"/>
    </row>
    <row r="619654" spans="13:13">
      <c r="M619654" s="4"/>
    </row>
    <row r="619655" spans="13:13">
      <c r="M619655" s="4"/>
    </row>
    <row r="619656" spans="13:13">
      <c r="M619656" s="4"/>
    </row>
    <row r="619657" spans="13:13">
      <c r="M619657" s="4"/>
    </row>
    <row r="619658" spans="13:13">
      <c r="M619658" s="4"/>
    </row>
    <row r="619659" spans="13:13">
      <c r="M619659" s="4"/>
    </row>
    <row r="619660" spans="13:13">
      <c r="M619660" s="4"/>
    </row>
    <row r="619661" spans="13:13">
      <c r="M619661" s="4"/>
    </row>
    <row r="619662" spans="13:13">
      <c r="M619662" s="4"/>
    </row>
    <row r="619663" spans="13:13">
      <c r="M619663" s="4"/>
    </row>
    <row r="619664" spans="13:13">
      <c r="M619664" s="4"/>
    </row>
    <row r="619665" spans="13:13">
      <c r="M619665" s="4"/>
    </row>
    <row r="619666" spans="13:13">
      <c r="M619666" s="4"/>
    </row>
    <row r="619667" spans="13:13">
      <c r="M619667" s="4"/>
    </row>
    <row r="619668" spans="13:13">
      <c r="M619668" s="4"/>
    </row>
    <row r="619669" spans="13:13">
      <c r="M619669" s="4"/>
    </row>
    <row r="619670" spans="13:13">
      <c r="M619670" s="4"/>
    </row>
    <row r="619671" spans="13:13">
      <c r="M619671" s="4"/>
    </row>
    <row r="619672" spans="13:13">
      <c r="M619672" s="4"/>
    </row>
    <row r="619673" spans="13:13">
      <c r="M619673" s="4"/>
    </row>
    <row r="619674" spans="13:13">
      <c r="M619674" s="4"/>
    </row>
    <row r="619675" spans="13:13">
      <c r="M619675" s="4"/>
    </row>
    <row r="619676" spans="13:13">
      <c r="M619676" s="4"/>
    </row>
    <row r="619677" spans="13:13">
      <c r="M619677" s="4"/>
    </row>
    <row r="619678" spans="13:13">
      <c r="M619678" s="4"/>
    </row>
    <row r="619679" spans="13:13">
      <c r="M619679" s="4"/>
    </row>
    <row r="619680" spans="13:13">
      <c r="M619680" s="4"/>
    </row>
    <row r="619681" spans="13:13">
      <c r="M619681" s="4"/>
    </row>
    <row r="619682" spans="13:13">
      <c r="M619682" s="4"/>
    </row>
    <row r="619683" spans="13:13">
      <c r="M619683" s="4"/>
    </row>
    <row r="619684" spans="13:13">
      <c r="M619684" s="4"/>
    </row>
    <row r="619685" spans="13:13">
      <c r="M619685" s="4"/>
    </row>
    <row r="619686" spans="13:13">
      <c r="M619686" s="4"/>
    </row>
    <row r="619687" spans="13:13">
      <c r="M619687" s="4"/>
    </row>
    <row r="619688" spans="13:13">
      <c r="M619688" s="4"/>
    </row>
    <row r="619689" spans="13:13">
      <c r="M619689" s="4"/>
    </row>
    <row r="619690" spans="13:13">
      <c r="M619690" s="4"/>
    </row>
    <row r="619691" spans="13:13">
      <c r="M619691" s="4"/>
    </row>
    <row r="619692" spans="13:13">
      <c r="M619692" s="4"/>
    </row>
    <row r="619693" spans="13:13">
      <c r="M619693" s="4"/>
    </row>
    <row r="619694" spans="13:13">
      <c r="M619694" s="4"/>
    </row>
    <row r="619695" spans="13:13">
      <c r="M619695" s="4"/>
    </row>
    <row r="619696" spans="13:13">
      <c r="M619696" s="4"/>
    </row>
    <row r="619697" spans="13:13">
      <c r="M619697" s="4"/>
    </row>
    <row r="619698" spans="13:13">
      <c r="M619698" s="4"/>
    </row>
    <row r="619699" spans="13:13">
      <c r="M619699" s="4"/>
    </row>
    <row r="619700" spans="13:13">
      <c r="M619700" s="4"/>
    </row>
    <row r="619701" spans="13:13">
      <c r="M619701" s="4"/>
    </row>
    <row r="619702" spans="13:13">
      <c r="M619702" s="4"/>
    </row>
    <row r="619703" spans="13:13">
      <c r="M619703" s="4"/>
    </row>
    <row r="619704" spans="13:13">
      <c r="M619704" s="4"/>
    </row>
    <row r="619705" spans="13:13">
      <c r="M619705" s="4"/>
    </row>
    <row r="619706" spans="13:13">
      <c r="M619706" s="4"/>
    </row>
    <row r="619707" spans="13:13">
      <c r="M619707" s="4"/>
    </row>
    <row r="619708" spans="13:13">
      <c r="M619708" s="4"/>
    </row>
    <row r="619709" spans="13:13">
      <c r="M619709" s="4"/>
    </row>
    <row r="619710" spans="13:13">
      <c r="M619710" s="4"/>
    </row>
    <row r="619711" spans="13:13">
      <c r="M619711" s="4"/>
    </row>
    <row r="619712" spans="13:13">
      <c r="M619712" s="4"/>
    </row>
    <row r="619713" spans="13:13">
      <c r="M619713" s="4"/>
    </row>
    <row r="619714" spans="13:13">
      <c r="M619714" s="4"/>
    </row>
    <row r="619715" spans="13:13">
      <c r="M619715" s="4"/>
    </row>
    <row r="619716" spans="13:13">
      <c r="M619716" s="4"/>
    </row>
    <row r="619717" spans="13:13">
      <c r="M619717" s="4"/>
    </row>
    <row r="619718" spans="13:13">
      <c r="M619718" s="4"/>
    </row>
    <row r="619719" spans="13:13">
      <c r="M619719" s="4"/>
    </row>
    <row r="619720" spans="13:13">
      <c r="M619720" s="4"/>
    </row>
    <row r="619721" spans="13:13">
      <c r="M619721" s="4"/>
    </row>
    <row r="619722" spans="13:13">
      <c r="M619722" s="4"/>
    </row>
    <row r="619723" spans="13:13">
      <c r="M619723" s="4"/>
    </row>
    <row r="619724" spans="13:13">
      <c r="M619724" s="4"/>
    </row>
    <row r="619725" spans="13:13">
      <c r="M619725" s="4"/>
    </row>
    <row r="619726" spans="13:13">
      <c r="M619726" s="4"/>
    </row>
    <row r="619727" spans="13:13">
      <c r="M619727" s="4"/>
    </row>
    <row r="619728" spans="13:13">
      <c r="M619728" s="4"/>
    </row>
    <row r="619729" spans="13:13">
      <c r="M619729" s="4"/>
    </row>
    <row r="619730" spans="13:13">
      <c r="M619730" s="4"/>
    </row>
    <row r="619731" spans="13:13">
      <c r="M619731" s="4"/>
    </row>
    <row r="619732" spans="13:13">
      <c r="M619732" s="4"/>
    </row>
    <row r="619733" spans="13:13">
      <c r="M619733" s="4"/>
    </row>
    <row r="619734" spans="13:13">
      <c r="M619734" s="4"/>
    </row>
    <row r="619735" spans="13:13">
      <c r="M619735" s="4"/>
    </row>
    <row r="619736" spans="13:13">
      <c r="M619736" s="4"/>
    </row>
    <row r="619737" spans="13:13">
      <c r="M619737" s="4"/>
    </row>
    <row r="619738" spans="13:13">
      <c r="M619738" s="4"/>
    </row>
    <row r="619739" spans="13:13">
      <c r="M619739" s="4"/>
    </row>
    <row r="619740" spans="13:13">
      <c r="M619740" s="4"/>
    </row>
    <row r="619741" spans="13:13">
      <c r="M619741" s="4"/>
    </row>
    <row r="619742" spans="13:13">
      <c r="M619742" s="4"/>
    </row>
    <row r="619743" spans="13:13">
      <c r="M619743" s="4"/>
    </row>
    <row r="619744" spans="13:13">
      <c r="M619744" s="4"/>
    </row>
    <row r="619745" spans="13:13">
      <c r="M619745" s="4"/>
    </row>
    <row r="619746" spans="13:13">
      <c r="M619746" s="4"/>
    </row>
    <row r="619747" spans="13:13">
      <c r="M619747" s="4"/>
    </row>
    <row r="619748" spans="13:13">
      <c r="M619748" s="4"/>
    </row>
    <row r="619749" spans="13:13">
      <c r="M619749" s="4"/>
    </row>
    <row r="619750" spans="13:13">
      <c r="M619750" s="4"/>
    </row>
    <row r="619751" spans="13:13">
      <c r="M619751" s="4"/>
    </row>
    <row r="619752" spans="13:13">
      <c r="M619752" s="4"/>
    </row>
    <row r="619753" spans="13:13">
      <c r="M619753" s="4"/>
    </row>
    <row r="619754" spans="13:13">
      <c r="M619754" s="4"/>
    </row>
    <row r="619755" spans="13:13">
      <c r="M619755" s="4"/>
    </row>
    <row r="619756" spans="13:13">
      <c r="M619756" s="4"/>
    </row>
    <row r="619757" spans="13:13">
      <c r="M619757" s="4"/>
    </row>
    <row r="619758" spans="13:13">
      <c r="M619758" s="4"/>
    </row>
    <row r="619759" spans="13:13">
      <c r="M619759" s="4"/>
    </row>
    <row r="619760" spans="13:13">
      <c r="M619760" s="4"/>
    </row>
    <row r="619761" spans="13:13">
      <c r="M619761" s="4"/>
    </row>
    <row r="619762" spans="13:13">
      <c r="M619762" s="4"/>
    </row>
    <row r="619763" spans="13:13">
      <c r="M619763" s="4"/>
    </row>
    <row r="619764" spans="13:13">
      <c r="M619764" s="4"/>
    </row>
    <row r="619765" spans="13:13">
      <c r="M619765" s="4"/>
    </row>
    <row r="619766" spans="13:13">
      <c r="M619766" s="4"/>
    </row>
    <row r="619767" spans="13:13">
      <c r="M619767" s="4"/>
    </row>
    <row r="619768" spans="13:13">
      <c r="M619768" s="4"/>
    </row>
    <row r="619769" spans="13:13">
      <c r="M619769" s="4"/>
    </row>
    <row r="619770" spans="13:13">
      <c r="M619770" s="4"/>
    </row>
    <row r="619771" spans="13:13">
      <c r="M619771" s="4"/>
    </row>
    <row r="619772" spans="13:13">
      <c r="M619772" s="4"/>
    </row>
    <row r="619773" spans="13:13">
      <c r="M619773" s="4"/>
    </row>
    <row r="619774" spans="13:13">
      <c r="M619774" s="4"/>
    </row>
    <row r="619775" spans="13:13">
      <c r="M619775" s="4"/>
    </row>
    <row r="619776" spans="13:13">
      <c r="M619776" s="4"/>
    </row>
    <row r="619777" spans="13:13">
      <c r="M619777" s="4"/>
    </row>
    <row r="619778" spans="13:13">
      <c r="M619778" s="4"/>
    </row>
    <row r="619779" spans="13:13">
      <c r="M619779" s="4"/>
    </row>
    <row r="619780" spans="13:13">
      <c r="M619780" s="4"/>
    </row>
    <row r="619781" spans="13:13">
      <c r="M619781" s="4"/>
    </row>
    <row r="619782" spans="13:13">
      <c r="M619782" s="4"/>
    </row>
    <row r="619783" spans="13:13">
      <c r="M619783" s="4"/>
    </row>
    <row r="619784" spans="13:13">
      <c r="M619784" s="4"/>
    </row>
    <row r="619785" spans="13:13">
      <c r="M619785" s="4"/>
    </row>
    <row r="619786" spans="13:13">
      <c r="M619786" s="4"/>
    </row>
    <row r="619787" spans="13:13">
      <c r="M619787" s="4"/>
    </row>
    <row r="619788" spans="13:13">
      <c r="M619788" s="4"/>
    </row>
    <row r="619789" spans="13:13">
      <c r="M619789" s="4"/>
    </row>
    <row r="619790" spans="13:13">
      <c r="M619790" s="4"/>
    </row>
    <row r="619791" spans="13:13">
      <c r="M619791" s="4"/>
    </row>
    <row r="619792" spans="13:13">
      <c r="M619792" s="4"/>
    </row>
    <row r="619793" spans="13:13">
      <c r="M619793" s="4"/>
    </row>
    <row r="619794" spans="13:13">
      <c r="M619794" s="4"/>
    </row>
    <row r="619795" spans="13:13">
      <c r="M619795" s="4"/>
    </row>
    <row r="619796" spans="13:13">
      <c r="M619796" s="4"/>
    </row>
    <row r="619797" spans="13:13">
      <c r="M619797" s="4"/>
    </row>
    <row r="619798" spans="13:13">
      <c r="M619798" s="4"/>
    </row>
    <row r="619799" spans="13:13">
      <c r="M619799" s="4"/>
    </row>
    <row r="619800" spans="13:13">
      <c r="M619800" s="4"/>
    </row>
    <row r="619801" spans="13:13">
      <c r="M619801" s="4"/>
    </row>
    <row r="619802" spans="13:13">
      <c r="M619802" s="4"/>
    </row>
    <row r="619803" spans="13:13">
      <c r="M619803" s="4"/>
    </row>
    <row r="619804" spans="13:13">
      <c r="M619804" s="4"/>
    </row>
    <row r="619805" spans="13:13">
      <c r="M619805" s="4"/>
    </row>
    <row r="619806" spans="13:13">
      <c r="M619806" s="4"/>
    </row>
    <row r="619807" spans="13:13">
      <c r="M619807" s="4"/>
    </row>
    <row r="619808" spans="13:13">
      <c r="M619808" s="4"/>
    </row>
    <row r="619809" spans="13:13">
      <c r="M619809" s="4"/>
    </row>
    <row r="619810" spans="13:13">
      <c r="M619810" s="4"/>
    </row>
    <row r="619811" spans="13:13">
      <c r="M619811" s="4"/>
    </row>
    <row r="619812" spans="13:13">
      <c r="M619812" s="4"/>
    </row>
    <row r="619813" spans="13:13">
      <c r="M619813" s="4"/>
    </row>
    <row r="619814" spans="13:13">
      <c r="M619814" s="4"/>
    </row>
    <row r="619815" spans="13:13">
      <c r="M619815" s="4"/>
    </row>
    <row r="619816" spans="13:13">
      <c r="M619816" s="4"/>
    </row>
    <row r="619817" spans="13:13">
      <c r="M619817" s="4"/>
    </row>
    <row r="619818" spans="13:13">
      <c r="M619818" s="4"/>
    </row>
    <row r="619819" spans="13:13">
      <c r="M619819" s="4"/>
    </row>
    <row r="619820" spans="13:13">
      <c r="M619820" s="4"/>
    </row>
    <row r="619821" spans="13:13">
      <c r="M619821" s="4"/>
    </row>
    <row r="619822" spans="13:13">
      <c r="M619822" s="4"/>
    </row>
    <row r="619823" spans="13:13">
      <c r="M619823" s="4"/>
    </row>
    <row r="619824" spans="13:13">
      <c r="M619824" s="4"/>
    </row>
    <row r="619825" spans="13:13">
      <c r="M619825" s="4"/>
    </row>
    <row r="619826" spans="13:13">
      <c r="M619826" s="4"/>
    </row>
    <row r="619827" spans="13:13">
      <c r="M619827" s="4"/>
    </row>
    <row r="619828" spans="13:13">
      <c r="M619828" s="4"/>
    </row>
    <row r="619829" spans="13:13">
      <c r="M619829" s="4"/>
    </row>
    <row r="619830" spans="13:13">
      <c r="M619830" s="4"/>
    </row>
    <row r="619831" spans="13:13">
      <c r="M619831" s="4"/>
    </row>
    <row r="619832" spans="13:13">
      <c r="M619832" s="4"/>
    </row>
    <row r="619833" spans="13:13">
      <c r="M619833" s="4"/>
    </row>
    <row r="619834" spans="13:13">
      <c r="M619834" s="4"/>
    </row>
    <row r="619835" spans="13:13">
      <c r="M619835" s="4"/>
    </row>
    <row r="619836" spans="13:13">
      <c r="M619836" s="4"/>
    </row>
    <row r="619837" spans="13:13">
      <c r="M619837" s="4"/>
    </row>
    <row r="619838" spans="13:13">
      <c r="M619838" s="4"/>
    </row>
    <row r="619839" spans="13:13">
      <c r="M619839" s="4"/>
    </row>
    <row r="619840" spans="13:13">
      <c r="M619840" s="4"/>
    </row>
    <row r="619841" spans="13:13">
      <c r="M619841" s="4"/>
    </row>
    <row r="619842" spans="13:13">
      <c r="M619842" s="4"/>
    </row>
    <row r="619843" spans="13:13">
      <c r="M619843" s="4"/>
    </row>
    <row r="619844" spans="13:13">
      <c r="M619844" s="4"/>
    </row>
    <row r="619845" spans="13:13">
      <c r="M619845" s="4"/>
    </row>
    <row r="619846" spans="13:13">
      <c r="M619846" s="4"/>
    </row>
    <row r="619847" spans="13:13">
      <c r="M619847" s="4"/>
    </row>
    <row r="619848" spans="13:13">
      <c r="M619848" s="4"/>
    </row>
    <row r="619849" spans="13:13">
      <c r="M619849" s="4"/>
    </row>
    <row r="619850" spans="13:13">
      <c r="M619850" s="4"/>
    </row>
    <row r="619851" spans="13:13">
      <c r="M619851" s="4"/>
    </row>
    <row r="619852" spans="13:13">
      <c r="M619852" s="4"/>
    </row>
    <row r="619853" spans="13:13">
      <c r="M619853" s="4"/>
    </row>
    <row r="619854" spans="13:13">
      <c r="M619854" s="4"/>
    </row>
    <row r="619855" spans="13:13">
      <c r="M619855" s="4"/>
    </row>
    <row r="619856" spans="13:13">
      <c r="M619856" s="4"/>
    </row>
    <row r="619857" spans="13:13">
      <c r="M619857" s="4"/>
    </row>
    <row r="619858" spans="13:13">
      <c r="M619858" s="4"/>
    </row>
    <row r="619859" spans="13:13">
      <c r="M619859" s="4"/>
    </row>
    <row r="619860" spans="13:13">
      <c r="M619860" s="4"/>
    </row>
    <row r="619861" spans="13:13">
      <c r="M619861" s="4"/>
    </row>
    <row r="619862" spans="13:13">
      <c r="M619862" s="4"/>
    </row>
    <row r="619863" spans="13:13">
      <c r="M619863" s="4"/>
    </row>
    <row r="619864" spans="13:13">
      <c r="M619864" s="4"/>
    </row>
    <row r="619865" spans="13:13">
      <c r="M619865" s="4"/>
    </row>
    <row r="619866" spans="13:13">
      <c r="M619866" s="4"/>
    </row>
    <row r="619867" spans="13:13">
      <c r="M619867" s="4"/>
    </row>
    <row r="619868" spans="13:13">
      <c r="M619868" s="4"/>
    </row>
    <row r="619869" spans="13:13">
      <c r="M619869" s="4"/>
    </row>
    <row r="619870" spans="13:13">
      <c r="M619870" s="4"/>
    </row>
    <row r="619871" spans="13:13">
      <c r="M619871" s="4"/>
    </row>
    <row r="619872" spans="13:13">
      <c r="M619872" s="4"/>
    </row>
    <row r="619873" spans="13:13">
      <c r="M619873" s="4"/>
    </row>
    <row r="619874" spans="13:13">
      <c r="M619874" s="4"/>
    </row>
    <row r="619875" spans="13:13">
      <c r="M619875" s="4"/>
    </row>
    <row r="619876" spans="13:13">
      <c r="M619876" s="4"/>
    </row>
    <row r="619877" spans="13:13">
      <c r="M619877" s="4"/>
    </row>
    <row r="619878" spans="13:13">
      <c r="M619878" s="4"/>
    </row>
    <row r="619879" spans="13:13">
      <c r="M619879" s="4"/>
    </row>
    <row r="619880" spans="13:13">
      <c r="M619880" s="4"/>
    </row>
    <row r="619881" spans="13:13">
      <c r="M619881" s="4"/>
    </row>
    <row r="619882" spans="13:13">
      <c r="M619882" s="4"/>
    </row>
    <row r="619883" spans="13:13">
      <c r="M619883" s="4"/>
    </row>
    <row r="619884" spans="13:13">
      <c r="M619884" s="4"/>
    </row>
    <row r="619885" spans="13:13">
      <c r="M619885" s="4"/>
    </row>
    <row r="619886" spans="13:13">
      <c r="M619886" s="4"/>
    </row>
    <row r="619887" spans="13:13">
      <c r="M619887" s="4"/>
    </row>
    <row r="619888" spans="13:13">
      <c r="M619888" s="4"/>
    </row>
    <row r="619889" spans="13:13">
      <c r="M619889" s="4"/>
    </row>
    <row r="619890" spans="13:13">
      <c r="M619890" s="4"/>
    </row>
    <row r="619891" spans="13:13">
      <c r="M619891" s="4"/>
    </row>
    <row r="619892" spans="13:13">
      <c r="M619892" s="4"/>
    </row>
    <row r="619893" spans="13:13">
      <c r="M619893" s="4"/>
    </row>
    <row r="619894" spans="13:13">
      <c r="M619894" s="4"/>
    </row>
    <row r="619895" spans="13:13">
      <c r="M619895" s="4"/>
    </row>
    <row r="619896" spans="13:13">
      <c r="M619896" s="4"/>
    </row>
    <row r="619897" spans="13:13">
      <c r="M619897" s="4"/>
    </row>
    <row r="619898" spans="13:13">
      <c r="M619898" s="4"/>
    </row>
    <row r="619899" spans="13:13">
      <c r="M619899" s="4"/>
    </row>
    <row r="619900" spans="13:13">
      <c r="M619900" s="4"/>
    </row>
    <row r="619901" spans="13:13">
      <c r="M619901" s="4"/>
    </row>
    <row r="619902" spans="13:13">
      <c r="M619902" s="4"/>
    </row>
    <row r="619903" spans="13:13">
      <c r="M619903" s="4"/>
    </row>
    <row r="619904" spans="13:13">
      <c r="M619904" s="4"/>
    </row>
    <row r="619905" spans="13:13">
      <c r="M619905" s="4"/>
    </row>
    <row r="619906" spans="13:13">
      <c r="M619906" s="4"/>
    </row>
    <row r="619907" spans="13:13">
      <c r="M619907" s="4"/>
    </row>
    <row r="619908" spans="13:13">
      <c r="M619908" s="4"/>
    </row>
    <row r="619909" spans="13:13">
      <c r="M619909" s="4"/>
    </row>
    <row r="619910" spans="13:13">
      <c r="M619910" s="4"/>
    </row>
    <row r="619911" spans="13:13">
      <c r="M619911" s="4"/>
    </row>
    <row r="619912" spans="13:13">
      <c r="M619912" s="4"/>
    </row>
    <row r="619913" spans="13:13">
      <c r="M619913" s="4"/>
    </row>
    <row r="619914" spans="13:13">
      <c r="M619914" s="4"/>
    </row>
    <row r="619915" spans="13:13">
      <c r="M619915" s="4"/>
    </row>
    <row r="619916" spans="13:13">
      <c r="M619916" s="4"/>
    </row>
    <row r="619917" spans="13:13">
      <c r="M619917" s="4"/>
    </row>
    <row r="619918" spans="13:13">
      <c r="M619918" s="4"/>
    </row>
    <row r="619919" spans="13:13">
      <c r="M619919" s="4"/>
    </row>
    <row r="619920" spans="13:13">
      <c r="M619920" s="4"/>
    </row>
    <row r="619921" spans="13:13">
      <c r="M619921" s="4"/>
    </row>
    <row r="619922" spans="13:13">
      <c r="M619922" s="4"/>
    </row>
    <row r="619923" spans="13:13">
      <c r="M619923" s="4"/>
    </row>
    <row r="619924" spans="13:13">
      <c r="M619924" s="4"/>
    </row>
    <row r="619925" spans="13:13">
      <c r="M619925" s="4"/>
    </row>
    <row r="619926" spans="13:13">
      <c r="M619926" s="4"/>
    </row>
    <row r="619927" spans="13:13">
      <c r="M619927" s="4"/>
    </row>
    <row r="619928" spans="13:13">
      <c r="M619928" s="4"/>
    </row>
    <row r="619929" spans="13:13">
      <c r="M619929" s="4"/>
    </row>
    <row r="619930" spans="13:13">
      <c r="M619930" s="4"/>
    </row>
    <row r="619931" spans="13:13">
      <c r="M619931" s="4"/>
    </row>
    <row r="619932" spans="13:13">
      <c r="M619932" s="4"/>
    </row>
    <row r="619933" spans="13:13">
      <c r="M619933" s="4"/>
    </row>
    <row r="619934" spans="13:13">
      <c r="M619934" s="4"/>
    </row>
    <row r="619935" spans="13:13">
      <c r="M619935" s="4"/>
    </row>
    <row r="619936" spans="13:13">
      <c r="M619936" s="4"/>
    </row>
    <row r="619937" spans="13:13">
      <c r="M619937" s="4"/>
    </row>
    <row r="619938" spans="13:13">
      <c r="M619938" s="4"/>
    </row>
    <row r="619939" spans="13:13">
      <c r="M619939" s="4"/>
    </row>
    <row r="619940" spans="13:13">
      <c r="M619940" s="4"/>
    </row>
    <row r="619941" spans="13:13">
      <c r="M619941" s="4"/>
    </row>
    <row r="619942" spans="13:13">
      <c r="M619942" s="4"/>
    </row>
    <row r="619943" spans="13:13">
      <c r="M619943" s="4"/>
    </row>
    <row r="619944" spans="13:13">
      <c r="M619944" s="4"/>
    </row>
    <row r="619945" spans="13:13">
      <c r="M619945" s="4"/>
    </row>
    <row r="619946" spans="13:13">
      <c r="M619946" s="4"/>
    </row>
    <row r="619947" spans="13:13">
      <c r="M619947" s="4"/>
    </row>
    <row r="619948" spans="13:13">
      <c r="M619948" s="4"/>
    </row>
    <row r="619949" spans="13:13">
      <c r="M619949" s="4"/>
    </row>
    <row r="619950" spans="13:13">
      <c r="M619950" s="4"/>
    </row>
    <row r="619951" spans="13:13">
      <c r="M619951" s="4"/>
    </row>
    <row r="619952" spans="13:13">
      <c r="M619952" s="4"/>
    </row>
    <row r="619953" spans="13:13">
      <c r="M619953" s="4"/>
    </row>
    <row r="619954" spans="13:13">
      <c r="M619954" s="4"/>
    </row>
    <row r="619955" spans="13:13">
      <c r="M619955" s="4"/>
    </row>
    <row r="619956" spans="13:13">
      <c r="M619956" s="4"/>
    </row>
    <row r="619957" spans="13:13">
      <c r="M619957" s="4"/>
    </row>
    <row r="619958" spans="13:13">
      <c r="M619958" s="4"/>
    </row>
    <row r="619959" spans="13:13">
      <c r="M619959" s="4"/>
    </row>
    <row r="619960" spans="13:13">
      <c r="M619960" s="4"/>
    </row>
    <row r="619961" spans="13:13">
      <c r="M619961" s="4"/>
    </row>
    <row r="619962" spans="13:13">
      <c r="M619962" s="4"/>
    </row>
    <row r="619963" spans="13:13">
      <c r="M619963" s="4"/>
    </row>
    <row r="619964" spans="13:13">
      <c r="M619964" s="4"/>
    </row>
    <row r="619965" spans="13:13">
      <c r="M619965" s="4"/>
    </row>
    <row r="619966" spans="13:13">
      <c r="M619966" s="4"/>
    </row>
    <row r="619967" spans="13:13">
      <c r="M619967" s="4"/>
    </row>
    <row r="619968" spans="13:13">
      <c r="M619968" s="4"/>
    </row>
    <row r="619969" spans="13:13">
      <c r="M619969" s="4"/>
    </row>
    <row r="619970" spans="13:13">
      <c r="M619970" s="4"/>
    </row>
    <row r="619971" spans="13:13">
      <c r="M619971" s="4"/>
    </row>
    <row r="619972" spans="13:13">
      <c r="M619972" s="4"/>
    </row>
    <row r="619973" spans="13:13">
      <c r="M619973" s="4"/>
    </row>
    <row r="619974" spans="13:13">
      <c r="M619974" s="4"/>
    </row>
    <row r="619975" spans="13:13">
      <c r="M619975" s="4"/>
    </row>
    <row r="619976" spans="13:13">
      <c r="M619976" s="4"/>
    </row>
    <row r="619977" spans="13:13">
      <c r="M619977" s="4"/>
    </row>
    <row r="619978" spans="13:13">
      <c r="M619978" s="4"/>
    </row>
    <row r="619979" spans="13:13">
      <c r="M619979" s="4"/>
    </row>
    <row r="619980" spans="13:13">
      <c r="M619980" s="4"/>
    </row>
    <row r="619981" spans="13:13">
      <c r="M619981" s="4"/>
    </row>
    <row r="619982" spans="13:13">
      <c r="M619982" s="4"/>
    </row>
    <row r="619983" spans="13:13">
      <c r="M619983" s="4"/>
    </row>
    <row r="619984" spans="13:13">
      <c r="M619984" s="4"/>
    </row>
    <row r="619985" spans="13:13">
      <c r="M619985" s="4"/>
    </row>
    <row r="619986" spans="13:13">
      <c r="M619986" s="4"/>
    </row>
    <row r="619987" spans="13:13">
      <c r="M619987" s="4"/>
    </row>
    <row r="619988" spans="13:13">
      <c r="M619988" s="4"/>
    </row>
    <row r="619989" spans="13:13">
      <c r="M619989" s="4"/>
    </row>
    <row r="619990" spans="13:13">
      <c r="M619990" s="4"/>
    </row>
    <row r="619991" spans="13:13">
      <c r="M619991" s="4"/>
    </row>
    <row r="619992" spans="13:13">
      <c r="M619992" s="4"/>
    </row>
    <row r="619993" spans="13:13">
      <c r="M619993" s="4"/>
    </row>
    <row r="619994" spans="13:13">
      <c r="M619994" s="4"/>
    </row>
    <row r="619995" spans="13:13">
      <c r="M619995" s="4"/>
    </row>
    <row r="619996" spans="13:13">
      <c r="M619996" s="4"/>
    </row>
    <row r="619997" spans="13:13">
      <c r="M619997" s="4"/>
    </row>
    <row r="619998" spans="13:13">
      <c r="M619998" s="4"/>
    </row>
    <row r="619999" spans="13:13">
      <c r="M619999" s="4"/>
    </row>
    <row r="620000" spans="13:13">
      <c r="M620000" s="4"/>
    </row>
    <row r="620001" spans="13:13">
      <c r="M620001" s="4"/>
    </row>
    <row r="620002" spans="13:13">
      <c r="M620002" s="4"/>
    </row>
    <row r="620003" spans="13:13">
      <c r="M620003" s="4"/>
    </row>
    <row r="620004" spans="13:13">
      <c r="M620004" s="4"/>
    </row>
    <row r="620005" spans="13:13">
      <c r="M620005" s="4"/>
    </row>
    <row r="620006" spans="13:13">
      <c r="M620006" s="4"/>
    </row>
    <row r="620007" spans="13:13">
      <c r="M620007" s="4"/>
    </row>
    <row r="620008" spans="13:13">
      <c r="M620008" s="4"/>
    </row>
    <row r="620009" spans="13:13">
      <c r="M620009" s="4"/>
    </row>
    <row r="620010" spans="13:13">
      <c r="M620010" s="4"/>
    </row>
    <row r="620011" spans="13:13">
      <c r="M620011" s="4"/>
    </row>
    <row r="620012" spans="13:13">
      <c r="M620012" s="4"/>
    </row>
    <row r="620013" spans="13:13">
      <c r="M620013" s="4"/>
    </row>
    <row r="620014" spans="13:13">
      <c r="M620014" s="4"/>
    </row>
    <row r="620015" spans="13:13">
      <c r="M620015" s="4"/>
    </row>
    <row r="620016" spans="13:13">
      <c r="M620016" s="4"/>
    </row>
    <row r="620017" spans="13:13">
      <c r="M620017" s="4"/>
    </row>
    <row r="620018" spans="13:13">
      <c r="M620018" s="4"/>
    </row>
    <row r="620019" spans="13:13">
      <c r="M620019" s="4"/>
    </row>
    <row r="620020" spans="13:13">
      <c r="M620020" s="4"/>
    </row>
    <row r="620021" spans="13:13">
      <c r="M620021" s="4"/>
    </row>
    <row r="620022" spans="13:13">
      <c r="M620022" s="4"/>
    </row>
    <row r="620023" spans="13:13">
      <c r="M620023" s="4"/>
    </row>
    <row r="620024" spans="13:13">
      <c r="M620024" s="4"/>
    </row>
    <row r="620025" spans="13:13">
      <c r="M620025" s="4"/>
    </row>
    <row r="620026" spans="13:13">
      <c r="M620026" s="4"/>
    </row>
    <row r="620027" spans="13:13">
      <c r="M620027" s="4"/>
    </row>
    <row r="620028" spans="13:13">
      <c r="M620028" s="4"/>
    </row>
    <row r="620029" spans="13:13">
      <c r="M620029" s="4"/>
    </row>
    <row r="620030" spans="13:13">
      <c r="M620030" s="4"/>
    </row>
    <row r="620031" spans="13:13">
      <c r="M620031" s="4"/>
    </row>
    <row r="620032" spans="13:13">
      <c r="M620032" s="4"/>
    </row>
    <row r="620033" spans="13:13">
      <c r="M620033" s="4"/>
    </row>
    <row r="620034" spans="13:13">
      <c r="M620034" s="4"/>
    </row>
    <row r="620035" spans="13:13">
      <c r="M620035" s="4"/>
    </row>
    <row r="620036" spans="13:13">
      <c r="M620036" s="4"/>
    </row>
    <row r="620037" spans="13:13">
      <c r="M620037" s="4"/>
    </row>
    <row r="620038" spans="13:13">
      <c r="M620038" s="4"/>
    </row>
    <row r="620039" spans="13:13">
      <c r="M620039" s="4"/>
    </row>
    <row r="620040" spans="13:13">
      <c r="M620040" s="4"/>
    </row>
    <row r="620041" spans="13:13">
      <c r="M620041" s="4"/>
    </row>
    <row r="620042" spans="13:13">
      <c r="M620042" s="4"/>
    </row>
    <row r="620043" spans="13:13">
      <c r="M620043" s="4"/>
    </row>
    <row r="620044" spans="13:13">
      <c r="M620044" s="4"/>
    </row>
    <row r="620045" spans="13:13">
      <c r="M620045" s="4"/>
    </row>
    <row r="620046" spans="13:13">
      <c r="M620046" s="4"/>
    </row>
    <row r="620047" spans="13:13">
      <c r="M620047" s="4"/>
    </row>
    <row r="620048" spans="13:13">
      <c r="M620048" s="4"/>
    </row>
    <row r="620049" spans="13:13">
      <c r="M620049" s="4"/>
    </row>
    <row r="620050" spans="13:13">
      <c r="M620050" s="4"/>
    </row>
    <row r="620051" spans="13:13">
      <c r="M620051" s="4"/>
    </row>
    <row r="620052" spans="13:13">
      <c r="M620052" s="4"/>
    </row>
    <row r="620053" spans="13:13">
      <c r="M620053" s="4"/>
    </row>
    <row r="620054" spans="13:13">
      <c r="M620054" s="4"/>
    </row>
    <row r="620055" spans="13:13">
      <c r="M620055" s="4"/>
    </row>
    <row r="620056" spans="13:13">
      <c r="M620056" s="4"/>
    </row>
    <row r="620057" spans="13:13">
      <c r="M620057" s="4"/>
    </row>
    <row r="620058" spans="13:13">
      <c r="M620058" s="4"/>
    </row>
    <row r="620059" spans="13:13">
      <c r="M620059" s="4"/>
    </row>
    <row r="620060" spans="13:13">
      <c r="M620060" s="4"/>
    </row>
    <row r="620061" spans="13:13">
      <c r="M620061" s="4"/>
    </row>
    <row r="620062" spans="13:13">
      <c r="M620062" s="4"/>
    </row>
    <row r="620063" spans="13:13">
      <c r="M620063" s="4"/>
    </row>
    <row r="620064" spans="13:13">
      <c r="M620064" s="4"/>
    </row>
    <row r="620065" spans="13:13">
      <c r="M620065" s="4"/>
    </row>
    <row r="620066" spans="13:13">
      <c r="M620066" s="4"/>
    </row>
    <row r="620067" spans="13:13">
      <c r="M620067" s="4"/>
    </row>
    <row r="620068" spans="13:13">
      <c r="M620068" s="4"/>
    </row>
    <row r="620069" spans="13:13">
      <c r="M620069" s="4"/>
    </row>
    <row r="620070" spans="13:13">
      <c r="M620070" s="4"/>
    </row>
    <row r="620071" spans="13:13">
      <c r="M620071" s="4"/>
    </row>
    <row r="620072" spans="13:13">
      <c r="M620072" s="4"/>
    </row>
    <row r="620073" spans="13:13">
      <c r="M620073" s="4"/>
    </row>
    <row r="620074" spans="13:13">
      <c r="M620074" s="4"/>
    </row>
    <row r="620075" spans="13:13">
      <c r="M620075" s="4"/>
    </row>
    <row r="620076" spans="13:13">
      <c r="M620076" s="4"/>
    </row>
    <row r="620077" spans="13:13">
      <c r="M620077" s="4"/>
    </row>
    <row r="620078" spans="13:13">
      <c r="M620078" s="4"/>
    </row>
    <row r="620079" spans="13:13">
      <c r="M620079" s="4"/>
    </row>
    <row r="620080" spans="13:13">
      <c r="M620080" s="4"/>
    </row>
    <row r="620081" spans="13:13">
      <c r="M620081" s="4"/>
    </row>
    <row r="620082" spans="13:13">
      <c r="M620082" s="4"/>
    </row>
    <row r="620083" spans="13:13">
      <c r="M620083" s="4"/>
    </row>
    <row r="620084" spans="13:13">
      <c r="M620084" s="4"/>
    </row>
    <row r="620085" spans="13:13">
      <c r="M620085" s="4"/>
    </row>
    <row r="620086" spans="13:13">
      <c r="M620086" s="4"/>
    </row>
    <row r="620087" spans="13:13">
      <c r="M620087" s="4"/>
    </row>
    <row r="620088" spans="13:13">
      <c r="M620088" s="4"/>
    </row>
    <row r="620089" spans="13:13">
      <c r="M620089" s="4"/>
    </row>
    <row r="620090" spans="13:13">
      <c r="M620090" s="4"/>
    </row>
    <row r="620091" spans="13:13">
      <c r="M620091" s="4"/>
    </row>
    <row r="620092" spans="13:13">
      <c r="M620092" s="4"/>
    </row>
    <row r="620093" spans="13:13">
      <c r="M620093" s="4"/>
    </row>
    <row r="620094" spans="13:13">
      <c r="M620094" s="4"/>
    </row>
    <row r="620095" spans="13:13">
      <c r="M620095" s="4"/>
    </row>
    <row r="620096" spans="13:13">
      <c r="M620096" s="4"/>
    </row>
    <row r="620097" spans="13:13">
      <c r="M620097" s="4"/>
    </row>
    <row r="620098" spans="13:13">
      <c r="M620098" s="4"/>
    </row>
    <row r="620099" spans="13:13">
      <c r="M620099" s="4"/>
    </row>
    <row r="620100" spans="13:13">
      <c r="M620100" s="4"/>
    </row>
    <row r="620101" spans="13:13">
      <c r="M620101" s="4"/>
    </row>
    <row r="620102" spans="13:13">
      <c r="M620102" s="4"/>
    </row>
    <row r="620103" spans="13:13">
      <c r="M620103" s="4"/>
    </row>
    <row r="620104" spans="13:13">
      <c r="M620104" s="4"/>
    </row>
    <row r="620105" spans="13:13">
      <c r="M620105" s="4"/>
    </row>
    <row r="620106" spans="13:13">
      <c r="M620106" s="4"/>
    </row>
    <row r="620107" spans="13:13">
      <c r="M620107" s="4"/>
    </row>
    <row r="620108" spans="13:13">
      <c r="M620108" s="4"/>
    </row>
    <row r="620109" spans="13:13">
      <c r="M620109" s="4"/>
    </row>
    <row r="620110" spans="13:13">
      <c r="M620110" s="4"/>
    </row>
    <row r="620111" spans="13:13">
      <c r="M620111" s="4"/>
    </row>
    <row r="620112" spans="13:13">
      <c r="M620112" s="4"/>
    </row>
    <row r="620113" spans="13:13">
      <c r="M620113" s="4"/>
    </row>
    <row r="620114" spans="13:13">
      <c r="M620114" s="4"/>
    </row>
    <row r="620115" spans="13:13">
      <c r="M620115" s="4"/>
    </row>
    <row r="620116" spans="13:13">
      <c r="M620116" s="4"/>
    </row>
    <row r="620117" spans="13:13">
      <c r="M620117" s="4"/>
    </row>
    <row r="620118" spans="13:13">
      <c r="M620118" s="4"/>
    </row>
    <row r="620119" spans="13:13">
      <c r="M620119" s="4"/>
    </row>
    <row r="620120" spans="13:13">
      <c r="M620120" s="4"/>
    </row>
    <row r="620121" spans="13:13">
      <c r="M620121" s="4"/>
    </row>
    <row r="620122" spans="13:13">
      <c r="M620122" s="4"/>
    </row>
    <row r="620123" spans="13:13">
      <c r="M620123" s="4"/>
    </row>
    <row r="620124" spans="13:13">
      <c r="M620124" s="4"/>
    </row>
    <row r="620125" spans="13:13">
      <c r="M620125" s="4"/>
    </row>
    <row r="620126" spans="13:13">
      <c r="M620126" s="4"/>
    </row>
    <row r="620127" spans="13:13">
      <c r="M620127" s="4"/>
    </row>
    <row r="620128" spans="13:13">
      <c r="M620128" s="4"/>
    </row>
    <row r="620129" spans="13:13">
      <c r="M620129" s="4"/>
    </row>
    <row r="620130" spans="13:13">
      <c r="M620130" s="4"/>
    </row>
    <row r="620131" spans="13:13">
      <c r="M620131" s="4"/>
    </row>
    <row r="620132" spans="13:13">
      <c r="M620132" s="4"/>
    </row>
    <row r="620133" spans="13:13">
      <c r="M620133" s="4"/>
    </row>
    <row r="620134" spans="13:13">
      <c r="M620134" s="4"/>
    </row>
    <row r="620135" spans="13:13">
      <c r="M620135" s="4"/>
    </row>
    <row r="620136" spans="13:13">
      <c r="M620136" s="4"/>
    </row>
    <row r="620137" spans="13:13">
      <c r="M620137" s="4"/>
    </row>
    <row r="620138" spans="13:13">
      <c r="M620138" s="4"/>
    </row>
    <row r="620139" spans="13:13">
      <c r="M620139" s="4"/>
    </row>
    <row r="620140" spans="13:13">
      <c r="M620140" s="4"/>
    </row>
    <row r="620141" spans="13:13">
      <c r="M620141" s="4"/>
    </row>
    <row r="620142" spans="13:13">
      <c r="M620142" s="4"/>
    </row>
    <row r="620143" spans="13:13">
      <c r="M620143" s="4"/>
    </row>
    <row r="620144" spans="13:13">
      <c r="M620144" s="4"/>
    </row>
    <row r="620145" spans="13:13">
      <c r="M620145" s="4"/>
    </row>
    <row r="620146" spans="13:13">
      <c r="M620146" s="4"/>
    </row>
    <row r="620147" spans="13:13">
      <c r="M620147" s="4"/>
    </row>
    <row r="620148" spans="13:13">
      <c r="M620148" s="4"/>
    </row>
    <row r="620149" spans="13:13">
      <c r="M620149" s="4"/>
    </row>
    <row r="620150" spans="13:13">
      <c r="M620150" s="4"/>
    </row>
    <row r="620151" spans="13:13">
      <c r="M620151" s="4"/>
    </row>
    <row r="620152" spans="13:13">
      <c r="M620152" s="4"/>
    </row>
    <row r="620153" spans="13:13">
      <c r="M620153" s="4"/>
    </row>
    <row r="620154" spans="13:13">
      <c r="M620154" s="4"/>
    </row>
    <row r="620155" spans="13:13">
      <c r="M620155" s="4"/>
    </row>
    <row r="620156" spans="13:13">
      <c r="M620156" s="4"/>
    </row>
    <row r="620157" spans="13:13">
      <c r="M620157" s="4"/>
    </row>
    <row r="620158" spans="13:13">
      <c r="M620158" s="4"/>
    </row>
    <row r="620159" spans="13:13">
      <c r="M620159" s="4"/>
    </row>
    <row r="620160" spans="13:13">
      <c r="M620160" s="4"/>
    </row>
    <row r="620161" spans="13:13">
      <c r="M620161" s="4"/>
    </row>
    <row r="620162" spans="13:13">
      <c r="M620162" s="4"/>
    </row>
    <row r="620163" spans="13:13">
      <c r="M620163" s="4"/>
    </row>
    <row r="620164" spans="13:13">
      <c r="M620164" s="4"/>
    </row>
    <row r="620165" spans="13:13">
      <c r="M620165" s="4"/>
    </row>
    <row r="620166" spans="13:13">
      <c r="M620166" s="4"/>
    </row>
    <row r="620167" spans="13:13">
      <c r="M620167" s="4"/>
    </row>
    <row r="620168" spans="13:13">
      <c r="M620168" s="4"/>
    </row>
    <row r="620169" spans="13:13">
      <c r="M620169" s="4"/>
    </row>
    <row r="620170" spans="13:13">
      <c r="M620170" s="4"/>
    </row>
    <row r="620171" spans="13:13">
      <c r="M620171" s="4"/>
    </row>
    <row r="620172" spans="13:13">
      <c r="M620172" s="4"/>
    </row>
    <row r="620173" spans="13:13">
      <c r="M620173" s="4"/>
    </row>
    <row r="620174" spans="13:13">
      <c r="M620174" s="4"/>
    </row>
    <row r="620175" spans="13:13">
      <c r="M620175" s="4"/>
    </row>
    <row r="620176" spans="13:13">
      <c r="M620176" s="4"/>
    </row>
    <row r="620177" spans="13:13">
      <c r="M620177" s="4"/>
    </row>
    <row r="620178" spans="13:13">
      <c r="M620178" s="4"/>
    </row>
    <row r="620179" spans="13:13">
      <c r="M620179" s="4"/>
    </row>
    <row r="620180" spans="13:13">
      <c r="M620180" s="4"/>
    </row>
    <row r="620181" spans="13:13">
      <c r="M620181" s="4"/>
    </row>
    <row r="620182" spans="13:13">
      <c r="M620182" s="4"/>
    </row>
    <row r="620183" spans="13:13">
      <c r="M620183" s="4"/>
    </row>
    <row r="620184" spans="13:13">
      <c r="M620184" s="4"/>
    </row>
    <row r="620185" spans="13:13">
      <c r="M620185" s="4"/>
    </row>
    <row r="620186" spans="13:13">
      <c r="M620186" s="4"/>
    </row>
    <row r="620187" spans="13:13">
      <c r="M620187" s="4"/>
    </row>
    <row r="620188" spans="13:13">
      <c r="M620188" s="4"/>
    </row>
    <row r="620189" spans="13:13">
      <c r="M620189" s="4"/>
    </row>
    <row r="620190" spans="13:13">
      <c r="M620190" s="4"/>
    </row>
    <row r="620191" spans="13:13">
      <c r="M620191" s="4"/>
    </row>
    <row r="620192" spans="13:13">
      <c r="M620192" s="4"/>
    </row>
    <row r="620193" spans="13:13">
      <c r="M620193" s="4"/>
    </row>
    <row r="620194" spans="13:13">
      <c r="M620194" s="4"/>
    </row>
    <row r="620195" spans="13:13">
      <c r="M620195" s="4"/>
    </row>
    <row r="620196" spans="13:13">
      <c r="M620196" s="4"/>
    </row>
    <row r="620197" spans="13:13">
      <c r="M620197" s="4"/>
    </row>
    <row r="620198" spans="13:13">
      <c r="M620198" s="4"/>
    </row>
    <row r="620199" spans="13:13">
      <c r="M620199" s="4"/>
    </row>
    <row r="620200" spans="13:13">
      <c r="M620200" s="4"/>
    </row>
    <row r="620201" spans="13:13">
      <c r="M620201" s="4"/>
    </row>
    <row r="620202" spans="13:13">
      <c r="M620202" s="4"/>
    </row>
    <row r="620203" spans="13:13">
      <c r="M620203" s="4"/>
    </row>
    <row r="620204" spans="13:13">
      <c r="M620204" s="4"/>
    </row>
    <row r="620205" spans="13:13">
      <c r="M620205" s="4"/>
    </row>
    <row r="620206" spans="13:13">
      <c r="M620206" s="4"/>
    </row>
    <row r="620207" spans="13:13">
      <c r="M620207" s="4"/>
    </row>
    <row r="620208" spans="13:13">
      <c r="M620208" s="4"/>
    </row>
    <row r="620209" spans="13:13">
      <c r="M620209" s="4"/>
    </row>
    <row r="620210" spans="13:13">
      <c r="M620210" s="4"/>
    </row>
    <row r="620211" spans="13:13">
      <c r="M620211" s="4"/>
    </row>
    <row r="620212" spans="13:13">
      <c r="M620212" s="4"/>
    </row>
    <row r="620213" spans="13:13">
      <c r="M620213" s="4"/>
    </row>
    <row r="620214" spans="13:13">
      <c r="M620214" s="4"/>
    </row>
    <row r="620215" spans="13:13">
      <c r="M620215" s="4"/>
    </row>
    <row r="620216" spans="13:13">
      <c r="M620216" s="4"/>
    </row>
    <row r="620217" spans="13:13">
      <c r="M620217" s="4"/>
    </row>
    <row r="620218" spans="13:13">
      <c r="M620218" s="4"/>
    </row>
    <row r="620219" spans="13:13">
      <c r="M620219" s="4"/>
    </row>
    <row r="620220" spans="13:13">
      <c r="M620220" s="4"/>
    </row>
    <row r="620221" spans="13:13">
      <c r="M620221" s="4"/>
    </row>
    <row r="620222" spans="13:13">
      <c r="M620222" s="4"/>
    </row>
    <row r="620223" spans="13:13">
      <c r="M620223" s="4"/>
    </row>
    <row r="620224" spans="13:13">
      <c r="M620224" s="4"/>
    </row>
    <row r="620225" spans="13:13">
      <c r="M620225" s="4"/>
    </row>
    <row r="620226" spans="13:13">
      <c r="M620226" s="4"/>
    </row>
    <row r="620227" spans="13:13">
      <c r="M620227" s="4"/>
    </row>
    <row r="620228" spans="13:13">
      <c r="M620228" s="4"/>
    </row>
    <row r="620229" spans="13:13">
      <c r="M620229" s="4"/>
    </row>
    <row r="620230" spans="13:13">
      <c r="M620230" s="4"/>
    </row>
    <row r="620231" spans="13:13">
      <c r="M620231" s="4"/>
    </row>
    <row r="620232" spans="13:13">
      <c r="M620232" s="4"/>
    </row>
    <row r="620233" spans="13:13">
      <c r="M620233" s="4"/>
    </row>
    <row r="620234" spans="13:13">
      <c r="M620234" s="4"/>
    </row>
    <row r="620235" spans="13:13">
      <c r="M620235" s="4"/>
    </row>
    <row r="620236" spans="13:13">
      <c r="M620236" s="4"/>
    </row>
    <row r="620237" spans="13:13">
      <c r="M620237" s="4"/>
    </row>
    <row r="620238" spans="13:13">
      <c r="M620238" s="4"/>
    </row>
    <row r="620239" spans="13:13">
      <c r="M620239" s="4"/>
    </row>
    <row r="620240" spans="13:13">
      <c r="M620240" s="4"/>
    </row>
    <row r="620241" spans="13:13">
      <c r="M620241" s="4"/>
    </row>
    <row r="620242" spans="13:13">
      <c r="M620242" s="4"/>
    </row>
    <row r="620243" spans="13:13">
      <c r="M620243" s="4"/>
    </row>
    <row r="620244" spans="13:13">
      <c r="M620244" s="4"/>
    </row>
    <row r="620245" spans="13:13">
      <c r="M620245" s="4"/>
    </row>
    <row r="620246" spans="13:13">
      <c r="M620246" s="4"/>
    </row>
    <row r="620247" spans="13:13">
      <c r="M620247" s="4"/>
    </row>
    <row r="620248" spans="13:13">
      <c r="M620248" s="4"/>
    </row>
    <row r="620249" spans="13:13">
      <c r="M620249" s="4"/>
    </row>
    <row r="620250" spans="13:13">
      <c r="M620250" s="4"/>
    </row>
    <row r="620251" spans="13:13">
      <c r="M620251" s="4"/>
    </row>
    <row r="620252" spans="13:13">
      <c r="M620252" s="4"/>
    </row>
    <row r="620253" spans="13:13">
      <c r="M620253" s="4"/>
    </row>
    <row r="620254" spans="13:13">
      <c r="M620254" s="4"/>
    </row>
    <row r="620255" spans="13:13">
      <c r="M620255" s="4"/>
    </row>
    <row r="620256" spans="13:13">
      <c r="M620256" s="4"/>
    </row>
    <row r="620257" spans="13:13">
      <c r="M620257" s="4"/>
    </row>
    <row r="620258" spans="13:13">
      <c r="M620258" s="4"/>
    </row>
    <row r="620259" spans="13:13">
      <c r="M620259" s="4"/>
    </row>
    <row r="620260" spans="13:13">
      <c r="M620260" s="4"/>
    </row>
    <row r="620261" spans="13:13">
      <c r="M620261" s="4"/>
    </row>
    <row r="620262" spans="13:13">
      <c r="M620262" s="4"/>
    </row>
    <row r="620263" spans="13:13">
      <c r="M620263" s="4"/>
    </row>
    <row r="620264" spans="13:13">
      <c r="M620264" s="4"/>
    </row>
    <row r="620265" spans="13:13">
      <c r="M620265" s="4"/>
    </row>
    <row r="620266" spans="13:13">
      <c r="M620266" s="4"/>
    </row>
    <row r="620267" spans="13:13">
      <c r="M620267" s="4"/>
    </row>
    <row r="620268" spans="13:13">
      <c r="M620268" s="4"/>
    </row>
    <row r="620269" spans="13:13">
      <c r="M620269" s="4"/>
    </row>
    <row r="620270" spans="13:13">
      <c r="M620270" s="4"/>
    </row>
    <row r="620271" spans="13:13">
      <c r="M620271" s="4"/>
    </row>
    <row r="620272" spans="13:13">
      <c r="M620272" s="4"/>
    </row>
    <row r="620273" spans="13:13">
      <c r="M620273" s="4"/>
    </row>
    <row r="620274" spans="13:13">
      <c r="M620274" s="4"/>
    </row>
    <row r="620275" spans="13:13">
      <c r="M620275" s="4"/>
    </row>
    <row r="620276" spans="13:13">
      <c r="M620276" s="4"/>
    </row>
    <row r="620277" spans="13:13">
      <c r="M620277" s="4"/>
    </row>
    <row r="620278" spans="13:13">
      <c r="M620278" s="4"/>
    </row>
    <row r="620279" spans="13:13">
      <c r="M620279" s="4"/>
    </row>
    <row r="620280" spans="13:13">
      <c r="M620280" s="4"/>
    </row>
    <row r="620281" spans="13:13">
      <c r="M620281" s="4"/>
    </row>
    <row r="620282" spans="13:13">
      <c r="M620282" s="4"/>
    </row>
    <row r="620283" spans="13:13">
      <c r="M620283" s="4"/>
    </row>
    <row r="620284" spans="13:13">
      <c r="M620284" s="4"/>
    </row>
    <row r="620285" spans="13:13">
      <c r="M620285" s="4"/>
    </row>
    <row r="620286" spans="13:13">
      <c r="M620286" s="4"/>
    </row>
    <row r="620287" spans="13:13">
      <c r="M620287" s="4"/>
    </row>
    <row r="620288" spans="13:13">
      <c r="M620288" s="4"/>
    </row>
    <row r="620289" spans="13:13">
      <c r="M620289" s="4"/>
    </row>
    <row r="620290" spans="13:13">
      <c r="M620290" s="4"/>
    </row>
    <row r="620291" spans="13:13">
      <c r="M620291" s="4"/>
    </row>
    <row r="620292" spans="13:13">
      <c r="M620292" s="4"/>
    </row>
    <row r="620293" spans="13:13">
      <c r="M620293" s="4"/>
    </row>
    <row r="620294" spans="13:13">
      <c r="M620294" s="4"/>
    </row>
    <row r="620295" spans="13:13">
      <c r="M620295" s="4"/>
    </row>
    <row r="620296" spans="13:13">
      <c r="M620296" s="4"/>
    </row>
    <row r="620297" spans="13:13">
      <c r="M620297" s="4"/>
    </row>
    <row r="620298" spans="13:13">
      <c r="M620298" s="4"/>
    </row>
    <row r="620299" spans="13:13">
      <c r="M620299" s="4"/>
    </row>
    <row r="620300" spans="13:13">
      <c r="M620300" s="4"/>
    </row>
    <row r="620301" spans="13:13">
      <c r="M620301" s="4"/>
    </row>
    <row r="620302" spans="13:13">
      <c r="M620302" s="4"/>
    </row>
    <row r="620303" spans="13:13">
      <c r="M620303" s="4"/>
    </row>
    <row r="620304" spans="13:13">
      <c r="M620304" s="4"/>
    </row>
    <row r="620305" spans="13:13">
      <c r="M620305" s="4"/>
    </row>
    <row r="620306" spans="13:13">
      <c r="M620306" s="4"/>
    </row>
    <row r="620307" spans="13:13">
      <c r="M620307" s="4"/>
    </row>
    <row r="620308" spans="13:13">
      <c r="M620308" s="4"/>
    </row>
    <row r="620309" spans="13:13">
      <c r="M620309" s="4"/>
    </row>
    <row r="620310" spans="13:13">
      <c r="M620310" s="4"/>
    </row>
    <row r="620311" spans="13:13">
      <c r="M620311" s="4"/>
    </row>
    <row r="620312" spans="13:13">
      <c r="M620312" s="4"/>
    </row>
    <row r="620313" spans="13:13">
      <c r="M620313" s="4"/>
    </row>
    <row r="620314" spans="13:13">
      <c r="M620314" s="4"/>
    </row>
    <row r="620315" spans="13:13">
      <c r="M620315" s="4"/>
    </row>
    <row r="620316" spans="13:13">
      <c r="M620316" s="4"/>
    </row>
    <row r="620317" spans="13:13">
      <c r="M620317" s="4"/>
    </row>
    <row r="620318" spans="13:13">
      <c r="M620318" s="4"/>
    </row>
    <row r="620319" spans="13:13">
      <c r="M620319" s="4"/>
    </row>
    <row r="620320" spans="13:13">
      <c r="M620320" s="4"/>
    </row>
    <row r="620321" spans="13:13">
      <c r="M620321" s="4"/>
    </row>
    <row r="620322" spans="13:13">
      <c r="M620322" s="4"/>
    </row>
    <row r="620323" spans="13:13">
      <c r="M620323" s="4"/>
    </row>
    <row r="620324" spans="13:13">
      <c r="M620324" s="4"/>
    </row>
    <row r="620325" spans="13:13">
      <c r="M620325" s="4"/>
    </row>
    <row r="620326" spans="13:13">
      <c r="M620326" s="4"/>
    </row>
    <row r="620327" spans="13:13">
      <c r="M620327" s="4"/>
    </row>
    <row r="620328" spans="13:13">
      <c r="M620328" s="4"/>
    </row>
    <row r="620329" spans="13:13">
      <c r="M620329" s="4"/>
    </row>
    <row r="620330" spans="13:13">
      <c r="M620330" s="4"/>
    </row>
    <row r="620331" spans="13:13">
      <c r="M620331" s="4"/>
    </row>
    <row r="620332" spans="13:13">
      <c r="M620332" s="4"/>
    </row>
    <row r="620333" spans="13:13">
      <c r="M620333" s="4"/>
    </row>
    <row r="620334" spans="13:13">
      <c r="M620334" s="4"/>
    </row>
    <row r="620335" spans="13:13">
      <c r="M620335" s="4"/>
    </row>
    <row r="620336" spans="13:13">
      <c r="M620336" s="4"/>
    </row>
    <row r="620337" spans="13:13">
      <c r="M620337" s="4"/>
    </row>
    <row r="620338" spans="13:13">
      <c r="M620338" s="4"/>
    </row>
    <row r="620339" spans="13:13">
      <c r="M620339" s="4"/>
    </row>
    <row r="620340" spans="13:13">
      <c r="M620340" s="4"/>
    </row>
    <row r="620341" spans="13:13">
      <c r="M620341" s="4"/>
    </row>
    <row r="620342" spans="13:13">
      <c r="M620342" s="4"/>
    </row>
    <row r="620343" spans="13:13">
      <c r="M620343" s="4"/>
    </row>
    <row r="620344" spans="13:13">
      <c r="M620344" s="4"/>
    </row>
    <row r="620345" spans="13:13">
      <c r="M620345" s="4"/>
    </row>
    <row r="620346" spans="13:13">
      <c r="M620346" s="4"/>
    </row>
    <row r="620347" spans="13:13">
      <c r="M620347" s="4"/>
    </row>
    <row r="620348" spans="13:13">
      <c r="M620348" s="4"/>
    </row>
    <row r="620349" spans="13:13">
      <c r="M620349" s="4"/>
    </row>
    <row r="620350" spans="13:13">
      <c r="M620350" s="4"/>
    </row>
    <row r="620351" spans="13:13">
      <c r="M620351" s="4"/>
    </row>
    <row r="620352" spans="13:13">
      <c r="M620352" s="4"/>
    </row>
    <row r="620353" spans="13:13">
      <c r="M620353" s="4"/>
    </row>
    <row r="620354" spans="13:13">
      <c r="M620354" s="4"/>
    </row>
    <row r="620355" spans="13:13">
      <c r="M620355" s="4"/>
    </row>
    <row r="620356" spans="13:13">
      <c r="M620356" s="4"/>
    </row>
    <row r="620357" spans="13:13">
      <c r="M620357" s="4"/>
    </row>
    <row r="620358" spans="13:13">
      <c r="M620358" s="4"/>
    </row>
    <row r="620359" spans="13:13">
      <c r="M620359" s="4"/>
    </row>
    <row r="620360" spans="13:13">
      <c r="M620360" s="4"/>
    </row>
    <row r="620361" spans="13:13">
      <c r="M620361" s="4"/>
    </row>
    <row r="620362" spans="13:13">
      <c r="M620362" s="4"/>
    </row>
    <row r="620363" spans="13:13">
      <c r="M620363" s="4"/>
    </row>
    <row r="620364" spans="13:13">
      <c r="M620364" s="4"/>
    </row>
    <row r="620365" spans="13:13">
      <c r="M620365" s="4"/>
    </row>
    <row r="620366" spans="13:13">
      <c r="M620366" s="4"/>
    </row>
    <row r="620367" spans="13:13">
      <c r="M620367" s="4"/>
    </row>
    <row r="620368" spans="13:13">
      <c r="M620368" s="4"/>
    </row>
    <row r="620369" spans="13:13">
      <c r="M620369" s="4"/>
    </row>
    <row r="620370" spans="13:13">
      <c r="M620370" s="4"/>
    </row>
    <row r="620371" spans="13:13">
      <c r="M620371" s="4"/>
    </row>
    <row r="620372" spans="13:13">
      <c r="M620372" s="4"/>
    </row>
    <row r="620373" spans="13:13">
      <c r="M620373" s="4"/>
    </row>
    <row r="620374" spans="13:13">
      <c r="M620374" s="4"/>
    </row>
    <row r="620375" spans="13:13">
      <c r="M620375" s="4"/>
    </row>
    <row r="620376" spans="13:13">
      <c r="M620376" s="4"/>
    </row>
    <row r="620377" spans="13:13">
      <c r="M620377" s="4"/>
    </row>
    <row r="620378" spans="13:13">
      <c r="M620378" s="4"/>
    </row>
    <row r="620379" spans="13:13">
      <c r="M620379" s="4"/>
    </row>
    <row r="620380" spans="13:13">
      <c r="M620380" s="4"/>
    </row>
    <row r="620381" spans="13:13">
      <c r="M620381" s="4"/>
    </row>
    <row r="620382" spans="13:13">
      <c r="M620382" s="4"/>
    </row>
    <row r="620383" spans="13:13">
      <c r="M620383" s="4"/>
    </row>
    <row r="620384" spans="13:13">
      <c r="M620384" s="4"/>
    </row>
    <row r="620385" spans="13:13">
      <c r="M620385" s="4"/>
    </row>
    <row r="620386" spans="13:13">
      <c r="M620386" s="4"/>
    </row>
    <row r="620387" spans="13:13">
      <c r="M620387" s="4"/>
    </row>
    <row r="620388" spans="13:13">
      <c r="M620388" s="4"/>
    </row>
    <row r="620389" spans="13:13">
      <c r="M620389" s="4"/>
    </row>
    <row r="620390" spans="13:13">
      <c r="M620390" s="4"/>
    </row>
    <row r="620391" spans="13:13">
      <c r="M620391" s="4"/>
    </row>
    <row r="620392" spans="13:13">
      <c r="M620392" s="4"/>
    </row>
    <row r="620393" spans="13:13">
      <c r="M620393" s="4"/>
    </row>
    <row r="620394" spans="13:13">
      <c r="M620394" s="4"/>
    </row>
    <row r="620395" spans="13:13">
      <c r="M620395" s="4"/>
    </row>
    <row r="620396" spans="13:13">
      <c r="M620396" s="4"/>
    </row>
    <row r="620397" spans="13:13">
      <c r="M620397" s="4"/>
    </row>
    <row r="620398" spans="13:13">
      <c r="M620398" s="4"/>
    </row>
    <row r="620399" spans="13:13">
      <c r="M620399" s="4"/>
    </row>
    <row r="620400" spans="13:13">
      <c r="M620400" s="4"/>
    </row>
    <row r="620401" spans="13:13">
      <c r="M620401" s="4"/>
    </row>
    <row r="620402" spans="13:13">
      <c r="M620402" s="4"/>
    </row>
    <row r="620403" spans="13:13">
      <c r="M620403" s="4"/>
    </row>
    <row r="620404" spans="13:13">
      <c r="M620404" s="4"/>
    </row>
    <row r="620405" spans="13:13">
      <c r="M620405" s="4"/>
    </row>
    <row r="620406" spans="13:13">
      <c r="M620406" s="4"/>
    </row>
    <row r="620407" spans="13:13">
      <c r="M620407" s="4"/>
    </row>
    <row r="620408" spans="13:13">
      <c r="M620408" s="4"/>
    </row>
    <row r="620409" spans="13:13">
      <c r="M620409" s="4"/>
    </row>
    <row r="620410" spans="13:13">
      <c r="M620410" s="4"/>
    </row>
    <row r="620411" spans="13:13">
      <c r="M620411" s="4"/>
    </row>
    <row r="620412" spans="13:13">
      <c r="M620412" s="4"/>
    </row>
    <row r="620413" spans="13:13">
      <c r="M620413" s="4"/>
    </row>
    <row r="620414" spans="13:13">
      <c r="M620414" s="4"/>
    </row>
    <row r="620415" spans="13:13">
      <c r="M620415" s="4"/>
    </row>
    <row r="620416" spans="13:13">
      <c r="M620416" s="4"/>
    </row>
    <row r="620417" spans="13:13">
      <c r="M620417" s="4"/>
    </row>
    <row r="620418" spans="13:13">
      <c r="M620418" s="4"/>
    </row>
    <row r="620419" spans="13:13">
      <c r="M620419" s="4"/>
    </row>
    <row r="620420" spans="13:13">
      <c r="M620420" s="4"/>
    </row>
    <row r="620421" spans="13:13">
      <c r="M620421" s="4"/>
    </row>
    <row r="620422" spans="13:13">
      <c r="M620422" s="4"/>
    </row>
    <row r="620423" spans="13:13">
      <c r="M620423" s="4"/>
    </row>
    <row r="620424" spans="13:13">
      <c r="M620424" s="4"/>
    </row>
    <row r="620425" spans="13:13">
      <c r="M620425" s="4"/>
    </row>
    <row r="620426" spans="13:13">
      <c r="M620426" s="4"/>
    </row>
    <row r="620427" spans="13:13">
      <c r="M620427" s="4"/>
    </row>
    <row r="620428" spans="13:13">
      <c r="M620428" s="4"/>
    </row>
    <row r="620429" spans="13:13">
      <c r="M620429" s="4"/>
    </row>
    <row r="620430" spans="13:13">
      <c r="M620430" s="4"/>
    </row>
    <row r="620431" spans="13:13">
      <c r="M620431" s="4"/>
    </row>
    <row r="620432" spans="13:13">
      <c r="M620432" s="4"/>
    </row>
    <row r="620433" spans="13:13">
      <c r="M620433" s="4"/>
    </row>
    <row r="620434" spans="13:13">
      <c r="M620434" s="4"/>
    </row>
    <row r="620435" spans="13:13">
      <c r="M620435" s="4"/>
    </row>
    <row r="620436" spans="13:13">
      <c r="M620436" s="4"/>
    </row>
    <row r="620437" spans="13:13">
      <c r="M620437" s="4"/>
    </row>
    <row r="620438" spans="13:13">
      <c r="M620438" s="4"/>
    </row>
    <row r="620439" spans="13:13">
      <c r="M620439" s="4"/>
    </row>
    <row r="620440" spans="13:13">
      <c r="M620440" s="4"/>
    </row>
    <row r="620441" spans="13:13">
      <c r="M620441" s="4"/>
    </row>
    <row r="620442" spans="13:13">
      <c r="M620442" s="4"/>
    </row>
    <row r="620443" spans="13:13">
      <c r="M620443" s="4"/>
    </row>
    <row r="620444" spans="13:13">
      <c r="M620444" s="4"/>
    </row>
    <row r="620445" spans="13:13">
      <c r="M620445" s="4"/>
    </row>
    <row r="620446" spans="13:13">
      <c r="M620446" s="4"/>
    </row>
    <row r="620447" spans="13:13">
      <c r="M620447" s="4"/>
    </row>
    <row r="620448" spans="13:13">
      <c r="M620448" s="4"/>
    </row>
    <row r="620449" spans="13:13">
      <c r="M620449" s="4"/>
    </row>
    <row r="620450" spans="13:13">
      <c r="M620450" s="4"/>
    </row>
    <row r="620451" spans="13:13">
      <c r="M620451" s="4"/>
    </row>
    <row r="620452" spans="13:13">
      <c r="M620452" s="4"/>
    </row>
    <row r="620453" spans="13:13">
      <c r="M620453" s="4"/>
    </row>
    <row r="620454" spans="13:13">
      <c r="M620454" s="4"/>
    </row>
    <row r="620455" spans="13:13">
      <c r="M620455" s="4"/>
    </row>
    <row r="620456" spans="13:13">
      <c r="M620456" s="4"/>
    </row>
    <row r="620457" spans="13:13">
      <c r="M620457" s="4"/>
    </row>
    <row r="620458" spans="13:13">
      <c r="M620458" s="4"/>
    </row>
    <row r="620459" spans="13:13">
      <c r="M620459" s="4"/>
    </row>
    <row r="620460" spans="13:13">
      <c r="M620460" s="4"/>
    </row>
    <row r="620461" spans="13:13">
      <c r="M620461" s="4"/>
    </row>
    <row r="620462" spans="13:13">
      <c r="M620462" s="4"/>
    </row>
    <row r="620463" spans="13:13">
      <c r="M620463" s="4"/>
    </row>
    <row r="620464" spans="13:13">
      <c r="M620464" s="4"/>
    </row>
    <row r="620465" spans="13:13">
      <c r="M620465" s="4"/>
    </row>
    <row r="620466" spans="13:13">
      <c r="M620466" s="4"/>
    </row>
    <row r="620467" spans="13:13">
      <c r="M620467" s="4"/>
    </row>
    <row r="620468" spans="13:13">
      <c r="M620468" s="4"/>
    </row>
    <row r="620469" spans="13:13">
      <c r="M620469" s="4"/>
    </row>
    <row r="620470" spans="13:13">
      <c r="M620470" s="4"/>
    </row>
    <row r="620471" spans="13:13">
      <c r="M620471" s="4"/>
    </row>
    <row r="620472" spans="13:13">
      <c r="M620472" s="4"/>
    </row>
    <row r="620473" spans="13:13">
      <c r="M620473" s="4"/>
    </row>
    <row r="620474" spans="13:13">
      <c r="M620474" s="4"/>
    </row>
    <row r="620475" spans="13:13">
      <c r="M620475" s="4"/>
    </row>
    <row r="620476" spans="13:13">
      <c r="M620476" s="4"/>
    </row>
    <row r="620477" spans="13:13">
      <c r="M620477" s="4"/>
    </row>
    <row r="620478" spans="13:13">
      <c r="M620478" s="4"/>
    </row>
    <row r="620479" spans="13:13">
      <c r="M620479" s="4"/>
    </row>
    <row r="620480" spans="13:13">
      <c r="M620480" s="4"/>
    </row>
    <row r="620481" spans="13:13">
      <c r="M620481" s="4"/>
    </row>
    <row r="620482" spans="13:13">
      <c r="M620482" s="4"/>
    </row>
    <row r="620483" spans="13:13">
      <c r="M620483" s="4"/>
    </row>
    <row r="620484" spans="13:13">
      <c r="M620484" s="4"/>
    </row>
    <row r="620485" spans="13:13">
      <c r="M620485" s="4"/>
    </row>
    <row r="620486" spans="13:13">
      <c r="M620486" s="4"/>
    </row>
    <row r="620487" spans="13:13">
      <c r="M620487" s="4"/>
    </row>
    <row r="620488" spans="13:13">
      <c r="M620488" s="4"/>
    </row>
    <row r="620489" spans="13:13">
      <c r="M620489" s="4"/>
    </row>
    <row r="620490" spans="13:13">
      <c r="M620490" s="4"/>
    </row>
    <row r="620491" spans="13:13">
      <c r="M620491" s="4"/>
    </row>
    <row r="620492" spans="13:13">
      <c r="M620492" s="4"/>
    </row>
    <row r="620493" spans="13:13">
      <c r="M620493" s="4"/>
    </row>
    <row r="620494" spans="13:13">
      <c r="M620494" s="4"/>
    </row>
    <row r="620495" spans="13:13">
      <c r="M620495" s="4"/>
    </row>
    <row r="620496" spans="13:13">
      <c r="M620496" s="4"/>
    </row>
    <row r="620497" spans="13:13">
      <c r="M620497" s="4"/>
    </row>
    <row r="620498" spans="13:13">
      <c r="M620498" s="4"/>
    </row>
    <row r="620499" spans="13:13">
      <c r="M620499" s="4"/>
    </row>
    <row r="620500" spans="13:13">
      <c r="M620500" s="4"/>
    </row>
    <row r="620501" spans="13:13">
      <c r="M620501" s="4"/>
    </row>
    <row r="620502" spans="13:13">
      <c r="M620502" s="4"/>
    </row>
    <row r="620503" spans="13:13">
      <c r="M620503" s="4"/>
    </row>
    <row r="620504" spans="13:13">
      <c r="M620504" s="4"/>
    </row>
    <row r="620505" spans="13:13">
      <c r="M620505" s="4"/>
    </row>
    <row r="620506" spans="13:13">
      <c r="M620506" s="4"/>
    </row>
    <row r="620507" spans="13:13">
      <c r="M620507" s="4"/>
    </row>
    <row r="620508" spans="13:13">
      <c r="M620508" s="4"/>
    </row>
    <row r="620509" spans="13:13">
      <c r="M620509" s="4"/>
    </row>
    <row r="620510" spans="13:13">
      <c r="M620510" s="4"/>
    </row>
    <row r="620511" spans="13:13">
      <c r="M620511" s="4"/>
    </row>
    <row r="620512" spans="13:13">
      <c r="M620512" s="4"/>
    </row>
    <row r="620513" spans="13:13">
      <c r="M620513" s="4"/>
    </row>
    <row r="620514" spans="13:13">
      <c r="M620514" s="4"/>
    </row>
    <row r="620515" spans="13:13">
      <c r="M620515" s="4"/>
    </row>
    <row r="620516" spans="13:13">
      <c r="M620516" s="4"/>
    </row>
    <row r="620517" spans="13:13">
      <c r="M620517" s="4"/>
    </row>
    <row r="620518" spans="13:13">
      <c r="M620518" s="4"/>
    </row>
    <row r="620519" spans="13:13">
      <c r="M620519" s="4"/>
    </row>
    <row r="620520" spans="13:13">
      <c r="M620520" s="4"/>
    </row>
    <row r="620521" spans="13:13">
      <c r="M620521" s="4"/>
    </row>
    <row r="620522" spans="13:13">
      <c r="M620522" s="4"/>
    </row>
    <row r="620523" spans="13:13">
      <c r="M620523" s="4"/>
    </row>
    <row r="620524" spans="13:13">
      <c r="M620524" s="4"/>
    </row>
    <row r="620525" spans="13:13">
      <c r="M620525" s="4"/>
    </row>
    <row r="620526" spans="13:13">
      <c r="M620526" s="4"/>
    </row>
    <row r="620527" spans="13:13">
      <c r="M620527" s="4"/>
    </row>
    <row r="620528" spans="13:13">
      <c r="M620528" s="4"/>
    </row>
    <row r="620529" spans="13:13">
      <c r="M620529" s="4"/>
    </row>
    <row r="620530" spans="13:13">
      <c r="M620530" s="4"/>
    </row>
    <row r="620531" spans="13:13">
      <c r="M620531" s="4"/>
    </row>
    <row r="620532" spans="13:13">
      <c r="M620532" s="4"/>
    </row>
    <row r="620533" spans="13:13">
      <c r="M620533" s="4"/>
    </row>
    <row r="620534" spans="13:13">
      <c r="M620534" s="4"/>
    </row>
    <row r="620535" spans="13:13">
      <c r="M620535" s="4"/>
    </row>
    <row r="620536" spans="13:13">
      <c r="M620536" s="4"/>
    </row>
    <row r="620537" spans="13:13">
      <c r="M620537" s="4"/>
    </row>
    <row r="620538" spans="13:13">
      <c r="M620538" s="4"/>
    </row>
    <row r="620539" spans="13:13">
      <c r="M620539" s="4"/>
    </row>
    <row r="620540" spans="13:13">
      <c r="M620540" s="4"/>
    </row>
    <row r="620541" spans="13:13">
      <c r="M620541" s="4"/>
    </row>
    <row r="620542" spans="13:13">
      <c r="M620542" s="4"/>
    </row>
    <row r="620543" spans="13:13">
      <c r="M620543" s="4"/>
    </row>
    <row r="620544" spans="13:13">
      <c r="M620544" s="4"/>
    </row>
    <row r="620545" spans="13:13">
      <c r="M620545" s="4"/>
    </row>
    <row r="620546" spans="13:13">
      <c r="M620546" s="4"/>
    </row>
    <row r="620547" spans="13:13">
      <c r="M620547" s="4"/>
    </row>
    <row r="620548" spans="13:13">
      <c r="M620548" s="4"/>
    </row>
    <row r="620549" spans="13:13">
      <c r="M620549" s="4"/>
    </row>
    <row r="620550" spans="13:13">
      <c r="M620550" s="4"/>
    </row>
    <row r="620551" spans="13:13">
      <c r="M620551" s="4"/>
    </row>
    <row r="620552" spans="13:13">
      <c r="M620552" s="4"/>
    </row>
    <row r="620553" spans="13:13">
      <c r="M620553" s="4"/>
    </row>
    <row r="620554" spans="13:13">
      <c r="M620554" s="4"/>
    </row>
    <row r="620555" spans="13:13">
      <c r="M620555" s="4"/>
    </row>
    <row r="620556" spans="13:13">
      <c r="M620556" s="4"/>
    </row>
    <row r="620557" spans="13:13">
      <c r="M620557" s="4"/>
    </row>
    <row r="620558" spans="13:13">
      <c r="M620558" s="4"/>
    </row>
    <row r="620559" spans="13:13">
      <c r="M620559" s="4"/>
    </row>
    <row r="620560" spans="13:13">
      <c r="M620560" s="4"/>
    </row>
    <row r="620561" spans="13:13">
      <c r="M620561" s="4"/>
    </row>
    <row r="620562" spans="13:13">
      <c r="M620562" s="4"/>
    </row>
    <row r="620563" spans="13:13">
      <c r="M620563" s="4"/>
    </row>
    <row r="620564" spans="13:13">
      <c r="M620564" s="4"/>
    </row>
    <row r="620565" spans="13:13">
      <c r="M620565" s="4"/>
    </row>
    <row r="620566" spans="13:13">
      <c r="M620566" s="4"/>
    </row>
    <row r="620567" spans="13:13">
      <c r="M620567" s="4"/>
    </row>
    <row r="620568" spans="13:13">
      <c r="M620568" s="4"/>
    </row>
    <row r="620569" spans="13:13">
      <c r="M620569" s="4"/>
    </row>
    <row r="620570" spans="13:13">
      <c r="M620570" s="4"/>
    </row>
    <row r="620571" spans="13:13">
      <c r="M620571" s="4"/>
    </row>
    <row r="620572" spans="13:13">
      <c r="M620572" s="4"/>
    </row>
    <row r="620573" spans="13:13">
      <c r="M620573" s="4"/>
    </row>
    <row r="620574" spans="13:13">
      <c r="M620574" s="4"/>
    </row>
    <row r="620575" spans="13:13">
      <c r="M620575" s="4"/>
    </row>
    <row r="620576" spans="13:13">
      <c r="M620576" s="4"/>
    </row>
    <row r="620577" spans="13:13">
      <c r="M620577" s="4"/>
    </row>
    <row r="620578" spans="13:13">
      <c r="M620578" s="4"/>
    </row>
    <row r="620579" spans="13:13">
      <c r="M620579" s="4"/>
    </row>
    <row r="620580" spans="13:13">
      <c r="M620580" s="4"/>
    </row>
    <row r="620581" spans="13:13">
      <c r="M620581" s="4"/>
    </row>
    <row r="620582" spans="13:13">
      <c r="M620582" s="4"/>
    </row>
    <row r="620583" spans="13:13">
      <c r="M620583" s="4"/>
    </row>
    <row r="620584" spans="13:13">
      <c r="M620584" s="4"/>
    </row>
    <row r="620585" spans="13:13">
      <c r="M620585" s="4"/>
    </row>
    <row r="620586" spans="13:13">
      <c r="M620586" s="4"/>
    </row>
    <row r="620587" spans="13:13">
      <c r="M620587" s="4"/>
    </row>
    <row r="620588" spans="13:13">
      <c r="M620588" s="4"/>
    </row>
    <row r="620589" spans="13:13">
      <c r="M620589" s="4"/>
    </row>
    <row r="620590" spans="13:13">
      <c r="M620590" s="4"/>
    </row>
    <row r="620591" spans="13:13">
      <c r="M620591" s="4"/>
    </row>
    <row r="620592" spans="13:13">
      <c r="M620592" s="4"/>
    </row>
    <row r="620593" spans="13:13">
      <c r="M620593" s="4"/>
    </row>
    <row r="620594" spans="13:13">
      <c r="M620594" s="4"/>
    </row>
    <row r="620595" spans="13:13">
      <c r="M620595" s="4"/>
    </row>
    <row r="620596" spans="13:13">
      <c r="M620596" s="4"/>
    </row>
    <row r="620597" spans="13:13">
      <c r="M620597" s="4"/>
    </row>
    <row r="620598" spans="13:13">
      <c r="M620598" s="4"/>
    </row>
    <row r="620599" spans="13:13">
      <c r="M620599" s="4"/>
    </row>
    <row r="620600" spans="13:13">
      <c r="M620600" s="4"/>
    </row>
    <row r="620601" spans="13:13">
      <c r="M620601" s="4"/>
    </row>
    <row r="620602" spans="13:13">
      <c r="M620602" s="4"/>
    </row>
    <row r="620603" spans="13:13">
      <c r="M620603" s="4"/>
    </row>
    <row r="620604" spans="13:13">
      <c r="M620604" s="4"/>
    </row>
    <row r="620605" spans="13:13">
      <c r="M620605" s="4"/>
    </row>
    <row r="620606" spans="13:13">
      <c r="M620606" s="4"/>
    </row>
    <row r="620607" spans="13:13">
      <c r="M620607" s="4"/>
    </row>
    <row r="620608" spans="13:13">
      <c r="M620608" s="4"/>
    </row>
    <row r="620609" spans="13:13">
      <c r="M620609" s="4"/>
    </row>
    <row r="620610" spans="13:13">
      <c r="M620610" s="4"/>
    </row>
    <row r="620611" spans="13:13">
      <c r="M620611" s="4"/>
    </row>
    <row r="620612" spans="13:13">
      <c r="M620612" s="4"/>
    </row>
    <row r="620613" spans="13:13">
      <c r="M620613" s="4"/>
    </row>
    <row r="620614" spans="13:13">
      <c r="M620614" s="4"/>
    </row>
    <row r="620615" spans="13:13">
      <c r="M620615" s="4"/>
    </row>
    <row r="620616" spans="13:13">
      <c r="M620616" s="4"/>
    </row>
    <row r="620617" spans="13:13">
      <c r="M620617" s="4"/>
    </row>
    <row r="620618" spans="13:13">
      <c r="M620618" s="4"/>
    </row>
    <row r="620619" spans="13:13">
      <c r="M620619" s="4"/>
    </row>
    <row r="620620" spans="13:13">
      <c r="M620620" s="4"/>
    </row>
    <row r="620621" spans="13:13">
      <c r="M620621" s="4"/>
    </row>
    <row r="620622" spans="13:13">
      <c r="M620622" s="4"/>
    </row>
    <row r="620623" spans="13:13">
      <c r="M620623" s="4"/>
    </row>
    <row r="620624" spans="13:13">
      <c r="M620624" s="4"/>
    </row>
    <row r="620625" spans="13:13">
      <c r="M620625" s="4"/>
    </row>
    <row r="620626" spans="13:13">
      <c r="M620626" s="4"/>
    </row>
    <row r="620627" spans="13:13">
      <c r="M620627" s="4"/>
    </row>
    <row r="620628" spans="13:13">
      <c r="M620628" s="4"/>
    </row>
    <row r="620629" spans="13:13">
      <c r="M620629" s="4"/>
    </row>
    <row r="620630" spans="13:13">
      <c r="M620630" s="4"/>
    </row>
    <row r="620631" spans="13:13">
      <c r="M620631" s="4"/>
    </row>
    <row r="620632" spans="13:13">
      <c r="M620632" s="4"/>
    </row>
    <row r="620633" spans="13:13">
      <c r="M620633" s="4"/>
    </row>
    <row r="620634" spans="13:13">
      <c r="M620634" s="4"/>
    </row>
    <row r="620635" spans="13:13">
      <c r="M620635" s="4"/>
    </row>
    <row r="620636" spans="13:13">
      <c r="M620636" s="4"/>
    </row>
    <row r="620637" spans="13:13">
      <c r="M620637" s="4"/>
    </row>
    <row r="620638" spans="13:13">
      <c r="M620638" s="4"/>
    </row>
    <row r="620639" spans="13:13">
      <c r="M620639" s="4"/>
    </row>
    <row r="620640" spans="13:13">
      <c r="M620640" s="4"/>
    </row>
    <row r="620641" spans="13:13">
      <c r="M620641" s="4"/>
    </row>
    <row r="620642" spans="13:13">
      <c r="M620642" s="4"/>
    </row>
    <row r="620643" spans="13:13">
      <c r="M620643" s="4"/>
    </row>
    <row r="620644" spans="13:13">
      <c r="M620644" s="4"/>
    </row>
    <row r="620645" spans="13:13">
      <c r="M620645" s="4"/>
    </row>
    <row r="620646" spans="13:13">
      <c r="M620646" s="4"/>
    </row>
    <row r="620647" spans="13:13">
      <c r="M620647" s="4"/>
    </row>
    <row r="620648" spans="13:13">
      <c r="M620648" s="4"/>
    </row>
    <row r="620649" spans="13:13">
      <c r="M620649" s="4"/>
    </row>
    <row r="620650" spans="13:13">
      <c r="M620650" s="4"/>
    </row>
    <row r="620651" spans="13:13">
      <c r="M620651" s="4"/>
    </row>
    <row r="620652" spans="13:13">
      <c r="M620652" s="4"/>
    </row>
    <row r="620653" spans="13:13">
      <c r="M620653" s="4"/>
    </row>
    <row r="620654" spans="13:13">
      <c r="M620654" s="4"/>
    </row>
    <row r="620655" spans="13:13">
      <c r="M620655" s="4"/>
    </row>
    <row r="620656" spans="13:13">
      <c r="M620656" s="4"/>
    </row>
    <row r="620657" spans="13:13">
      <c r="M620657" s="4"/>
    </row>
    <row r="620658" spans="13:13">
      <c r="M620658" s="4"/>
    </row>
    <row r="620659" spans="13:13">
      <c r="M620659" s="4"/>
    </row>
    <row r="620660" spans="13:13">
      <c r="M620660" s="4"/>
    </row>
    <row r="620661" spans="13:13">
      <c r="M620661" s="4"/>
    </row>
    <row r="620662" spans="13:13">
      <c r="M620662" s="4"/>
    </row>
    <row r="620663" spans="13:13">
      <c r="M620663" s="4"/>
    </row>
    <row r="620664" spans="13:13">
      <c r="M620664" s="4"/>
    </row>
    <row r="620665" spans="13:13">
      <c r="M620665" s="4"/>
    </row>
    <row r="620666" spans="13:13">
      <c r="M620666" s="4"/>
    </row>
    <row r="620667" spans="13:13">
      <c r="M620667" s="4"/>
    </row>
    <row r="620668" spans="13:13">
      <c r="M620668" s="4"/>
    </row>
    <row r="620669" spans="13:13">
      <c r="M620669" s="4"/>
    </row>
    <row r="620670" spans="13:13">
      <c r="M620670" s="4"/>
    </row>
    <row r="620671" spans="13:13">
      <c r="M620671" s="4"/>
    </row>
    <row r="620672" spans="13:13">
      <c r="M620672" s="4"/>
    </row>
    <row r="620673" spans="13:13">
      <c r="M620673" s="4"/>
    </row>
    <row r="620674" spans="13:13">
      <c r="M620674" s="4"/>
    </row>
    <row r="620675" spans="13:13">
      <c r="M620675" s="4"/>
    </row>
    <row r="620676" spans="13:13">
      <c r="M620676" s="4"/>
    </row>
    <row r="620677" spans="13:13">
      <c r="M620677" s="4"/>
    </row>
    <row r="620678" spans="13:13">
      <c r="M620678" s="4"/>
    </row>
    <row r="620679" spans="13:13">
      <c r="M620679" s="4"/>
    </row>
    <row r="620680" spans="13:13">
      <c r="M620680" s="4"/>
    </row>
    <row r="620681" spans="13:13">
      <c r="M620681" s="4"/>
    </row>
    <row r="620682" spans="13:13">
      <c r="M620682" s="4"/>
    </row>
    <row r="620683" spans="13:13">
      <c r="M620683" s="4"/>
    </row>
    <row r="620684" spans="13:13">
      <c r="M620684" s="4"/>
    </row>
    <row r="620685" spans="13:13">
      <c r="M620685" s="4"/>
    </row>
    <row r="620686" spans="13:13">
      <c r="M620686" s="4"/>
    </row>
    <row r="620687" spans="13:13">
      <c r="M620687" s="4"/>
    </row>
    <row r="620688" spans="13:13">
      <c r="M620688" s="4"/>
    </row>
    <row r="620689" spans="13:13">
      <c r="M620689" s="4"/>
    </row>
    <row r="620690" spans="13:13">
      <c r="M620690" s="4"/>
    </row>
    <row r="620691" spans="13:13">
      <c r="M620691" s="4"/>
    </row>
    <row r="620692" spans="13:13">
      <c r="M620692" s="4"/>
    </row>
    <row r="620693" spans="13:13">
      <c r="M620693" s="4"/>
    </row>
    <row r="620694" spans="13:13">
      <c r="M620694" s="4"/>
    </row>
    <row r="620695" spans="13:13">
      <c r="M620695" s="4"/>
    </row>
    <row r="620696" spans="13:13">
      <c r="M620696" s="4"/>
    </row>
    <row r="620697" spans="13:13">
      <c r="M620697" s="4"/>
    </row>
    <row r="620698" spans="13:13">
      <c r="M620698" s="4"/>
    </row>
    <row r="620699" spans="13:13">
      <c r="M620699" s="4"/>
    </row>
    <row r="620700" spans="13:13">
      <c r="M620700" s="4"/>
    </row>
    <row r="620701" spans="13:13">
      <c r="M620701" s="4"/>
    </row>
    <row r="620702" spans="13:13">
      <c r="M620702" s="4"/>
    </row>
    <row r="620703" spans="13:13">
      <c r="M620703" s="4"/>
    </row>
    <row r="620704" spans="13:13">
      <c r="M620704" s="4"/>
    </row>
    <row r="620705" spans="13:13">
      <c r="M620705" s="4"/>
    </row>
    <row r="620706" spans="13:13">
      <c r="M620706" s="4"/>
    </row>
    <row r="620707" spans="13:13">
      <c r="M620707" s="4"/>
    </row>
    <row r="620708" spans="13:13">
      <c r="M620708" s="4"/>
    </row>
    <row r="620709" spans="13:13">
      <c r="M620709" s="4"/>
    </row>
    <row r="620710" spans="13:13">
      <c r="M620710" s="4"/>
    </row>
    <row r="620711" spans="13:13">
      <c r="M620711" s="4"/>
    </row>
    <row r="620712" spans="13:13">
      <c r="M620712" s="4"/>
    </row>
    <row r="620713" spans="13:13">
      <c r="M620713" s="4"/>
    </row>
    <row r="620714" spans="13:13">
      <c r="M620714" s="4"/>
    </row>
    <row r="620715" spans="13:13">
      <c r="M620715" s="4"/>
    </row>
    <row r="620716" spans="13:13">
      <c r="M620716" s="4"/>
    </row>
    <row r="620717" spans="13:13">
      <c r="M620717" s="4"/>
    </row>
    <row r="620718" spans="13:13">
      <c r="M620718" s="4"/>
    </row>
    <row r="620719" spans="13:13">
      <c r="M620719" s="4"/>
    </row>
    <row r="620720" spans="13:13">
      <c r="M620720" s="4"/>
    </row>
    <row r="620721" spans="13:13">
      <c r="M620721" s="4"/>
    </row>
    <row r="620722" spans="13:13">
      <c r="M620722" s="4"/>
    </row>
    <row r="620723" spans="13:13">
      <c r="M620723" s="4"/>
    </row>
    <row r="620724" spans="13:13">
      <c r="M620724" s="4"/>
    </row>
    <row r="620725" spans="13:13">
      <c r="M620725" s="4"/>
    </row>
    <row r="620726" spans="13:13">
      <c r="M620726" s="4"/>
    </row>
    <row r="620727" spans="13:13">
      <c r="M620727" s="4"/>
    </row>
    <row r="620728" spans="13:13">
      <c r="M620728" s="4"/>
    </row>
    <row r="620729" spans="13:13">
      <c r="M620729" s="4"/>
    </row>
    <row r="620730" spans="13:13">
      <c r="M620730" s="4"/>
    </row>
    <row r="620731" spans="13:13">
      <c r="M620731" s="4"/>
    </row>
    <row r="620732" spans="13:13">
      <c r="M620732" s="4"/>
    </row>
    <row r="620733" spans="13:13">
      <c r="M620733" s="4"/>
    </row>
    <row r="620734" spans="13:13">
      <c r="M620734" s="4"/>
    </row>
    <row r="620735" spans="13:13">
      <c r="M620735" s="4"/>
    </row>
    <row r="620736" spans="13:13">
      <c r="M620736" s="4"/>
    </row>
    <row r="620737" spans="13:13">
      <c r="M620737" s="4"/>
    </row>
    <row r="620738" spans="13:13">
      <c r="M620738" s="4"/>
    </row>
    <row r="620739" spans="13:13">
      <c r="M620739" s="4"/>
    </row>
    <row r="620740" spans="13:13">
      <c r="M620740" s="4"/>
    </row>
    <row r="620741" spans="13:13">
      <c r="M620741" s="4"/>
    </row>
    <row r="620742" spans="13:13">
      <c r="M620742" s="4"/>
    </row>
    <row r="620743" spans="13:13">
      <c r="M620743" s="4"/>
    </row>
    <row r="620744" spans="13:13">
      <c r="M620744" s="4"/>
    </row>
    <row r="620745" spans="13:13">
      <c r="M620745" s="4"/>
    </row>
    <row r="620746" spans="13:13">
      <c r="M620746" s="4"/>
    </row>
    <row r="620747" spans="13:13">
      <c r="M620747" s="4"/>
    </row>
    <row r="620748" spans="13:13">
      <c r="M620748" s="4"/>
    </row>
    <row r="620749" spans="13:13">
      <c r="M620749" s="4"/>
    </row>
    <row r="620750" spans="13:13">
      <c r="M620750" s="4"/>
    </row>
    <row r="620751" spans="13:13">
      <c r="M620751" s="4"/>
    </row>
    <row r="620752" spans="13:13">
      <c r="M620752" s="4"/>
    </row>
    <row r="620753" spans="13:13">
      <c r="M620753" s="4"/>
    </row>
    <row r="620754" spans="13:13">
      <c r="M620754" s="4"/>
    </row>
    <row r="620755" spans="13:13">
      <c r="M620755" s="4"/>
    </row>
    <row r="620756" spans="13:13">
      <c r="M620756" s="4"/>
    </row>
    <row r="620757" spans="13:13">
      <c r="M620757" s="4"/>
    </row>
    <row r="620758" spans="13:13">
      <c r="M620758" s="4"/>
    </row>
    <row r="620759" spans="13:13">
      <c r="M620759" s="4"/>
    </row>
    <row r="620760" spans="13:13">
      <c r="M620760" s="4"/>
    </row>
    <row r="620761" spans="13:13">
      <c r="M620761" s="4"/>
    </row>
    <row r="620762" spans="13:13">
      <c r="M620762" s="4"/>
    </row>
    <row r="620763" spans="13:13">
      <c r="M620763" s="4"/>
    </row>
    <row r="620764" spans="13:13">
      <c r="M620764" s="4"/>
    </row>
    <row r="620765" spans="13:13">
      <c r="M620765" s="4"/>
    </row>
    <row r="620766" spans="13:13">
      <c r="M620766" s="4"/>
    </row>
    <row r="620767" spans="13:13">
      <c r="M620767" s="4"/>
    </row>
    <row r="620768" spans="13:13">
      <c r="M620768" s="4"/>
    </row>
    <row r="620769" spans="13:13">
      <c r="M620769" s="4"/>
    </row>
    <row r="620770" spans="13:13">
      <c r="M620770" s="4"/>
    </row>
    <row r="620771" spans="13:13">
      <c r="M620771" s="4"/>
    </row>
    <row r="620772" spans="13:13">
      <c r="M620772" s="4"/>
    </row>
    <row r="620773" spans="13:13">
      <c r="M620773" s="4"/>
    </row>
    <row r="620774" spans="13:13">
      <c r="M620774" s="4"/>
    </row>
    <row r="620775" spans="13:13">
      <c r="M620775" s="4"/>
    </row>
    <row r="620776" spans="13:13">
      <c r="M620776" s="4"/>
    </row>
    <row r="620777" spans="13:13">
      <c r="M620777" s="4"/>
    </row>
    <row r="620778" spans="13:13">
      <c r="M620778" s="4"/>
    </row>
    <row r="620779" spans="13:13">
      <c r="M620779" s="4"/>
    </row>
    <row r="620780" spans="13:13">
      <c r="M620780" s="4"/>
    </row>
    <row r="620781" spans="13:13">
      <c r="M620781" s="4"/>
    </row>
    <row r="620782" spans="13:13">
      <c r="M620782" s="4"/>
    </row>
    <row r="620783" spans="13:13">
      <c r="M620783" s="4"/>
    </row>
    <row r="620784" spans="13:13">
      <c r="M620784" s="4"/>
    </row>
    <row r="620785" spans="13:13">
      <c r="M620785" s="4"/>
    </row>
    <row r="620786" spans="13:13">
      <c r="M620786" s="4"/>
    </row>
    <row r="620787" spans="13:13">
      <c r="M620787" s="4"/>
    </row>
    <row r="620788" spans="13:13">
      <c r="M620788" s="4"/>
    </row>
    <row r="620789" spans="13:13">
      <c r="M620789" s="4"/>
    </row>
    <row r="620790" spans="13:13">
      <c r="M620790" s="4"/>
    </row>
    <row r="620791" spans="13:13">
      <c r="M620791" s="4"/>
    </row>
    <row r="620792" spans="13:13">
      <c r="M620792" s="4"/>
    </row>
    <row r="620793" spans="13:13">
      <c r="M620793" s="4"/>
    </row>
    <row r="620794" spans="13:13">
      <c r="M620794" s="4"/>
    </row>
    <row r="620795" spans="13:13">
      <c r="M620795" s="4"/>
    </row>
    <row r="620796" spans="13:13">
      <c r="M620796" s="4"/>
    </row>
    <row r="620797" spans="13:13">
      <c r="M620797" s="4"/>
    </row>
    <row r="620798" spans="13:13">
      <c r="M620798" s="4"/>
    </row>
    <row r="620799" spans="13:13">
      <c r="M620799" s="4"/>
    </row>
    <row r="620800" spans="13:13">
      <c r="M620800" s="4"/>
    </row>
    <row r="620801" spans="13:13">
      <c r="M620801" s="4"/>
    </row>
    <row r="620802" spans="13:13">
      <c r="M620802" s="4"/>
    </row>
    <row r="620803" spans="13:13">
      <c r="M620803" s="4"/>
    </row>
    <row r="620804" spans="13:13">
      <c r="M620804" s="4"/>
    </row>
    <row r="620805" spans="13:13">
      <c r="M620805" s="4"/>
    </row>
    <row r="620806" spans="13:13">
      <c r="M620806" s="4"/>
    </row>
    <row r="620807" spans="13:13">
      <c r="M620807" s="4"/>
    </row>
    <row r="620808" spans="13:13">
      <c r="M620808" s="4"/>
    </row>
    <row r="620809" spans="13:13">
      <c r="M620809" s="4"/>
    </row>
    <row r="620810" spans="13:13">
      <c r="M620810" s="4"/>
    </row>
    <row r="620811" spans="13:13">
      <c r="M620811" s="4"/>
    </row>
    <row r="620812" spans="13:13">
      <c r="M620812" s="4"/>
    </row>
    <row r="620813" spans="13:13">
      <c r="M620813" s="4"/>
    </row>
    <row r="620814" spans="13:13">
      <c r="M620814" s="4"/>
    </row>
    <row r="620815" spans="13:13">
      <c r="M620815" s="4"/>
    </row>
    <row r="620816" spans="13:13">
      <c r="M620816" s="4"/>
    </row>
    <row r="620817" spans="13:13">
      <c r="M620817" s="4"/>
    </row>
    <row r="620818" spans="13:13">
      <c r="M620818" s="4"/>
    </row>
    <row r="620819" spans="13:13">
      <c r="M620819" s="4"/>
    </row>
    <row r="620820" spans="13:13">
      <c r="M620820" s="4"/>
    </row>
    <row r="620821" spans="13:13">
      <c r="M620821" s="4"/>
    </row>
    <row r="620822" spans="13:13">
      <c r="M620822" s="4"/>
    </row>
    <row r="620823" spans="13:13">
      <c r="M620823" s="4"/>
    </row>
    <row r="620824" spans="13:13">
      <c r="M620824" s="4"/>
    </row>
    <row r="620825" spans="13:13">
      <c r="M620825" s="4"/>
    </row>
    <row r="620826" spans="13:13">
      <c r="M620826" s="4"/>
    </row>
    <row r="620827" spans="13:13">
      <c r="M620827" s="4"/>
    </row>
    <row r="620828" spans="13:13">
      <c r="M620828" s="4"/>
    </row>
    <row r="620829" spans="13:13">
      <c r="M620829" s="4"/>
    </row>
    <row r="620830" spans="13:13">
      <c r="M620830" s="4"/>
    </row>
    <row r="620831" spans="13:13">
      <c r="M620831" s="4"/>
    </row>
    <row r="620832" spans="13:13">
      <c r="M620832" s="4"/>
    </row>
    <row r="620833" spans="13:13">
      <c r="M620833" s="4"/>
    </row>
    <row r="620834" spans="13:13">
      <c r="M620834" s="4"/>
    </row>
    <row r="620835" spans="13:13">
      <c r="M620835" s="4"/>
    </row>
    <row r="620836" spans="13:13">
      <c r="M620836" s="4"/>
    </row>
    <row r="620837" spans="13:13">
      <c r="M620837" s="4"/>
    </row>
    <row r="620838" spans="13:13">
      <c r="M620838" s="4"/>
    </row>
    <row r="620839" spans="13:13">
      <c r="M620839" s="4"/>
    </row>
    <row r="620840" spans="13:13">
      <c r="M620840" s="4"/>
    </row>
    <row r="620841" spans="13:13">
      <c r="M620841" s="4"/>
    </row>
    <row r="620842" spans="13:13">
      <c r="M620842" s="4"/>
    </row>
    <row r="620843" spans="13:13">
      <c r="M620843" s="4"/>
    </row>
    <row r="620844" spans="13:13">
      <c r="M620844" s="4"/>
    </row>
    <row r="620845" spans="13:13">
      <c r="M620845" s="4"/>
    </row>
    <row r="620846" spans="13:13">
      <c r="M620846" s="4"/>
    </row>
    <row r="620847" spans="13:13">
      <c r="M620847" s="4"/>
    </row>
    <row r="620848" spans="13:13">
      <c r="M620848" s="4"/>
    </row>
    <row r="620849" spans="13:13">
      <c r="M620849" s="4"/>
    </row>
    <row r="620850" spans="13:13">
      <c r="M620850" s="4"/>
    </row>
    <row r="620851" spans="13:13">
      <c r="M620851" s="4"/>
    </row>
    <row r="620852" spans="13:13">
      <c r="M620852" s="4"/>
    </row>
    <row r="620853" spans="13:13">
      <c r="M620853" s="4"/>
    </row>
    <row r="620854" spans="13:13">
      <c r="M620854" s="4"/>
    </row>
    <row r="620855" spans="13:13">
      <c r="M620855" s="4"/>
    </row>
    <row r="620856" spans="13:13">
      <c r="M620856" s="4"/>
    </row>
    <row r="620857" spans="13:13">
      <c r="M620857" s="4"/>
    </row>
    <row r="620858" spans="13:13">
      <c r="M620858" s="4"/>
    </row>
    <row r="620859" spans="13:13">
      <c r="M620859" s="4"/>
    </row>
    <row r="620860" spans="13:13">
      <c r="M620860" s="4"/>
    </row>
    <row r="620861" spans="13:13">
      <c r="M620861" s="4"/>
    </row>
    <row r="620862" spans="13:13">
      <c r="M620862" s="4"/>
    </row>
    <row r="620863" spans="13:13">
      <c r="M620863" s="4"/>
    </row>
    <row r="620864" spans="13:13">
      <c r="M620864" s="4"/>
    </row>
    <row r="620865" spans="13:13">
      <c r="M620865" s="4"/>
    </row>
    <row r="620866" spans="13:13">
      <c r="M620866" s="4"/>
    </row>
    <row r="620867" spans="13:13">
      <c r="M620867" s="4"/>
    </row>
    <row r="620868" spans="13:13">
      <c r="M620868" s="4"/>
    </row>
    <row r="620869" spans="13:13">
      <c r="M620869" s="4"/>
    </row>
    <row r="620870" spans="13:13">
      <c r="M620870" s="4"/>
    </row>
    <row r="620871" spans="13:13">
      <c r="M620871" s="4"/>
    </row>
    <row r="620872" spans="13:13">
      <c r="M620872" s="4"/>
    </row>
    <row r="620873" spans="13:13">
      <c r="M620873" s="4"/>
    </row>
    <row r="620874" spans="13:13">
      <c r="M620874" s="4"/>
    </row>
    <row r="620875" spans="13:13">
      <c r="M620875" s="4"/>
    </row>
    <row r="620876" spans="13:13">
      <c r="M620876" s="4"/>
    </row>
    <row r="620877" spans="13:13">
      <c r="M620877" s="4"/>
    </row>
    <row r="620878" spans="13:13">
      <c r="M620878" s="4"/>
    </row>
    <row r="620879" spans="13:13">
      <c r="M620879" s="4"/>
    </row>
    <row r="620880" spans="13:13">
      <c r="M620880" s="4"/>
    </row>
    <row r="620881" spans="13:13">
      <c r="M620881" s="4"/>
    </row>
    <row r="620882" spans="13:13">
      <c r="M620882" s="4"/>
    </row>
    <row r="620883" spans="13:13">
      <c r="M620883" s="4"/>
    </row>
    <row r="620884" spans="13:13">
      <c r="M620884" s="4"/>
    </row>
    <row r="620885" spans="13:13">
      <c r="M620885" s="4"/>
    </row>
    <row r="620886" spans="13:13">
      <c r="M620886" s="4"/>
    </row>
    <row r="620887" spans="13:13">
      <c r="M620887" s="4"/>
    </row>
    <row r="620888" spans="13:13">
      <c r="M620888" s="4"/>
    </row>
    <row r="620889" spans="13:13">
      <c r="M620889" s="4"/>
    </row>
    <row r="620890" spans="13:13">
      <c r="M620890" s="4"/>
    </row>
    <row r="620891" spans="13:13">
      <c r="M620891" s="4"/>
    </row>
    <row r="620892" spans="13:13">
      <c r="M620892" s="4"/>
    </row>
    <row r="620893" spans="13:13">
      <c r="M620893" s="4"/>
    </row>
    <row r="620894" spans="13:13">
      <c r="M620894" s="4"/>
    </row>
    <row r="620895" spans="13:13">
      <c r="M620895" s="4"/>
    </row>
    <row r="620896" spans="13:13">
      <c r="M620896" s="4"/>
    </row>
    <row r="620897" spans="13:13">
      <c r="M620897" s="4"/>
    </row>
    <row r="620898" spans="13:13">
      <c r="M620898" s="4"/>
    </row>
    <row r="620899" spans="13:13">
      <c r="M620899" s="4"/>
    </row>
    <row r="620900" spans="13:13">
      <c r="M620900" s="4"/>
    </row>
    <row r="620901" spans="13:13">
      <c r="M620901" s="4"/>
    </row>
    <row r="620902" spans="13:13">
      <c r="M620902" s="4"/>
    </row>
    <row r="620903" spans="13:13">
      <c r="M620903" s="4"/>
    </row>
    <row r="620904" spans="13:13">
      <c r="M620904" s="4"/>
    </row>
    <row r="620905" spans="13:13">
      <c r="M620905" s="4"/>
    </row>
    <row r="620906" spans="13:13">
      <c r="M620906" s="4"/>
    </row>
    <row r="620907" spans="13:13">
      <c r="M620907" s="4"/>
    </row>
    <row r="620908" spans="13:13">
      <c r="M620908" s="4"/>
    </row>
    <row r="620909" spans="13:13">
      <c r="M620909" s="4"/>
    </row>
    <row r="620910" spans="13:13">
      <c r="M620910" s="4"/>
    </row>
    <row r="620911" spans="13:13">
      <c r="M620911" s="4"/>
    </row>
    <row r="620912" spans="13:13">
      <c r="M620912" s="4"/>
    </row>
    <row r="620913" spans="13:13">
      <c r="M620913" s="4"/>
    </row>
    <row r="620914" spans="13:13">
      <c r="M620914" s="4"/>
    </row>
    <row r="620915" spans="13:13">
      <c r="M620915" s="4"/>
    </row>
    <row r="620916" spans="13:13">
      <c r="M620916" s="4"/>
    </row>
    <row r="620917" spans="13:13">
      <c r="M620917" s="4"/>
    </row>
    <row r="620918" spans="13:13">
      <c r="M620918" s="4"/>
    </row>
    <row r="620919" spans="13:13">
      <c r="M620919" s="4"/>
    </row>
    <row r="620920" spans="13:13">
      <c r="M620920" s="4"/>
    </row>
    <row r="620921" spans="13:13">
      <c r="M620921" s="4"/>
    </row>
    <row r="620922" spans="13:13">
      <c r="M620922" s="4"/>
    </row>
    <row r="620923" spans="13:13">
      <c r="M620923" s="4"/>
    </row>
    <row r="620924" spans="13:13">
      <c r="M620924" s="4"/>
    </row>
    <row r="620925" spans="13:13">
      <c r="M620925" s="4"/>
    </row>
    <row r="620926" spans="13:13">
      <c r="M620926" s="4"/>
    </row>
    <row r="620927" spans="13:13">
      <c r="M620927" s="4"/>
    </row>
    <row r="620928" spans="13:13">
      <c r="M620928" s="4"/>
    </row>
    <row r="620929" spans="13:13">
      <c r="M620929" s="4"/>
    </row>
    <row r="620930" spans="13:13">
      <c r="M620930" s="4"/>
    </row>
    <row r="620931" spans="13:13">
      <c r="M620931" s="4"/>
    </row>
    <row r="620932" spans="13:13">
      <c r="M620932" s="4"/>
    </row>
    <row r="620933" spans="13:13">
      <c r="M620933" s="4"/>
    </row>
    <row r="620934" spans="13:13">
      <c r="M620934" s="4"/>
    </row>
    <row r="620935" spans="13:13">
      <c r="M620935" s="4"/>
    </row>
    <row r="620936" spans="13:13">
      <c r="M620936" s="4"/>
    </row>
    <row r="620937" spans="13:13">
      <c r="M620937" s="4"/>
    </row>
    <row r="620938" spans="13:13">
      <c r="M620938" s="4"/>
    </row>
    <row r="620939" spans="13:13">
      <c r="M620939" s="4"/>
    </row>
    <row r="620940" spans="13:13">
      <c r="M620940" s="4"/>
    </row>
    <row r="620941" spans="13:13">
      <c r="M620941" s="4"/>
    </row>
    <row r="620942" spans="13:13">
      <c r="M620942" s="4"/>
    </row>
    <row r="620943" spans="13:13">
      <c r="M620943" s="4"/>
    </row>
    <row r="620944" spans="13:13">
      <c r="M620944" s="4"/>
    </row>
    <row r="620945" spans="13:13">
      <c r="M620945" s="4"/>
    </row>
    <row r="620946" spans="13:13">
      <c r="M620946" s="4"/>
    </row>
    <row r="620947" spans="13:13">
      <c r="M620947" s="4"/>
    </row>
    <row r="620948" spans="13:13">
      <c r="M620948" s="4"/>
    </row>
    <row r="620949" spans="13:13">
      <c r="M620949" s="4"/>
    </row>
    <row r="620950" spans="13:13">
      <c r="M620950" s="4"/>
    </row>
    <row r="620951" spans="13:13">
      <c r="M620951" s="4"/>
    </row>
    <row r="620952" spans="13:13">
      <c r="M620952" s="4"/>
    </row>
    <row r="620953" spans="13:13">
      <c r="M620953" s="4"/>
    </row>
    <row r="620954" spans="13:13">
      <c r="M620954" s="4"/>
    </row>
    <row r="620955" spans="13:13">
      <c r="M620955" s="4"/>
    </row>
    <row r="620956" spans="13:13">
      <c r="M620956" s="4"/>
    </row>
    <row r="620957" spans="13:13">
      <c r="M620957" s="4"/>
    </row>
    <row r="620958" spans="13:13">
      <c r="M620958" s="4"/>
    </row>
    <row r="620959" spans="13:13">
      <c r="M620959" s="4"/>
    </row>
    <row r="620960" spans="13:13">
      <c r="M620960" s="4"/>
    </row>
    <row r="620961" spans="13:13">
      <c r="M620961" s="4"/>
    </row>
    <row r="620962" spans="13:13">
      <c r="M620962" s="4"/>
    </row>
    <row r="620963" spans="13:13">
      <c r="M620963" s="4"/>
    </row>
    <row r="620964" spans="13:13">
      <c r="M620964" s="4"/>
    </row>
    <row r="620965" spans="13:13">
      <c r="M620965" s="4"/>
    </row>
    <row r="620966" spans="13:13">
      <c r="M620966" s="4"/>
    </row>
    <row r="620967" spans="13:13">
      <c r="M620967" s="4"/>
    </row>
    <row r="620968" spans="13:13">
      <c r="M620968" s="4"/>
    </row>
    <row r="620969" spans="13:13">
      <c r="M620969" s="4"/>
    </row>
    <row r="620970" spans="13:13">
      <c r="M620970" s="4"/>
    </row>
    <row r="620971" spans="13:13">
      <c r="M620971" s="4"/>
    </row>
    <row r="620972" spans="13:13">
      <c r="M620972" s="4"/>
    </row>
    <row r="620973" spans="13:13">
      <c r="M620973" s="4"/>
    </row>
    <row r="620974" spans="13:13">
      <c r="M620974" s="4"/>
    </row>
    <row r="620975" spans="13:13">
      <c r="M620975" s="4"/>
    </row>
    <row r="620976" spans="13:13">
      <c r="M620976" s="4"/>
    </row>
    <row r="620977" spans="13:13">
      <c r="M620977" s="4"/>
    </row>
    <row r="620978" spans="13:13">
      <c r="M620978" s="4"/>
    </row>
    <row r="620979" spans="13:13">
      <c r="M620979" s="4"/>
    </row>
    <row r="620980" spans="13:13">
      <c r="M620980" s="4"/>
    </row>
    <row r="620981" spans="13:13">
      <c r="M620981" s="4"/>
    </row>
    <row r="620982" spans="13:13">
      <c r="M620982" s="4"/>
    </row>
    <row r="620983" spans="13:13">
      <c r="M620983" s="4"/>
    </row>
    <row r="620984" spans="13:13">
      <c r="M620984" s="4"/>
    </row>
    <row r="620985" spans="13:13">
      <c r="M620985" s="4"/>
    </row>
    <row r="620986" spans="13:13">
      <c r="M620986" s="4"/>
    </row>
    <row r="620987" spans="13:13">
      <c r="M620987" s="4"/>
    </row>
    <row r="620988" spans="13:13">
      <c r="M620988" s="4"/>
    </row>
    <row r="620989" spans="13:13">
      <c r="M620989" s="4"/>
    </row>
    <row r="620990" spans="13:13">
      <c r="M620990" s="4"/>
    </row>
    <row r="620991" spans="13:13">
      <c r="M620991" s="4"/>
    </row>
    <row r="620992" spans="13:13">
      <c r="M620992" s="4"/>
    </row>
    <row r="620993" spans="13:13">
      <c r="M620993" s="4"/>
    </row>
    <row r="620994" spans="13:13">
      <c r="M620994" s="4"/>
    </row>
    <row r="620995" spans="13:13">
      <c r="M620995" s="4"/>
    </row>
    <row r="620996" spans="13:13">
      <c r="M620996" s="4"/>
    </row>
    <row r="620997" spans="13:13">
      <c r="M620997" s="4"/>
    </row>
    <row r="620998" spans="13:13">
      <c r="M620998" s="4"/>
    </row>
    <row r="620999" spans="13:13">
      <c r="M620999" s="4"/>
    </row>
    <row r="621000" spans="13:13">
      <c r="M621000" s="4"/>
    </row>
    <row r="621001" spans="13:13">
      <c r="M621001" s="4"/>
    </row>
    <row r="621002" spans="13:13">
      <c r="M621002" s="4"/>
    </row>
    <row r="621003" spans="13:13">
      <c r="M621003" s="4"/>
    </row>
    <row r="621004" spans="13:13">
      <c r="M621004" s="4"/>
    </row>
    <row r="621005" spans="13:13">
      <c r="M621005" s="4"/>
    </row>
    <row r="621006" spans="13:13">
      <c r="M621006" s="4"/>
    </row>
    <row r="621007" spans="13:13">
      <c r="M621007" s="4"/>
    </row>
    <row r="621008" spans="13:13">
      <c r="M621008" s="4"/>
    </row>
    <row r="621009" spans="13:13">
      <c r="M621009" s="4"/>
    </row>
    <row r="621010" spans="13:13">
      <c r="M621010" s="4"/>
    </row>
    <row r="621011" spans="13:13">
      <c r="M621011" s="4"/>
    </row>
    <row r="621012" spans="13:13">
      <c r="M621012" s="4"/>
    </row>
    <row r="621013" spans="13:13">
      <c r="M621013" s="4"/>
    </row>
    <row r="621014" spans="13:13">
      <c r="M621014" s="4"/>
    </row>
    <row r="621015" spans="13:13">
      <c r="M621015" s="4"/>
    </row>
    <row r="621016" spans="13:13">
      <c r="M621016" s="4"/>
    </row>
    <row r="621017" spans="13:13">
      <c r="M621017" s="4"/>
    </row>
    <row r="621018" spans="13:13">
      <c r="M621018" s="4"/>
    </row>
    <row r="621019" spans="13:13">
      <c r="M621019" s="4"/>
    </row>
    <row r="621020" spans="13:13">
      <c r="M621020" s="4"/>
    </row>
    <row r="621021" spans="13:13">
      <c r="M621021" s="4"/>
    </row>
    <row r="621022" spans="13:13">
      <c r="M621022" s="4"/>
    </row>
    <row r="621023" spans="13:13">
      <c r="M621023" s="4"/>
    </row>
    <row r="621024" spans="13:13">
      <c r="M621024" s="4"/>
    </row>
    <row r="621025" spans="13:13">
      <c r="M621025" s="4"/>
    </row>
    <row r="621026" spans="13:13">
      <c r="M621026" s="4"/>
    </row>
    <row r="621027" spans="13:13">
      <c r="M621027" s="4"/>
    </row>
    <row r="621028" spans="13:13">
      <c r="M621028" s="4"/>
    </row>
    <row r="621029" spans="13:13">
      <c r="M621029" s="4"/>
    </row>
    <row r="621030" spans="13:13">
      <c r="M621030" s="4"/>
    </row>
    <row r="621031" spans="13:13">
      <c r="M621031" s="4"/>
    </row>
    <row r="621032" spans="13:13">
      <c r="M621032" s="4"/>
    </row>
    <row r="621033" spans="13:13">
      <c r="M621033" s="4"/>
    </row>
    <row r="621034" spans="13:13">
      <c r="M621034" s="4"/>
    </row>
    <row r="621035" spans="13:13">
      <c r="M621035" s="4"/>
    </row>
    <row r="621036" spans="13:13">
      <c r="M621036" s="4"/>
    </row>
    <row r="621037" spans="13:13">
      <c r="M621037" s="4"/>
    </row>
    <row r="621038" spans="13:13">
      <c r="M621038" s="4"/>
    </row>
    <row r="621039" spans="13:13">
      <c r="M621039" s="4"/>
    </row>
    <row r="621040" spans="13:13">
      <c r="M621040" s="4"/>
    </row>
    <row r="621041" spans="13:13">
      <c r="M621041" s="4"/>
    </row>
    <row r="621042" spans="13:13">
      <c r="M621042" s="4"/>
    </row>
    <row r="621043" spans="13:13">
      <c r="M621043" s="4"/>
    </row>
    <row r="621044" spans="13:13">
      <c r="M621044" s="4"/>
    </row>
    <row r="621045" spans="13:13">
      <c r="M621045" s="4"/>
    </row>
    <row r="621046" spans="13:13">
      <c r="M621046" s="4"/>
    </row>
    <row r="621047" spans="13:13">
      <c r="M621047" s="4"/>
    </row>
    <row r="621048" spans="13:13">
      <c r="M621048" s="4"/>
    </row>
    <row r="621049" spans="13:13">
      <c r="M621049" s="4"/>
    </row>
    <row r="621050" spans="13:13">
      <c r="M621050" s="4"/>
    </row>
    <row r="621051" spans="13:13">
      <c r="M621051" s="4"/>
    </row>
    <row r="621052" spans="13:13">
      <c r="M621052" s="4"/>
    </row>
    <row r="621053" spans="13:13">
      <c r="M621053" s="4"/>
    </row>
    <row r="621054" spans="13:13">
      <c r="M621054" s="4"/>
    </row>
    <row r="621055" spans="13:13">
      <c r="M621055" s="4"/>
    </row>
    <row r="621056" spans="13:13">
      <c r="M621056" s="4"/>
    </row>
    <row r="621057" spans="13:13">
      <c r="M621057" s="4"/>
    </row>
    <row r="621058" spans="13:13">
      <c r="M621058" s="4"/>
    </row>
    <row r="621059" spans="13:13">
      <c r="M621059" s="4"/>
    </row>
    <row r="621060" spans="13:13">
      <c r="M621060" s="4"/>
    </row>
    <row r="621061" spans="13:13">
      <c r="M621061" s="4"/>
    </row>
    <row r="621062" spans="13:13">
      <c r="M621062" s="4"/>
    </row>
    <row r="621063" spans="13:13">
      <c r="M621063" s="4"/>
    </row>
    <row r="621064" spans="13:13">
      <c r="M621064" s="4"/>
    </row>
    <row r="621065" spans="13:13">
      <c r="M621065" s="4"/>
    </row>
    <row r="621066" spans="13:13">
      <c r="M621066" s="4"/>
    </row>
    <row r="621067" spans="13:13">
      <c r="M621067" s="4"/>
    </row>
    <row r="621068" spans="13:13">
      <c r="M621068" s="4"/>
    </row>
    <row r="621069" spans="13:13">
      <c r="M621069" s="4"/>
    </row>
    <row r="621070" spans="13:13">
      <c r="M621070" s="4"/>
    </row>
    <row r="621071" spans="13:13">
      <c r="M621071" s="4"/>
    </row>
    <row r="621072" spans="13:13">
      <c r="M621072" s="4"/>
    </row>
    <row r="621073" spans="13:13">
      <c r="M621073" s="4"/>
    </row>
    <row r="621074" spans="13:13">
      <c r="M621074" s="4"/>
    </row>
    <row r="621075" spans="13:13">
      <c r="M621075" s="4"/>
    </row>
    <row r="621076" spans="13:13">
      <c r="M621076" s="4"/>
    </row>
    <row r="621077" spans="13:13">
      <c r="M621077" s="4"/>
    </row>
    <row r="621078" spans="13:13">
      <c r="M621078" s="4"/>
    </row>
    <row r="621079" spans="13:13">
      <c r="M621079" s="4"/>
    </row>
    <row r="621080" spans="13:13">
      <c r="M621080" s="4"/>
    </row>
    <row r="621081" spans="13:13">
      <c r="M621081" s="4"/>
    </row>
    <row r="621082" spans="13:13">
      <c r="M621082" s="4"/>
    </row>
    <row r="621083" spans="13:13">
      <c r="M621083" s="4"/>
    </row>
    <row r="621084" spans="13:13">
      <c r="M621084" s="4"/>
    </row>
    <row r="621085" spans="13:13">
      <c r="M621085" s="4"/>
    </row>
    <row r="621086" spans="13:13">
      <c r="M621086" s="4"/>
    </row>
    <row r="621087" spans="13:13">
      <c r="M621087" s="4"/>
    </row>
    <row r="621088" spans="13:13">
      <c r="M621088" s="4"/>
    </row>
    <row r="621089" spans="13:13">
      <c r="M621089" s="4"/>
    </row>
    <row r="621090" spans="13:13">
      <c r="M621090" s="4"/>
    </row>
    <row r="621091" spans="13:13">
      <c r="M621091" s="4"/>
    </row>
    <row r="621092" spans="13:13">
      <c r="M621092" s="4"/>
    </row>
    <row r="621093" spans="13:13">
      <c r="M621093" s="4"/>
    </row>
    <row r="621094" spans="13:13">
      <c r="M621094" s="4"/>
    </row>
    <row r="621095" spans="13:13">
      <c r="M621095" s="4"/>
    </row>
    <row r="621096" spans="13:13">
      <c r="M621096" s="4"/>
    </row>
    <row r="621097" spans="13:13">
      <c r="M621097" s="4"/>
    </row>
    <row r="621098" spans="13:13">
      <c r="M621098" s="4"/>
    </row>
    <row r="621099" spans="13:13">
      <c r="M621099" s="4"/>
    </row>
    <row r="621100" spans="13:13">
      <c r="M621100" s="4"/>
    </row>
    <row r="621101" spans="13:13">
      <c r="M621101" s="4"/>
    </row>
    <row r="621102" spans="13:13">
      <c r="M621102" s="4"/>
    </row>
    <row r="621103" spans="13:13">
      <c r="M621103" s="4"/>
    </row>
    <row r="621104" spans="13:13">
      <c r="M621104" s="4"/>
    </row>
    <row r="621105" spans="13:13">
      <c r="M621105" s="4"/>
    </row>
    <row r="621106" spans="13:13">
      <c r="M621106" s="4"/>
    </row>
    <row r="621107" spans="13:13">
      <c r="M621107" s="4"/>
    </row>
    <row r="621108" spans="13:13">
      <c r="M621108" s="4"/>
    </row>
    <row r="621109" spans="13:13">
      <c r="M621109" s="4"/>
    </row>
    <row r="621110" spans="13:13">
      <c r="M621110" s="4"/>
    </row>
    <row r="621111" spans="13:13">
      <c r="M621111" s="4"/>
    </row>
    <row r="621112" spans="13:13">
      <c r="M621112" s="4"/>
    </row>
    <row r="621113" spans="13:13">
      <c r="M621113" s="4"/>
    </row>
    <row r="621114" spans="13:13">
      <c r="M621114" s="4"/>
    </row>
    <row r="621115" spans="13:13">
      <c r="M621115" s="4"/>
    </row>
    <row r="621116" spans="13:13">
      <c r="M621116" s="4"/>
    </row>
    <row r="621117" spans="13:13">
      <c r="M621117" s="4"/>
    </row>
    <row r="621118" spans="13:13">
      <c r="M621118" s="4"/>
    </row>
    <row r="621119" spans="13:13">
      <c r="M621119" s="4"/>
    </row>
    <row r="621120" spans="13:13">
      <c r="M621120" s="4"/>
    </row>
    <row r="621121" spans="13:13">
      <c r="M621121" s="4"/>
    </row>
    <row r="621122" spans="13:13">
      <c r="M621122" s="4"/>
    </row>
    <row r="621123" spans="13:13">
      <c r="M621123" s="4"/>
    </row>
    <row r="621124" spans="13:13">
      <c r="M621124" s="4"/>
    </row>
    <row r="621125" spans="13:13">
      <c r="M621125" s="4"/>
    </row>
    <row r="621126" spans="13:13">
      <c r="M621126" s="4"/>
    </row>
    <row r="621127" spans="13:13">
      <c r="M621127" s="4"/>
    </row>
    <row r="621128" spans="13:13">
      <c r="M621128" s="4"/>
    </row>
    <row r="621129" spans="13:13">
      <c r="M621129" s="4"/>
    </row>
    <row r="621130" spans="13:13">
      <c r="M621130" s="4"/>
    </row>
    <row r="621131" spans="13:13">
      <c r="M621131" s="4"/>
    </row>
    <row r="621132" spans="13:13">
      <c r="M621132" s="4"/>
    </row>
    <row r="621133" spans="13:13">
      <c r="M621133" s="4"/>
    </row>
    <row r="621134" spans="13:13">
      <c r="M621134" s="4"/>
    </row>
    <row r="621135" spans="13:13">
      <c r="M621135" s="4"/>
    </row>
    <row r="621136" spans="13:13">
      <c r="M621136" s="4"/>
    </row>
    <row r="621137" spans="13:13">
      <c r="M621137" s="4"/>
    </row>
    <row r="621138" spans="13:13">
      <c r="M621138" s="4"/>
    </row>
    <row r="621139" spans="13:13">
      <c r="M621139" s="4"/>
    </row>
    <row r="621140" spans="13:13">
      <c r="M621140" s="4"/>
    </row>
    <row r="621141" spans="13:13">
      <c r="M621141" s="4"/>
    </row>
    <row r="621142" spans="13:13">
      <c r="M621142" s="4"/>
    </row>
    <row r="621143" spans="13:13">
      <c r="M621143" s="4"/>
    </row>
    <row r="621144" spans="13:13">
      <c r="M621144" s="4"/>
    </row>
    <row r="621145" spans="13:13">
      <c r="M621145" s="4"/>
    </row>
    <row r="621146" spans="13:13">
      <c r="M621146" s="4"/>
    </row>
    <row r="621147" spans="13:13">
      <c r="M621147" s="4"/>
    </row>
    <row r="621148" spans="13:13">
      <c r="M621148" s="4"/>
    </row>
    <row r="621149" spans="13:13">
      <c r="M621149" s="4"/>
    </row>
    <row r="621150" spans="13:13">
      <c r="M621150" s="4"/>
    </row>
    <row r="621151" spans="13:13">
      <c r="M621151" s="4"/>
    </row>
    <row r="621152" spans="13:13">
      <c r="M621152" s="4"/>
    </row>
    <row r="621153" spans="13:13">
      <c r="M621153" s="4"/>
    </row>
    <row r="621154" spans="13:13">
      <c r="M621154" s="4"/>
    </row>
    <row r="621155" spans="13:13">
      <c r="M621155" s="4"/>
    </row>
    <row r="621156" spans="13:13">
      <c r="M621156" s="4"/>
    </row>
    <row r="621157" spans="13:13">
      <c r="M621157" s="4"/>
    </row>
    <row r="621158" spans="13:13">
      <c r="M621158" s="4"/>
    </row>
    <row r="621159" spans="13:13">
      <c r="M621159" s="4"/>
    </row>
    <row r="621160" spans="13:13">
      <c r="M621160" s="4"/>
    </row>
    <row r="621161" spans="13:13">
      <c r="M621161" s="4"/>
    </row>
    <row r="621162" spans="13:13">
      <c r="M621162" s="4"/>
    </row>
    <row r="621163" spans="13:13">
      <c r="M621163" s="4"/>
    </row>
    <row r="621164" spans="13:13">
      <c r="M621164" s="4"/>
    </row>
    <row r="621165" spans="13:13">
      <c r="M621165" s="4"/>
    </row>
    <row r="621166" spans="13:13">
      <c r="M621166" s="4"/>
    </row>
    <row r="621167" spans="13:13">
      <c r="M621167" s="4"/>
    </row>
    <row r="621168" spans="13:13">
      <c r="M621168" s="4"/>
    </row>
    <row r="621169" spans="13:13">
      <c r="M621169" s="4"/>
    </row>
    <row r="621170" spans="13:13">
      <c r="M621170" s="4"/>
    </row>
    <row r="621171" spans="13:13">
      <c r="M621171" s="4"/>
    </row>
    <row r="621172" spans="13:13">
      <c r="M621172" s="4"/>
    </row>
    <row r="621173" spans="13:13">
      <c r="M621173" s="4"/>
    </row>
    <row r="621174" spans="13:13">
      <c r="M621174" s="4"/>
    </row>
    <row r="621175" spans="13:13">
      <c r="M621175" s="4"/>
    </row>
    <row r="621176" spans="13:13">
      <c r="M621176" s="4"/>
    </row>
    <row r="621177" spans="13:13">
      <c r="M621177" s="4"/>
    </row>
    <row r="621178" spans="13:13">
      <c r="M621178" s="4"/>
    </row>
    <row r="621179" spans="13:13">
      <c r="M621179" s="4"/>
    </row>
    <row r="621180" spans="13:13">
      <c r="M621180" s="4"/>
    </row>
    <row r="621181" spans="13:13">
      <c r="M621181" s="4"/>
    </row>
    <row r="621182" spans="13:13">
      <c r="M621182" s="4"/>
    </row>
    <row r="621183" spans="13:13">
      <c r="M621183" s="4"/>
    </row>
    <row r="621184" spans="13:13">
      <c r="M621184" s="4"/>
    </row>
    <row r="621185" spans="13:13">
      <c r="M621185" s="4"/>
    </row>
    <row r="621186" spans="13:13">
      <c r="M621186" s="4"/>
    </row>
    <row r="621187" spans="13:13">
      <c r="M621187" s="4"/>
    </row>
    <row r="621188" spans="13:13">
      <c r="M621188" s="4"/>
    </row>
    <row r="621189" spans="13:13">
      <c r="M621189" s="4"/>
    </row>
    <row r="621190" spans="13:13">
      <c r="M621190" s="4"/>
    </row>
    <row r="621191" spans="13:13">
      <c r="M621191" s="4"/>
    </row>
    <row r="621192" spans="13:13">
      <c r="M621192" s="4"/>
    </row>
    <row r="621193" spans="13:13">
      <c r="M621193" s="4"/>
    </row>
    <row r="621194" spans="13:13">
      <c r="M621194" s="4"/>
    </row>
    <row r="621195" spans="13:13">
      <c r="M621195" s="4"/>
    </row>
    <row r="621196" spans="13:13">
      <c r="M621196" s="4"/>
    </row>
    <row r="621197" spans="13:13">
      <c r="M621197" s="4"/>
    </row>
    <row r="621198" spans="13:13">
      <c r="M621198" s="4"/>
    </row>
    <row r="621199" spans="13:13">
      <c r="M621199" s="4"/>
    </row>
    <row r="621200" spans="13:13">
      <c r="M621200" s="4"/>
    </row>
    <row r="621201" spans="13:13">
      <c r="M621201" s="4"/>
    </row>
    <row r="621202" spans="13:13">
      <c r="M621202" s="4"/>
    </row>
    <row r="621203" spans="13:13">
      <c r="M621203" s="4"/>
    </row>
    <row r="621204" spans="13:13">
      <c r="M621204" s="4"/>
    </row>
    <row r="621205" spans="13:13">
      <c r="M621205" s="4"/>
    </row>
    <row r="621206" spans="13:13">
      <c r="M621206" s="4"/>
    </row>
    <row r="621207" spans="13:13">
      <c r="M621207" s="4"/>
    </row>
    <row r="621208" spans="13:13">
      <c r="M621208" s="4"/>
    </row>
    <row r="621209" spans="13:13">
      <c r="M621209" s="4"/>
    </row>
    <row r="621210" spans="13:13">
      <c r="M621210" s="4"/>
    </row>
    <row r="621211" spans="13:13">
      <c r="M621211" s="4"/>
    </row>
    <row r="621212" spans="13:13">
      <c r="M621212" s="4"/>
    </row>
    <row r="621213" spans="13:13">
      <c r="M621213" s="4"/>
    </row>
    <row r="621214" spans="13:13">
      <c r="M621214" s="4"/>
    </row>
    <row r="621215" spans="13:13">
      <c r="M621215" s="4"/>
    </row>
    <row r="621216" spans="13:13">
      <c r="M621216" s="4"/>
    </row>
    <row r="621217" spans="13:13">
      <c r="M621217" s="4"/>
    </row>
    <row r="621218" spans="13:13">
      <c r="M621218" s="4"/>
    </row>
    <row r="621219" spans="13:13">
      <c r="M621219" s="4"/>
    </row>
    <row r="621220" spans="13:13">
      <c r="M621220" s="4"/>
    </row>
    <row r="621221" spans="13:13">
      <c r="M621221" s="4"/>
    </row>
    <row r="621222" spans="13:13">
      <c r="M621222" s="4"/>
    </row>
    <row r="621223" spans="13:13">
      <c r="M621223" s="4"/>
    </row>
    <row r="621224" spans="13:13">
      <c r="M621224" s="4"/>
    </row>
    <row r="621225" spans="13:13">
      <c r="M621225" s="4"/>
    </row>
    <row r="621226" spans="13:13">
      <c r="M621226" s="4"/>
    </row>
    <row r="621227" spans="13:13">
      <c r="M621227" s="4"/>
    </row>
    <row r="621228" spans="13:13">
      <c r="M621228" s="4"/>
    </row>
    <row r="621229" spans="13:13">
      <c r="M621229" s="4"/>
    </row>
    <row r="621230" spans="13:13">
      <c r="M621230" s="4"/>
    </row>
    <row r="621231" spans="13:13">
      <c r="M621231" s="4"/>
    </row>
    <row r="621232" spans="13:13">
      <c r="M621232" s="4"/>
    </row>
    <row r="621233" spans="13:13">
      <c r="M621233" s="4"/>
    </row>
    <row r="621234" spans="13:13">
      <c r="M621234" s="4"/>
    </row>
    <row r="621235" spans="13:13">
      <c r="M621235" s="4"/>
    </row>
    <row r="621236" spans="13:13">
      <c r="M621236" s="4"/>
    </row>
    <row r="621237" spans="13:13">
      <c r="M621237" s="4"/>
    </row>
    <row r="621238" spans="13:13">
      <c r="M621238" s="4"/>
    </row>
    <row r="621239" spans="13:13">
      <c r="M621239" s="4"/>
    </row>
    <row r="621240" spans="13:13">
      <c r="M621240" s="4"/>
    </row>
    <row r="621241" spans="13:13">
      <c r="M621241" s="4"/>
    </row>
    <row r="621242" spans="13:13">
      <c r="M621242" s="4"/>
    </row>
    <row r="621243" spans="13:13">
      <c r="M621243" s="4"/>
    </row>
    <row r="621244" spans="13:13">
      <c r="M621244" s="4"/>
    </row>
    <row r="621245" spans="13:13">
      <c r="M621245" s="4"/>
    </row>
    <row r="621246" spans="13:13">
      <c r="M621246" s="4"/>
    </row>
    <row r="621247" spans="13:13">
      <c r="M621247" s="4"/>
    </row>
    <row r="621248" spans="13:13">
      <c r="M621248" s="4"/>
    </row>
    <row r="621249" spans="13:13">
      <c r="M621249" s="4"/>
    </row>
    <row r="621250" spans="13:13">
      <c r="M621250" s="4"/>
    </row>
    <row r="621251" spans="13:13">
      <c r="M621251" s="4"/>
    </row>
    <row r="621252" spans="13:13">
      <c r="M621252" s="4"/>
    </row>
    <row r="621253" spans="13:13">
      <c r="M621253" s="4"/>
    </row>
    <row r="621254" spans="13:13">
      <c r="M621254" s="4"/>
    </row>
    <row r="621255" spans="13:13">
      <c r="M621255" s="4"/>
    </row>
    <row r="621256" spans="13:13">
      <c r="M621256" s="4"/>
    </row>
    <row r="621257" spans="13:13">
      <c r="M621257" s="4"/>
    </row>
    <row r="621258" spans="13:13">
      <c r="M621258" s="4"/>
    </row>
    <row r="621259" spans="13:13">
      <c r="M621259" s="4"/>
    </row>
    <row r="621260" spans="13:13">
      <c r="M621260" s="4"/>
    </row>
    <row r="621261" spans="13:13">
      <c r="M621261" s="4"/>
    </row>
    <row r="621262" spans="13:13">
      <c r="M621262" s="4"/>
    </row>
    <row r="621263" spans="13:13">
      <c r="M621263" s="4"/>
    </row>
    <row r="621264" spans="13:13">
      <c r="M621264" s="4"/>
    </row>
    <row r="621265" spans="13:13">
      <c r="M621265" s="4"/>
    </row>
    <row r="621266" spans="13:13">
      <c r="M621266" s="4"/>
    </row>
    <row r="621267" spans="13:13">
      <c r="M621267" s="4"/>
    </row>
    <row r="621268" spans="13:13">
      <c r="M621268" s="4"/>
    </row>
    <row r="621269" spans="13:13">
      <c r="M621269" s="4"/>
    </row>
    <row r="621270" spans="13:13">
      <c r="M621270" s="4"/>
    </row>
    <row r="621271" spans="13:13">
      <c r="M621271" s="4"/>
    </row>
    <row r="621272" spans="13:13">
      <c r="M621272" s="4"/>
    </row>
    <row r="621273" spans="13:13">
      <c r="M621273" s="4"/>
    </row>
    <row r="621274" spans="13:13">
      <c r="M621274" s="4"/>
    </row>
    <row r="621275" spans="13:13">
      <c r="M621275" s="4"/>
    </row>
    <row r="621276" spans="13:13">
      <c r="M621276" s="4"/>
    </row>
    <row r="621277" spans="13:13">
      <c r="M621277" s="4"/>
    </row>
    <row r="621278" spans="13:13">
      <c r="M621278" s="4"/>
    </row>
    <row r="621279" spans="13:13">
      <c r="M621279" s="4"/>
    </row>
    <row r="621280" spans="13:13">
      <c r="M621280" s="4"/>
    </row>
    <row r="621281" spans="13:13">
      <c r="M621281" s="4"/>
    </row>
    <row r="621282" spans="13:13">
      <c r="M621282" s="4"/>
    </row>
    <row r="621283" spans="13:13">
      <c r="M621283" s="4"/>
    </row>
    <row r="621284" spans="13:13">
      <c r="M621284" s="4"/>
    </row>
    <row r="621285" spans="13:13">
      <c r="M621285" s="4"/>
    </row>
    <row r="621286" spans="13:13">
      <c r="M621286" s="4"/>
    </row>
    <row r="621287" spans="13:13">
      <c r="M621287" s="4"/>
    </row>
    <row r="621288" spans="13:13">
      <c r="M621288" s="4"/>
    </row>
    <row r="621289" spans="13:13">
      <c r="M621289" s="4"/>
    </row>
    <row r="621290" spans="13:13">
      <c r="M621290" s="4"/>
    </row>
    <row r="621291" spans="13:13">
      <c r="M621291" s="4"/>
    </row>
    <row r="621292" spans="13:13">
      <c r="M621292" s="4"/>
    </row>
    <row r="621293" spans="13:13">
      <c r="M621293" s="4"/>
    </row>
    <row r="621294" spans="13:13">
      <c r="M621294" s="4"/>
    </row>
    <row r="621295" spans="13:13">
      <c r="M621295" s="4"/>
    </row>
    <row r="621296" spans="13:13">
      <c r="M621296" s="4"/>
    </row>
    <row r="621297" spans="13:13">
      <c r="M621297" s="4"/>
    </row>
    <row r="621298" spans="13:13">
      <c r="M621298" s="4"/>
    </row>
    <row r="621299" spans="13:13">
      <c r="M621299" s="4"/>
    </row>
    <row r="621300" spans="13:13">
      <c r="M621300" s="4"/>
    </row>
    <row r="621301" spans="13:13">
      <c r="M621301" s="4"/>
    </row>
    <row r="621302" spans="13:13">
      <c r="M621302" s="4"/>
    </row>
    <row r="621303" spans="13:13">
      <c r="M621303" s="4"/>
    </row>
    <row r="621304" spans="13:13">
      <c r="M621304" s="4"/>
    </row>
    <row r="621305" spans="13:13">
      <c r="M621305" s="4"/>
    </row>
    <row r="621306" spans="13:13">
      <c r="M621306" s="4"/>
    </row>
    <row r="621307" spans="13:13">
      <c r="M621307" s="4"/>
    </row>
    <row r="621308" spans="13:13">
      <c r="M621308" s="4"/>
    </row>
    <row r="621309" spans="13:13">
      <c r="M621309" s="4"/>
    </row>
    <row r="621310" spans="13:13">
      <c r="M621310" s="4"/>
    </row>
    <row r="621311" spans="13:13">
      <c r="M621311" s="4"/>
    </row>
    <row r="621312" spans="13:13">
      <c r="M621312" s="4"/>
    </row>
    <row r="621313" spans="13:13">
      <c r="M621313" s="4"/>
    </row>
    <row r="621314" spans="13:13">
      <c r="M621314" s="4"/>
    </row>
    <row r="621315" spans="13:13">
      <c r="M621315" s="4"/>
    </row>
    <row r="621316" spans="13:13">
      <c r="M621316" s="4"/>
    </row>
    <row r="621317" spans="13:13">
      <c r="M621317" s="4"/>
    </row>
    <row r="621318" spans="13:13">
      <c r="M621318" s="4"/>
    </row>
    <row r="621319" spans="13:13">
      <c r="M621319" s="4"/>
    </row>
    <row r="621320" spans="13:13">
      <c r="M621320" s="4"/>
    </row>
    <row r="621321" spans="13:13">
      <c r="M621321" s="4"/>
    </row>
    <row r="621322" spans="13:13">
      <c r="M621322" s="4"/>
    </row>
    <row r="621323" spans="13:13">
      <c r="M621323" s="4"/>
    </row>
    <row r="621324" spans="13:13">
      <c r="M621324" s="4"/>
    </row>
    <row r="621325" spans="13:13">
      <c r="M621325" s="4"/>
    </row>
    <row r="621326" spans="13:13">
      <c r="M621326" s="4"/>
    </row>
    <row r="621327" spans="13:13">
      <c r="M621327" s="4"/>
    </row>
    <row r="621328" spans="13:13">
      <c r="M621328" s="4"/>
    </row>
    <row r="621329" spans="13:13">
      <c r="M621329" s="4"/>
    </row>
    <row r="621330" spans="13:13">
      <c r="M621330" s="4"/>
    </row>
    <row r="621331" spans="13:13">
      <c r="M621331" s="4"/>
    </row>
    <row r="621332" spans="13:13">
      <c r="M621332" s="4"/>
    </row>
    <row r="621333" spans="13:13">
      <c r="M621333" s="4"/>
    </row>
    <row r="621334" spans="13:13">
      <c r="M621334" s="4"/>
    </row>
    <row r="621335" spans="13:13">
      <c r="M621335" s="4"/>
    </row>
    <row r="621336" spans="13:13">
      <c r="M621336" s="4"/>
    </row>
    <row r="621337" spans="13:13">
      <c r="M621337" s="4"/>
    </row>
    <row r="621338" spans="13:13">
      <c r="M621338" s="4"/>
    </row>
    <row r="621339" spans="13:13">
      <c r="M621339" s="4"/>
    </row>
    <row r="621340" spans="13:13">
      <c r="M621340" s="4"/>
    </row>
    <row r="621341" spans="13:13">
      <c r="M621341" s="4"/>
    </row>
    <row r="621342" spans="13:13">
      <c r="M621342" s="4"/>
    </row>
    <row r="621343" spans="13:13">
      <c r="M621343" s="4"/>
    </row>
    <row r="621344" spans="13:13">
      <c r="M621344" s="4"/>
    </row>
    <row r="621345" spans="13:13">
      <c r="M621345" s="4"/>
    </row>
    <row r="621346" spans="13:13">
      <c r="M621346" s="4"/>
    </row>
    <row r="621347" spans="13:13">
      <c r="M621347" s="4"/>
    </row>
    <row r="621348" spans="13:13">
      <c r="M621348" s="4"/>
    </row>
    <row r="621349" spans="13:13">
      <c r="M621349" s="4"/>
    </row>
    <row r="621350" spans="13:13">
      <c r="M621350" s="4"/>
    </row>
    <row r="621351" spans="13:13">
      <c r="M621351" s="4"/>
    </row>
    <row r="621352" spans="13:13">
      <c r="M621352" s="4"/>
    </row>
    <row r="621353" spans="13:13">
      <c r="M621353" s="4"/>
    </row>
    <row r="621354" spans="13:13">
      <c r="M621354" s="4"/>
    </row>
    <row r="621355" spans="13:13">
      <c r="M621355" s="4"/>
    </row>
    <row r="621356" spans="13:13">
      <c r="M621356" s="4"/>
    </row>
    <row r="621357" spans="13:13">
      <c r="M621357" s="4"/>
    </row>
    <row r="621358" spans="13:13">
      <c r="M621358" s="4"/>
    </row>
    <row r="621359" spans="13:13">
      <c r="M621359" s="4"/>
    </row>
    <row r="621360" spans="13:13">
      <c r="M621360" s="4"/>
    </row>
    <row r="621361" spans="13:13">
      <c r="M621361" s="4"/>
    </row>
    <row r="621362" spans="13:13">
      <c r="M621362" s="4"/>
    </row>
    <row r="621363" spans="13:13">
      <c r="M621363" s="4"/>
    </row>
    <row r="621364" spans="13:13">
      <c r="M621364" s="4"/>
    </row>
    <row r="621365" spans="13:13">
      <c r="M621365" s="4"/>
    </row>
    <row r="621366" spans="13:13">
      <c r="M621366" s="4"/>
    </row>
    <row r="621367" spans="13:13">
      <c r="M621367" s="4"/>
    </row>
    <row r="621368" spans="13:13">
      <c r="M621368" s="4"/>
    </row>
    <row r="621369" spans="13:13">
      <c r="M621369" s="4"/>
    </row>
    <row r="621370" spans="13:13">
      <c r="M621370" s="4"/>
    </row>
    <row r="621371" spans="13:13">
      <c r="M621371" s="4"/>
    </row>
    <row r="621372" spans="13:13">
      <c r="M621372" s="4"/>
    </row>
    <row r="621373" spans="13:13">
      <c r="M621373" s="4"/>
    </row>
    <row r="621374" spans="13:13">
      <c r="M621374" s="4"/>
    </row>
    <row r="621375" spans="13:13">
      <c r="M621375" s="4"/>
    </row>
    <row r="621376" spans="13:13">
      <c r="M621376" s="4"/>
    </row>
    <row r="621377" spans="13:13">
      <c r="M621377" s="4"/>
    </row>
    <row r="621378" spans="13:13">
      <c r="M621378" s="4"/>
    </row>
    <row r="621379" spans="13:13">
      <c r="M621379" s="4"/>
    </row>
    <row r="621380" spans="13:13">
      <c r="M621380" s="4"/>
    </row>
    <row r="621381" spans="13:13">
      <c r="M621381" s="4"/>
    </row>
    <row r="621382" spans="13:13">
      <c r="M621382" s="4"/>
    </row>
    <row r="621383" spans="13:13">
      <c r="M621383" s="4"/>
    </row>
    <row r="621384" spans="13:13">
      <c r="M621384" s="4"/>
    </row>
    <row r="621385" spans="13:13">
      <c r="M621385" s="4"/>
    </row>
    <row r="621386" spans="13:13">
      <c r="M621386" s="4"/>
    </row>
    <row r="621387" spans="13:13">
      <c r="M621387" s="4"/>
    </row>
    <row r="621388" spans="13:13">
      <c r="M621388" s="4"/>
    </row>
    <row r="621389" spans="13:13">
      <c r="M621389" s="4"/>
    </row>
    <row r="621390" spans="13:13">
      <c r="M621390" s="4"/>
    </row>
    <row r="621391" spans="13:13">
      <c r="M621391" s="4"/>
    </row>
    <row r="621392" spans="13:13">
      <c r="M621392" s="4"/>
    </row>
    <row r="621393" spans="13:13">
      <c r="M621393" s="4"/>
    </row>
    <row r="621394" spans="13:13">
      <c r="M621394" s="4"/>
    </row>
    <row r="621395" spans="13:13">
      <c r="M621395" s="4"/>
    </row>
    <row r="621396" spans="13:13">
      <c r="M621396" s="4"/>
    </row>
    <row r="621397" spans="13:13">
      <c r="M621397" s="4"/>
    </row>
    <row r="621398" spans="13:13">
      <c r="M621398" s="4"/>
    </row>
    <row r="621399" spans="13:13">
      <c r="M621399" s="4"/>
    </row>
    <row r="621400" spans="13:13">
      <c r="M621400" s="4"/>
    </row>
    <row r="621401" spans="13:13">
      <c r="M621401" s="4"/>
    </row>
    <row r="621402" spans="13:13">
      <c r="M621402" s="4"/>
    </row>
    <row r="621403" spans="13:13">
      <c r="M621403" s="4"/>
    </row>
    <row r="621404" spans="13:13">
      <c r="M621404" s="4"/>
    </row>
    <row r="621405" spans="13:13">
      <c r="M621405" s="4"/>
    </row>
    <row r="621406" spans="13:13">
      <c r="M621406" s="4"/>
    </row>
    <row r="621407" spans="13:13">
      <c r="M621407" s="4"/>
    </row>
    <row r="621408" spans="13:13">
      <c r="M621408" s="4"/>
    </row>
    <row r="621409" spans="13:13">
      <c r="M621409" s="4"/>
    </row>
    <row r="621410" spans="13:13">
      <c r="M621410" s="4"/>
    </row>
    <row r="621411" spans="13:13">
      <c r="M621411" s="4"/>
    </row>
    <row r="621412" spans="13:13">
      <c r="M621412" s="4"/>
    </row>
    <row r="621413" spans="13:13">
      <c r="M621413" s="4"/>
    </row>
    <row r="621414" spans="13:13">
      <c r="M621414" s="4"/>
    </row>
    <row r="621415" spans="13:13">
      <c r="M621415" s="4"/>
    </row>
    <row r="621416" spans="13:13">
      <c r="M621416" s="4"/>
    </row>
    <row r="621417" spans="13:13">
      <c r="M621417" s="4"/>
    </row>
    <row r="621418" spans="13:13">
      <c r="M621418" s="4"/>
    </row>
    <row r="621419" spans="13:13">
      <c r="M621419" s="4"/>
    </row>
    <row r="621420" spans="13:13">
      <c r="M621420" s="4"/>
    </row>
    <row r="621421" spans="13:13">
      <c r="M621421" s="4"/>
    </row>
    <row r="621422" spans="13:13">
      <c r="M621422" s="4"/>
    </row>
    <row r="621423" spans="13:13">
      <c r="M621423" s="4"/>
    </row>
    <row r="621424" spans="13:13">
      <c r="M621424" s="4"/>
    </row>
    <row r="621425" spans="13:13">
      <c r="M621425" s="4"/>
    </row>
    <row r="621426" spans="13:13">
      <c r="M621426" s="4"/>
    </row>
    <row r="621427" spans="13:13">
      <c r="M621427" s="4"/>
    </row>
    <row r="621428" spans="13:13">
      <c r="M621428" s="4"/>
    </row>
    <row r="621429" spans="13:13">
      <c r="M621429" s="4"/>
    </row>
    <row r="621430" spans="13:13">
      <c r="M621430" s="4"/>
    </row>
    <row r="621431" spans="13:13">
      <c r="M621431" s="4"/>
    </row>
    <row r="621432" spans="13:13">
      <c r="M621432" s="4"/>
    </row>
    <row r="621433" spans="13:13">
      <c r="M621433" s="4"/>
    </row>
    <row r="621434" spans="13:13">
      <c r="M621434" s="4"/>
    </row>
    <row r="621435" spans="13:13">
      <c r="M621435" s="4"/>
    </row>
    <row r="621436" spans="13:13">
      <c r="M621436" s="4"/>
    </row>
    <row r="621437" spans="13:13">
      <c r="M621437" s="4"/>
    </row>
    <row r="621438" spans="13:13">
      <c r="M621438" s="4"/>
    </row>
    <row r="621439" spans="13:13">
      <c r="M621439" s="4"/>
    </row>
    <row r="621440" spans="13:13">
      <c r="M621440" s="4"/>
    </row>
    <row r="621441" spans="13:13">
      <c r="M621441" s="4"/>
    </row>
    <row r="621442" spans="13:13">
      <c r="M621442" s="4"/>
    </row>
    <row r="621443" spans="13:13">
      <c r="M621443" s="4"/>
    </row>
    <row r="621444" spans="13:13">
      <c r="M621444" s="4"/>
    </row>
    <row r="621445" spans="13:13">
      <c r="M621445" s="4"/>
    </row>
    <row r="621446" spans="13:13">
      <c r="M621446" s="4"/>
    </row>
    <row r="621447" spans="13:13">
      <c r="M621447" s="4"/>
    </row>
    <row r="621448" spans="13:13">
      <c r="M621448" s="4"/>
    </row>
    <row r="621449" spans="13:13">
      <c r="M621449" s="4"/>
    </row>
    <row r="621450" spans="13:13">
      <c r="M621450" s="4"/>
    </row>
    <row r="621451" spans="13:13">
      <c r="M621451" s="4"/>
    </row>
    <row r="621452" spans="13:13">
      <c r="M621452" s="4"/>
    </row>
    <row r="621453" spans="13:13">
      <c r="M621453" s="4"/>
    </row>
    <row r="621454" spans="13:13">
      <c r="M621454" s="4"/>
    </row>
    <row r="621455" spans="13:13">
      <c r="M621455" s="4"/>
    </row>
    <row r="621456" spans="13:13">
      <c r="M621456" s="4"/>
    </row>
    <row r="621457" spans="13:13">
      <c r="M621457" s="4"/>
    </row>
    <row r="621458" spans="13:13">
      <c r="M621458" s="4"/>
    </row>
    <row r="621459" spans="13:13">
      <c r="M621459" s="4"/>
    </row>
    <row r="621460" spans="13:13">
      <c r="M621460" s="4"/>
    </row>
    <row r="621461" spans="13:13">
      <c r="M621461" s="4"/>
    </row>
    <row r="621462" spans="13:13">
      <c r="M621462" s="4"/>
    </row>
    <row r="621463" spans="13:13">
      <c r="M621463" s="4"/>
    </row>
    <row r="621464" spans="13:13">
      <c r="M621464" s="4"/>
    </row>
    <row r="621465" spans="13:13">
      <c r="M621465" s="4"/>
    </row>
    <row r="621466" spans="13:13">
      <c r="M621466" s="4"/>
    </row>
    <row r="621467" spans="13:13">
      <c r="M621467" s="4"/>
    </row>
    <row r="621468" spans="13:13">
      <c r="M621468" s="4"/>
    </row>
    <row r="621469" spans="13:13">
      <c r="M621469" s="4"/>
    </row>
    <row r="621470" spans="13:13">
      <c r="M621470" s="4"/>
    </row>
    <row r="621471" spans="13:13">
      <c r="M621471" s="4"/>
    </row>
    <row r="621472" spans="13:13">
      <c r="M621472" s="4"/>
    </row>
    <row r="621473" spans="13:13">
      <c r="M621473" s="4"/>
    </row>
    <row r="621474" spans="13:13">
      <c r="M621474" s="4"/>
    </row>
    <row r="621475" spans="13:13">
      <c r="M621475" s="4"/>
    </row>
    <row r="621476" spans="13:13">
      <c r="M621476" s="4"/>
    </row>
    <row r="621477" spans="13:13">
      <c r="M621477" s="4"/>
    </row>
    <row r="621478" spans="13:13">
      <c r="M621478" s="4"/>
    </row>
    <row r="621479" spans="13:13">
      <c r="M621479" s="4"/>
    </row>
    <row r="621480" spans="13:13">
      <c r="M621480" s="4"/>
    </row>
    <row r="621481" spans="13:13">
      <c r="M621481" s="4"/>
    </row>
    <row r="621482" spans="13:13">
      <c r="M621482" s="4"/>
    </row>
    <row r="621483" spans="13:13">
      <c r="M621483" s="4"/>
    </row>
    <row r="621484" spans="13:13">
      <c r="M621484" s="4"/>
    </row>
    <row r="621485" spans="13:13">
      <c r="M621485" s="4"/>
    </row>
    <row r="621486" spans="13:13">
      <c r="M621486" s="4"/>
    </row>
    <row r="621487" spans="13:13">
      <c r="M621487" s="4"/>
    </row>
    <row r="621488" spans="13:13">
      <c r="M621488" s="4"/>
    </row>
    <row r="621489" spans="13:13">
      <c r="M621489" s="4"/>
    </row>
    <row r="621490" spans="13:13">
      <c r="M621490" s="4"/>
    </row>
    <row r="621491" spans="13:13">
      <c r="M621491" s="4"/>
    </row>
    <row r="621492" spans="13:13">
      <c r="M621492" s="4"/>
    </row>
    <row r="621493" spans="13:13">
      <c r="M621493" s="4"/>
    </row>
    <row r="621494" spans="13:13">
      <c r="M621494" s="4"/>
    </row>
    <row r="621495" spans="13:13">
      <c r="M621495" s="4"/>
    </row>
    <row r="621496" spans="13:13">
      <c r="M621496" s="4"/>
    </row>
    <row r="621497" spans="13:13">
      <c r="M621497" s="4"/>
    </row>
    <row r="621498" spans="13:13">
      <c r="M621498" s="4"/>
    </row>
    <row r="621499" spans="13:13">
      <c r="M621499" s="4"/>
    </row>
    <row r="621500" spans="13:13">
      <c r="M621500" s="4"/>
    </row>
    <row r="621501" spans="13:13">
      <c r="M621501" s="4"/>
    </row>
    <row r="621502" spans="13:13">
      <c r="M621502" s="4"/>
    </row>
    <row r="621503" spans="13:13">
      <c r="M621503" s="4"/>
    </row>
    <row r="621504" spans="13:13">
      <c r="M621504" s="4"/>
    </row>
    <row r="621505" spans="13:13">
      <c r="M621505" s="4"/>
    </row>
    <row r="621506" spans="13:13">
      <c r="M621506" s="4"/>
    </row>
    <row r="621507" spans="13:13">
      <c r="M621507" s="4"/>
    </row>
    <row r="621508" spans="13:13">
      <c r="M621508" s="4"/>
    </row>
    <row r="621509" spans="13:13">
      <c r="M621509" s="4"/>
    </row>
    <row r="621510" spans="13:13">
      <c r="M621510" s="4"/>
    </row>
    <row r="621511" spans="13:13">
      <c r="M621511" s="4"/>
    </row>
    <row r="621512" spans="13:13">
      <c r="M621512" s="4"/>
    </row>
    <row r="621513" spans="13:13">
      <c r="M621513" s="4"/>
    </row>
    <row r="621514" spans="13:13">
      <c r="M621514" s="4"/>
    </row>
    <row r="621515" spans="13:13">
      <c r="M621515" s="4"/>
    </row>
    <row r="621516" spans="13:13">
      <c r="M621516" s="4"/>
    </row>
    <row r="621517" spans="13:13">
      <c r="M621517" s="4"/>
    </row>
    <row r="621518" spans="13:13">
      <c r="M621518" s="4"/>
    </row>
    <row r="621519" spans="13:13">
      <c r="M621519" s="4"/>
    </row>
    <row r="621520" spans="13:13">
      <c r="M621520" s="4"/>
    </row>
    <row r="621521" spans="13:13">
      <c r="M621521" s="4"/>
    </row>
    <row r="621522" spans="13:13">
      <c r="M621522" s="4"/>
    </row>
    <row r="621523" spans="13:13">
      <c r="M621523" s="4"/>
    </row>
    <row r="621524" spans="13:13">
      <c r="M621524" s="4"/>
    </row>
    <row r="621525" spans="13:13">
      <c r="M621525" s="4"/>
    </row>
    <row r="621526" spans="13:13">
      <c r="M621526" s="4"/>
    </row>
    <row r="621527" spans="13:13">
      <c r="M621527" s="4"/>
    </row>
    <row r="621528" spans="13:13">
      <c r="M621528" s="4"/>
    </row>
    <row r="621529" spans="13:13">
      <c r="M621529" s="4"/>
    </row>
    <row r="621530" spans="13:13">
      <c r="M621530" s="4"/>
    </row>
    <row r="621531" spans="13:13">
      <c r="M621531" s="4"/>
    </row>
    <row r="621532" spans="13:13">
      <c r="M621532" s="4"/>
    </row>
    <row r="621533" spans="13:13">
      <c r="M621533" s="4"/>
    </row>
    <row r="621534" spans="13:13">
      <c r="M621534" s="4"/>
    </row>
    <row r="621535" spans="13:13">
      <c r="M621535" s="4"/>
    </row>
    <row r="621536" spans="13:13">
      <c r="M621536" s="4"/>
    </row>
    <row r="621537" spans="13:13">
      <c r="M621537" s="4"/>
    </row>
    <row r="621538" spans="13:13">
      <c r="M621538" s="4"/>
    </row>
    <row r="621539" spans="13:13">
      <c r="M621539" s="4"/>
    </row>
    <row r="621540" spans="13:13">
      <c r="M621540" s="4"/>
    </row>
    <row r="621541" spans="13:13">
      <c r="M621541" s="4"/>
    </row>
    <row r="621542" spans="13:13">
      <c r="M621542" s="4"/>
    </row>
    <row r="621543" spans="13:13">
      <c r="M621543" s="4"/>
    </row>
    <row r="621544" spans="13:13">
      <c r="M621544" s="4"/>
    </row>
    <row r="621545" spans="13:13">
      <c r="M621545" s="4"/>
    </row>
    <row r="621546" spans="13:13">
      <c r="M621546" s="4"/>
    </row>
    <row r="621547" spans="13:13">
      <c r="M621547" s="4"/>
    </row>
    <row r="621548" spans="13:13">
      <c r="M621548" s="4"/>
    </row>
    <row r="621549" spans="13:13">
      <c r="M621549" s="4"/>
    </row>
    <row r="621550" spans="13:13">
      <c r="M621550" s="4"/>
    </row>
    <row r="621551" spans="13:13">
      <c r="M621551" s="4"/>
    </row>
    <row r="621552" spans="13:13">
      <c r="M621552" s="4"/>
    </row>
    <row r="621553" spans="13:13">
      <c r="M621553" s="4"/>
    </row>
    <row r="621554" spans="13:13">
      <c r="M621554" s="4"/>
    </row>
    <row r="621555" spans="13:13">
      <c r="M621555" s="4"/>
    </row>
    <row r="621556" spans="13:13">
      <c r="M621556" s="4"/>
    </row>
    <row r="621557" spans="13:13">
      <c r="M621557" s="4"/>
    </row>
    <row r="621558" spans="13:13">
      <c r="M621558" s="4"/>
    </row>
    <row r="621559" spans="13:13">
      <c r="M621559" s="4"/>
    </row>
    <row r="621560" spans="13:13">
      <c r="M621560" s="4"/>
    </row>
    <row r="621561" spans="13:13">
      <c r="M621561" s="4"/>
    </row>
    <row r="621562" spans="13:13">
      <c r="M621562" s="4"/>
    </row>
    <row r="621563" spans="13:13">
      <c r="M621563" s="4"/>
    </row>
    <row r="621564" spans="13:13">
      <c r="M621564" s="4"/>
    </row>
    <row r="621565" spans="13:13">
      <c r="M621565" s="4"/>
    </row>
    <row r="621566" spans="13:13">
      <c r="M621566" s="4"/>
    </row>
    <row r="621567" spans="13:13">
      <c r="M621567" s="4"/>
    </row>
    <row r="621568" spans="13:13">
      <c r="M621568" s="4"/>
    </row>
    <row r="621569" spans="13:13">
      <c r="M621569" s="4"/>
    </row>
    <row r="621570" spans="13:13">
      <c r="M621570" s="4"/>
    </row>
    <row r="621571" spans="13:13">
      <c r="M621571" s="4"/>
    </row>
    <row r="621572" spans="13:13">
      <c r="M621572" s="4"/>
    </row>
    <row r="621573" spans="13:13">
      <c r="M621573" s="4"/>
    </row>
    <row r="621574" spans="13:13">
      <c r="M621574" s="4"/>
    </row>
    <row r="621575" spans="13:13">
      <c r="M621575" s="4"/>
    </row>
    <row r="621576" spans="13:13">
      <c r="M621576" s="4"/>
    </row>
    <row r="621577" spans="13:13">
      <c r="M621577" s="4"/>
    </row>
    <row r="621578" spans="13:13">
      <c r="M621578" s="4"/>
    </row>
    <row r="621579" spans="13:13">
      <c r="M621579" s="4"/>
    </row>
    <row r="621580" spans="13:13">
      <c r="M621580" s="4"/>
    </row>
    <row r="621581" spans="13:13">
      <c r="M621581" s="4"/>
    </row>
    <row r="621582" spans="13:13">
      <c r="M621582" s="4"/>
    </row>
    <row r="621583" spans="13:13">
      <c r="M621583" s="4"/>
    </row>
    <row r="621584" spans="13:13">
      <c r="M621584" s="4"/>
    </row>
    <row r="621585" spans="13:13">
      <c r="M621585" s="4"/>
    </row>
    <row r="621586" spans="13:13">
      <c r="M621586" s="4"/>
    </row>
    <row r="621587" spans="13:13">
      <c r="M621587" s="4"/>
    </row>
    <row r="621588" spans="13:13">
      <c r="M621588" s="4"/>
    </row>
    <row r="621589" spans="13:13">
      <c r="M621589" s="4"/>
    </row>
    <row r="621590" spans="13:13">
      <c r="M621590" s="4"/>
    </row>
    <row r="621591" spans="13:13">
      <c r="M621591" s="4"/>
    </row>
    <row r="621592" spans="13:13">
      <c r="M621592" s="4"/>
    </row>
    <row r="621593" spans="13:13">
      <c r="M621593" s="4"/>
    </row>
    <row r="621594" spans="13:13">
      <c r="M621594" s="4"/>
    </row>
    <row r="621595" spans="13:13">
      <c r="M621595" s="4"/>
    </row>
    <row r="621596" spans="13:13">
      <c r="M621596" s="4"/>
    </row>
    <row r="621597" spans="13:13">
      <c r="M621597" s="4"/>
    </row>
    <row r="621598" spans="13:13">
      <c r="M621598" s="4"/>
    </row>
    <row r="621599" spans="13:13">
      <c r="M621599" s="4"/>
    </row>
    <row r="621600" spans="13:13">
      <c r="M621600" s="4"/>
    </row>
    <row r="621601" spans="13:13">
      <c r="M621601" s="4"/>
    </row>
    <row r="621602" spans="13:13">
      <c r="M621602" s="4"/>
    </row>
    <row r="621603" spans="13:13">
      <c r="M621603" s="4"/>
    </row>
    <row r="621604" spans="13:13">
      <c r="M621604" s="4"/>
    </row>
    <row r="621605" spans="13:13">
      <c r="M621605" s="4"/>
    </row>
    <row r="621606" spans="13:13">
      <c r="M621606" s="4"/>
    </row>
    <row r="621607" spans="13:13">
      <c r="M621607" s="4"/>
    </row>
    <row r="621608" spans="13:13">
      <c r="M621608" s="4"/>
    </row>
    <row r="621609" spans="13:13">
      <c r="M621609" s="4"/>
    </row>
    <row r="621610" spans="13:13">
      <c r="M621610" s="4"/>
    </row>
    <row r="621611" spans="13:13">
      <c r="M621611" s="4"/>
    </row>
    <row r="621612" spans="13:13">
      <c r="M621612" s="4"/>
    </row>
    <row r="621613" spans="13:13">
      <c r="M621613" s="4"/>
    </row>
    <row r="621614" spans="13:13">
      <c r="M621614" s="4"/>
    </row>
    <row r="621615" spans="13:13">
      <c r="M621615" s="4"/>
    </row>
    <row r="621616" spans="13:13">
      <c r="M621616" s="4"/>
    </row>
    <row r="621617" spans="13:13">
      <c r="M621617" s="4"/>
    </row>
    <row r="621618" spans="13:13">
      <c r="M621618" s="4"/>
    </row>
    <row r="621619" spans="13:13">
      <c r="M621619" s="4"/>
    </row>
    <row r="621620" spans="13:13">
      <c r="M621620" s="4"/>
    </row>
    <row r="621621" spans="13:13">
      <c r="M621621" s="4"/>
    </row>
    <row r="621622" spans="13:13">
      <c r="M621622" s="4"/>
    </row>
    <row r="621623" spans="13:13">
      <c r="M621623" s="4"/>
    </row>
    <row r="621624" spans="13:13">
      <c r="M621624" s="4"/>
    </row>
    <row r="621625" spans="13:13">
      <c r="M621625" s="4"/>
    </row>
    <row r="621626" spans="13:13">
      <c r="M621626" s="4"/>
    </row>
    <row r="621627" spans="13:13">
      <c r="M621627" s="4"/>
    </row>
    <row r="621628" spans="13:13">
      <c r="M621628" s="4"/>
    </row>
    <row r="621629" spans="13:13">
      <c r="M621629" s="4"/>
    </row>
    <row r="621630" spans="13:13">
      <c r="M621630" s="4"/>
    </row>
    <row r="621631" spans="13:13">
      <c r="M621631" s="4"/>
    </row>
    <row r="621632" spans="13:13">
      <c r="M621632" s="4"/>
    </row>
    <row r="621633" spans="13:13">
      <c r="M621633" s="4"/>
    </row>
    <row r="621634" spans="13:13">
      <c r="M621634" s="4"/>
    </row>
    <row r="621635" spans="13:13">
      <c r="M621635" s="4"/>
    </row>
    <row r="621636" spans="13:13">
      <c r="M621636" s="4"/>
    </row>
    <row r="621637" spans="13:13">
      <c r="M621637" s="4"/>
    </row>
    <row r="621638" spans="13:13">
      <c r="M621638" s="4"/>
    </row>
    <row r="621639" spans="13:13">
      <c r="M621639" s="4"/>
    </row>
    <row r="621640" spans="13:13">
      <c r="M621640" s="4"/>
    </row>
    <row r="621641" spans="13:13">
      <c r="M621641" s="4"/>
    </row>
    <row r="621642" spans="13:13">
      <c r="M621642" s="4"/>
    </row>
    <row r="621643" spans="13:13">
      <c r="M621643" s="4"/>
    </row>
    <row r="621644" spans="13:13">
      <c r="M621644" s="4"/>
    </row>
    <row r="621645" spans="13:13">
      <c r="M621645" s="4"/>
    </row>
    <row r="621646" spans="13:13">
      <c r="M621646" s="4"/>
    </row>
    <row r="621647" spans="13:13">
      <c r="M621647" s="4"/>
    </row>
    <row r="621648" spans="13:13">
      <c r="M621648" s="4"/>
    </row>
    <row r="621649" spans="13:13">
      <c r="M621649" s="4"/>
    </row>
    <row r="621650" spans="13:13">
      <c r="M621650" s="4"/>
    </row>
    <row r="621651" spans="13:13">
      <c r="M621651" s="4"/>
    </row>
    <row r="621652" spans="13:13">
      <c r="M621652" s="4"/>
    </row>
    <row r="621653" spans="13:13">
      <c r="M621653" s="4"/>
    </row>
    <row r="621654" spans="13:13">
      <c r="M621654" s="4"/>
    </row>
    <row r="621655" spans="13:13">
      <c r="M621655" s="4"/>
    </row>
    <row r="621656" spans="13:13">
      <c r="M621656" s="4"/>
    </row>
    <row r="621657" spans="13:13">
      <c r="M621657" s="4"/>
    </row>
    <row r="621658" spans="13:13">
      <c r="M621658" s="4"/>
    </row>
    <row r="621659" spans="13:13">
      <c r="M621659" s="4"/>
    </row>
    <row r="621660" spans="13:13">
      <c r="M621660" s="4"/>
    </row>
    <row r="621661" spans="13:13">
      <c r="M621661" s="4"/>
    </row>
    <row r="621662" spans="13:13">
      <c r="M621662" s="4"/>
    </row>
    <row r="621663" spans="13:13">
      <c r="M621663" s="4"/>
    </row>
    <row r="621664" spans="13:13">
      <c r="M621664" s="4"/>
    </row>
    <row r="621665" spans="13:13">
      <c r="M621665" s="4"/>
    </row>
    <row r="621666" spans="13:13">
      <c r="M621666" s="4"/>
    </row>
    <row r="621667" spans="13:13">
      <c r="M621667" s="4"/>
    </row>
    <row r="621668" spans="13:13">
      <c r="M621668" s="4"/>
    </row>
    <row r="621669" spans="13:13">
      <c r="M621669" s="4"/>
    </row>
    <row r="621670" spans="13:13">
      <c r="M621670" s="4"/>
    </row>
    <row r="621671" spans="13:13">
      <c r="M621671" s="4"/>
    </row>
    <row r="621672" spans="13:13">
      <c r="M621672" s="4"/>
    </row>
    <row r="621673" spans="13:13">
      <c r="M621673" s="4"/>
    </row>
    <row r="621674" spans="13:13">
      <c r="M621674" s="4"/>
    </row>
    <row r="621675" spans="13:13">
      <c r="M621675" s="4"/>
    </row>
    <row r="621676" spans="13:13">
      <c r="M621676" s="4"/>
    </row>
    <row r="621677" spans="13:13">
      <c r="M621677" s="4"/>
    </row>
    <row r="621678" spans="13:13">
      <c r="M621678" s="4"/>
    </row>
    <row r="621679" spans="13:13">
      <c r="M621679" s="4"/>
    </row>
    <row r="621680" spans="13:13">
      <c r="M621680" s="4"/>
    </row>
    <row r="621681" spans="13:13">
      <c r="M621681" s="4"/>
    </row>
    <row r="621682" spans="13:13">
      <c r="M621682" s="4"/>
    </row>
    <row r="621683" spans="13:13">
      <c r="M621683" s="4"/>
    </row>
    <row r="621684" spans="13:13">
      <c r="M621684" s="4"/>
    </row>
    <row r="621685" spans="13:13">
      <c r="M621685" s="4"/>
    </row>
    <row r="621686" spans="13:13">
      <c r="M621686" s="4"/>
    </row>
    <row r="621687" spans="13:13">
      <c r="M621687" s="4"/>
    </row>
    <row r="621688" spans="13:13">
      <c r="M621688" s="4"/>
    </row>
    <row r="621689" spans="13:13">
      <c r="M621689" s="4"/>
    </row>
    <row r="621690" spans="13:13">
      <c r="M621690" s="4"/>
    </row>
    <row r="621691" spans="13:13">
      <c r="M621691" s="4"/>
    </row>
    <row r="621692" spans="13:13">
      <c r="M621692" s="4"/>
    </row>
    <row r="621693" spans="13:13">
      <c r="M621693" s="4"/>
    </row>
    <row r="621694" spans="13:13">
      <c r="M621694" s="4"/>
    </row>
    <row r="621695" spans="13:13">
      <c r="M621695" s="4"/>
    </row>
    <row r="621696" spans="13:13">
      <c r="M621696" s="4"/>
    </row>
    <row r="621697" spans="13:13">
      <c r="M621697" s="4"/>
    </row>
    <row r="621698" spans="13:13">
      <c r="M621698" s="4"/>
    </row>
    <row r="621699" spans="13:13">
      <c r="M621699" s="4"/>
    </row>
    <row r="621700" spans="13:13">
      <c r="M621700" s="4"/>
    </row>
    <row r="621701" spans="13:13">
      <c r="M621701" s="4"/>
    </row>
    <row r="621702" spans="13:13">
      <c r="M621702" s="4"/>
    </row>
    <row r="621703" spans="13:13">
      <c r="M621703" s="4"/>
    </row>
    <row r="621704" spans="13:13">
      <c r="M621704" s="4"/>
    </row>
    <row r="621705" spans="13:13">
      <c r="M621705" s="4"/>
    </row>
    <row r="621706" spans="13:13">
      <c r="M621706" s="4"/>
    </row>
    <row r="621707" spans="13:13">
      <c r="M621707" s="4"/>
    </row>
    <row r="621708" spans="13:13">
      <c r="M621708" s="4"/>
    </row>
    <row r="621709" spans="13:13">
      <c r="M621709" s="4"/>
    </row>
    <row r="621710" spans="13:13">
      <c r="M621710" s="4"/>
    </row>
    <row r="621711" spans="13:13">
      <c r="M621711" s="4"/>
    </row>
    <row r="621712" spans="13:13">
      <c r="M621712" s="4"/>
    </row>
    <row r="621713" spans="13:13">
      <c r="M621713" s="4"/>
    </row>
    <row r="621714" spans="13:13">
      <c r="M621714" s="4"/>
    </row>
    <row r="621715" spans="13:13">
      <c r="M621715" s="4"/>
    </row>
    <row r="621716" spans="13:13">
      <c r="M621716" s="4"/>
    </row>
    <row r="621717" spans="13:13">
      <c r="M621717" s="4"/>
    </row>
    <row r="621718" spans="13:13">
      <c r="M621718" s="4"/>
    </row>
    <row r="621719" spans="13:13">
      <c r="M621719" s="4"/>
    </row>
    <row r="621720" spans="13:13">
      <c r="M621720" s="4"/>
    </row>
    <row r="621721" spans="13:13">
      <c r="M621721" s="4"/>
    </row>
    <row r="621722" spans="13:13">
      <c r="M621722" s="4"/>
    </row>
    <row r="621723" spans="13:13">
      <c r="M621723" s="4"/>
    </row>
    <row r="621724" spans="13:13">
      <c r="M621724" s="4"/>
    </row>
    <row r="621725" spans="13:13">
      <c r="M621725" s="4"/>
    </row>
    <row r="621726" spans="13:13">
      <c r="M621726" s="4"/>
    </row>
    <row r="621727" spans="13:13">
      <c r="M621727" s="4"/>
    </row>
    <row r="621728" spans="13:13">
      <c r="M621728" s="4"/>
    </row>
    <row r="621729" spans="13:13">
      <c r="M621729" s="4"/>
    </row>
    <row r="621730" spans="13:13">
      <c r="M621730" s="4"/>
    </row>
    <row r="621731" spans="13:13">
      <c r="M621731" s="4"/>
    </row>
    <row r="621732" spans="13:13">
      <c r="M621732" s="4"/>
    </row>
    <row r="621733" spans="13:13">
      <c r="M621733" s="4"/>
    </row>
    <row r="621734" spans="13:13">
      <c r="M621734" s="4"/>
    </row>
    <row r="621735" spans="13:13">
      <c r="M621735" s="4"/>
    </row>
    <row r="621736" spans="13:13">
      <c r="M621736" s="4"/>
    </row>
    <row r="621737" spans="13:13">
      <c r="M621737" s="4"/>
    </row>
    <row r="621738" spans="13:13">
      <c r="M621738" s="4"/>
    </row>
    <row r="621739" spans="13:13">
      <c r="M621739" s="4"/>
    </row>
    <row r="621740" spans="13:13">
      <c r="M621740" s="4"/>
    </row>
    <row r="621741" spans="13:13">
      <c r="M621741" s="4"/>
    </row>
    <row r="621742" spans="13:13">
      <c r="M621742" s="4"/>
    </row>
    <row r="621743" spans="13:13">
      <c r="M621743" s="4"/>
    </row>
    <row r="621744" spans="13:13">
      <c r="M621744" s="4"/>
    </row>
    <row r="621745" spans="13:13">
      <c r="M621745" s="4"/>
    </row>
    <row r="621746" spans="13:13">
      <c r="M621746" s="4"/>
    </row>
    <row r="621747" spans="13:13">
      <c r="M621747" s="4"/>
    </row>
    <row r="621748" spans="13:13">
      <c r="M621748" s="4"/>
    </row>
    <row r="621749" spans="13:13">
      <c r="M621749" s="4"/>
    </row>
    <row r="621750" spans="13:13">
      <c r="M621750" s="4"/>
    </row>
    <row r="621751" spans="13:13">
      <c r="M621751" s="4"/>
    </row>
    <row r="621752" spans="13:13">
      <c r="M621752" s="4"/>
    </row>
    <row r="621753" spans="13:13">
      <c r="M621753" s="4"/>
    </row>
    <row r="621754" spans="13:13">
      <c r="M621754" s="4"/>
    </row>
    <row r="621755" spans="13:13">
      <c r="M621755" s="4"/>
    </row>
    <row r="621756" spans="13:13">
      <c r="M621756" s="4"/>
    </row>
    <row r="621757" spans="13:13">
      <c r="M621757" s="4"/>
    </row>
    <row r="621758" spans="13:13">
      <c r="M621758" s="4"/>
    </row>
    <row r="621759" spans="13:13">
      <c r="M621759" s="4"/>
    </row>
    <row r="621760" spans="13:13">
      <c r="M621760" s="4"/>
    </row>
    <row r="621761" spans="13:13">
      <c r="M621761" s="4"/>
    </row>
    <row r="621762" spans="13:13">
      <c r="M621762" s="4"/>
    </row>
    <row r="621763" spans="13:13">
      <c r="M621763" s="4"/>
    </row>
    <row r="621764" spans="13:13">
      <c r="M621764" s="4"/>
    </row>
    <row r="621765" spans="13:13">
      <c r="M621765" s="4"/>
    </row>
    <row r="621766" spans="13:13">
      <c r="M621766" s="4"/>
    </row>
    <row r="621767" spans="13:13">
      <c r="M621767" s="4"/>
    </row>
    <row r="621768" spans="13:13">
      <c r="M621768" s="4"/>
    </row>
    <row r="621769" spans="13:13">
      <c r="M621769" s="4"/>
    </row>
    <row r="621770" spans="13:13">
      <c r="M621770" s="4"/>
    </row>
    <row r="621771" spans="13:13">
      <c r="M621771" s="4"/>
    </row>
    <row r="621772" spans="13:13">
      <c r="M621772" s="4"/>
    </row>
    <row r="621773" spans="13:13">
      <c r="M621773" s="4"/>
    </row>
    <row r="621774" spans="13:13">
      <c r="M621774" s="4"/>
    </row>
    <row r="621775" spans="13:13">
      <c r="M621775" s="4"/>
    </row>
    <row r="621776" spans="13:13">
      <c r="M621776" s="4"/>
    </row>
    <row r="621777" spans="13:13">
      <c r="M621777" s="4"/>
    </row>
    <row r="621778" spans="13:13">
      <c r="M621778" s="4"/>
    </row>
    <row r="621779" spans="13:13">
      <c r="M621779" s="4"/>
    </row>
    <row r="621780" spans="13:13">
      <c r="M621780" s="4"/>
    </row>
    <row r="621781" spans="13:13">
      <c r="M621781" s="4"/>
    </row>
    <row r="621782" spans="13:13">
      <c r="M621782" s="4"/>
    </row>
    <row r="621783" spans="13:13">
      <c r="M621783" s="4"/>
    </row>
    <row r="621784" spans="13:13">
      <c r="M621784" s="4"/>
    </row>
    <row r="621785" spans="13:13">
      <c r="M621785" s="4"/>
    </row>
    <row r="621786" spans="13:13">
      <c r="M621786" s="4"/>
    </row>
    <row r="621787" spans="13:13">
      <c r="M621787" s="4"/>
    </row>
    <row r="621788" spans="13:13">
      <c r="M621788" s="4"/>
    </row>
    <row r="621789" spans="13:13">
      <c r="M621789" s="4"/>
    </row>
    <row r="621790" spans="13:13">
      <c r="M621790" s="4"/>
    </row>
    <row r="621791" spans="13:13">
      <c r="M621791" s="4"/>
    </row>
    <row r="621792" spans="13:13">
      <c r="M621792" s="4"/>
    </row>
    <row r="621793" spans="13:13">
      <c r="M621793" s="4"/>
    </row>
    <row r="621794" spans="13:13">
      <c r="M621794" s="4"/>
    </row>
    <row r="621795" spans="13:13">
      <c r="M621795" s="4"/>
    </row>
    <row r="621796" spans="13:13">
      <c r="M621796" s="4"/>
    </row>
    <row r="621797" spans="13:13">
      <c r="M621797" s="4"/>
    </row>
    <row r="621798" spans="13:13">
      <c r="M621798" s="4"/>
    </row>
    <row r="621799" spans="13:13">
      <c r="M621799" s="4"/>
    </row>
    <row r="621800" spans="13:13">
      <c r="M621800" s="4"/>
    </row>
    <row r="621801" spans="13:13">
      <c r="M621801" s="4"/>
    </row>
    <row r="621802" spans="13:13">
      <c r="M621802" s="4"/>
    </row>
    <row r="621803" spans="13:13">
      <c r="M621803" s="4"/>
    </row>
    <row r="621804" spans="13:13">
      <c r="M621804" s="4"/>
    </row>
    <row r="621805" spans="13:13">
      <c r="M621805" s="4"/>
    </row>
    <row r="621806" spans="13:13">
      <c r="M621806" s="4"/>
    </row>
    <row r="621807" spans="13:13">
      <c r="M621807" s="4"/>
    </row>
    <row r="621808" spans="13:13">
      <c r="M621808" s="4"/>
    </row>
    <row r="621809" spans="13:13">
      <c r="M621809" s="4"/>
    </row>
    <row r="621810" spans="13:13">
      <c r="M621810" s="4"/>
    </row>
    <row r="621811" spans="13:13">
      <c r="M621811" s="4"/>
    </row>
    <row r="621812" spans="13:13">
      <c r="M621812" s="4"/>
    </row>
    <row r="621813" spans="13:13">
      <c r="M621813" s="4"/>
    </row>
    <row r="621814" spans="13:13">
      <c r="M621814" s="4"/>
    </row>
    <row r="621815" spans="13:13">
      <c r="M621815" s="4"/>
    </row>
    <row r="621816" spans="13:13">
      <c r="M621816" s="4"/>
    </row>
    <row r="621817" spans="13:13">
      <c r="M621817" s="4"/>
    </row>
    <row r="621818" spans="13:13">
      <c r="M621818" s="4"/>
    </row>
    <row r="621819" spans="13:13">
      <c r="M621819" s="4"/>
    </row>
    <row r="621820" spans="13:13">
      <c r="M621820" s="4"/>
    </row>
    <row r="621821" spans="13:13">
      <c r="M621821" s="4"/>
    </row>
    <row r="621822" spans="13:13">
      <c r="M621822" s="4"/>
    </row>
    <row r="621823" spans="13:13">
      <c r="M621823" s="4"/>
    </row>
    <row r="621824" spans="13:13">
      <c r="M621824" s="4"/>
    </row>
    <row r="621825" spans="13:13">
      <c r="M621825" s="4"/>
    </row>
    <row r="621826" spans="13:13">
      <c r="M621826" s="4"/>
    </row>
    <row r="621827" spans="13:13">
      <c r="M621827" s="4"/>
    </row>
    <row r="621828" spans="13:13">
      <c r="M621828" s="4"/>
    </row>
    <row r="621829" spans="13:13">
      <c r="M621829" s="4"/>
    </row>
    <row r="621830" spans="13:13">
      <c r="M621830" s="4"/>
    </row>
    <row r="621831" spans="13:13">
      <c r="M621831" s="4"/>
    </row>
    <row r="621832" spans="13:13">
      <c r="M621832" s="4"/>
    </row>
    <row r="621833" spans="13:13">
      <c r="M621833" s="4"/>
    </row>
    <row r="621834" spans="13:13">
      <c r="M621834" s="4"/>
    </row>
    <row r="621835" spans="13:13">
      <c r="M621835" s="4"/>
    </row>
    <row r="621836" spans="13:13">
      <c r="M621836" s="4"/>
    </row>
    <row r="621837" spans="13:13">
      <c r="M621837" s="4"/>
    </row>
    <row r="621838" spans="13:13">
      <c r="M621838" s="4"/>
    </row>
    <row r="621839" spans="13:13">
      <c r="M621839" s="4"/>
    </row>
    <row r="621840" spans="13:13">
      <c r="M621840" s="4"/>
    </row>
    <row r="621841" spans="13:13">
      <c r="M621841" s="4"/>
    </row>
    <row r="621842" spans="13:13">
      <c r="M621842" s="4"/>
    </row>
    <row r="621843" spans="13:13">
      <c r="M621843" s="4"/>
    </row>
    <row r="621844" spans="13:13">
      <c r="M621844" s="4"/>
    </row>
    <row r="621845" spans="13:13">
      <c r="M621845" s="4"/>
    </row>
    <row r="621846" spans="13:13">
      <c r="M621846" s="4"/>
    </row>
    <row r="621847" spans="13:13">
      <c r="M621847" s="4"/>
    </row>
    <row r="621848" spans="13:13">
      <c r="M621848" s="4"/>
    </row>
    <row r="621849" spans="13:13">
      <c r="M621849" s="4"/>
    </row>
    <row r="621850" spans="13:13">
      <c r="M621850" s="4"/>
    </row>
    <row r="621851" spans="13:13">
      <c r="M621851" s="4"/>
    </row>
    <row r="621852" spans="13:13">
      <c r="M621852" s="4"/>
    </row>
    <row r="621853" spans="13:13">
      <c r="M621853" s="4"/>
    </row>
    <row r="621854" spans="13:13">
      <c r="M621854" s="4"/>
    </row>
    <row r="621855" spans="13:13">
      <c r="M621855" s="4"/>
    </row>
    <row r="621856" spans="13:13">
      <c r="M621856" s="4"/>
    </row>
    <row r="621857" spans="13:13">
      <c r="M621857" s="4"/>
    </row>
    <row r="621858" spans="13:13">
      <c r="M621858" s="4"/>
    </row>
    <row r="621859" spans="13:13">
      <c r="M621859" s="4"/>
    </row>
    <row r="621860" spans="13:13">
      <c r="M621860" s="4"/>
    </row>
    <row r="621861" spans="13:13">
      <c r="M621861" s="4"/>
    </row>
    <row r="621862" spans="13:13">
      <c r="M621862" s="4"/>
    </row>
    <row r="621863" spans="13:13">
      <c r="M621863" s="4"/>
    </row>
    <row r="621864" spans="13:13">
      <c r="M621864" s="4"/>
    </row>
    <row r="621865" spans="13:13">
      <c r="M621865" s="4"/>
    </row>
    <row r="621866" spans="13:13">
      <c r="M621866" s="4"/>
    </row>
    <row r="621867" spans="13:13">
      <c r="M621867" s="4"/>
    </row>
    <row r="621868" spans="13:13">
      <c r="M621868" s="4"/>
    </row>
    <row r="621869" spans="13:13">
      <c r="M621869" s="4"/>
    </row>
    <row r="621870" spans="13:13">
      <c r="M621870" s="4"/>
    </row>
    <row r="621871" spans="13:13">
      <c r="M621871" s="4"/>
    </row>
    <row r="621872" spans="13:13">
      <c r="M621872" s="4"/>
    </row>
    <row r="621873" spans="13:13">
      <c r="M621873" s="4"/>
    </row>
    <row r="621874" spans="13:13">
      <c r="M621874" s="4"/>
    </row>
    <row r="621875" spans="13:13">
      <c r="M621875" s="4"/>
    </row>
    <row r="621876" spans="13:13">
      <c r="M621876" s="4"/>
    </row>
    <row r="621877" spans="13:13">
      <c r="M621877" s="4"/>
    </row>
    <row r="621878" spans="13:13">
      <c r="M621878" s="4"/>
    </row>
    <row r="621879" spans="13:13">
      <c r="M621879" s="4"/>
    </row>
    <row r="621880" spans="13:13">
      <c r="M621880" s="4"/>
    </row>
    <row r="621881" spans="13:13">
      <c r="M621881" s="4"/>
    </row>
    <row r="621882" spans="13:13">
      <c r="M621882" s="4"/>
    </row>
    <row r="621883" spans="13:13">
      <c r="M621883" s="4"/>
    </row>
    <row r="621884" spans="13:13">
      <c r="M621884" s="4"/>
    </row>
    <row r="621885" spans="13:13">
      <c r="M621885" s="4"/>
    </row>
    <row r="621886" spans="13:13">
      <c r="M621886" s="4"/>
    </row>
    <row r="621887" spans="13:13">
      <c r="M621887" s="4"/>
    </row>
    <row r="621888" spans="13:13">
      <c r="M621888" s="4"/>
    </row>
    <row r="621889" spans="13:13">
      <c r="M621889" s="4"/>
    </row>
    <row r="621890" spans="13:13">
      <c r="M621890" s="4"/>
    </row>
    <row r="621891" spans="13:13">
      <c r="M621891" s="4"/>
    </row>
    <row r="621892" spans="13:13">
      <c r="M621892" s="4"/>
    </row>
    <row r="621893" spans="13:13">
      <c r="M621893" s="4"/>
    </row>
    <row r="621894" spans="13:13">
      <c r="M621894" s="4"/>
    </row>
    <row r="621895" spans="13:13">
      <c r="M621895" s="4"/>
    </row>
    <row r="621896" spans="13:13">
      <c r="M621896" s="4"/>
    </row>
    <row r="621897" spans="13:13">
      <c r="M621897" s="4"/>
    </row>
    <row r="621898" spans="13:13">
      <c r="M621898" s="4"/>
    </row>
    <row r="621899" spans="13:13">
      <c r="M621899" s="4"/>
    </row>
    <row r="621900" spans="13:13">
      <c r="M621900" s="4"/>
    </row>
    <row r="621901" spans="13:13">
      <c r="M621901" s="4"/>
    </row>
    <row r="621902" spans="13:13">
      <c r="M621902" s="4"/>
    </row>
    <row r="621903" spans="13:13">
      <c r="M621903" s="4"/>
    </row>
    <row r="621904" spans="13:13">
      <c r="M621904" s="4"/>
    </row>
    <row r="621905" spans="13:13">
      <c r="M621905" s="4"/>
    </row>
    <row r="621906" spans="13:13">
      <c r="M621906" s="4"/>
    </row>
    <row r="621907" spans="13:13">
      <c r="M621907" s="4"/>
    </row>
    <row r="621908" spans="13:13">
      <c r="M621908" s="4"/>
    </row>
    <row r="621909" spans="13:13">
      <c r="M621909" s="4"/>
    </row>
    <row r="621910" spans="13:13">
      <c r="M621910" s="4"/>
    </row>
    <row r="621911" spans="13:13">
      <c r="M621911" s="4"/>
    </row>
    <row r="621912" spans="13:13">
      <c r="M621912" s="4"/>
    </row>
    <row r="621913" spans="13:13">
      <c r="M621913" s="4"/>
    </row>
    <row r="621914" spans="13:13">
      <c r="M621914" s="4"/>
    </row>
    <row r="621915" spans="13:13">
      <c r="M621915" s="4"/>
    </row>
    <row r="621916" spans="13:13">
      <c r="M621916" s="4"/>
    </row>
    <row r="621917" spans="13:13">
      <c r="M621917" s="4"/>
    </row>
    <row r="621918" spans="13:13">
      <c r="M621918" s="4"/>
    </row>
    <row r="621919" spans="13:13">
      <c r="M621919" s="4"/>
    </row>
    <row r="621920" spans="13:13">
      <c r="M621920" s="4"/>
    </row>
    <row r="621921" spans="13:13">
      <c r="M621921" s="4"/>
    </row>
    <row r="621922" spans="13:13">
      <c r="M621922" s="4"/>
    </row>
    <row r="621923" spans="13:13">
      <c r="M621923" s="4"/>
    </row>
    <row r="621924" spans="13:13">
      <c r="M621924" s="4"/>
    </row>
    <row r="621925" spans="13:13">
      <c r="M621925" s="4"/>
    </row>
    <row r="621926" spans="13:13">
      <c r="M621926" s="4"/>
    </row>
    <row r="621927" spans="13:13">
      <c r="M621927" s="4"/>
    </row>
    <row r="621928" spans="13:13">
      <c r="M621928" s="4"/>
    </row>
    <row r="621929" spans="13:13">
      <c r="M621929" s="4"/>
    </row>
    <row r="621930" spans="13:13">
      <c r="M621930" s="4"/>
    </row>
    <row r="621931" spans="13:13">
      <c r="M621931" s="4"/>
    </row>
    <row r="621932" spans="13:13">
      <c r="M621932" s="4"/>
    </row>
    <row r="621933" spans="13:13">
      <c r="M621933" s="4"/>
    </row>
    <row r="621934" spans="13:13">
      <c r="M621934" s="4"/>
    </row>
    <row r="621935" spans="13:13">
      <c r="M621935" s="4"/>
    </row>
    <row r="621936" spans="13:13">
      <c r="M621936" s="4"/>
    </row>
    <row r="621937" spans="13:13">
      <c r="M621937" s="4"/>
    </row>
    <row r="621938" spans="13:13">
      <c r="M621938" s="4"/>
    </row>
    <row r="621939" spans="13:13">
      <c r="M621939" s="4"/>
    </row>
    <row r="621940" spans="13:13">
      <c r="M621940" s="4"/>
    </row>
    <row r="621941" spans="13:13">
      <c r="M621941" s="4"/>
    </row>
    <row r="621942" spans="13:13">
      <c r="M621942" s="4"/>
    </row>
    <row r="621943" spans="13:13">
      <c r="M621943" s="4"/>
    </row>
    <row r="621944" spans="13:13">
      <c r="M621944" s="4"/>
    </row>
    <row r="621945" spans="13:13">
      <c r="M621945" s="4"/>
    </row>
    <row r="621946" spans="13:13">
      <c r="M621946" s="4"/>
    </row>
    <row r="621947" spans="13:13">
      <c r="M621947" s="4"/>
    </row>
    <row r="621948" spans="13:13">
      <c r="M621948" s="4"/>
    </row>
    <row r="621949" spans="13:13">
      <c r="M621949" s="4"/>
    </row>
    <row r="621950" spans="13:13">
      <c r="M621950" s="4"/>
    </row>
    <row r="621951" spans="13:13">
      <c r="M621951" s="4"/>
    </row>
    <row r="621952" spans="13:13">
      <c r="M621952" s="4"/>
    </row>
    <row r="621953" spans="13:13">
      <c r="M621953" s="4"/>
    </row>
    <row r="621954" spans="13:13">
      <c r="M621954" s="4"/>
    </row>
    <row r="621955" spans="13:13">
      <c r="M621955" s="4"/>
    </row>
    <row r="621956" spans="13:13">
      <c r="M621956" s="4"/>
    </row>
    <row r="621957" spans="13:13">
      <c r="M621957" s="4"/>
    </row>
    <row r="621958" spans="13:13">
      <c r="M621958" s="4"/>
    </row>
    <row r="621959" spans="13:13">
      <c r="M621959" s="4"/>
    </row>
    <row r="621960" spans="13:13">
      <c r="M621960" s="4"/>
    </row>
    <row r="621961" spans="13:13">
      <c r="M621961" s="4"/>
    </row>
    <row r="621962" spans="13:13">
      <c r="M621962" s="4"/>
    </row>
    <row r="621963" spans="13:13">
      <c r="M621963" s="4"/>
    </row>
    <row r="621964" spans="13:13">
      <c r="M621964" s="4"/>
    </row>
    <row r="621965" spans="13:13">
      <c r="M621965" s="4"/>
    </row>
    <row r="621966" spans="13:13">
      <c r="M621966" s="4"/>
    </row>
    <row r="621967" spans="13:13">
      <c r="M621967" s="4"/>
    </row>
    <row r="621968" spans="13:13">
      <c r="M621968" s="4"/>
    </row>
    <row r="621969" spans="13:13">
      <c r="M621969" s="4"/>
    </row>
    <row r="621970" spans="13:13">
      <c r="M621970" s="4"/>
    </row>
    <row r="621971" spans="13:13">
      <c r="M621971" s="4"/>
    </row>
    <row r="621972" spans="13:13">
      <c r="M621972" s="4"/>
    </row>
    <row r="621973" spans="13:13">
      <c r="M621973" s="4"/>
    </row>
    <row r="621974" spans="13:13">
      <c r="M621974" s="4"/>
    </row>
    <row r="621975" spans="13:13">
      <c r="M621975" s="4"/>
    </row>
    <row r="621976" spans="13:13">
      <c r="M621976" s="4"/>
    </row>
    <row r="621977" spans="13:13">
      <c r="M621977" s="4"/>
    </row>
    <row r="621978" spans="13:13">
      <c r="M621978" s="4"/>
    </row>
    <row r="621979" spans="13:13">
      <c r="M621979" s="4"/>
    </row>
    <row r="621980" spans="13:13">
      <c r="M621980" s="4"/>
    </row>
    <row r="621981" spans="13:13">
      <c r="M621981" s="4"/>
    </row>
    <row r="621982" spans="13:13">
      <c r="M621982" s="4"/>
    </row>
    <row r="621983" spans="13:13">
      <c r="M621983" s="4"/>
    </row>
    <row r="621984" spans="13:13">
      <c r="M621984" s="4"/>
    </row>
    <row r="621985" spans="13:13">
      <c r="M621985" s="4"/>
    </row>
    <row r="621986" spans="13:13">
      <c r="M621986" s="4"/>
    </row>
    <row r="621987" spans="13:13">
      <c r="M621987" s="4"/>
    </row>
    <row r="621988" spans="13:13">
      <c r="M621988" s="4"/>
    </row>
    <row r="621989" spans="13:13">
      <c r="M621989" s="4"/>
    </row>
    <row r="621990" spans="13:13">
      <c r="M621990" s="4"/>
    </row>
    <row r="621991" spans="13:13">
      <c r="M621991" s="4"/>
    </row>
    <row r="621992" spans="13:13">
      <c r="M621992" s="4"/>
    </row>
    <row r="621993" spans="13:13">
      <c r="M621993" s="4"/>
    </row>
    <row r="621994" spans="13:13">
      <c r="M621994" s="4"/>
    </row>
    <row r="621995" spans="13:13">
      <c r="M621995" s="4"/>
    </row>
    <row r="621996" spans="13:13">
      <c r="M621996" s="4"/>
    </row>
    <row r="621997" spans="13:13">
      <c r="M621997" s="4"/>
    </row>
    <row r="621998" spans="13:13">
      <c r="M621998" s="4"/>
    </row>
    <row r="621999" spans="13:13">
      <c r="M621999" s="4"/>
    </row>
    <row r="622000" spans="13:13">
      <c r="M622000" s="4"/>
    </row>
    <row r="622001" spans="13:13">
      <c r="M622001" s="4"/>
    </row>
    <row r="622002" spans="13:13">
      <c r="M622002" s="4"/>
    </row>
    <row r="622003" spans="13:13">
      <c r="M622003" s="4"/>
    </row>
    <row r="622004" spans="13:13">
      <c r="M622004" s="4"/>
    </row>
    <row r="622005" spans="13:13">
      <c r="M622005" s="4"/>
    </row>
    <row r="622006" spans="13:13">
      <c r="M622006" s="4"/>
    </row>
    <row r="622007" spans="13:13">
      <c r="M622007" s="4"/>
    </row>
    <row r="622008" spans="13:13">
      <c r="M622008" s="4"/>
    </row>
    <row r="622009" spans="13:13">
      <c r="M622009" s="4"/>
    </row>
    <row r="622010" spans="13:13">
      <c r="M622010" s="4"/>
    </row>
    <row r="622011" spans="13:13">
      <c r="M622011" s="4"/>
    </row>
    <row r="622012" spans="13:13">
      <c r="M622012" s="4"/>
    </row>
    <row r="622013" spans="13:13">
      <c r="M622013" s="4"/>
    </row>
    <row r="622014" spans="13:13">
      <c r="M622014" s="4"/>
    </row>
    <row r="622015" spans="13:13">
      <c r="M622015" s="4"/>
    </row>
    <row r="622016" spans="13:13">
      <c r="M622016" s="4"/>
    </row>
    <row r="622017" spans="13:13">
      <c r="M622017" s="4"/>
    </row>
    <row r="622018" spans="13:13">
      <c r="M622018" s="4"/>
    </row>
    <row r="622019" spans="13:13">
      <c r="M622019" s="4"/>
    </row>
    <row r="622020" spans="13:13">
      <c r="M622020" s="4"/>
    </row>
    <row r="622021" spans="13:13">
      <c r="M622021" s="4"/>
    </row>
    <row r="622022" spans="13:13">
      <c r="M622022" s="4"/>
    </row>
    <row r="622023" spans="13:13">
      <c r="M622023" s="4"/>
    </row>
    <row r="622024" spans="13:13">
      <c r="M622024" s="4"/>
    </row>
    <row r="622025" spans="13:13">
      <c r="M622025" s="4"/>
    </row>
    <row r="622026" spans="13:13">
      <c r="M622026" s="4"/>
    </row>
    <row r="622027" spans="13:13">
      <c r="M622027" s="4"/>
    </row>
    <row r="622028" spans="13:13">
      <c r="M622028" s="4"/>
    </row>
    <row r="622029" spans="13:13">
      <c r="M622029" s="4"/>
    </row>
    <row r="622030" spans="13:13">
      <c r="M622030" s="4"/>
    </row>
    <row r="622031" spans="13:13">
      <c r="M622031" s="4"/>
    </row>
    <row r="622032" spans="13:13">
      <c r="M622032" s="4"/>
    </row>
    <row r="622033" spans="13:13">
      <c r="M622033" s="4"/>
    </row>
    <row r="622034" spans="13:13">
      <c r="M622034" s="4"/>
    </row>
    <row r="622035" spans="13:13">
      <c r="M622035" s="4"/>
    </row>
    <row r="622036" spans="13:13">
      <c r="M622036" s="4"/>
    </row>
    <row r="622037" spans="13:13">
      <c r="M622037" s="4"/>
    </row>
    <row r="622038" spans="13:13">
      <c r="M622038" s="4"/>
    </row>
    <row r="622039" spans="13:13">
      <c r="M622039" s="4"/>
    </row>
    <row r="622040" spans="13:13">
      <c r="M622040" s="4"/>
    </row>
    <row r="622041" spans="13:13">
      <c r="M622041" s="4"/>
    </row>
    <row r="622042" spans="13:13">
      <c r="M622042" s="4"/>
    </row>
    <row r="622043" spans="13:13">
      <c r="M622043" s="4"/>
    </row>
    <row r="622044" spans="13:13">
      <c r="M622044" s="4"/>
    </row>
    <row r="622045" spans="13:13">
      <c r="M622045" s="4"/>
    </row>
    <row r="622046" spans="13:13">
      <c r="M622046" s="4"/>
    </row>
    <row r="622047" spans="13:13">
      <c r="M622047" s="4"/>
    </row>
    <row r="622048" spans="13:13">
      <c r="M622048" s="4"/>
    </row>
    <row r="622049" spans="13:13">
      <c r="M622049" s="4"/>
    </row>
    <row r="622050" spans="13:13">
      <c r="M622050" s="4"/>
    </row>
    <row r="622051" spans="13:13">
      <c r="M622051" s="4"/>
    </row>
    <row r="622052" spans="13:13">
      <c r="M622052" s="4"/>
    </row>
    <row r="622053" spans="13:13">
      <c r="M622053" s="4"/>
    </row>
    <row r="622054" spans="13:13">
      <c r="M622054" s="4"/>
    </row>
    <row r="622055" spans="13:13">
      <c r="M622055" s="4"/>
    </row>
    <row r="622056" spans="13:13">
      <c r="M622056" s="4"/>
    </row>
    <row r="622057" spans="13:13">
      <c r="M622057" s="4"/>
    </row>
    <row r="622058" spans="13:13">
      <c r="M622058" s="4"/>
    </row>
    <row r="622059" spans="13:13">
      <c r="M622059" s="4"/>
    </row>
    <row r="622060" spans="13:13">
      <c r="M622060" s="4"/>
    </row>
    <row r="622061" spans="13:13">
      <c r="M622061" s="4"/>
    </row>
    <row r="622062" spans="13:13">
      <c r="M622062" s="4"/>
    </row>
    <row r="622063" spans="13:13">
      <c r="M622063" s="4"/>
    </row>
    <row r="622064" spans="13:13">
      <c r="M622064" s="4"/>
    </row>
    <row r="622065" spans="13:13">
      <c r="M622065" s="4"/>
    </row>
    <row r="622066" spans="13:13">
      <c r="M622066" s="4"/>
    </row>
    <row r="622067" spans="13:13">
      <c r="M622067" s="4"/>
    </row>
    <row r="622068" spans="13:13">
      <c r="M622068" s="4"/>
    </row>
    <row r="622069" spans="13:13">
      <c r="M622069" s="4"/>
    </row>
    <row r="622070" spans="13:13">
      <c r="M622070" s="4"/>
    </row>
    <row r="622071" spans="13:13">
      <c r="M622071" s="4"/>
    </row>
    <row r="622072" spans="13:13">
      <c r="M622072" s="4"/>
    </row>
    <row r="622073" spans="13:13">
      <c r="M622073" s="4"/>
    </row>
    <row r="622074" spans="13:13">
      <c r="M622074" s="4"/>
    </row>
    <row r="622075" spans="13:13">
      <c r="M622075" s="4"/>
    </row>
    <row r="622076" spans="13:13">
      <c r="M622076" s="4"/>
    </row>
    <row r="622077" spans="13:13">
      <c r="M622077" s="4"/>
    </row>
    <row r="622078" spans="13:13">
      <c r="M622078" s="4"/>
    </row>
    <row r="622079" spans="13:13">
      <c r="M622079" s="4"/>
    </row>
    <row r="622080" spans="13:13">
      <c r="M622080" s="4"/>
    </row>
    <row r="622081" spans="13:13">
      <c r="M622081" s="4"/>
    </row>
    <row r="622082" spans="13:13">
      <c r="M622082" s="4"/>
    </row>
    <row r="622083" spans="13:13">
      <c r="M622083" s="4"/>
    </row>
    <row r="622084" spans="13:13">
      <c r="M622084" s="4"/>
    </row>
    <row r="622085" spans="13:13">
      <c r="M622085" s="4"/>
    </row>
    <row r="622086" spans="13:13">
      <c r="M622086" s="4"/>
    </row>
    <row r="622087" spans="13:13">
      <c r="M622087" s="4"/>
    </row>
    <row r="622088" spans="13:13">
      <c r="M622088" s="4"/>
    </row>
    <row r="622089" spans="13:13">
      <c r="M622089" s="4"/>
    </row>
    <row r="622090" spans="13:13">
      <c r="M622090" s="4"/>
    </row>
    <row r="622091" spans="13:13">
      <c r="M622091" s="4"/>
    </row>
    <row r="622092" spans="13:13">
      <c r="M622092" s="4"/>
    </row>
    <row r="622093" spans="13:13">
      <c r="M622093" s="4"/>
    </row>
    <row r="622094" spans="13:13">
      <c r="M622094" s="4"/>
    </row>
    <row r="622095" spans="13:13">
      <c r="M622095" s="4"/>
    </row>
    <row r="622096" spans="13:13">
      <c r="M622096" s="4"/>
    </row>
    <row r="622097" spans="13:13">
      <c r="M622097" s="4"/>
    </row>
    <row r="622098" spans="13:13">
      <c r="M622098" s="4"/>
    </row>
    <row r="622099" spans="13:13">
      <c r="M622099" s="4"/>
    </row>
    <row r="622100" spans="13:13">
      <c r="M622100" s="4"/>
    </row>
    <row r="622101" spans="13:13">
      <c r="M622101" s="4"/>
    </row>
    <row r="622102" spans="13:13">
      <c r="M622102" s="4"/>
    </row>
    <row r="622103" spans="13:13">
      <c r="M622103" s="4"/>
    </row>
    <row r="622104" spans="13:13">
      <c r="M622104" s="4"/>
    </row>
    <row r="622105" spans="13:13">
      <c r="M622105" s="4"/>
    </row>
    <row r="622106" spans="13:13">
      <c r="M622106" s="4"/>
    </row>
    <row r="622107" spans="13:13">
      <c r="M622107" s="4"/>
    </row>
    <row r="622108" spans="13:13">
      <c r="M622108" s="4"/>
    </row>
    <row r="622109" spans="13:13">
      <c r="M622109" s="4"/>
    </row>
    <row r="622110" spans="13:13">
      <c r="M622110" s="4"/>
    </row>
    <row r="622111" spans="13:13">
      <c r="M622111" s="4"/>
    </row>
    <row r="622112" spans="13:13">
      <c r="M622112" s="4"/>
    </row>
    <row r="622113" spans="13:13">
      <c r="M622113" s="4"/>
    </row>
    <row r="622114" spans="13:13">
      <c r="M622114" s="4"/>
    </row>
    <row r="622115" spans="13:13">
      <c r="M622115" s="4"/>
    </row>
    <row r="622116" spans="13:13">
      <c r="M622116" s="4"/>
    </row>
    <row r="622117" spans="13:13">
      <c r="M622117" s="4"/>
    </row>
    <row r="622118" spans="13:13">
      <c r="M622118" s="4"/>
    </row>
    <row r="622119" spans="13:13">
      <c r="M622119" s="4"/>
    </row>
    <row r="622120" spans="13:13">
      <c r="M622120" s="4"/>
    </row>
    <row r="622121" spans="13:13">
      <c r="M622121" s="4"/>
    </row>
    <row r="622122" spans="13:13">
      <c r="M622122" s="4"/>
    </row>
    <row r="622123" spans="13:13">
      <c r="M622123" s="4"/>
    </row>
    <row r="622124" spans="13:13">
      <c r="M622124" s="4"/>
    </row>
    <row r="622125" spans="13:13">
      <c r="M622125" s="4"/>
    </row>
    <row r="622126" spans="13:13">
      <c r="M622126" s="4"/>
    </row>
    <row r="622127" spans="13:13">
      <c r="M622127" s="4"/>
    </row>
    <row r="622128" spans="13:13">
      <c r="M622128" s="4"/>
    </row>
    <row r="622129" spans="13:13">
      <c r="M622129" s="4"/>
    </row>
    <row r="622130" spans="13:13">
      <c r="M622130" s="4"/>
    </row>
    <row r="622131" spans="13:13">
      <c r="M622131" s="4"/>
    </row>
    <row r="622132" spans="13:13">
      <c r="M622132" s="4"/>
    </row>
    <row r="622133" spans="13:13">
      <c r="M622133" s="4"/>
    </row>
    <row r="622134" spans="13:13">
      <c r="M622134" s="4"/>
    </row>
    <row r="622135" spans="13:13">
      <c r="M622135" s="4"/>
    </row>
    <row r="622136" spans="13:13">
      <c r="M622136" s="4"/>
    </row>
    <row r="622137" spans="13:13">
      <c r="M622137" s="4"/>
    </row>
    <row r="622138" spans="13:13">
      <c r="M622138" s="4"/>
    </row>
    <row r="622139" spans="13:13">
      <c r="M622139" s="4"/>
    </row>
    <row r="622140" spans="13:13">
      <c r="M622140" s="4"/>
    </row>
    <row r="622141" spans="13:13">
      <c r="M622141" s="4"/>
    </row>
    <row r="622142" spans="13:13">
      <c r="M622142" s="4"/>
    </row>
    <row r="622143" spans="13:13">
      <c r="M622143" s="4"/>
    </row>
    <row r="622144" spans="13:13">
      <c r="M622144" s="4"/>
    </row>
    <row r="622145" spans="13:13">
      <c r="M622145" s="4"/>
    </row>
    <row r="622146" spans="13:13">
      <c r="M622146" s="4"/>
    </row>
    <row r="622147" spans="13:13">
      <c r="M622147" s="4"/>
    </row>
    <row r="622148" spans="13:13">
      <c r="M622148" s="4"/>
    </row>
    <row r="622149" spans="13:13">
      <c r="M622149" s="4"/>
    </row>
    <row r="622150" spans="13:13">
      <c r="M622150" s="4"/>
    </row>
    <row r="622151" spans="13:13">
      <c r="M622151" s="4"/>
    </row>
    <row r="622152" spans="13:13">
      <c r="M622152" s="4"/>
    </row>
    <row r="622153" spans="13:13">
      <c r="M622153" s="4"/>
    </row>
    <row r="622154" spans="13:13">
      <c r="M622154" s="4"/>
    </row>
    <row r="622155" spans="13:13">
      <c r="M622155" s="4"/>
    </row>
    <row r="622156" spans="13:13">
      <c r="M622156" s="4"/>
    </row>
    <row r="622157" spans="13:13">
      <c r="M622157" s="4"/>
    </row>
    <row r="622158" spans="13:13">
      <c r="M622158" s="4"/>
    </row>
    <row r="622159" spans="13:13">
      <c r="M622159" s="4"/>
    </row>
    <row r="622160" spans="13:13">
      <c r="M622160" s="4"/>
    </row>
    <row r="622161" spans="13:13">
      <c r="M622161" s="4"/>
    </row>
    <row r="622162" spans="13:13">
      <c r="M622162" s="4"/>
    </row>
    <row r="622163" spans="13:13">
      <c r="M622163" s="4"/>
    </row>
    <row r="622164" spans="13:13">
      <c r="M622164" s="4"/>
    </row>
    <row r="622165" spans="13:13">
      <c r="M622165" s="4"/>
    </row>
    <row r="622166" spans="13:13">
      <c r="M622166" s="4"/>
    </row>
    <row r="622167" spans="13:13">
      <c r="M622167" s="4"/>
    </row>
    <row r="622168" spans="13:13">
      <c r="M622168" s="4"/>
    </row>
    <row r="622169" spans="13:13">
      <c r="M622169" s="4"/>
    </row>
    <row r="622170" spans="13:13">
      <c r="M622170" s="4"/>
    </row>
    <row r="622171" spans="13:13">
      <c r="M622171" s="4"/>
    </row>
    <row r="622172" spans="13:13">
      <c r="M622172" s="4"/>
    </row>
    <row r="622173" spans="13:13">
      <c r="M622173" s="4"/>
    </row>
    <row r="622174" spans="13:13">
      <c r="M622174" s="4"/>
    </row>
    <row r="622175" spans="13:13">
      <c r="M622175" s="4"/>
    </row>
    <row r="622176" spans="13:13">
      <c r="M622176" s="4"/>
    </row>
    <row r="622177" spans="13:13">
      <c r="M622177" s="4"/>
    </row>
    <row r="622178" spans="13:13">
      <c r="M622178" s="4"/>
    </row>
    <row r="622179" spans="13:13">
      <c r="M622179" s="4"/>
    </row>
    <row r="622180" spans="13:13">
      <c r="M622180" s="4"/>
    </row>
    <row r="622181" spans="13:13">
      <c r="M622181" s="4"/>
    </row>
    <row r="622182" spans="13:13">
      <c r="M622182" s="4"/>
    </row>
    <row r="622183" spans="13:13">
      <c r="M622183" s="4"/>
    </row>
    <row r="622184" spans="13:13">
      <c r="M622184" s="4"/>
    </row>
    <row r="622185" spans="13:13">
      <c r="M622185" s="4"/>
    </row>
    <row r="622186" spans="13:13">
      <c r="M622186" s="4"/>
    </row>
    <row r="622187" spans="13:13">
      <c r="M622187" s="4"/>
    </row>
    <row r="622188" spans="13:13">
      <c r="M622188" s="4"/>
    </row>
    <row r="622189" spans="13:13">
      <c r="M622189" s="4"/>
    </row>
    <row r="622190" spans="13:13">
      <c r="M622190" s="4"/>
    </row>
    <row r="622191" spans="13:13">
      <c r="M622191" s="4"/>
    </row>
    <row r="622192" spans="13:13">
      <c r="M622192" s="4"/>
    </row>
    <row r="622193" spans="13:13">
      <c r="M622193" s="4"/>
    </row>
    <row r="622194" spans="13:13">
      <c r="M622194" s="4"/>
    </row>
    <row r="622195" spans="13:13">
      <c r="M622195" s="4"/>
    </row>
    <row r="622196" spans="13:13">
      <c r="M622196" s="4"/>
    </row>
    <row r="622197" spans="13:13">
      <c r="M622197" s="4"/>
    </row>
    <row r="622198" spans="13:13">
      <c r="M622198" s="4"/>
    </row>
    <row r="622199" spans="13:13">
      <c r="M622199" s="4"/>
    </row>
    <row r="622200" spans="13:13">
      <c r="M622200" s="4"/>
    </row>
    <row r="622201" spans="13:13">
      <c r="M622201" s="4"/>
    </row>
    <row r="622202" spans="13:13">
      <c r="M622202" s="4"/>
    </row>
    <row r="622203" spans="13:13">
      <c r="M622203" s="4"/>
    </row>
    <row r="622204" spans="13:13">
      <c r="M622204" s="4"/>
    </row>
    <row r="622205" spans="13:13">
      <c r="M622205" s="4"/>
    </row>
    <row r="622206" spans="13:13">
      <c r="M622206" s="4"/>
    </row>
    <row r="622207" spans="13:13">
      <c r="M622207" s="4"/>
    </row>
    <row r="622208" spans="13:13">
      <c r="M622208" s="4"/>
    </row>
    <row r="622209" spans="13:13">
      <c r="M622209" s="4"/>
    </row>
    <row r="622210" spans="13:13">
      <c r="M622210" s="4"/>
    </row>
    <row r="622211" spans="13:13">
      <c r="M622211" s="4"/>
    </row>
    <row r="622212" spans="13:13">
      <c r="M622212" s="4"/>
    </row>
    <row r="622213" spans="13:13">
      <c r="M622213" s="4"/>
    </row>
    <row r="622214" spans="13:13">
      <c r="M622214" s="4"/>
    </row>
    <row r="622215" spans="13:13">
      <c r="M622215" s="4"/>
    </row>
    <row r="622216" spans="13:13">
      <c r="M622216" s="4"/>
    </row>
    <row r="622217" spans="13:13">
      <c r="M622217" s="4"/>
    </row>
    <row r="622218" spans="13:13">
      <c r="M622218" s="4"/>
    </row>
    <row r="622219" spans="13:13">
      <c r="M622219" s="4"/>
    </row>
    <row r="622220" spans="13:13">
      <c r="M622220" s="4"/>
    </row>
    <row r="622221" spans="13:13">
      <c r="M622221" s="4"/>
    </row>
    <row r="622222" spans="13:13">
      <c r="M622222" s="4"/>
    </row>
    <row r="622223" spans="13:13">
      <c r="M622223" s="4"/>
    </row>
    <row r="622224" spans="13:13">
      <c r="M622224" s="4"/>
    </row>
    <row r="622225" spans="13:13">
      <c r="M622225" s="4"/>
    </row>
    <row r="622226" spans="13:13">
      <c r="M622226" s="4"/>
    </row>
    <row r="622227" spans="13:13">
      <c r="M622227" s="4"/>
    </row>
    <row r="622228" spans="13:13">
      <c r="M622228" s="4"/>
    </row>
    <row r="622229" spans="13:13">
      <c r="M622229" s="4"/>
    </row>
    <row r="622230" spans="13:13">
      <c r="M622230" s="4"/>
    </row>
    <row r="622231" spans="13:13">
      <c r="M622231" s="4"/>
    </row>
    <row r="622232" spans="13:13">
      <c r="M622232" s="4"/>
    </row>
    <row r="622233" spans="13:13">
      <c r="M622233" s="4"/>
    </row>
    <row r="622234" spans="13:13">
      <c r="M622234" s="4"/>
    </row>
    <row r="622235" spans="13:13">
      <c r="M622235" s="4"/>
    </row>
    <row r="622236" spans="13:13">
      <c r="M622236" s="4"/>
    </row>
    <row r="622237" spans="13:13">
      <c r="M622237" s="4"/>
    </row>
    <row r="622238" spans="13:13">
      <c r="M622238" s="4"/>
    </row>
    <row r="622239" spans="13:13">
      <c r="M622239" s="4"/>
    </row>
    <row r="622240" spans="13:13">
      <c r="M622240" s="4"/>
    </row>
    <row r="622241" spans="13:13">
      <c r="M622241" s="4"/>
    </row>
    <row r="622242" spans="13:13">
      <c r="M622242" s="4"/>
    </row>
    <row r="622243" spans="13:13">
      <c r="M622243" s="4"/>
    </row>
    <row r="622244" spans="13:13">
      <c r="M622244" s="4"/>
    </row>
    <row r="622245" spans="13:13">
      <c r="M622245" s="4"/>
    </row>
    <row r="622246" spans="13:13">
      <c r="M622246" s="4"/>
    </row>
    <row r="622247" spans="13:13">
      <c r="M622247" s="4"/>
    </row>
    <row r="622248" spans="13:13">
      <c r="M622248" s="4"/>
    </row>
    <row r="622249" spans="13:13">
      <c r="M622249" s="4"/>
    </row>
    <row r="622250" spans="13:13">
      <c r="M622250" s="4"/>
    </row>
    <row r="622251" spans="13:13">
      <c r="M622251" s="4"/>
    </row>
    <row r="622252" spans="13:13">
      <c r="M622252" s="4"/>
    </row>
    <row r="622253" spans="13:13">
      <c r="M622253" s="4"/>
    </row>
    <row r="622254" spans="13:13">
      <c r="M622254" s="4"/>
    </row>
    <row r="622255" spans="13:13">
      <c r="M622255" s="4"/>
    </row>
    <row r="622256" spans="13:13">
      <c r="M622256" s="4"/>
    </row>
    <row r="622257" spans="13:13">
      <c r="M622257" s="4"/>
    </row>
    <row r="622258" spans="13:13">
      <c r="M622258" s="4"/>
    </row>
    <row r="622259" spans="13:13">
      <c r="M622259" s="4"/>
    </row>
    <row r="622260" spans="13:13">
      <c r="M622260" s="4"/>
    </row>
    <row r="622261" spans="13:13">
      <c r="M622261" s="4"/>
    </row>
    <row r="622262" spans="13:13">
      <c r="M622262" s="4"/>
    </row>
    <row r="622263" spans="13:13">
      <c r="M622263" s="4"/>
    </row>
    <row r="622264" spans="13:13">
      <c r="M622264" s="4"/>
    </row>
    <row r="622265" spans="13:13">
      <c r="M622265" s="4"/>
    </row>
    <row r="622266" spans="13:13">
      <c r="M622266" s="4"/>
    </row>
    <row r="622267" spans="13:13">
      <c r="M622267" s="4"/>
    </row>
    <row r="622268" spans="13:13">
      <c r="M622268" s="4"/>
    </row>
    <row r="622269" spans="13:13">
      <c r="M622269" s="4"/>
    </row>
    <row r="622270" spans="13:13">
      <c r="M622270" s="4"/>
    </row>
    <row r="622271" spans="13:13">
      <c r="M622271" s="4"/>
    </row>
    <row r="622272" spans="13:13">
      <c r="M622272" s="4"/>
    </row>
    <row r="622273" spans="13:13">
      <c r="M622273" s="4"/>
    </row>
    <row r="622274" spans="13:13">
      <c r="M622274" s="4"/>
    </row>
    <row r="622275" spans="13:13">
      <c r="M622275" s="4"/>
    </row>
    <row r="622276" spans="13:13">
      <c r="M622276" s="4"/>
    </row>
    <row r="622277" spans="13:13">
      <c r="M622277" s="4"/>
    </row>
    <row r="622278" spans="13:13">
      <c r="M622278" s="4"/>
    </row>
    <row r="622279" spans="13:13">
      <c r="M622279" s="4"/>
    </row>
    <row r="622280" spans="13:13">
      <c r="M622280" s="4"/>
    </row>
    <row r="622281" spans="13:13">
      <c r="M622281" s="4"/>
    </row>
    <row r="622282" spans="13:13">
      <c r="M622282" s="4"/>
    </row>
    <row r="622283" spans="13:13">
      <c r="M622283" s="4"/>
    </row>
    <row r="622284" spans="13:13">
      <c r="M622284" s="4"/>
    </row>
    <row r="622285" spans="13:13">
      <c r="M622285" s="4"/>
    </row>
    <row r="622286" spans="13:13">
      <c r="M622286" s="4"/>
    </row>
    <row r="622287" spans="13:13">
      <c r="M622287" s="4"/>
    </row>
    <row r="622288" spans="13:13">
      <c r="M622288" s="4"/>
    </row>
    <row r="622289" spans="13:13">
      <c r="M622289" s="4"/>
    </row>
    <row r="622290" spans="13:13">
      <c r="M622290" s="4"/>
    </row>
    <row r="622291" spans="13:13">
      <c r="M622291" s="4"/>
    </row>
    <row r="622292" spans="13:13">
      <c r="M622292" s="4"/>
    </row>
    <row r="622293" spans="13:13">
      <c r="M622293" s="4"/>
    </row>
    <row r="622294" spans="13:13">
      <c r="M622294" s="4"/>
    </row>
    <row r="622295" spans="13:13">
      <c r="M622295" s="4"/>
    </row>
    <row r="622296" spans="13:13">
      <c r="M622296" s="4"/>
    </row>
    <row r="622297" spans="13:13">
      <c r="M622297" s="4"/>
    </row>
    <row r="622298" spans="13:13">
      <c r="M622298" s="4"/>
    </row>
    <row r="622299" spans="13:13">
      <c r="M622299" s="4"/>
    </row>
    <row r="622300" spans="13:13">
      <c r="M622300" s="4"/>
    </row>
    <row r="622301" spans="13:13">
      <c r="M622301" s="4"/>
    </row>
    <row r="622302" spans="13:13">
      <c r="M622302" s="4"/>
    </row>
    <row r="622303" spans="13:13">
      <c r="M622303" s="4"/>
    </row>
    <row r="622304" spans="13:13">
      <c r="M622304" s="4"/>
    </row>
    <row r="622305" spans="13:13">
      <c r="M622305" s="4"/>
    </row>
    <row r="622306" spans="13:13">
      <c r="M622306" s="4"/>
    </row>
    <row r="622307" spans="13:13">
      <c r="M622307" s="4"/>
    </row>
    <row r="622308" spans="13:13">
      <c r="M622308" s="4"/>
    </row>
    <row r="622309" spans="13:13">
      <c r="M622309" s="4"/>
    </row>
    <row r="622310" spans="13:13">
      <c r="M622310" s="4"/>
    </row>
    <row r="622311" spans="13:13">
      <c r="M622311" s="4"/>
    </row>
    <row r="622312" spans="13:13">
      <c r="M622312" s="4"/>
    </row>
    <row r="622313" spans="13:13">
      <c r="M622313" s="4"/>
    </row>
    <row r="622314" spans="13:13">
      <c r="M622314" s="4"/>
    </row>
    <row r="622315" spans="13:13">
      <c r="M622315" s="4"/>
    </row>
    <row r="622316" spans="13:13">
      <c r="M622316" s="4"/>
    </row>
    <row r="622317" spans="13:13">
      <c r="M622317" s="4"/>
    </row>
    <row r="622318" spans="13:13">
      <c r="M622318" s="4"/>
    </row>
    <row r="622319" spans="13:13">
      <c r="M622319" s="4"/>
    </row>
    <row r="622320" spans="13:13">
      <c r="M622320" s="4"/>
    </row>
    <row r="622321" spans="13:13">
      <c r="M622321" s="4"/>
    </row>
    <row r="622322" spans="13:13">
      <c r="M622322" s="4"/>
    </row>
    <row r="622323" spans="13:13">
      <c r="M622323" s="4"/>
    </row>
    <row r="622324" spans="13:13">
      <c r="M622324" s="4"/>
    </row>
    <row r="622325" spans="13:13">
      <c r="M622325" s="4"/>
    </row>
    <row r="622326" spans="13:13">
      <c r="M622326" s="4"/>
    </row>
    <row r="622327" spans="13:13">
      <c r="M622327" s="4"/>
    </row>
    <row r="622328" spans="13:13">
      <c r="M622328" s="4"/>
    </row>
    <row r="622329" spans="13:13">
      <c r="M622329" s="4"/>
    </row>
    <row r="622330" spans="13:13">
      <c r="M622330" s="4"/>
    </row>
    <row r="622331" spans="13:13">
      <c r="M622331" s="4"/>
    </row>
    <row r="622332" spans="13:13">
      <c r="M622332" s="4"/>
    </row>
    <row r="622333" spans="13:13">
      <c r="M622333" s="4"/>
    </row>
    <row r="622334" spans="13:13">
      <c r="M622334" s="4"/>
    </row>
    <row r="622335" spans="13:13">
      <c r="M622335" s="4"/>
    </row>
    <row r="622336" spans="13:13">
      <c r="M622336" s="4"/>
    </row>
    <row r="622337" spans="13:13">
      <c r="M622337" s="4"/>
    </row>
    <row r="622338" spans="13:13">
      <c r="M622338" s="4"/>
    </row>
    <row r="622339" spans="13:13">
      <c r="M622339" s="4"/>
    </row>
    <row r="622340" spans="13:13">
      <c r="M622340" s="4"/>
    </row>
    <row r="622341" spans="13:13">
      <c r="M622341" s="4"/>
    </row>
    <row r="622342" spans="13:13">
      <c r="M622342" s="4"/>
    </row>
    <row r="622343" spans="13:13">
      <c r="M622343" s="4"/>
    </row>
    <row r="622344" spans="13:13">
      <c r="M622344" s="4"/>
    </row>
    <row r="622345" spans="13:13">
      <c r="M622345" s="4"/>
    </row>
    <row r="622346" spans="13:13">
      <c r="M622346" s="4"/>
    </row>
    <row r="622347" spans="13:13">
      <c r="M622347" s="4"/>
    </row>
    <row r="622348" spans="13:13">
      <c r="M622348" s="4"/>
    </row>
    <row r="622349" spans="13:13">
      <c r="M622349" s="4"/>
    </row>
    <row r="622350" spans="13:13">
      <c r="M622350" s="4"/>
    </row>
    <row r="622351" spans="13:13">
      <c r="M622351" s="4"/>
    </row>
    <row r="622352" spans="13:13">
      <c r="M622352" s="4"/>
    </row>
    <row r="622353" spans="13:13">
      <c r="M622353" s="4"/>
    </row>
    <row r="622354" spans="13:13">
      <c r="M622354" s="4"/>
    </row>
    <row r="622355" spans="13:13">
      <c r="M622355" s="4"/>
    </row>
    <row r="622356" spans="13:13">
      <c r="M622356" s="4"/>
    </row>
    <row r="622357" spans="13:13">
      <c r="M622357" s="4"/>
    </row>
    <row r="622358" spans="13:13">
      <c r="M622358" s="4"/>
    </row>
    <row r="622359" spans="13:13">
      <c r="M622359" s="4"/>
    </row>
    <row r="622360" spans="13:13">
      <c r="M622360" s="4"/>
    </row>
    <row r="622361" spans="13:13">
      <c r="M622361" s="4"/>
    </row>
    <row r="622362" spans="13:13">
      <c r="M622362" s="4"/>
    </row>
    <row r="622363" spans="13:13">
      <c r="M622363" s="4"/>
    </row>
    <row r="622364" spans="13:13">
      <c r="M622364" s="4"/>
    </row>
    <row r="622365" spans="13:13">
      <c r="M622365" s="4"/>
    </row>
    <row r="622366" spans="13:13">
      <c r="M622366" s="4"/>
    </row>
    <row r="622367" spans="13:13">
      <c r="M622367" s="4"/>
    </row>
    <row r="622368" spans="13:13">
      <c r="M622368" s="4"/>
    </row>
    <row r="622369" spans="13:13">
      <c r="M622369" s="4"/>
    </row>
    <row r="622370" spans="13:13">
      <c r="M622370" s="4"/>
    </row>
    <row r="622371" spans="13:13">
      <c r="M622371" s="4"/>
    </row>
    <row r="622372" spans="13:13">
      <c r="M622372" s="4"/>
    </row>
    <row r="622373" spans="13:13">
      <c r="M622373" s="4"/>
    </row>
    <row r="622374" spans="13:13">
      <c r="M622374" s="4"/>
    </row>
    <row r="622375" spans="13:13">
      <c r="M622375" s="4"/>
    </row>
    <row r="622376" spans="13:13">
      <c r="M622376" s="4"/>
    </row>
    <row r="622377" spans="13:13">
      <c r="M622377" s="4"/>
    </row>
    <row r="622378" spans="13:13">
      <c r="M622378" s="4"/>
    </row>
    <row r="622379" spans="13:13">
      <c r="M622379" s="4"/>
    </row>
    <row r="622380" spans="13:13">
      <c r="M622380" s="4"/>
    </row>
    <row r="622381" spans="13:13">
      <c r="M622381" s="4"/>
    </row>
    <row r="622382" spans="13:13">
      <c r="M622382" s="4"/>
    </row>
    <row r="622383" spans="13:13">
      <c r="M622383" s="4"/>
    </row>
    <row r="622384" spans="13:13">
      <c r="M622384" s="4"/>
    </row>
    <row r="622385" spans="13:13">
      <c r="M622385" s="4"/>
    </row>
    <row r="622386" spans="13:13">
      <c r="M622386" s="4"/>
    </row>
    <row r="622387" spans="13:13">
      <c r="M622387" s="4"/>
    </row>
    <row r="622388" spans="13:13">
      <c r="M622388" s="4"/>
    </row>
    <row r="622389" spans="13:13">
      <c r="M622389" s="4"/>
    </row>
    <row r="622390" spans="13:13">
      <c r="M622390" s="4"/>
    </row>
    <row r="622391" spans="13:13">
      <c r="M622391" s="4"/>
    </row>
    <row r="622392" spans="13:13">
      <c r="M622392" s="4"/>
    </row>
    <row r="622393" spans="13:13">
      <c r="M622393" s="4"/>
    </row>
    <row r="622394" spans="13:13">
      <c r="M622394" s="4"/>
    </row>
    <row r="622395" spans="13:13">
      <c r="M622395" s="4"/>
    </row>
    <row r="622396" spans="13:13">
      <c r="M622396" s="4"/>
    </row>
    <row r="622397" spans="13:13">
      <c r="M622397" s="4"/>
    </row>
    <row r="622398" spans="13:13">
      <c r="M622398" s="4"/>
    </row>
    <row r="622399" spans="13:13">
      <c r="M622399" s="4"/>
    </row>
    <row r="622400" spans="13:13">
      <c r="M622400" s="4"/>
    </row>
    <row r="622401" spans="13:13">
      <c r="M622401" s="4"/>
    </row>
    <row r="622402" spans="13:13">
      <c r="M622402" s="4"/>
    </row>
    <row r="622403" spans="13:13">
      <c r="M622403" s="4"/>
    </row>
    <row r="622404" spans="13:13">
      <c r="M622404" s="4"/>
    </row>
    <row r="622405" spans="13:13">
      <c r="M622405" s="4"/>
    </row>
    <row r="622406" spans="13:13">
      <c r="M622406" s="4"/>
    </row>
    <row r="622407" spans="13:13">
      <c r="M622407" s="4"/>
    </row>
    <row r="622408" spans="13:13">
      <c r="M622408" s="4"/>
    </row>
    <row r="622409" spans="13:13">
      <c r="M622409" s="4"/>
    </row>
    <row r="622410" spans="13:13">
      <c r="M622410" s="4"/>
    </row>
    <row r="622411" spans="13:13">
      <c r="M622411" s="4"/>
    </row>
    <row r="622412" spans="13:13">
      <c r="M622412" s="4"/>
    </row>
    <row r="622413" spans="13:13">
      <c r="M622413" s="4"/>
    </row>
    <row r="622414" spans="13:13">
      <c r="M622414" s="4"/>
    </row>
    <row r="622415" spans="13:13">
      <c r="M622415" s="4"/>
    </row>
    <row r="622416" spans="13:13">
      <c r="M622416" s="4"/>
    </row>
    <row r="622417" spans="13:13">
      <c r="M622417" s="4"/>
    </row>
    <row r="622418" spans="13:13">
      <c r="M622418" s="4"/>
    </row>
    <row r="622419" spans="13:13">
      <c r="M622419" s="4"/>
    </row>
    <row r="622420" spans="13:13">
      <c r="M622420" s="4"/>
    </row>
    <row r="622421" spans="13:13">
      <c r="M622421" s="4"/>
    </row>
    <row r="622422" spans="13:13">
      <c r="M622422" s="4"/>
    </row>
    <row r="622423" spans="13:13">
      <c r="M622423" s="4"/>
    </row>
    <row r="622424" spans="13:13">
      <c r="M622424" s="4"/>
    </row>
    <row r="622425" spans="13:13">
      <c r="M622425" s="4"/>
    </row>
    <row r="622426" spans="13:13">
      <c r="M622426" s="4"/>
    </row>
    <row r="622427" spans="13:13">
      <c r="M622427" s="4"/>
    </row>
    <row r="622428" spans="13:13">
      <c r="M622428" s="4"/>
    </row>
    <row r="622429" spans="13:13">
      <c r="M622429" s="4"/>
    </row>
    <row r="622430" spans="13:13">
      <c r="M622430" s="4"/>
    </row>
    <row r="622431" spans="13:13">
      <c r="M622431" s="4"/>
    </row>
    <row r="622432" spans="13:13">
      <c r="M622432" s="4"/>
    </row>
    <row r="622433" spans="13:13">
      <c r="M622433" s="4"/>
    </row>
    <row r="622434" spans="13:13">
      <c r="M622434" s="4"/>
    </row>
    <row r="622435" spans="13:13">
      <c r="M622435" s="4"/>
    </row>
    <row r="622436" spans="13:13">
      <c r="M622436" s="4"/>
    </row>
    <row r="622437" spans="13:13">
      <c r="M622437" s="4"/>
    </row>
    <row r="622438" spans="13:13">
      <c r="M622438" s="4"/>
    </row>
    <row r="622439" spans="13:13">
      <c r="M622439" s="4"/>
    </row>
    <row r="622440" spans="13:13">
      <c r="M622440" s="4"/>
    </row>
    <row r="622441" spans="13:13">
      <c r="M622441" s="4"/>
    </row>
    <row r="622442" spans="13:13">
      <c r="M622442" s="4"/>
    </row>
    <row r="622443" spans="13:13">
      <c r="M622443" s="4"/>
    </row>
    <row r="622444" spans="13:13">
      <c r="M622444" s="4"/>
    </row>
    <row r="622445" spans="13:13">
      <c r="M622445" s="4"/>
    </row>
    <row r="622446" spans="13:13">
      <c r="M622446" s="4"/>
    </row>
    <row r="622447" spans="13:13">
      <c r="M622447" s="4"/>
    </row>
    <row r="622448" spans="13:13">
      <c r="M622448" s="4"/>
    </row>
    <row r="622449" spans="13:13">
      <c r="M622449" s="4"/>
    </row>
    <row r="622450" spans="13:13">
      <c r="M622450" s="4"/>
    </row>
    <row r="622451" spans="13:13">
      <c r="M622451" s="4"/>
    </row>
    <row r="622452" spans="13:13">
      <c r="M622452" s="4"/>
    </row>
    <row r="622453" spans="13:13">
      <c r="M622453" s="4"/>
    </row>
    <row r="622454" spans="13:13">
      <c r="M622454" s="4"/>
    </row>
    <row r="622455" spans="13:13">
      <c r="M622455" s="4"/>
    </row>
    <row r="622456" spans="13:13">
      <c r="M622456" s="4"/>
    </row>
    <row r="622457" spans="13:13">
      <c r="M622457" s="4"/>
    </row>
    <row r="622458" spans="13:13">
      <c r="M622458" s="4"/>
    </row>
    <row r="622459" spans="13:13">
      <c r="M622459" s="4"/>
    </row>
    <row r="622460" spans="13:13">
      <c r="M622460" s="4"/>
    </row>
    <row r="622461" spans="13:13">
      <c r="M622461" s="4"/>
    </row>
    <row r="622462" spans="13:13">
      <c r="M622462" s="4"/>
    </row>
    <row r="622463" spans="13:13">
      <c r="M622463" s="4"/>
    </row>
    <row r="622464" spans="13:13">
      <c r="M622464" s="4"/>
    </row>
    <row r="622465" spans="13:13">
      <c r="M622465" s="4"/>
    </row>
    <row r="622466" spans="13:13">
      <c r="M622466" s="4"/>
    </row>
    <row r="622467" spans="13:13">
      <c r="M622467" s="4"/>
    </row>
    <row r="622468" spans="13:13">
      <c r="M622468" s="4"/>
    </row>
    <row r="622469" spans="13:13">
      <c r="M622469" s="4"/>
    </row>
    <row r="622470" spans="13:13">
      <c r="M622470" s="4"/>
    </row>
    <row r="622471" spans="13:13">
      <c r="M622471" s="4"/>
    </row>
    <row r="622472" spans="13:13">
      <c r="M622472" s="4"/>
    </row>
    <row r="622473" spans="13:13">
      <c r="M622473" s="4"/>
    </row>
    <row r="622474" spans="13:13">
      <c r="M622474" s="4"/>
    </row>
    <row r="622475" spans="13:13">
      <c r="M622475" s="4"/>
    </row>
    <row r="622476" spans="13:13">
      <c r="M622476" s="4"/>
    </row>
    <row r="622477" spans="13:13">
      <c r="M622477" s="4"/>
    </row>
    <row r="622478" spans="13:13">
      <c r="M622478" s="4"/>
    </row>
    <row r="622479" spans="13:13">
      <c r="M622479" s="4"/>
    </row>
    <row r="622480" spans="13:13">
      <c r="M622480" s="4"/>
    </row>
    <row r="622481" spans="13:13">
      <c r="M622481" s="4"/>
    </row>
    <row r="622482" spans="13:13">
      <c r="M622482" s="4"/>
    </row>
    <row r="622483" spans="13:13">
      <c r="M622483" s="4"/>
    </row>
    <row r="622484" spans="13:13">
      <c r="M622484" s="4"/>
    </row>
    <row r="622485" spans="13:13">
      <c r="M622485" s="4"/>
    </row>
    <row r="622486" spans="13:13">
      <c r="M622486" s="4"/>
    </row>
    <row r="622487" spans="13:13">
      <c r="M622487" s="4"/>
    </row>
    <row r="622488" spans="13:13">
      <c r="M622488" s="4"/>
    </row>
    <row r="622489" spans="13:13">
      <c r="M622489" s="4"/>
    </row>
    <row r="622490" spans="13:13">
      <c r="M622490" s="4"/>
    </row>
    <row r="622491" spans="13:13">
      <c r="M622491" s="4"/>
    </row>
    <row r="622492" spans="13:13">
      <c r="M622492" s="4"/>
    </row>
    <row r="622493" spans="13:13">
      <c r="M622493" s="4"/>
    </row>
    <row r="622494" spans="13:13">
      <c r="M622494" s="4"/>
    </row>
    <row r="622495" spans="13:13">
      <c r="M622495" s="4"/>
    </row>
    <row r="622496" spans="13:13">
      <c r="M622496" s="4"/>
    </row>
    <row r="622497" spans="13:13">
      <c r="M622497" s="4"/>
    </row>
    <row r="622498" spans="13:13">
      <c r="M622498" s="4"/>
    </row>
    <row r="622499" spans="13:13">
      <c r="M622499" s="4"/>
    </row>
    <row r="622500" spans="13:13">
      <c r="M622500" s="4"/>
    </row>
    <row r="622501" spans="13:13">
      <c r="M622501" s="4"/>
    </row>
    <row r="622502" spans="13:13">
      <c r="M622502" s="4"/>
    </row>
    <row r="622503" spans="13:13">
      <c r="M622503" s="4"/>
    </row>
    <row r="622504" spans="13:13">
      <c r="M622504" s="4"/>
    </row>
    <row r="622505" spans="13:13">
      <c r="M622505" s="4"/>
    </row>
    <row r="622506" spans="13:13">
      <c r="M622506" s="4"/>
    </row>
    <row r="622507" spans="13:13">
      <c r="M622507" s="4"/>
    </row>
    <row r="622508" spans="13:13">
      <c r="M622508" s="4"/>
    </row>
    <row r="622509" spans="13:13">
      <c r="M622509" s="4"/>
    </row>
    <row r="622510" spans="13:13">
      <c r="M622510" s="4"/>
    </row>
    <row r="622511" spans="13:13">
      <c r="M622511" s="4"/>
    </row>
    <row r="622512" spans="13:13">
      <c r="M622512" s="4"/>
    </row>
    <row r="622513" spans="13:13">
      <c r="M622513" s="4"/>
    </row>
    <row r="622514" spans="13:13">
      <c r="M622514" s="4"/>
    </row>
    <row r="622515" spans="13:13">
      <c r="M622515" s="4"/>
    </row>
    <row r="622516" spans="13:13">
      <c r="M622516" s="4"/>
    </row>
    <row r="622517" spans="13:13">
      <c r="M622517" s="4"/>
    </row>
    <row r="622518" spans="13:13">
      <c r="M622518" s="4"/>
    </row>
    <row r="622519" spans="13:13">
      <c r="M622519" s="4"/>
    </row>
    <row r="622520" spans="13:13">
      <c r="M622520" s="4"/>
    </row>
    <row r="622521" spans="13:13">
      <c r="M622521" s="4"/>
    </row>
    <row r="622522" spans="13:13">
      <c r="M622522" s="4"/>
    </row>
    <row r="622523" spans="13:13">
      <c r="M622523" s="4"/>
    </row>
    <row r="622524" spans="13:13">
      <c r="M622524" s="4"/>
    </row>
    <row r="622525" spans="13:13">
      <c r="M622525" s="4"/>
    </row>
    <row r="622526" spans="13:13">
      <c r="M622526" s="4"/>
    </row>
    <row r="622527" spans="13:13">
      <c r="M622527" s="4"/>
    </row>
    <row r="622528" spans="13:13">
      <c r="M622528" s="4"/>
    </row>
    <row r="622529" spans="13:13">
      <c r="M622529" s="4"/>
    </row>
    <row r="622530" spans="13:13">
      <c r="M622530" s="4"/>
    </row>
    <row r="622531" spans="13:13">
      <c r="M622531" s="4"/>
    </row>
    <row r="622532" spans="13:13">
      <c r="M622532" s="4"/>
    </row>
    <row r="622533" spans="13:13">
      <c r="M622533" s="4"/>
    </row>
    <row r="622534" spans="13:13">
      <c r="M622534" s="4"/>
    </row>
    <row r="622535" spans="13:13">
      <c r="M622535" s="4"/>
    </row>
    <row r="622536" spans="13:13">
      <c r="M622536" s="4"/>
    </row>
    <row r="622537" spans="13:13">
      <c r="M622537" s="4"/>
    </row>
    <row r="622538" spans="13:13">
      <c r="M622538" s="4"/>
    </row>
    <row r="622539" spans="13:13">
      <c r="M622539" s="4"/>
    </row>
    <row r="622540" spans="13:13">
      <c r="M622540" s="4"/>
    </row>
    <row r="622541" spans="13:13">
      <c r="M622541" s="4"/>
    </row>
    <row r="622542" spans="13:13">
      <c r="M622542" s="4"/>
    </row>
    <row r="622543" spans="13:13">
      <c r="M622543" s="4"/>
    </row>
    <row r="622544" spans="13:13">
      <c r="M622544" s="4"/>
    </row>
    <row r="622545" spans="13:13">
      <c r="M622545" s="4"/>
    </row>
    <row r="622546" spans="13:13">
      <c r="M622546" s="4"/>
    </row>
    <row r="622547" spans="13:13">
      <c r="M622547" s="4"/>
    </row>
    <row r="622548" spans="13:13">
      <c r="M622548" s="4"/>
    </row>
    <row r="622549" spans="13:13">
      <c r="M622549" s="4"/>
    </row>
    <row r="622550" spans="13:13">
      <c r="M622550" s="4"/>
    </row>
    <row r="622551" spans="13:13">
      <c r="M622551" s="4"/>
    </row>
    <row r="622552" spans="13:13">
      <c r="M622552" s="4"/>
    </row>
    <row r="622553" spans="13:13">
      <c r="M622553" s="4"/>
    </row>
    <row r="622554" spans="13:13">
      <c r="M622554" s="4"/>
    </row>
    <row r="622555" spans="13:13">
      <c r="M622555" s="4"/>
    </row>
    <row r="622556" spans="13:13">
      <c r="M622556" s="4"/>
    </row>
    <row r="622557" spans="13:13">
      <c r="M622557" s="4"/>
    </row>
    <row r="622558" spans="13:13">
      <c r="M622558" s="4"/>
    </row>
    <row r="622559" spans="13:13">
      <c r="M622559" s="4"/>
    </row>
    <row r="622560" spans="13:13">
      <c r="M622560" s="4"/>
    </row>
    <row r="622561" spans="13:13">
      <c r="M622561" s="4"/>
    </row>
    <row r="622562" spans="13:13">
      <c r="M622562" s="4"/>
    </row>
    <row r="622563" spans="13:13">
      <c r="M622563" s="4"/>
    </row>
    <row r="622564" spans="13:13">
      <c r="M622564" s="4"/>
    </row>
    <row r="622565" spans="13:13">
      <c r="M622565" s="4"/>
    </row>
    <row r="622566" spans="13:13">
      <c r="M622566" s="4"/>
    </row>
    <row r="622567" spans="13:13">
      <c r="M622567" s="4"/>
    </row>
    <row r="622568" spans="13:13">
      <c r="M622568" s="4"/>
    </row>
    <row r="622569" spans="13:13">
      <c r="M622569" s="4"/>
    </row>
    <row r="622570" spans="13:13">
      <c r="M622570" s="4"/>
    </row>
    <row r="622571" spans="13:13">
      <c r="M622571" s="4"/>
    </row>
    <row r="622572" spans="13:13">
      <c r="M622572" s="4"/>
    </row>
    <row r="622573" spans="13:13">
      <c r="M622573" s="4"/>
    </row>
    <row r="622574" spans="13:13">
      <c r="M622574" s="4"/>
    </row>
    <row r="622575" spans="13:13">
      <c r="M622575" s="4"/>
    </row>
    <row r="622576" spans="13:13">
      <c r="M622576" s="4"/>
    </row>
    <row r="622577" spans="13:13">
      <c r="M622577" s="4"/>
    </row>
    <row r="622578" spans="13:13">
      <c r="M622578" s="4"/>
    </row>
    <row r="622579" spans="13:13">
      <c r="M622579" s="4"/>
    </row>
    <row r="622580" spans="13:13">
      <c r="M622580" s="4"/>
    </row>
    <row r="622581" spans="13:13">
      <c r="M622581" s="4"/>
    </row>
    <row r="622582" spans="13:13">
      <c r="M622582" s="4"/>
    </row>
    <row r="622583" spans="13:13">
      <c r="M622583" s="4"/>
    </row>
    <row r="622584" spans="13:13">
      <c r="M622584" s="4"/>
    </row>
    <row r="622585" spans="13:13">
      <c r="M622585" s="4"/>
    </row>
    <row r="622586" spans="13:13">
      <c r="M622586" s="4"/>
    </row>
    <row r="622587" spans="13:13">
      <c r="M622587" s="4"/>
    </row>
    <row r="622588" spans="13:13">
      <c r="M622588" s="4"/>
    </row>
    <row r="622589" spans="13:13">
      <c r="M622589" s="4"/>
    </row>
    <row r="622590" spans="13:13">
      <c r="M622590" s="4"/>
    </row>
    <row r="622591" spans="13:13">
      <c r="M622591" s="4"/>
    </row>
    <row r="622592" spans="13:13">
      <c r="M622592" s="4"/>
    </row>
    <row r="622593" spans="13:13">
      <c r="M622593" s="4"/>
    </row>
    <row r="622594" spans="13:13">
      <c r="M622594" s="4"/>
    </row>
    <row r="622595" spans="13:13">
      <c r="M622595" s="4"/>
    </row>
    <row r="622596" spans="13:13">
      <c r="M622596" s="4"/>
    </row>
    <row r="622597" spans="13:13">
      <c r="M622597" s="4"/>
    </row>
    <row r="622598" spans="13:13">
      <c r="M622598" s="4"/>
    </row>
    <row r="622599" spans="13:13">
      <c r="M622599" s="4"/>
    </row>
    <row r="622600" spans="13:13">
      <c r="M622600" s="4"/>
    </row>
    <row r="622601" spans="13:13">
      <c r="M622601" s="4"/>
    </row>
    <row r="622602" spans="13:13">
      <c r="M622602" s="4"/>
    </row>
    <row r="622603" spans="13:13">
      <c r="M622603" s="4"/>
    </row>
    <row r="622604" spans="13:13">
      <c r="M622604" s="4"/>
    </row>
    <row r="622605" spans="13:13">
      <c r="M622605" s="4"/>
    </row>
    <row r="622606" spans="13:13">
      <c r="M622606" s="4"/>
    </row>
    <row r="622607" spans="13:13">
      <c r="M622607" s="4"/>
    </row>
    <row r="622608" spans="13:13">
      <c r="M622608" s="4"/>
    </row>
    <row r="622609" spans="13:13">
      <c r="M622609" s="4"/>
    </row>
    <row r="622610" spans="13:13">
      <c r="M622610" s="4"/>
    </row>
    <row r="622611" spans="13:13">
      <c r="M622611" s="4"/>
    </row>
    <row r="622612" spans="13:13">
      <c r="M622612" s="4"/>
    </row>
    <row r="622613" spans="13:13">
      <c r="M622613" s="4"/>
    </row>
    <row r="622614" spans="13:13">
      <c r="M622614" s="4"/>
    </row>
    <row r="622615" spans="13:13">
      <c r="M622615" s="4"/>
    </row>
    <row r="622616" spans="13:13">
      <c r="M622616" s="4"/>
    </row>
    <row r="622617" spans="13:13">
      <c r="M622617" s="4"/>
    </row>
    <row r="622618" spans="13:13">
      <c r="M622618" s="4"/>
    </row>
    <row r="622619" spans="13:13">
      <c r="M622619" s="4"/>
    </row>
    <row r="622620" spans="13:13">
      <c r="M622620" s="4"/>
    </row>
    <row r="622621" spans="13:13">
      <c r="M622621" s="4"/>
    </row>
    <row r="622622" spans="13:13">
      <c r="M622622" s="4"/>
    </row>
    <row r="622623" spans="13:13">
      <c r="M622623" s="4"/>
    </row>
    <row r="622624" spans="13:13">
      <c r="M622624" s="4"/>
    </row>
    <row r="622625" spans="13:13">
      <c r="M622625" s="4"/>
    </row>
    <row r="622626" spans="13:13">
      <c r="M622626" s="4"/>
    </row>
    <row r="622627" spans="13:13">
      <c r="M622627" s="4"/>
    </row>
    <row r="622628" spans="13:13">
      <c r="M622628" s="4"/>
    </row>
    <row r="622629" spans="13:13">
      <c r="M622629" s="4"/>
    </row>
    <row r="622630" spans="13:13">
      <c r="M622630" s="4"/>
    </row>
    <row r="622631" spans="13:13">
      <c r="M622631" s="4"/>
    </row>
    <row r="622632" spans="13:13">
      <c r="M622632" s="4"/>
    </row>
    <row r="622633" spans="13:13">
      <c r="M622633" s="4"/>
    </row>
    <row r="622634" spans="13:13">
      <c r="M622634" s="4"/>
    </row>
    <row r="622635" spans="13:13">
      <c r="M622635" s="4"/>
    </row>
    <row r="622636" spans="13:13">
      <c r="M622636" s="4"/>
    </row>
    <row r="622637" spans="13:13">
      <c r="M622637" s="4"/>
    </row>
    <row r="622638" spans="13:13">
      <c r="M622638" s="4"/>
    </row>
    <row r="622639" spans="13:13">
      <c r="M622639" s="4"/>
    </row>
    <row r="622640" spans="13:13">
      <c r="M622640" s="4"/>
    </row>
    <row r="622641" spans="13:13">
      <c r="M622641" s="4"/>
    </row>
    <row r="622642" spans="13:13">
      <c r="M622642" s="4"/>
    </row>
    <row r="622643" spans="13:13">
      <c r="M622643" s="4"/>
    </row>
    <row r="622644" spans="13:13">
      <c r="M622644" s="4"/>
    </row>
    <row r="622645" spans="13:13">
      <c r="M622645" s="4"/>
    </row>
    <row r="622646" spans="13:13">
      <c r="M622646" s="4"/>
    </row>
    <row r="622647" spans="13:13">
      <c r="M622647" s="4"/>
    </row>
    <row r="622648" spans="13:13">
      <c r="M622648" s="4"/>
    </row>
    <row r="622649" spans="13:13">
      <c r="M622649" s="4"/>
    </row>
    <row r="622650" spans="13:13">
      <c r="M622650" s="4"/>
    </row>
    <row r="622651" spans="13:13">
      <c r="M622651" s="4"/>
    </row>
    <row r="622652" spans="13:13">
      <c r="M622652" s="4"/>
    </row>
    <row r="622653" spans="13:13">
      <c r="M622653" s="4"/>
    </row>
    <row r="622654" spans="13:13">
      <c r="M622654" s="4"/>
    </row>
    <row r="622655" spans="13:13">
      <c r="M622655" s="4"/>
    </row>
    <row r="622656" spans="13:13">
      <c r="M622656" s="4"/>
    </row>
    <row r="622657" spans="13:13">
      <c r="M622657" s="4"/>
    </row>
    <row r="622658" spans="13:13">
      <c r="M622658" s="4"/>
    </row>
    <row r="622659" spans="13:13">
      <c r="M622659" s="4"/>
    </row>
    <row r="622660" spans="13:13">
      <c r="M622660" s="4"/>
    </row>
    <row r="622661" spans="13:13">
      <c r="M622661" s="4"/>
    </row>
    <row r="622662" spans="13:13">
      <c r="M622662" s="4"/>
    </row>
    <row r="622663" spans="13:13">
      <c r="M622663" s="4"/>
    </row>
    <row r="622664" spans="13:13">
      <c r="M622664" s="4"/>
    </row>
    <row r="622665" spans="13:13">
      <c r="M622665" s="4"/>
    </row>
    <row r="622666" spans="13:13">
      <c r="M622666" s="4"/>
    </row>
    <row r="622667" spans="13:13">
      <c r="M622667" s="4"/>
    </row>
    <row r="622668" spans="13:13">
      <c r="M622668" s="4"/>
    </row>
    <row r="622669" spans="13:13">
      <c r="M622669" s="4"/>
    </row>
    <row r="622670" spans="13:13">
      <c r="M622670" s="4"/>
    </row>
    <row r="622671" spans="13:13">
      <c r="M622671" s="4"/>
    </row>
    <row r="622672" spans="13:13">
      <c r="M622672" s="4"/>
    </row>
    <row r="622673" spans="13:13">
      <c r="M622673" s="4"/>
    </row>
    <row r="622674" spans="13:13">
      <c r="M622674" s="4"/>
    </row>
    <row r="622675" spans="13:13">
      <c r="M622675" s="4"/>
    </row>
    <row r="622676" spans="13:13">
      <c r="M622676" s="4"/>
    </row>
    <row r="622677" spans="13:13">
      <c r="M622677" s="4"/>
    </row>
    <row r="622678" spans="13:13">
      <c r="M622678" s="4"/>
    </row>
    <row r="622679" spans="13:13">
      <c r="M622679" s="4"/>
    </row>
    <row r="622680" spans="13:13">
      <c r="M622680" s="4"/>
    </row>
    <row r="622681" spans="13:13">
      <c r="M622681" s="4"/>
    </row>
    <row r="622682" spans="13:13">
      <c r="M622682" s="4"/>
    </row>
    <row r="622683" spans="13:13">
      <c r="M622683" s="4"/>
    </row>
    <row r="622684" spans="13:13">
      <c r="M622684" s="4"/>
    </row>
    <row r="622685" spans="13:13">
      <c r="M622685" s="4"/>
    </row>
    <row r="622686" spans="13:13">
      <c r="M622686" s="4"/>
    </row>
    <row r="622687" spans="13:13">
      <c r="M622687" s="4"/>
    </row>
    <row r="622688" spans="13:13">
      <c r="M622688" s="4"/>
    </row>
    <row r="622689" spans="13:13">
      <c r="M622689" s="4"/>
    </row>
    <row r="622690" spans="13:13">
      <c r="M622690" s="4"/>
    </row>
    <row r="622691" spans="13:13">
      <c r="M622691" s="4"/>
    </row>
    <row r="622692" spans="13:13">
      <c r="M622692" s="4"/>
    </row>
    <row r="622693" spans="13:13">
      <c r="M622693" s="4"/>
    </row>
    <row r="622694" spans="13:13">
      <c r="M622694" s="4"/>
    </row>
    <row r="622695" spans="13:13">
      <c r="M622695" s="4"/>
    </row>
    <row r="622696" spans="13:13">
      <c r="M622696" s="4"/>
    </row>
    <row r="622697" spans="13:13">
      <c r="M622697" s="4"/>
    </row>
    <row r="622698" spans="13:13">
      <c r="M622698" s="4"/>
    </row>
    <row r="622699" spans="13:13">
      <c r="M622699" s="4"/>
    </row>
    <row r="622700" spans="13:13">
      <c r="M622700" s="4"/>
    </row>
    <row r="622701" spans="13:13">
      <c r="M622701" s="4"/>
    </row>
    <row r="622702" spans="13:13">
      <c r="M622702" s="4"/>
    </row>
    <row r="622703" spans="13:13">
      <c r="M622703" s="4"/>
    </row>
    <row r="622704" spans="13:13">
      <c r="M622704" s="4"/>
    </row>
    <row r="622705" spans="13:13">
      <c r="M622705" s="4"/>
    </row>
    <row r="622706" spans="13:13">
      <c r="M622706" s="4"/>
    </row>
    <row r="622707" spans="13:13">
      <c r="M622707" s="4"/>
    </row>
    <row r="622708" spans="13:13">
      <c r="M622708" s="4"/>
    </row>
    <row r="622709" spans="13:13">
      <c r="M622709" s="4"/>
    </row>
    <row r="622710" spans="13:13">
      <c r="M622710" s="4"/>
    </row>
    <row r="622711" spans="13:13">
      <c r="M622711" s="4"/>
    </row>
    <row r="622712" spans="13:13">
      <c r="M622712" s="4"/>
    </row>
    <row r="622713" spans="13:13">
      <c r="M622713" s="4"/>
    </row>
    <row r="622714" spans="13:13">
      <c r="M622714" s="4"/>
    </row>
    <row r="622715" spans="13:13">
      <c r="M622715" s="4"/>
    </row>
    <row r="622716" spans="13:13">
      <c r="M622716" s="4"/>
    </row>
    <row r="622717" spans="13:13">
      <c r="M622717" s="4"/>
    </row>
    <row r="622718" spans="13:13">
      <c r="M622718" s="4"/>
    </row>
    <row r="622719" spans="13:13">
      <c r="M622719" s="4"/>
    </row>
    <row r="622720" spans="13:13">
      <c r="M622720" s="4"/>
    </row>
    <row r="622721" spans="13:13">
      <c r="M622721" s="4"/>
    </row>
    <row r="622722" spans="13:13">
      <c r="M622722" s="4"/>
    </row>
    <row r="622723" spans="13:13">
      <c r="M622723" s="4"/>
    </row>
    <row r="622724" spans="13:13">
      <c r="M622724" s="4"/>
    </row>
    <row r="622725" spans="13:13">
      <c r="M622725" s="4"/>
    </row>
    <row r="622726" spans="13:13">
      <c r="M622726" s="4"/>
    </row>
    <row r="622727" spans="13:13">
      <c r="M622727" s="4"/>
    </row>
    <row r="622728" spans="13:13">
      <c r="M622728" s="4"/>
    </row>
    <row r="622729" spans="13:13">
      <c r="M622729" s="4"/>
    </row>
    <row r="622730" spans="13:13">
      <c r="M622730" s="4"/>
    </row>
    <row r="622731" spans="13:13">
      <c r="M622731" s="4"/>
    </row>
    <row r="622732" spans="13:13">
      <c r="M622732" s="4"/>
    </row>
    <row r="622733" spans="13:13">
      <c r="M622733" s="4"/>
    </row>
    <row r="622734" spans="13:13">
      <c r="M622734" s="4"/>
    </row>
    <row r="622735" spans="13:13">
      <c r="M622735" s="4"/>
    </row>
    <row r="622736" spans="13:13">
      <c r="M622736" s="4"/>
    </row>
    <row r="622737" spans="13:13">
      <c r="M622737" s="4"/>
    </row>
    <row r="622738" spans="13:13">
      <c r="M622738" s="4"/>
    </row>
    <row r="622739" spans="13:13">
      <c r="M622739" s="4"/>
    </row>
    <row r="622740" spans="13:13">
      <c r="M622740" s="4"/>
    </row>
    <row r="622741" spans="13:13">
      <c r="M622741" s="4"/>
    </row>
    <row r="622742" spans="13:13">
      <c r="M622742" s="4"/>
    </row>
    <row r="622743" spans="13:13">
      <c r="M622743" s="4"/>
    </row>
    <row r="622744" spans="13:13">
      <c r="M622744" s="4"/>
    </row>
    <row r="622745" spans="13:13">
      <c r="M622745" s="4"/>
    </row>
    <row r="622746" spans="13:13">
      <c r="M622746" s="4"/>
    </row>
    <row r="622747" spans="13:13">
      <c r="M622747" s="4"/>
    </row>
    <row r="622748" spans="13:13">
      <c r="M622748" s="4"/>
    </row>
    <row r="622749" spans="13:13">
      <c r="M622749" s="4"/>
    </row>
    <row r="622750" spans="13:13">
      <c r="M622750" s="4"/>
    </row>
    <row r="622751" spans="13:13">
      <c r="M622751" s="4"/>
    </row>
    <row r="622752" spans="13:13">
      <c r="M622752" s="4"/>
    </row>
    <row r="622753" spans="13:13">
      <c r="M622753" s="4"/>
    </row>
    <row r="622754" spans="13:13">
      <c r="M622754" s="4"/>
    </row>
    <row r="622755" spans="13:13">
      <c r="M622755" s="4"/>
    </row>
    <row r="622756" spans="13:13">
      <c r="M622756" s="4"/>
    </row>
    <row r="622757" spans="13:13">
      <c r="M622757" s="4"/>
    </row>
    <row r="622758" spans="13:13">
      <c r="M622758" s="4"/>
    </row>
    <row r="622759" spans="13:13">
      <c r="M622759" s="4"/>
    </row>
    <row r="622760" spans="13:13">
      <c r="M622760" s="4"/>
    </row>
    <row r="622761" spans="13:13">
      <c r="M622761" s="4"/>
    </row>
    <row r="622762" spans="13:13">
      <c r="M622762" s="4"/>
    </row>
    <row r="622763" spans="13:13">
      <c r="M622763" s="4"/>
    </row>
    <row r="622764" spans="13:13">
      <c r="M622764" s="4"/>
    </row>
    <row r="622765" spans="13:13">
      <c r="M622765" s="4"/>
    </row>
    <row r="622766" spans="13:13">
      <c r="M622766" s="4"/>
    </row>
    <row r="622767" spans="13:13">
      <c r="M622767" s="4"/>
    </row>
    <row r="622768" spans="13:13">
      <c r="M622768" s="4"/>
    </row>
    <row r="622769" spans="13:13">
      <c r="M622769" s="4"/>
    </row>
    <row r="622770" spans="13:13">
      <c r="M622770" s="4"/>
    </row>
    <row r="622771" spans="13:13">
      <c r="M622771" s="4"/>
    </row>
    <row r="622772" spans="13:13">
      <c r="M622772" s="4"/>
    </row>
    <row r="622773" spans="13:13">
      <c r="M622773" s="4"/>
    </row>
    <row r="622774" spans="13:13">
      <c r="M622774" s="4"/>
    </row>
    <row r="622775" spans="13:13">
      <c r="M622775" s="4"/>
    </row>
    <row r="622776" spans="13:13">
      <c r="M622776" s="4"/>
    </row>
    <row r="622777" spans="13:13">
      <c r="M622777" s="4"/>
    </row>
    <row r="622778" spans="13:13">
      <c r="M622778" s="4"/>
    </row>
    <row r="622779" spans="13:13">
      <c r="M622779" s="4"/>
    </row>
    <row r="622780" spans="13:13">
      <c r="M622780" s="4"/>
    </row>
    <row r="622781" spans="13:13">
      <c r="M622781" s="4"/>
    </row>
    <row r="622782" spans="13:13">
      <c r="M622782" s="4"/>
    </row>
    <row r="622783" spans="13:13">
      <c r="M622783" s="4"/>
    </row>
    <row r="622784" spans="13:13">
      <c r="M622784" s="4"/>
    </row>
    <row r="622785" spans="13:13">
      <c r="M622785" s="4"/>
    </row>
    <row r="622786" spans="13:13">
      <c r="M622786" s="4"/>
    </row>
    <row r="622787" spans="13:13">
      <c r="M622787" s="4"/>
    </row>
    <row r="622788" spans="13:13">
      <c r="M622788" s="4"/>
    </row>
    <row r="622789" spans="13:13">
      <c r="M622789" s="4"/>
    </row>
    <row r="622790" spans="13:13">
      <c r="M622790" s="4"/>
    </row>
    <row r="622791" spans="13:13">
      <c r="M622791" s="4"/>
    </row>
    <row r="622792" spans="13:13">
      <c r="M622792" s="4"/>
    </row>
    <row r="622793" spans="13:13">
      <c r="M622793" s="4"/>
    </row>
    <row r="622794" spans="13:13">
      <c r="M622794" s="4"/>
    </row>
    <row r="622795" spans="13:13">
      <c r="M622795" s="4"/>
    </row>
    <row r="622796" spans="13:13">
      <c r="M622796" s="4"/>
    </row>
    <row r="622797" spans="13:13">
      <c r="M622797" s="4"/>
    </row>
    <row r="622798" spans="13:13">
      <c r="M622798" s="4"/>
    </row>
    <row r="622799" spans="13:13">
      <c r="M622799" s="4"/>
    </row>
    <row r="622800" spans="13:13">
      <c r="M622800" s="4"/>
    </row>
    <row r="622801" spans="13:13">
      <c r="M622801" s="4"/>
    </row>
    <row r="622802" spans="13:13">
      <c r="M622802" s="4"/>
    </row>
    <row r="622803" spans="13:13">
      <c r="M622803" s="4"/>
    </row>
    <row r="622804" spans="13:13">
      <c r="M622804" s="4"/>
    </row>
    <row r="622805" spans="13:13">
      <c r="M622805" s="4"/>
    </row>
    <row r="622806" spans="13:13">
      <c r="M622806" s="4"/>
    </row>
    <row r="622807" spans="13:13">
      <c r="M622807" s="4"/>
    </row>
    <row r="622808" spans="13:13">
      <c r="M622808" s="4"/>
    </row>
    <row r="622809" spans="13:13">
      <c r="M622809" s="4"/>
    </row>
    <row r="622810" spans="13:13">
      <c r="M622810" s="4"/>
    </row>
    <row r="622811" spans="13:13">
      <c r="M622811" s="4"/>
    </row>
    <row r="622812" spans="13:13">
      <c r="M622812" s="4"/>
    </row>
    <row r="622813" spans="13:13">
      <c r="M622813" s="4"/>
    </row>
    <row r="622814" spans="13:13">
      <c r="M622814" s="4"/>
    </row>
    <row r="622815" spans="13:13">
      <c r="M622815" s="4"/>
    </row>
    <row r="622816" spans="13:13">
      <c r="M622816" s="4"/>
    </row>
    <row r="622817" spans="13:13">
      <c r="M622817" s="4"/>
    </row>
    <row r="622818" spans="13:13">
      <c r="M622818" s="4"/>
    </row>
    <row r="622819" spans="13:13">
      <c r="M622819" s="4"/>
    </row>
    <row r="622820" spans="13:13">
      <c r="M622820" s="4"/>
    </row>
    <row r="622821" spans="13:13">
      <c r="M622821" s="4"/>
    </row>
    <row r="622822" spans="13:13">
      <c r="M622822" s="4"/>
    </row>
    <row r="622823" spans="13:13">
      <c r="M622823" s="4"/>
    </row>
    <row r="622824" spans="13:13">
      <c r="M622824" s="4"/>
    </row>
    <row r="622825" spans="13:13">
      <c r="M622825" s="4"/>
    </row>
    <row r="622826" spans="13:13">
      <c r="M622826" s="4"/>
    </row>
    <row r="622827" spans="13:13">
      <c r="M622827" s="4"/>
    </row>
    <row r="622828" spans="13:13">
      <c r="M622828" s="4"/>
    </row>
    <row r="622829" spans="13:13">
      <c r="M622829" s="4"/>
    </row>
    <row r="622830" spans="13:13">
      <c r="M622830" s="4"/>
    </row>
    <row r="622831" spans="13:13">
      <c r="M622831" s="4"/>
    </row>
    <row r="622832" spans="13:13">
      <c r="M622832" s="4"/>
    </row>
    <row r="622833" spans="13:13">
      <c r="M622833" s="4"/>
    </row>
    <row r="622834" spans="13:13">
      <c r="M622834" s="4"/>
    </row>
    <row r="622835" spans="13:13">
      <c r="M622835" s="4"/>
    </row>
    <row r="622836" spans="13:13">
      <c r="M622836" s="4"/>
    </row>
    <row r="622837" spans="13:13">
      <c r="M622837" s="4"/>
    </row>
    <row r="622838" spans="13:13">
      <c r="M622838" s="4"/>
    </row>
    <row r="622839" spans="13:13">
      <c r="M622839" s="4"/>
    </row>
    <row r="622840" spans="13:13">
      <c r="M622840" s="4"/>
    </row>
    <row r="622841" spans="13:13">
      <c r="M622841" s="4"/>
    </row>
    <row r="622842" spans="13:13">
      <c r="M622842" s="4"/>
    </row>
    <row r="622843" spans="13:13">
      <c r="M622843" s="4"/>
    </row>
    <row r="622844" spans="13:13">
      <c r="M622844" s="4"/>
    </row>
    <row r="622845" spans="13:13">
      <c r="M622845" s="4"/>
    </row>
    <row r="622846" spans="13:13">
      <c r="M622846" s="4"/>
    </row>
    <row r="622847" spans="13:13">
      <c r="M622847" s="4"/>
    </row>
    <row r="622848" spans="13:13">
      <c r="M622848" s="4"/>
    </row>
    <row r="622849" spans="13:13">
      <c r="M622849" s="4"/>
    </row>
    <row r="622850" spans="13:13">
      <c r="M622850" s="4"/>
    </row>
    <row r="622851" spans="13:13">
      <c r="M622851" s="4"/>
    </row>
    <row r="622852" spans="13:13">
      <c r="M622852" s="4"/>
    </row>
    <row r="622853" spans="13:13">
      <c r="M622853" s="4"/>
    </row>
    <row r="622854" spans="13:13">
      <c r="M622854" s="4"/>
    </row>
    <row r="622855" spans="13:13">
      <c r="M622855" s="4"/>
    </row>
    <row r="622856" spans="13:13">
      <c r="M622856" s="4"/>
    </row>
    <row r="622857" spans="13:13">
      <c r="M622857" s="4"/>
    </row>
    <row r="622858" spans="13:13">
      <c r="M622858" s="4"/>
    </row>
    <row r="622859" spans="13:13">
      <c r="M622859" s="4"/>
    </row>
    <row r="622860" spans="13:13">
      <c r="M622860" s="4"/>
    </row>
    <row r="622861" spans="13:13">
      <c r="M622861" s="4"/>
    </row>
    <row r="622862" spans="13:13">
      <c r="M622862" s="4"/>
    </row>
    <row r="622863" spans="13:13">
      <c r="M622863" s="4"/>
    </row>
    <row r="622864" spans="13:13">
      <c r="M622864" s="4"/>
    </row>
    <row r="622865" spans="13:13">
      <c r="M622865" s="4"/>
    </row>
    <row r="622866" spans="13:13">
      <c r="M622866" s="4"/>
    </row>
    <row r="622867" spans="13:13">
      <c r="M622867" s="4"/>
    </row>
    <row r="622868" spans="13:13">
      <c r="M622868" s="4"/>
    </row>
    <row r="622869" spans="13:13">
      <c r="M622869" s="4"/>
    </row>
    <row r="622870" spans="13:13">
      <c r="M622870" s="4"/>
    </row>
    <row r="622871" spans="13:13">
      <c r="M622871" s="4"/>
    </row>
    <row r="622872" spans="13:13">
      <c r="M622872" s="4"/>
    </row>
    <row r="622873" spans="13:13">
      <c r="M622873" s="4"/>
    </row>
    <row r="622874" spans="13:13">
      <c r="M622874" s="4"/>
    </row>
    <row r="622875" spans="13:13">
      <c r="M622875" s="4"/>
    </row>
    <row r="622876" spans="13:13">
      <c r="M622876" s="4"/>
    </row>
    <row r="622877" spans="13:13">
      <c r="M622877" s="4"/>
    </row>
    <row r="622878" spans="13:13">
      <c r="M622878" s="4"/>
    </row>
    <row r="622879" spans="13:13">
      <c r="M622879" s="4"/>
    </row>
    <row r="622880" spans="13:13">
      <c r="M622880" s="4"/>
    </row>
    <row r="622881" spans="13:13">
      <c r="M622881" s="4"/>
    </row>
    <row r="622882" spans="13:13">
      <c r="M622882" s="4"/>
    </row>
    <row r="622883" spans="13:13">
      <c r="M622883" s="4"/>
    </row>
    <row r="622884" spans="13:13">
      <c r="M622884" s="4"/>
    </row>
    <row r="622885" spans="13:13">
      <c r="M622885" s="4"/>
    </row>
    <row r="622886" spans="13:13">
      <c r="M622886" s="4"/>
    </row>
    <row r="622887" spans="13:13">
      <c r="M622887" s="4"/>
    </row>
    <row r="622888" spans="13:13">
      <c r="M622888" s="4"/>
    </row>
    <row r="622889" spans="13:13">
      <c r="M622889" s="4"/>
    </row>
    <row r="622890" spans="13:13">
      <c r="M622890" s="4"/>
    </row>
    <row r="622891" spans="13:13">
      <c r="M622891" s="4"/>
    </row>
    <row r="622892" spans="13:13">
      <c r="M622892" s="4"/>
    </row>
    <row r="622893" spans="13:13">
      <c r="M622893" s="4"/>
    </row>
    <row r="622894" spans="13:13">
      <c r="M622894" s="4"/>
    </row>
    <row r="622895" spans="13:13">
      <c r="M622895" s="4"/>
    </row>
    <row r="622896" spans="13:13">
      <c r="M622896" s="4"/>
    </row>
    <row r="622897" spans="13:13">
      <c r="M622897" s="4"/>
    </row>
    <row r="622898" spans="13:13">
      <c r="M622898" s="4"/>
    </row>
    <row r="622899" spans="13:13">
      <c r="M622899" s="4"/>
    </row>
    <row r="622900" spans="13:13">
      <c r="M622900" s="4"/>
    </row>
    <row r="622901" spans="13:13">
      <c r="M622901" s="4"/>
    </row>
    <row r="622902" spans="13:13">
      <c r="M622902" s="4"/>
    </row>
    <row r="622903" spans="13:13">
      <c r="M622903" s="4"/>
    </row>
    <row r="622904" spans="13:13">
      <c r="M622904" s="4"/>
    </row>
    <row r="622905" spans="13:13">
      <c r="M622905" s="4"/>
    </row>
    <row r="622906" spans="13:13">
      <c r="M622906" s="4"/>
    </row>
    <row r="622907" spans="13:13">
      <c r="M622907" s="4"/>
    </row>
    <row r="622908" spans="13:13">
      <c r="M622908" s="4"/>
    </row>
    <row r="622909" spans="13:13">
      <c r="M622909" s="4"/>
    </row>
    <row r="622910" spans="13:13">
      <c r="M622910" s="4"/>
    </row>
    <row r="622911" spans="13:13">
      <c r="M622911" s="4"/>
    </row>
    <row r="622912" spans="13:13">
      <c r="M622912" s="4"/>
    </row>
    <row r="622913" spans="13:13">
      <c r="M622913" s="4"/>
    </row>
    <row r="622914" spans="13:13">
      <c r="M622914" s="4"/>
    </row>
    <row r="622915" spans="13:13">
      <c r="M622915" s="4"/>
    </row>
    <row r="622916" spans="13:13">
      <c r="M622916" s="4"/>
    </row>
    <row r="622917" spans="13:13">
      <c r="M622917" s="4"/>
    </row>
    <row r="622918" spans="13:13">
      <c r="M622918" s="4"/>
    </row>
    <row r="622919" spans="13:13">
      <c r="M622919" s="4"/>
    </row>
    <row r="622920" spans="13:13">
      <c r="M622920" s="4"/>
    </row>
    <row r="622921" spans="13:13">
      <c r="M622921" s="4"/>
    </row>
    <row r="622922" spans="13:13">
      <c r="M622922" s="4"/>
    </row>
    <row r="622923" spans="13:13">
      <c r="M622923" s="4"/>
    </row>
    <row r="622924" spans="13:13">
      <c r="M622924" s="4"/>
    </row>
    <row r="622925" spans="13:13">
      <c r="M622925" s="4"/>
    </row>
    <row r="622926" spans="13:13">
      <c r="M622926" s="4"/>
    </row>
    <row r="622927" spans="13:13">
      <c r="M622927" s="4"/>
    </row>
    <row r="622928" spans="13:13">
      <c r="M622928" s="4"/>
    </row>
    <row r="622929" spans="13:13">
      <c r="M622929" s="4"/>
    </row>
    <row r="622930" spans="13:13">
      <c r="M622930" s="4"/>
    </row>
    <row r="622931" spans="13:13">
      <c r="M622931" s="4"/>
    </row>
    <row r="622932" spans="13:13">
      <c r="M622932" s="4"/>
    </row>
    <row r="622933" spans="13:13">
      <c r="M622933" s="4"/>
    </row>
    <row r="622934" spans="13:13">
      <c r="M622934" s="4"/>
    </row>
    <row r="622935" spans="13:13">
      <c r="M622935" s="4"/>
    </row>
    <row r="622936" spans="13:13">
      <c r="M622936" s="4"/>
    </row>
    <row r="622937" spans="13:13">
      <c r="M622937" s="4"/>
    </row>
    <row r="622938" spans="13:13">
      <c r="M622938" s="4"/>
    </row>
    <row r="622939" spans="13:13">
      <c r="M622939" s="4"/>
    </row>
    <row r="622940" spans="13:13">
      <c r="M622940" s="4"/>
    </row>
    <row r="622941" spans="13:13">
      <c r="M622941" s="4"/>
    </row>
    <row r="622942" spans="13:13">
      <c r="M622942" s="4"/>
    </row>
    <row r="622943" spans="13:13">
      <c r="M622943" s="4"/>
    </row>
    <row r="622944" spans="13:13">
      <c r="M622944" s="4"/>
    </row>
    <row r="622945" spans="13:13">
      <c r="M622945" s="4"/>
    </row>
    <row r="622946" spans="13:13">
      <c r="M622946" s="4"/>
    </row>
    <row r="622947" spans="13:13">
      <c r="M622947" s="4"/>
    </row>
    <row r="622948" spans="13:13">
      <c r="M622948" s="4"/>
    </row>
    <row r="622949" spans="13:13">
      <c r="M622949" s="4"/>
    </row>
    <row r="622950" spans="13:13">
      <c r="M622950" s="4"/>
    </row>
    <row r="622951" spans="13:13">
      <c r="M622951" s="4"/>
    </row>
    <row r="622952" spans="13:13">
      <c r="M622952" s="4"/>
    </row>
    <row r="622953" spans="13:13">
      <c r="M622953" s="4"/>
    </row>
    <row r="622954" spans="13:13">
      <c r="M622954" s="4"/>
    </row>
    <row r="622955" spans="13:13">
      <c r="M622955" s="4"/>
    </row>
    <row r="622956" spans="13:13">
      <c r="M622956" s="4"/>
    </row>
    <row r="622957" spans="13:13">
      <c r="M622957" s="4"/>
    </row>
    <row r="622958" spans="13:13">
      <c r="M622958" s="4"/>
    </row>
    <row r="622959" spans="13:13">
      <c r="M622959" s="4"/>
    </row>
    <row r="622960" spans="13:13">
      <c r="M622960" s="4"/>
    </row>
    <row r="622961" spans="13:13">
      <c r="M622961" s="4"/>
    </row>
    <row r="622962" spans="13:13">
      <c r="M622962" s="4"/>
    </row>
    <row r="622963" spans="13:13">
      <c r="M622963" s="4"/>
    </row>
    <row r="622964" spans="13:13">
      <c r="M622964" s="4"/>
    </row>
    <row r="622965" spans="13:13">
      <c r="M622965" s="4"/>
    </row>
    <row r="622966" spans="13:13">
      <c r="M622966" s="4"/>
    </row>
    <row r="622967" spans="13:13">
      <c r="M622967" s="4"/>
    </row>
    <row r="622968" spans="13:13">
      <c r="M622968" s="4"/>
    </row>
    <row r="622969" spans="13:13">
      <c r="M622969" s="4"/>
    </row>
    <row r="622970" spans="13:13">
      <c r="M622970" s="4"/>
    </row>
    <row r="622971" spans="13:13">
      <c r="M622971" s="4"/>
    </row>
    <row r="622972" spans="13:13">
      <c r="M622972" s="4"/>
    </row>
    <row r="622973" spans="13:13">
      <c r="M622973" s="4"/>
    </row>
    <row r="622974" spans="13:13">
      <c r="M622974" s="4"/>
    </row>
    <row r="622975" spans="13:13">
      <c r="M622975" s="4"/>
    </row>
    <row r="622976" spans="13:13">
      <c r="M622976" s="4"/>
    </row>
    <row r="622977" spans="13:13">
      <c r="M622977" s="4"/>
    </row>
    <row r="622978" spans="13:13">
      <c r="M622978" s="4"/>
    </row>
    <row r="622979" spans="13:13">
      <c r="M622979" s="4"/>
    </row>
    <row r="622980" spans="13:13">
      <c r="M622980" s="4"/>
    </row>
    <row r="622981" spans="13:13">
      <c r="M622981" s="4"/>
    </row>
    <row r="622982" spans="13:13">
      <c r="M622982" s="4"/>
    </row>
    <row r="622983" spans="13:13">
      <c r="M622983" s="4"/>
    </row>
    <row r="622984" spans="13:13">
      <c r="M622984" s="4"/>
    </row>
    <row r="622985" spans="13:13">
      <c r="M622985" s="4"/>
    </row>
    <row r="622986" spans="13:13">
      <c r="M622986" s="4"/>
    </row>
    <row r="622987" spans="13:13">
      <c r="M622987" s="4"/>
    </row>
    <row r="622988" spans="13:13">
      <c r="M622988" s="4"/>
    </row>
    <row r="622989" spans="13:13">
      <c r="M622989" s="4"/>
    </row>
    <row r="622990" spans="13:13">
      <c r="M622990" s="4"/>
    </row>
    <row r="622991" spans="13:13">
      <c r="M622991" s="4"/>
    </row>
    <row r="622992" spans="13:13">
      <c r="M622992" s="4"/>
    </row>
    <row r="622993" spans="13:13">
      <c r="M622993" s="4"/>
    </row>
    <row r="622994" spans="13:13">
      <c r="M622994" s="4"/>
    </row>
    <row r="622995" spans="13:13">
      <c r="M622995" s="4"/>
    </row>
    <row r="622996" spans="13:13">
      <c r="M622996" s="4"/>
    </row>
    <row r="622997" spans="13:13">
      <c r="M622997" s="4"/>
    </row>
    <row r="622998" spans="13:13">
      <c r="M622998" s="4"/>
    </row>
    <row r="622999" spans="13:13">
      <c r="M622999" s="4"/>
    </row>
    <row r="623000" spans="13:13">
      <c r="M623000" s="4"/>
    </row>
    <row r="623001" spans="13:13">
      <c r="M623001" s="4"/>
    </row>
    <row r="623002" spans="13:13">
      <c r="M623002" s="4"/>
    </row>
    <row r="623003" spans="13:13">
      <c r="M623003" s="4"/>
    </row>
    <row r="623004" spans="13:13">
      <c r="M623004" s="4"/>
    </row>
    <row r="623005" spans="13:13">
      <c r="M623005" s="4"/>
    </row>
    <row r="623006" spans="13:13">
      <c r="M623006" s="4"/>
    </row>
    <row r="623007" spans="13:13">
      <c r="M623007" s="4"/>
    </row>
    <row r="623008" spans="13:13">
      <c r="M623008" s="4"/>
    </row>
    <row r="623009" spans="13:13">
      <c r="M623009" s="4"/>
    </row>
    <row r="623010" spans="13:13">
      <c r="M623010" s="4"/>
    </row>
    <row r="623011" spans="13:13">
      <c r="M623011" s="4"/>
    </row>
    <row r="623012" spans="13:13">
      <c r="M623012" s="4"/>
    </row>
    <row r="623013" spans="13:13">
      <c r="M623013" s="4"/>
    </row>
    <row r="623014" spans="13:13">
      <c r="M623014" s="4"/>
    </row>
    <row r="623015" spans="13:13">
      <c r="M623015" s="4"/>
    </row>
    <row r="623016" spans="13:13">
      <c r="M623016" s="4"/>
    </row>
    <row r="623017" spans="13:13">
      <c r="M623017" s="4"/>
    </row>
    <row r="623018" spans="13:13">
      <c r="M623018" s="4"/>
    </row>
    <row r="623019" spans="13:13">
      <c r="M623019" s="4"/>
    </row>
    <row r="623020" spans="13:13">
      <c r="M623020" s="4"/>
    </row>
    <row r="623021" spans="13:13">
      <c r="M623021" s="4"/>
    </row>
    <row r="623022" spans="13:13">
      <c r="M623022" s="4"/>
    </row>
    <row r="623023" spans="13:13">
      <c r="M623023" s="4"/>
    </row>
    <row r="623024" spans="13:13">
      <c r="M623024" s="4"/>
    </row>
    <row r="623025" spans="13:13">
      <c r="M623025" s="4"/>
    </row>
    <row r="623026" spans="13:13">
      <c r="M623026" s="4"/>
    </row>
    <row r="623027" spans="13:13">
      <c r="M623027" s="4"/>
    </row>
    <row r="623028" spans="13:13">
      <c r="M623028" s="4"/>
    </row>
    <row r="623029" spans="13:13">
      <c r="M623029" s="4"/>
    </row>
    <row r="623030" spans="13:13">
      <c r="M623030" s="4"/>
    </row>
    <row r="623031" spans="13:13">
      <c r="M623031" s="4"/>
    </row>
    <row r="623032" spans="13:13">
      <c r="M623032" s="4"/>
    </row>
    <row r="623033" spans="13:13">
      <c r="M623033" s="4"/>
    </row>
    <row r="623034" spans="13:13">
      <c r="M623034" s="4"/>
    </row>
    <row r="623035" spans="13:13">
      <c r="M623035" s="4"/>
    </row>
    <row r="623036" spans="13:13">
      <c r="M623036" s="4"/>
    </row>
    <row r="623037" spans="13:13">
      <c r="M623037" s="4"/>
    </row>
    <row r="623038" spans="13:13">
      <c r="M623038" s="4"/>
    </row>
    <row r="623039" spans="13:13">
      <c r="M623039" s="4"/>
    </row>
    <row r="623040" spans="13:13">
      <c r="M623040" s="4"/>
    </row>
    <row r="623041" spans="13:13">
      <c r="M623041" s="4"/>
    </row>
    <row r="623042" spans="13:13">
      <c r="M623042" s="4"/>
    </row>
    <row r="623043" spans="13:13">
      <c r="M623043" s="4"/>
    </row>
    <row r="623044" spans="13:13">
      <c r="M623044" s="4"/>
    </row>
    <row r="623045" spans="13:13">
      <c r="M623045" s="4"/>
    </row>
    <row r="623046" spans="13:13">
      <c r="M623046" s="4"/>
    </row>
    <row r="623047" spans="13:13">
      <c r="M623047" s="4"/>
    </row>
    <row r="623048" spans="13:13">
      <c r="M623048" s="4"/>
    </row>
    <row r="623049" spans="13:13">
      <c r="M623049" s="4"/>
    </row>
    <row r="623050" spans="13:13">
      <c r="M623050" s="4"/>
    </row>
    <row r="623051" spans="13:13">
      <c r="M623051" s="4"/>
    </row>
    <row r="623052" spans="13:13">
      <c r="M623052" s="4"/>
    </row>
    <row r="623053" spans="13:13">
      <c r="M623053" s="4"/>
    </row>
    <row r="623054" spans="13:13">
      <c r="M623054" s="4"/>
    </row>
    <row r="623055" spans="13:13">
      <c r="M623055" s="4"/>
    </row>
    <row r="623056" spans="13:13">
      <c r="M623056" s="4"/>
    </row>
    <row r="623057" spans="13:13">
      <c r="M623057" s="4"/>
    </row>
    <row r="623058" spans="13:13">
      <c r="M623058" s="4"/>
    </row>
    <row r="623059" spans="13:13">
      <c r="M623059" s="4"/>
    </row>
    <row r="623060" spans="13:13">
      <c r="M623060" s="4"/>
    </row>
    <row r="623061" spans="13:13">
      <c r="M623061" s="4"/>
    </row>
    <row r="623062" spans="13:13">
      <c r="M623062" s="4"/>
    </row>
    <row r="623063" spans="13:13">
      <c r="M623063" s="4"/>
    </row>
    <row r="623064" spans="13:13">
      <c r="M623064" s="4"/>
    </row>
    <row r="623065" spans="13:13">
      <c r="M623065" s="4"/>
    </row>
    <row r="623066" spans="13:13">
      <c r="M623066" s="4"/>
    </row>
    <row r="623067" spans="13:13">
      <c r="M623067" s="4"/>
    </row>
    <row r="623068" spans="13:13">
      <c r="M623068" s="4"/>
    </row>
    <row r="623069" spans="13:13">
      <c r="M623069" s="4"/>
    </row>
    <row r="623070" spans="13:13">
      <c r="M623070" s="4"/>
    </row>
    <row r="623071" spans="13:13">
      <c r="M623071" s="4"/>
    </row>
    <row r="623072" spans="13:13">
      <c r="M623072" s="4"/>
    </row>
    <row r="623073" spans="13:13">
      <c r="M623073" s="4"/>
    </row>
    <row r="623074" spans="13:13">
      <c r="M623074" s="4"/>
    </row>
    <row r="623075" spans="13:13">
      <c r="M623075" s="4"/>
    </row>
    <row r="623076" spans="13:13">
      <c r="M623076" s="4"/>
    </row>
    <row r="623077" spans="13:13">
      <c r="M623077" s="4"/>
    </row>
    <row r="623078" spans="13:13">
      <c r="M623078" s="4"/>
    </row>
    <row r="623079" spans="13:13">
      <c r="M623079" s="4"/>
    </row>
    <row r="623080" spans="13:13">
      <c r="M623080" s="4"/>
    </row>
    <row r="623081" spans="13:13">
      <c r="M623081" s="4"/>
    </row>
    <row r="623082" spans="13:13">
      <c r="M623082" s="4"/>
    </row>
    <row r="623083" spans="13:13">
      <c r="M623083" s="4"/>
    </row>
    <row r="623084" spans="13:13">
      <c r="M623084" s="4"/>
    </row>
    <row r="623085" spans="13:13">
      <c r="M623085" s="4"/>
    </row>
    <row r="623086" spans="13:13">
      <c r="M623086" s="4"/>
    </row>
    <row r="623087" spans="13:13">
      <c r="M623087" s="4"/>
    </row>
    <row r="623088" spans="13:13">
      <c r="M623088" s="4"/>
    </row>
    <row r="623089" spans="13:13">
      <c r="M623089" s="4"/>
    </row>
    <row r="623090" spans="13:13">
      <c r="M623090" s="4"/>
    </row>
    <row r="623091" spans="13:13">
      <c r="M623091" s="4"/>
    </row>
    <row r="623092" spans="13:13">
      <c r="M623092" s="4"/>
    </row>
    <row r="623093" spans="13:13">
      <c r="M623093" s="4"/>
    </row>
    <row r="623094" spans="13:13">
      <c r="M623094" s="4"/>
    </row>
    <row r="623095" spans="13:13">
      <c r="M623095" s="4"/>
    </row>
    <row r="623096" spans="13:13">
      <c r="M623096" s="4"/>
    </row>
    <row r="623097" spans="13:13">
      <c r="M623097" s="4"/>
    </row>
    <row r="623098" spans="13:13">
      <c r="M623098" s="4"/>
    </row>
    <row r="623099" spans="13:13">
      <c r="M623099" s="4"/>
    </row>
    <row r="623100" spans="13:13">
      <c r="M623100" s="4"/>
    </row>
    <row r="623101" spans="13:13">
      <c r="M623101" s="4"/>
    </row>
    <row r="623102" spans="13:13">
      <c r="M623102" s="4"/>
    </row>
    <row r="623103" spans="13:13">
      <c r="M623103" s="4"/>
    </row>
    <row r="623104" spans="13:13">
      <c r="M623104" s="4"/>
    </row>
    <row r="623105" spans="13:13">
      <c r="M623105" s="4"/>
    </row>
    <row r="623106" spans="13:13">
      <c r="M623106" s="4"/>
    </row>
    <row r="623107" spans="13:13">
      <c r="M623107" s="4"/>
    </row>
    <row r="623108" spans="13:13">
      <c r="M623108" s="4"/>
    </row>
    <row r="623109" spans="13:13">
      <c r="M623109" s="4"/>
    </row>
    <row r="623110" spans="13:13">
      <c r="M623110" s="4"/>
    </row>
    <row r="623111" spans="13:13">
      <c r="M623111" s="4"/>
    </row>
    <row r="623112" spans="13:13">
      <c r="M623112" s="4"/>
    </row>
    <row r="623113" spans="13:13">
      <c r="M623113" s="4"/>
    </row>
    <row r="623114" spans="13:13">
      <c r="M623114" s="4"/>
    </row>
    <row r="623115" spans="13:13">
      <c r="M623115" s="4"/>
    </row>
    <row r="623116" spans="13:13">
      <c r="M623116" s="4"/>
    </row>
    <row r="623117" spans="13:13">
      <c r="M623117" s="4"/>
    </row>
    <row r="623118" spans="13:13">
      <c r="M623118" s="4"/>
    </row>
    <row r="623119" spans="13:13">
      <c r="M623119" s="4"/>
    </row>
    <row r="623120" spans="13:13">
      <c r="M623120" s="4"/>
    </row>
    <row r="623121" spans="13:13">
      <c r="M623121" s="4"/>
    </row>
    <row r="623122" spans="13:13">
      <c r="M623122" s="4"/>
    </row>
    <row r="623123" spans="13:13">
      <c r="M623123" s="4"/>
    </row>
    <row r="623124" spans="13:13">
      <c r="M623124" s="4"/>
    </row>
    <row r="623125" spans="13:13">
      <c r="M623125" s="4"/>
    </row>
    <row r="623126" spans="13:13">
      <c r="M623126" s="4"/>
    </row>
    <row r="623127" spans="13:13">
      <c r="M623127" s="4"/>
    </row>
    <row r="623128" spans="13:13">
      <c r="M623128" s="4"/>
    </row>
    <row r="623129" spans="13:13">
      <c r="M623129" s="4"/>
    </row>
    <row r="623130" spans="13:13">
      <c r="M623130" s="4"/>
    </row>
    <row r="623131" spans="13:13">
      <c r="M623131" s="4"/>
    </row>
    <row r="623132" spans="13:13">
      <c r="M623132" s="4"/>
    </row>
    <row r="623133" spans="13:13">
      <c r="M623133" s="4"/>
    </row>
    <row r="623134" spans="13:13">
      <c r="M623134" s="4"/>
    </row>
    <row r="623135" spans="13:13">
      <c r="M623135" s="4"/>
    </row>
    <row r="623136" spans="13:13">
      <c r="M623136" s="4"/>
    </row>
    <row r="623137" spans="13:13">
      <c r="M623137" s="4"/>
    </row>
    <row r="623138" spans="13:13">
      <c r="M623138" s="4"/>
    </row>
    <row r="623139" spans="13:13">
      <c r="M623139" s="4"/>
    </row>
    <row r="623140" spans="13:13">
      <c r="M623140" s="4"/>
    </row>
    <row r="623141" spans="13:13">
      <c r="M623141" s="4"/>
    </row>
    <row r="623142" spans="13:13">
      <c r="M623142" s="4"/>
    </row>
    <row r="623143" spans="13:13">
      <c r="M623143" s="4"/>
    </row>
    <row r="623144" spans="13:13">
      <c r="M623144" s="4"/>
    </row>
    <row r="623145" spans="13:13">
      <c r="M623145" s="4"/>
    </row>
    <row r="623146" spans="13:13">
      <c r="M623146" s="4"/>
    </row>
    <row r="623147" spans="13:13">
      <c r="M623147" s="4"/>
    </row>
    <row r="623148" spans="13:13">
      <c r="M623148" s="4"/>
    </row>
    <row r="623149" spans="13:13">
      <c r="M623149" s="4"/>
    </row>
    <row r="623150" spans="13:13">
      <c r="M623150" s="4"/>
    </row>
    <row r="623151" spans="13:13">
      <c r="M623151" s="4"/>
    </row>
    <row r="623152" spans="13:13">
      <c r="M623152" s="4"/>
    </row>
    <row r="623153" spans="13:13">
      <c r="M623153" s="4"/>
    </row>
    <row r="623154" spans="13:13">
      <c r="M623154" s="4"/>
    </row>
    <row r="623155" spans="13:13">
      <c r="M623155" s="4"/>
    </row>
    <row r="623156" spans="13:13">
      <c r="M623156" s="4"/>
    </row>
    <row r="623157" spans="13:13">
      <c r="M623157" s="4"/>
    </row>
    <row r="623158" spans="13:13">
      <c r="M623158" s="4"/>
    </row>
    <row r="623159" spans="13:13">
      <c r="M623159" s="4"/>
    </row>
    <row r="623160" spans="13:13">
      <c r="M623160" s="4"/>
    </row>
    <row r="623161" spans="13:13">
      <c r="M623161" s="4"/>
    </row>
    <row r="623162" spans="13:13">
      <c r="M623162" s="4"/>
    </row>
    <row r="623163" spans="13:13">
      <c r="M623163" s="4"/>
    </row>
    <row r="623164" spans="13:13">
      <c r="M623164" s="4"/>
    </row>
    <row r="623165" spans="13:13">
      <c r="M623165" s="4"/>
    </row>
    <row r="623166" spans="13:13">
      <c r="M623166" s="4"/>
    </row>
    <row r="623167" spans="13:13">
      <c r="M623167" s="4"/>
    </row>
    <row r="623168" spans="13:13">
      <c r="M623168" s="4"/>
    </row>
    <row r="623169" spans="13:13">
      <c r="M623169" s="4"/>
    </row>
    <row r="623170" spans="13:13">
      <c r="M623170" s="4"/>
    </row>
    <row r="623171" spans="13:13">
      <c r="M623171" s="4"/>
    </row>
    <row r="623172" spans="13:13">
      <c r="M623172" s="4"/>
    </row>
    <row r="623173" spans="13:13">
      <c r="M623173" s="4"/>
    </row>
    <row r="623174" spans="13:13">
      <c r="M623174" s="4"/>
    </row>
    <row r="623175" spans="13:13">
      <c r="M623175" s="4"/>
    </row>
    <row r="623176" spans="13:13">
      <c r="M623176" s="4"/>
    </row>
    <row r="623177" spans="13:13">
      <c r="M623177" s="4"/>
    </row>
    <row r="623178" spans="13:13">
      <c r="M623178" s="4"/>
    </row>
    <row r="623179" spans="13:13">
      <c r="M623179" s="4"/>
    </row>
    <row r="623180" spans="13:13">
      <c r="M623180" s="4"/>
    </row>
    <row r="623181" spans="13:13">
      <c r="M623181" s="4"/>
    </row>
    <row r="623182" spans="13:13">
      <c r="M623182" s="4"/>
    </row>
    <row r="623183" spans="13:13">
      <c r="M623183" s="4"/>
    </row>
    <row r="623184" spans="13:13">
      <c r="M623184" s="4"/>
    </row>
    <row r="623185" spans="13:13">
      <c r="M623185" s="4"/>
    </row>
    <row r="623186" spans="13:13">
      <c r="M623186" s="4"/>
    </row>
    <row r="623187" spans="13:13">
      <c r="M623187" s="4"/>
    </row>
    <row r="623188" spans="13:13">
      <c r="M623188" s="4"/>
    </row>
    <row r="623189" spans="13:13">
      <c r="M623189" s="4"/>
    </row>
    <row r="623190" spans="13:13">
      <c r="M623190" s="4"/>
    </row>
    <row r="623191" spans="13:13">
      <c r="M623191" s="4"/>
    </row>
    <row r="623192" spans="13:13">
      <c r="M623192" s="4"/>
    </row>
    <row r="623193" spans="13:13">
      <c r="M623193" s="4"/>
    </row>
    <row r="623194" spans="13:13">
      <c r="M623194" s="4"/>
    </row>
    <row r="623195" spans="13:13">
      <c r="M623195" s="4"/>
    </row>
    <row r="623196" spans="13:13">
      <c r="M623196" s="4"/>
    </row>
    <row r="623197" spans="13:13">
      <c r="M623197" s="4"/>
    </row>
    <row r="623198" spans="13:13">
      <c r="M623198" s="4"/>
    </row>
    <row r="623199" spans="13:13">
      <c r="M623199" s="4"/>
    </row>
    <row r="623200" spans="13:13">
      <c r="M623200" s="4"/>
    </row>
    <row r="623201" spans="13:13">
      <c r="M623201" s="4"/>
    </row>
    <row r="623202" spans="13:13">
      <c r="M623202" s="4"/>
    </row>
    <row r="623203" spans="13:13">
      <c r="M623203" s="4"/>
    </row>
    <row r="623204" spans="13:13">
      <c r="M623204" s="4"/>
    </row>
    <row r="623205" spans="13:13">
      <c r="M623205" s="4"/>
    </row>
    <row r="623206" spans="13:13">
      <c r="M623206" s="4"/>
    </row>
    <row r="623207" spans="13:13">
      <c r="M623207" s="4"/>
    </row>
    <row r="623208" spans="13:13">
      <c r="M623208" s="4"/>
    </row>
    <row r="623209" spans="13:13">
      <c r="M623209" s="4"/>
    </row>
    <row r="623210" spans="13:13">
      <c r="M623210" s="4"/>
    </row>
    <row r="623211" spans="13:13">
      <c r="M623211" s="4"/>
    </row>
    <row r="623212" spans="13:13">
      <c r="M623212" s="4"/>
    </row>
    <row r="623213" spans="13:13">
      <c r="M623213" s="4"/>
    </row>
    <row r="623214" spans="13:13">
      <c r="M623214" s="4"/>
    </row>
    <row r="623215" spans="13:13">
      <c r="M623215" s="4"/>
    </row>
    <row r="623216" spans="13:13">
      <c r="M623216" s="4"/>
    </row>
    <row r="623217" spans="13:13">
      <c r="M623217" s="4"/>
    </row>
    <row r="623218" spans="13:13">
      <c r="M623218" s="4"/>
    </row>
    <row r="623219" spans="13:13">
      <c r="M623219" s="4"/>
    </row>
    <row r="623220" spans="13:13">
      <c r="M623220" s="4"/>
    </row>
    <row r="623221" spans="13:13">
      <c r="M623221" s="4"/>
    </row>
    <row r="623222" spans="13:13">
      <c r="M623222" s="4"/>
    </row>
    <row r="623223" spans="13:13">
      <c r="M623223" s="4"/>
    </row>
    <row r="623224" spans="13:13">
      <c r="M623224" s="4"/>
    </row>
    <row r="623225" spans="13:13">
      <c r="M623225" s="4"/>
    </row>
    <row r="623226" spans="13:13">
      <c r="M623226" s="4"/>
    </row>
    <row r="623227" spans="13:13">
      <c r="M623227" s="4"/>
    </row>
    <row r="623228" spans="13:13">
      <c r="M623228" s="4"/>
    </row>
    <row r="623229" spans="13:13">
      <c r="M623229" s="4"/>
    </row>
    <row r="623230" spans="13:13">
      <c r="M623230" s="4"/>
    </row>
    <row r="623231" spans="13:13">
      <c r="M623231" s="4"/>
    </row>
    <row r="623232" spans="13:13">
      <c r="M623232" s="4"/>
    </row>
    <row r="623233" spans="13:13">
      <c r="M623233" s="4"/>
    </row>
    <row r="623234" spans="13:13">
      <c r="M623234" s="4"/>
    </row>
    <row r="623235" spans="13:13">
      <c r="M623235" s="4"/>
    </row>
    <row r="623236" spans="13:13">
      <c r="M623236" s="4"/>
    </row>
    <row r="623237" spans="13:13">
      <c r="M623237" s="4"/>
    </row>
    <row r="623238" spans="13:13">
      <c r="M623238" s="4"/>
    </row>
    <row r="623239" spans="13:13">
      <c r="M623239" s="4"/>
    </row>
    <row r="623240" spans="13:13">
      <c r="M623240" s="4"/>
    </row>
    <row r="623241" spans="13:13">
      <c r="M623241" s="4"/>
    </row>
    <row r="623242" spans="13:13">
      <c r="M623242" s="4"/>
    </row>
    <row r="623243" spans="13:13">
      <c r="M623243" s="4"/>
    </row>
    <row r="623244" spans="13:13">
      <c r="M623244" s="4"/>
    </row>
    <row r="623245" spans="13:13">
      <c r="M623245" s="4"/>
    </row>
    <row r="623246" spans="13:13">
      <c r="M623246" s="4"/>
    </row>
    <row r="623247" spans="13:13">
      <c r="M623247" s="4"/>
    </row>
    <row r="623248" spans="13:13">
      <c r="M623248" s="4"/>
    </row>
    <row r="623249" spans="13:13">
      <c r="M623249" s="4"/>
    </row>
    <row r="623250" spans="13:13">
      <c r="M623250" s="4"/>
    </row>
    <row r="623251" spans="13:13">
      <c r="M623251" s="4"/>
    </row>
    <row r="623252" spans="13:13">
      <c r="M623252" s="4"/>
    </row>
    <row r="623253" spans="13:13">
      <c r="M623253" s="4"/>
    </row>
    <row r="623254" spans="13:13">
      <c r="M623254" s="4"/>
    </row>
    <row r="623255" spans="13:13">
      <c r="M623255" s="4"/>
    </row>
    <row r="623256" spans="13:13">
      <c r="M623256" s="4"/>
    </row>
    <row r="623257" spans="13:13">
      <c r="M623257" s="4"/>
    </row>
    <row r="623258" spans="13:13">
      <c r="M623258" s="4"/>
    </row>
    <row r="623259" spans="13:13">
      <c r="M623259" s="4"/>
    </row>
    <row r="623260" spans="13:13">
      <c r="M623260" s="4"/>
    </row>
    <row r="623261" spans="13:13">
      <c r="M623261" s="4"/>
    </row>
    <row r="623262" spans="13:13">
      <c r="M623262" s="4"/>
    </row>
    <row r="623263" spans="13:13">
      <c r="M623263" s="4"/>
    </row>
    <row r="623264" spans="13:13">
      <c r="M623264" s="4"/>
    </row>
    <row r="623265" spans="13:13">
      <c r="M623265" s="4"/>
    </row>
    <row r="623266" spans="13:13">
      <c r="M623266" s="4"/>
    </row>
    <row r="623267" spans="13:13">
      <c r="M623267" s="4"/>
    </row>
    <row r="623268" spans="13:13">
      <c r="M623268" s="4"/>
    </row>
    <row r="623269" spans="13:13">
      <c r="M623269" s="4"/>
    </row>
    <row r="623270" spans="13:13">
      <c r="M623270" s="4"/>
    </row>
    <row r="623271" spans="13:13">
      <c r="M623271" s="4"/>
    </row>
    <row r="623272" spans="13:13">
      <c r="M623272" s="4"/>
    </row>
    <row r="623273" spans="13:13">
      <c r="M623273" s="4"/>
    </row>
    <row r="623274" spans="13:13">
      <c r="M623274" s="4"/>
    </row>
    <row r="623275" spans="13:13">
      <c r="M623275" s="4"/>
    </row>
    <row r="623276" spans="13:13">
      <c r="M623276" s="4"/>
    </row>
    <row r="623277" spans="13:13">
      <c r="M623277" s="4"/>
    </row>
    <row r="623278" spans="13:13">
      <c r="M623278" s="4"/>
    </row>
    <row r="623279" spans="13:13">
      <c r="M623279" s="4"/>
    </row>
    <row r="623280" spans="13:13">
      <c r="M623280" s="4"/>
    </row>
    <row r="623281" spans="13:13">
      <c r="M623281" s="4"/>
    </row>
    <row r="623282" spans="13:13">
      <c r="M623282" s="4"/>
    </row>
    <row r="623283" spans="13:13">
      <c r="M623283" s="4"/>
    </row>
    <row r="623284" spans="13:13">
      <c r="M623284" s="4"/>
    </row>
    <row r="623285" spans="13:13">
      <c r="M623285" s="4"/>
    </row>
    <row r="623286" spans="13:13">
      <c r="M623286" s="4"/>
    </row>
    <row r="623287" spans="13:13">
      <c r="M623287" s="4"/>
    </row>
    <row r="623288" spans="13:13">
      <c r="M623288" s="4"/>
    </row>
    <row r="623289" spans="13:13">
      <c r="M623289" s="4"/>
    </row>
    <row r="623290" spans="13:13">
      <c r="M623290" s="4"/>
    </row>
    <row r="623291" spans="13:13">
      <c r="M623291" s="4"/>
    </row>
    <row r="623292" spans="13:13">
      <c r="M623292" s="4"/>
    </row>
    <row r="623293" spans="13:13">
      <c r="M623293" s="4"/>
    </row>
    <row r="623294" spans="13:13">
      <c r="M623294" s="4"/>
    </row>
    <row r="623295" spans="13:13">
      <c r="M623295" s="4"/>
    </row>
    <row r="623296" spans="13:13">
      <c r="M623296" s="4"/>
    </row>
    <row r="623297" spans="13:13">
      <c r="M623297" s="4"/>
    </row>
    <row r="623298" spans="13:13">
      <c r="M623298" s="4"/>
    </row>
    <row r="623299" spans="13:13">
      <c r="M623299" s="4"/>
    </row>
    <row r="623300" spans="13:13">
      <c r="M623300" s="4"/>
    </row>
    <row r="623301" spans="13:13">
      <c r="M623301" s="4"/>
    </row>
    <row r="623302" spans="13:13">
      <c r="M623302" s="4"/>
    </row>
    <row r="623303" spans="13:13">
      <c r="M623303" s="4"/>
    </row>
    <row r="623304" spans="13:13">
      <c r="M623304" s="4"/>
    </row>
    <row r="623305" spans="13:13">
      <c r="M623305" s="4"/>
    </row>
    <row r="623306" spans="13:13">
      <c r="M623306" s="4"/>
    </row>
    <row r="623307" spans="13:13">
      <c r="M623307" s="4"/>
    </row>
    <row r="623308" spans="13:13">
      <c r="M623308" s="4"/>
    </row>
    <row r="623309" spans="13:13">
      <c r="M623309" s="4"/>
    </row>
    <row r="623310" spans="13:13">
      <c r="M623310" s="4"/>
    </row>
    <row r="623311" spans="13:13">
      <c r="M623311" s="4"/>
    </row>
    <row r="623312" spans="13:13">
      <c r="M623312" s="4"/>
    </row>
    <row r="623313" spans="13:13">
      <c r="M623313" s="4"/>
    </row>
    <row r="623314" spans="13:13">
      <c r="M623314" s="4"/>
    </row>
    <row r="623315" spans="13:13">
      <c r="M623315" s="4"/>
    </row>
    <row r="623316" spans="13:13">
      <c r="M623316" s="4"/>
    </row>
    <row r="623317" spans="13:13">
      <c r="M623317" s="4"/>
    </row>
    <row r="623318" spans="13:13">
      <c r="M623318" s="4"/>
    </row>
    <row r="623319" spans="13:13">
      <c r="M623319" s="4"/>
    </row>
    <row r="623320" spans="13:13">
      <c r="M623320" s="4"/>
    </row>
    <row r="623321" spans="13:13">
      <c r="M623321" s="4"/>
    </row>
    <row r="623322" spans="13:13">
      <c r="M623322" s="4"/>
    </row>
    <row r="623323" spans="13:13">
      <c r="M623323" s="4"/>
    </row>
    <row r="623324" spans="13:13">
      <c r="M623324" s="4"/>
    </row>
    <row r="623325" spans="13:13">
      <c r="M623325" s="4"/>
    </row>
    <row r="623326" spans="13:13">
      <c r="M623326" s="4"/>
    </row>
    <row r="623327" spans="13:13">
      <c r="M623327" s="4"/>
    </row>
    <row r="623328" spans="13:13">
      <c r="M623328" s="4"/>
    </row>
    <row r="623329" spans="13:13">
      <c r="M623329" s="4"/>
    </row>
    <row r="623330" spans="13:13">
      <c r="M623330" s="4"/>
    </row>
    <row r="623331" spans="13:13">
      <c r="M623331" s="4"/>
    </row>
    <row r="623332" spans="13:13">
      <c r="M623332" s="4"/>
    </row>
    <row r="623333" spans="13:13">
      <c r="M623333" s="4"/>
    </row>
    <row r="623334" spans="13:13">
      <c r="M623334" s="4"/>
    </row>
    <row r="623335" spans="13:13">
      <c r="M623335" s="4"/>
    </row>
    <row r="623336" spans="13:13">
      <c r="M623336" s="4"/>
    </row>
    <row r="623337" spans="13:13">
      <c r="M623337" s="4"/>
    </row>
    <row r="623338" spans="13:13">
      <c r="M623338" s="4"/>
    </row>
    <row r="623339" spans="13:13">
      <c r="M623339" s="4"/>
    </row>
    <row r="623340" spans="13:13">
      <c r="M623340" s="4"/>
    </row>
    <row r="623341" spans="13:13">
      <c r="M623341" s="4"/>
    </row>
    <row r="623342" spans="13:13">
      <c r="M623342" s="4"/>
    </row>
    <row r="623343" spans="13:13">
      <c r="M623343" s="4"/>
    </row>
    <row r="623344" spans="13:13">
      <c r="M623344" s="4"/>
    </row>
    <row r="623345" spans="13:13">
      <c r="M623345" s="4"/>
    </row>
    <row r="623346" spans="13:13">
      <c r="M623346" s="4"/>
    </row>
    <row r="623347" spans="13:13">
      <c r="M623347" s="4"/>
    </row>
    <row r="623348" spans="13:13">
      <c r="M623348" s="4"/>
    </row>
    <row r="623349" spans="13:13">
      <c r="M623349" s="4"/>
    </row>
    <row r="623350" spans="13:13">
      <c r="M623350" s="4"/>
    </row>
    <row r="623351" spans="13:13">
      <c r="M623351" s="4"/>
    </row>
    <row r="623352" spans="13:13">
      <c r="M623352" s="4"/>
    </row>
    <row r="623353" spans="13:13">
      <c r="M623353" s="4"/>
    </row>
    <row r="623354" spans="13:13">
      <c r="M623354" s="4"/>
    </row>
    <row r="623355" spans="13:13">
      <c r="M623355" s="4"/>
    </row>
    <row r="623356" spans="13:13">
      <c r="M623356" s="4"/>
    </row>
    <row r="623357" spans="13:13">
      <c r="M623357" s="4"/>
    </row>
    <row r="623358" spans="13:13">
      <c r="M623358" s="4"/>
    </row>
    <row r="623359" spans="13:13">
      <c r="M623359" s="4"/>
    </row>
    <row r="623360" spans="13:13">
      <c r="M623360" s="4"/>
    </row>
    <row r="623361" spans="13:13">
      <c r="M623361" s="4"/>
    </row>
    <row r="623362" spans="13:13">
      <c r="M623362" s="4"/>
    </row>
    <row r="623363" spans="13:13">
      <c r="M623363" s="4"/>
    </row>
    <row r="623364" spans="13:13">
      <c r="M623364" s="4"/>
    </row>
    <row r="623365" spans="13:13">
      <c r="M623365" s="4"/>
    </row>
    <row r="623366" spans="13:13">
      <c r="M623366" s="4"/>
    </row>
    <row r="623367" spans="13:13">
      <c r="M623367" s="4"/>
    </row>
    <row r="623368" spans="13:13">
      <c r="M623368" s="4"/>
    </row>
    <row r="623369" spans="13:13">
      <c r="M623369" s="4"/>
    </row>
    <row r="623370" spans="13:13">
      <c r="M623370" s="4"/>
    </row>
    <row r="623371" spans="13:13">
      <c r="M623371" s="4"/>
    </row>
    <row r="623372" spans="13:13">
      <c r="M623372" s="4"/>
    </row>
    <row r="623373" spans="13:13">
      <c r="M623373" s="4"/>
    </row>
    <row r="623374" spans="13:13">
      <c r="M623374" s="4"/>
    </row>
    <row r="623375" spans="13:13">
      <c r="M623375" s="4"/>
    </row>
    <row r="623376" spans="13:13">
      <c r="M623376" s="4"/>
    </row>
    <row r="623377" spans="13:13">
      <c r="M623377" s="4"/>
    </row>
    <row r="623378" spans="13:13">
      <c r="M623378" s="4"/>
    </row>
    <row r="623379" spans="13:13">
      <c r="M623379" s="4"/>
    </row>
    <row r="623380" spans="13:13">
      <c r="M623380" s="4"/>
    </row>
    <row r="623381" spans="13:13">
      <c r="M623381" s="4"/>
    </row>
    <row r="623382" spans="13:13">
      <c r="M623382" s="4"/>
    </row>
    <row r="623383" spans="13:13">
      <c r="M623383" s="4"/>
    </row>
    <row r="623384" spans="13:13">
      <c r="M623384" s="4"/>
    </row>
    <row r="623385" spans="13:13">
      <c r="M623385" s="4"/>
    </row>
    <row r="623386" spans="13:13">
      <c r="M623386" s="4"/>
    </row>
    <row r="623387" spans="13:13">
      <c r="M623387" s="4"/>
    </row>
    <row r="623388" spans="13:13">
      <c r="M623388" s="4"/>
    </row>
    <row r="623389" spans="13:13">
      <c r="M623389" s="4"/>
    </row>
    <row r="623390" spans="13:13">
      <c r="M623390" s="4"/>
    </row>
    <row r="623391" spans="13:13">
      <c r="M623391" s="4"/>
    </row>
    <row r="623392" spans="13:13">
      <c r="M623392" s="4"/>
    </row>
    <row r="623393" spans="13:13">
      <c r="M623393" s="4"/>
    </row>
    <row r="623394" spans="13:13">
      <c r="M623394" s="4"/>
    </row>
    <row r="623395" spans="13:13">
      <c r="M623395" s="4"/>
    </row>
    <row r="623396" spans="13:13">
      <c r="M623396" s="4"/>
    </row>
    <row r="623397" spans="13:13">
      <c r="M623397" s="4"/>
    </row>
    <row r="623398" spans="13:13">
      <c r="M623398" s="4"/>
    </row>
    <row r="623399" spans="13:13">
      <c r="M623399" s="4"/>
    </row>
    <row r="623400" spans="13:13">
      <c r="M623400" s="4"/>
    </row>
    <row r="623401" spans="13:13">
      <c r="M623401" s="4"/>
    </row>
    <row r="623402" spans="13:13">
      <c r="M623402" s="4"/>
    </row>
    <row r="623403" spans="13:13">
      <c r="M623403" s="4"/>
    </row>
    <row r="623404" spans="13:13">
      <c r="M623404" s="4"/>
    </row>
    <row r="623405" spans="13:13">
      <c r="M623405" s="4"/>
    </row>
    <row r="623406" spans="13:13">
      <c r="M623406" s="4"/>
    </row>
    <row r="623407" spans="13:13">
      <c r="M623407" s="4"/>
    </row>
    <row r="623408" spans="13:13">
      <c r="M623408" s="4"/>
    </row>
    <row r="623409" spans="13:13">
      <c r="M623409" s="4"/>
    </row>
    <row r="623410" spans="13:13">
      <c r="M623410" s="4"/>
    </row>
    <row r="623411" spans="13:13">
      <c r="M623411" s="4"/>
    </row>
    <row r="623412" spans="13:13">
      <c r="M623412" s="4"/>
    </row>
    <row r="623413" spans="13:13">
      <c r="M623413" s="4"/>
    </row>
    <row r="623414" spans="13:13">
      <c r="M623414" s="4"/>
    </row>
    <row r="623415" spans="13:13">
      <c r="M623415" s="4"/>
    </row>
    <row r="623416" spans="13:13">
      <c r="M623416" s="4"/>
    </row>
    <row r="623417" spans="13:13">
      <c r="M623417" s="4"/>
    </row>
    <row r="623418" spans="13:13">
      <c r="M623418" s="4"/>
    </row>
    <row r="623419" spans="13:13">
      <c r="M623419" s="4"/>
    </row>
    <row r="623420" spans="13:13">
      <c r="M623420" s="4"/>
    </row>
    <row r="623421" spans="13:13">
      <c r="M623421" s="4"/>
    </row>
    <row r="623422" spans="13:13">
      <c r="M623422" s="4"/>
    </row>
    <row r="623423" spans="13:13">
      <c r="M623423" s="4"/>
    </row>
    <row r="623424" spans="13:13">
      <c r="M623424" s="4"/>
    </row>
    <row r="623425" spans="13:13">
      <c r="M623425" s="4"/>
    </row>
    <row r="623426" spans="13:13">
      <c r="M623426" s="4"/>
    </row>
    <row r="623427" spans="13:13">
      <c r="M623427" s="4"/>
    </row>
    <row r="623428" spans="13:13">
      <c r="M623428" s="4"/>
    </row>
    <row r="623429" spans="13:13">
      <c r="M623429" s="4"/>
    </row>
    <row r="623430" spans="13:13">
      <c r="M623430" s="4"/>
    </row>
    <row r="623431" spans="13:13">
      <c r="M623431" s="4"/>
    </row>
    <row r="623432" spans="13:13">
      <c r="M623432" s="4"/>
    </row>
    <row r="623433" spans="13:13">
      <c r="M623433" s="4"/>
    </row>
    <row r="623434" spans="13:13">
      <c r="M623434" s="4"/>
    </row>
    <row r="623435" spans="13:13">
      <c r="M623435" s="4"/>
    </row>
    <row r="623436" spans="13:13">
      <c r="M623436" s="4"/>
    </row>
    <row r="623437" spans="13:13">
      <c r="M623437" s="4"/>
    </row>
    <row r="623438" spans="13:13">
      <c r="M623438" s="4"/>
    </row>
    <row r="623439" spans="13:13">
      <c r="M623439" s="4"/>
    </row>
    <row r="623440" spans="13:13">
      <c r="M623440" s="4"/>
    </row>
    <row r="623441" spans="13:13">
      <c r="M623441" s="4"/>
    </row>
    <row r="623442" spans="13:13">
      <c r="M623442" s="4"/>
    </row>
    <row r="623443" spans="13:13">
      <c r="M623443" s="4"/>
    </row>
    <row r="623444" spans="13:13">
      <c r="M623444" s="4"/>
    </row>
    <row r="623445" spans="13:13">
      <c r="M623445" s="4"/>
    </row>
    <row r="623446" spans="13:13">
      <c r="M623446" s="4"/>
    </row>
    <row r="623447" spans="13:13">
      <c r="M623447" s="4"/>
    </row>
    <row r="623448" spans="13:13">
      <c r="M623448" s="4"/>
    </row>
    <row r="623449" spans="13:13">
      <c r="M623449" s="4"/>
    </row>
    <row r="623450" spans="13:13">
      <c r="M623450" s="4"/>
    </row>
    <row r="623451" spans="13:13">
      <c r="M623451" s="4"/>
    </row>
    <row r="623452" spans="13:13">
      <c r="M623452" s="4"/>
    </row>
    <row r="623453" spans="13:13">
      <c r="M623453" s="4"/>
    </row>
    <row r="623454" spans="13:13">
      <c r="M623454" s="4"/>
    </row>
    <row r="623455" spans="13:13">
      <c r="M623455" s="4"/>
    </row>
    <row r="623456" spans="13:13">
      <c r="M623456" s="4"/>
    </row>
    <row r="623457" spans="13:13">
      <c r="M623457" s="4"/>
    </row>
    <row r="623458" spans="13:13">
      <c r="M623458" s="4"/>
    </row>
    <row r="623459" spans="13:13">
      <c r="M623459" s="4"/>
    </row>
    <row r="623460" spans="13:13">
      <c r="M623460" s="4"/>
    </row>
    <row r="623461" spans="13:13">
      <c r="M623461" s="4"/>
    </row>
    <row r="623462" spans="13:13">
      <c r="M623462" s="4"/>
    </row>
    <row r="623463" spans="13:13">
      <c r="M623463" s="4"/>
    </row>
    <row r="623464" spans="13:13">
      <c r="M623464" s="4"/>
    </row>
    <row r="623465" spans="13:13">
      <c r="M623465" s="4"/>
    </row>
    <row r="623466" spans="13:13">
      <c r="M623466" s="4"/>
    </row>
    <row r="623467" spans="13:13">
      <c r="M623467" s="4"/>
    </row>
    <row r="623468" spans="13:13">
      <c r="M623468" s="4"/>
    </row>
    <row r="623469" spans="13:13">
      <c r="M623469" s="4"/>
    </row>
    <row r="623470" spans="13:13">
      <c r="M623470" s="4"/>
    </row>
    <row r="623471" spans="13:13">
      <c r="M623471" s="4"/>
    </row>
    <row r="623472" spans="13:13">
      <c r="M623472" s="4"/>
    </row>
    <row r="623473" spans="13:13">
      <c r="M623473" s="4"/>
    </row>
    <row r="623474" spans="13:13">
      <c r="M623474" s="4"/>
    </row>
    <row r="623475" spans="13:13">
      <c r="M623475" s="4"/>
    </row>
    <row r="623476" spans="13:13">
      <c r="M623476" s="4"/>
    </row>
    <row r="623477" spans="13:13">
      <c r="M623477" s="4"/>
    </row>
    <row r="623478" spans="13:13">
      <c r="M623478" s="4"/>
    </row>
    <row r="623479" spans="13:13">
      <c r="M623479" s="4"/>
    </row>
    <row r="623480" spans="13:13">
      <c r="M623480" s="4"/>
    </row>
    <row r="623481" spans="13:13">
      <c r="M623481" s="4"/>
    </row>
    <row r="623482" spans="13:13">
      <c r="M623482" s="4"/>
    </row>
    <row r="623483" spans="13:13">
      <c r="M623483" s="4"/>
    </row>
    <row r="623484" spans="13:13">
      <c r="M623484" s="4"/>
    </row>
    <row r="623485" spans="13:13">
      <c r="M623485" s="4"/>
    </row>
    <row r="623486" spans="13:13">
      <c r="M623486" s="4"/>
    </row>
    <row r="623487" spans="13:13">
      <c r="M623487" s="4"/>
    </row>
    <row r="623488" spans="13:13">
      <c r="M623488" s="4"/>
    </row>
    <row r="623489" spans="13:13">
      <c r="M623489" s="4"/>
    </row>
    <row r="623490" spans="13:13">
      <c r="M623490" s="4"/>
    </row>
    <row r="623491" spans="13:13">
      <c r="M623491" s="4"/>
    </row>
    <row r="623492" spans="13:13">
      <c r="M623492" s="4"/>
    </row>
    <row r="623493" spans="13:13">
      <c r="M623493" s="4"/>
    </row>
    <row r="623494" spans="13:13">
      <c r="M623494" s="4"/>
    </row>
    <row r="623495" spans="13:13">
      <c r="M623495" s="4"/>
    </row>
    <row r="623496" spans="13:13">
      <c r="M623496" s="4"/>
    </row>
    <row r="623497" spans="13:13">
      <c r="M623497" s="4"/>
    </row>
    <row r="623498" spans="13:13">
      <c r="M623498" s="4"/>
    </row>
    <row r="623499" spans="13:13">
      <c r="M623499" s="4"/>
    </row>
    <row r="623500" spans="13:13">
      <c r="M623500" s="4"/>
    </row>
    <row r="623501" spans="13:13">
      <c r="M623501" s="4"/>
    </row>
    <row r="623502" spans="13:13">
      <c r="M623502" s="4"/>
    </row>
    <row r="623503" spans="13:13">
      <c r="M623503" s="4"/>
    </row>
    <row r="623504" spans="13:13">
      <c r="M623504" s="4"/>
    </row>
    <row r="623505" spans="13:13">
      <c r="M623505" s="4"/>
    </row>
    <row r="623506" spans="13:13">
      <c r="M623506" s="4"/>
    </row>
    <row r="623507" spans="13:13">
      <c r="M623507" s="4"/>
    </row>
    <row r="623508" spans="13:13">
      <c r="M623508" s="4"/>
    </row>
    <row r="623509" spans="13:13">
      <c r="M623509" s="4"/>
    </row>
    <row r="623510" spans="13:13">
      <c r="M623510" s="4"/>
    </row>
    <row r="623511" spans="13:13">
      <c r="M623511" s="4"/>
    </row>
    <row r="623512" spans="13:13">
      <c r="M623512" s="4"/>
    </row>
    <row r="623513" spans="13:13">
      <c r="M623513" s="4"/>
    </row>
    <row r="623514" spans="13:13">
      <c r="M623514" s="4"/>
    </row>
    <row r="623515" spans="13:13">
      <c r="M623515" s="4"/>
    </row>
    <row r="623516" spans="13:13">
      <c r="M623516" s="4"/>
    </row>
    <row r="623517" spans="13:13">
      <c r="M623517" s="4"/>
    </row>
    <row r="623518" spans="13:13">
      <c r="M623518" s="4"/>
    </row>
    <row r="623519" spans="13:13">
      <c r="M623519" s="4"/>
    </row>
    <row r="623520" spans="13:13">
      <c r="M623520" s="4"/>
    </row>
    <row r="623521" spans="13:13">
      <c r="M623521" s="4"/>
    </row>
    <row r="623522" spans="13:13">
      <c r="M623522" s="4"/>
    </row>
    <row r="623523" spans="13:13">
      <c r="M623523" s="4"/>
    </row>
    <row r="623524" spans="13:13">
      <c r="M623524" s="4"/>
    </row>
    <row r="623525" spans="13:13">
      <c r="M623525" s="4"/>
    </row>
    <row r="623526" spans="13:13">
      <c r="M623526" s="4"/>
    </row>
    <row r="623527" spans="13:13">
      <c r="M623527" s="4"/>
    </row>
    <row r="623528" spans="13:13">
      <c r="M623528" s="4"/>
    </row>
    <row r="623529" spans="13:13">
      <c r="M623529" s="4"/>
    </row>
    <row r="623530" spans="13:13">
      <c r="M623530" s="4"/>
    </row>
    <row r="623531" spans="13:13">
      <c r="M623531" s="4"/>
    </row>
    <row r="623532" spans="13:13">
      <c r="M623532" s="4"/>
    </row>
    <row r="623533" spans="13:13">
      <c r="M623533" s="4"/>
    </row>
    <row r="623534" spans="13:13">
      <c r="M623534" s="4"/>
    </row>
    <row r="623535" spans="13:13">
      <c r="M623535" s="4"/>
    </row>
    <row r="623536" spans="13:13">
      <c r="M623536" s="4"/>
    </row>
    <row r="623537" spans="13:13">
      <c r="M623537" s="4"/>
    </row>
    <row r="623538" spans="13:13">
      <c r="M623538" s="4"/>
    </row>
    <row r="623539" spans="13:13">
      <c r="M623539" s="4"/>
    </row>
    <row r="623540" spans="13:13">
      <c r="M623540" s="4"/>
    </row>
    <row r="623541" spans="13:13">
      <c r="M623541" s="4"/>
    </row>
    <row r="623542" spans="13:13">
      <c r="M623542" s="4"/>
    </row>
    <row r="623543" spans="13:13">
      <c r="M623543" s="4"/>
    </row>
    <row r="623544" spans="13:13">
      <c r="M623544" s="4"/>
    </row>
    <row r="623545" spans="13:13">
      <c r="M623545" s="4"/>
    </row>
    <row r="623546" spans="13:13">
      <c r="M623546" s="4"/>
    </row>
    <row r="623547" spans="13:13">
      <c r="M623547" s="4"/>
    </row>
    <row r="623548" spans="13:13">
      <c r="M623548" s="4"/>
    </row>
    <row r="623549" spans="13:13">
      <c r="M623549" s="4"/>
    </row>
    <row r="623550" spans="13:13">
      <c r="M623550" s="4"/>
    </row>
    <row r="623551" spans="13:13">
      <c r="M623551" s="4"/>
    </row>
    <row r="623552" spans="13:13">
      <c r="M623552" s="4"/>
    </row>
    <row r="623553" spans="13:13">
      <c r="M623553" s="4"/>
    </row>
    <row r="623554" spans="13:13">
      <c r="M623554" s="4"/>
    </row>
    <row r="623555" spans="13:13">
      <c r="M623555" s="4"/>
    </row>
    <row r="623556" spans="13:13">
      <c r="M623556" s="4"/>
    </row>
    <row r="623557" spans="13:13">
      <c r="M623557" s="4"/>
    </row>
    <row r="623558" spans="13:13">
      <c r="M623558" s="4"/>
    </row>
    <row r="623559" spans="13:13">
      <c r="M623559" s="4"/>
    </row>
    <row r="623560" spans="13:13">
      <c r="M623560" s="4"/>
    </row>
    <row r="623561" spans="13:13">
      <c r="M623561" s="4"/>
    </row>
    <row r="623562" spans="13:13">
      <c r="M623562" s="4"/>
    </row>
    <row r="623563" spans="13:13">
      <c r="M623563" s="4"/>
    </row>
    <row r="623564" spans="13:13">
      <c r="M623564" s="4"/>
    </row>
    <row r="623565" spans="13:13">
      <c r="M623565" s="4"/>
    </row>
    <row r="623566" spans="13:13">
      <c r="M623566" s="4"/>
    </row>
    <row r="623567" spans="13:13">
      <c r="M623567" s="4"/>
    </row>
    <row r="623568" spans="13:13">
      <c r="M623568" s="4"/>
    </row>
    <row r="623569" spans="13:13">
      <c r="M623569" s="4"/>
    </row>
    <row r="623570" spans="13:13">
      <c r="M623570" s="4"/>
    </row>
    <row r="623571" spans="13:13">
      <c r="M623571" s="4"/>
    </row>
    <row r="623572" spans="13:13">
      <c r="M623572" s="4"/>
    </row>
    <row r="623573" spans="13:13">
      <c r="M623573" s="4"/>
    </row>
    <row r="623574" spans="13:13">
      <c r="M623574" s="4"/>
    </row>
    <row r="623575" spans="13:13">
      <c r="M623575" s="4"/>
    </row>
    <row r="623576" spans="13:13">
      <c r="M623576" s="4"/>
    </row>
    <row r="623577" spans="13:13">
      <c r="M623577" s="4"/>
    </row>
    <row r="623578" spans="13:13">
      <c r="M623578" s="4"/>
    </row>
    <row r="623579" spans="13:13">
      <c r="M623579" s="4"/>
    </row>
    <row r="623580" spans="13:13">
      <c r="M623580" s="4"/>
    </row>
    <row r="623581" spans="13:13">
      <c r="M623581" s="4"/>
    </row>
    <row r="623582" spans="13:13">
      <c r="M623582" s="4"/>
    </row>
    <row r="623583" spans="13:13">
      <c r="M623583" s="4"/>
    </row>
    <row r="623584" spans="13:13">
      <c r="M623584" s="4"/>
    </row>
    <row r="623585" spans="13:13">
      <c r="M623585" s="4"/>
    </row>
    <row r="623586" spans="13:13">
      <c r="M623586" s="4"/>
    </row>
    <row r="623587" spans="13:13">
      <c r="M623587" s="4"/>
    </row>
    <row r="623588" spans="13:13">
      <c r="M623588" s="4"/>
    </row>
    <row r="623589" spans="13:13">
      <c r="M623589" s="4"/>
    </row>
    <row r="623590" spans="13:13">
      <c r="M623590" s="4"/>
    </row>
    <row r="623591" spans="13:13">
      <c r="M623591" s="4"/>
    </row>
    <row r="623592" spans="13:13">
      <c r="M623592" s="4"/>
    </row>
    <row r="623593" spans="13:13">
      <c r="M623593" s="4"/>
    </row>
    <row r="623594" spans="13:13">
      <c r="M623594" s="4"/>
    </row>
    <row r="623595" spans="13:13">
      <c r="M623595" s="4"/>
    </row>
    <row r="623596" spans="13:13">
      <c r="M623596" s="4"/>
    </row>
    <row r="623597" spans="13:13">
      <c r="M623597" s="4"/>
    </row>
    <row r="623598" spans="13:13">
      <c r="M623598" s="4"/>
    </row>
    <row r="623599" spans="13:13">
      <c r="M623599" s="4"/>
    </row>
    <row r="623600" spans="13:13">
      <c r="M623600" s="4"/>
    </row>
    <row r="623601" spans="13:13">
      <c r="M623601" s="4"/>
    </row>
    <row r="623602" spans="13:13">
      <c r="M623602" s="4"/>
    </row>
    <row r="623603" spans="13:13">
      <c r="M623603" s="4"/>
    </row>
    <row r="623604" spans="13:13">
      <c r="M623604" s="4"/>
    </row>
    <row r="623605" spans="13:13">
      <c r="M623605" s="4"/>
    </row>
    <row r="623606" spans="13:13">
      <c r="M623606" s="4"/>
    </row>
    <row r="623607" spans="13:13">
      <c r="M623607" s="4"/>
    </row>
    <row r="623608" spans="13:13">
      <c r="M623608" s="4"/>
    </row>
    <row r="623609" spans="13:13">
      <c r="M623609" s="4"/>
    </row>
    <row r="623610" spans="13:13">
      <c r="M623610" s="4"/>
    </row>
    <row r="623611" spans="13:13">
      <c r="M623611" s="4"/>
    </row>
    <row r="623612" spans="13:13">
      <c r="M623612" s="4"/>
    </row>
    <row r="623613" spans="13:13">
      <c r="M623613" s="4"/>
    </row>
    <row r="623614" spans="13:13">
      <c r="M623614" s="4"/>
    </row>
    <row r="623615" spans="13:13">
      <c r="M623615" s="4"/>
    </row>
    <row r="623616" spans="13:13">
      <c r="M623616" s="4"/>
    </row>
    <row r="623617" spans="13:13">
      <c r="M623617" s="4"/>
    </row>
    <row r="623618" spans="13:13">
      <c r="M623618" s="4"/>
    </row>
    <row r="623619" spans="13:13">
      <c r="M623619" s="4"/>
    </row>
    <row r="623620" spans="13:13">
      <c r="M623620" s="4"/>
    </row>
    <row r="623621" spans="13:13">
      <c r="M623621" s="4"/>
    </row>
    <row r="623622" spans="13:13">
      <c r="M623622" s="4"/>
    </row>
    <row r="623623" spans="13:13">
      <c r="M623623" s="4"/>
    </row>
    <row r="623624" spans="13:13">
      <c r="M623624" s="4"/>
    </row>
    <row r="623625" spans="13:13">
      <c r="M623625" s="4"/>
    </row>
    <row r="623626" spans="13:13">
      <c r="M623626" s="4"/>
    </row>
    <row r="623627" spans="13:13">
      <c r="M623627" s="4"/>
    </row>
    <row r="623628" spans="13:13">
      <c r="M623628" s="4"/>
    </row>
    <row r="623629" spans="13:13">
      <c r="M623629" s="4"/>
    </row>
    <row r="623630" spans="13:13">
      <c r="M623630" s="4"/>
    </row>
    <row r="623631" spans="13:13">
      <c r="M623631" s="4"/>
    </row>
    <row r="623632" spans="13:13">
      <c r="M623632" s="4"/>
    </row>
    <row r="623633" spans="13:13">
      <c r="M623633" s="4"/>
    </row>
    <row r="623634" spans="13:13">
      <c r="M623634" s="4"/>
    </row>
    <row r="623635" spans="13:13">
      <c r="M623635" s="4"/>
    </row>
    <row r="623636" spans="13:13">
      <c r="M623636" s="4"/>
    </row>
    <row r="623637" spans="13:13">
      <c r="M623637" s="4"/>
    </row>
    <row r="623638" spans="13:13">
      <c r="M623638" s="4"/>
    </row>
    <row r="623639" spans="13:13">
      <c r="M623639" s="4"/>
    </row>
    <row r="623640" spans="13:13">
      <c r="M623640" s="4"/>
    </row>
    <row r="623641" spans="13:13">
      <c r="M623641" s="4"/>
    </row>
    <row r="623642" spans="13:13">
      <c r="M623642" s="4"/>
    </row>
    <row r="623643" spans="13:13">
      <c r="M623643" s="4"/>
    </row>
    <row r="623644" spans="13:13">
      <c r="M623644" s="4"/>
    </row>
    <row r="623645" spans="13:13">
      <c r="M623645" s="4"/>
    </row>
    <row r="623646" spans="13:13">
      <c r="M623646" s="4"/>
    </row>
    <row r="623647" spans="13:13">
      <c r="M623647" s="4"/>
    </row>
    <row r="623648" spans="13:13">
      <c r="M623648" s="4"/>
    </row>
    <row r="623649" spans="13:13">
      <c r="M623649" s="4"/>
    </row>
    <row r="623650" spans="13:13">
      <c r="M623650" s="4"/>
    </row>
    <row r="623651" spans="13:13">
      <c r="M623651" s="4"/>
    </row>
    <row r="623652" spans="13:13">
      <c r="M623652" s="4"/>
    </row>
    <row r="623653" spans="13:13">
      <c r="M623653" s="4"/>
    </row>
    <row r="623654" spans="13:13">
      <c r="M623654" s="4"/>
    </row>
    <row r="623655" spans="13:13">
      <c r="M623655" s="4"/>
    </row>
    <row r="623656" spans="13:13">
      <c r="M623656" s="4"/>
    </row>
    <row r="623657" spans="13:13">
      <c r="M623657" s="4"/>
    </row>
    <row r="623658" spans="13:13">
      <c r="M623658" s="4"/>
    </row>
    <row r="623659" spans="13:13">
      <c r="M623659" s="4"/>
    </row>
    <row r="623660" spans="13:13">
      <c r="M623660" s="4"/>
    </row>
    <row r="623661" spans="13:13">
      <c r="M623661" s="4"/>
    </row>
    <row r="623662" spans="13:13">
      <c r="M623662" s="4"/>
    </row>
    <row r="623663" spans="13:13">
      <c r="M623663" s="4"/>
    </row>
    <row r="623664" spans="13:13">
      <c r="M623664" s="4"/>
    </row>
    <row r="623665" spans="13:13">
      <c r="M623665" s="4"/>
    </row>
    <row r="623666" spans="13:13">
      <c r="M623666" s="4"/>
    </row>
    <row r="623667" spans="13:13">
      <c r="M623667" s="4"/>
    </row>
    <row r="623668" spans="13:13">
      <c r="M623668" s="4"/>
    </row>
    <row r="623669" spans="13:13">
      <c r="M623669" s="4"/>
    </row>
    <row r="623670" spans="13:13">
      <c r="M623670" s="4"/>
    </row>
    <row r="623671" spans="13:13">
      <c r="M623671" s="4"/>
    </row>
    <row r="623672" spans="13:13">
      <c r="M623672" s="4"/>
    </row>
    <row r="623673" spans="13:13">
      <c r="M623673" s="4"/>
    </row>
    <row r="623674" spans="13:13">
      <c r="M623674" s="4"/>
    </row>
    <row r="623675" spans="13:13">
      <c r="M623675" s="4"/>
    </row>
    <row r="623676" spans="13:13">
      <c r="M623676" s="4"/>
    </row>
    <row r="623677" spans="13:13">
      <c r="M623677" s="4"/>
    </row>
    <row r="623678" spans="13:13">
      <c r="M623678" s="4"/>
    </row>
    <row r="623679" spans="13:13">
      <c r="M623679" s="4"/>
    </row>
    <row r="623680" spans="13:13">
      <c r="M623680" s="4"/>
    </row>
    <row r="623681" spans="13:13">
      <c r="M623681" s="4"/>
    </row>
    <row r="623682" spans="13:13">
      <c r="M623682" s="4"/>
    </row>
    <row r="623683" spans="13:13">
      <c r="M623683" s="4"/>
    </row>
    <row r="623684" spans="13:13">
      <c r="M623684" s="4"/>
    </row>
    <row r="623685" spans="13:13">
      <c r="M623685" s="4"/>
    </row>
    <row r="623686" spans="13:13">
      <c r="M623686" s="4"/>
    </row>
    <row r="623687" spans="13:13">
      <c r="M623687" s="4"/>
    </row>
    <row r="623688" spans="13:13">
      <c r="M623688" s="4"/>
    </row>
    <row r="623689" spans="13:13">
      <c r="M623689" s="4"/>
    </row>
    <row r="623690" spans="13:13">
      <c r="M623690" s="4"/>
    </row>
    <row r="623691" spans="13:13">
      <c r="M623691" s="4"/>
    </row>
    <row r="623692" spans="13:13">
      <c r="M623692" s="4"/>
    </row>
    <row r="623693" spans="13:13">
      <c r="M623693" s="4"/>
    </row>
    <row r="623694" spans="13:13">
      <c r="M623694" s="4"/>
    </row>
    <row r="623695" spans="13:13">
      <c r="M623695" s="4"/>
    </row>
    <row r="623696" spans="13:13">
      <c r="M623696" s="4"/>
    </row>
    <row r="623697" spans="13:13">
      <c r="M623697" s="4"/>
    </row>
    <row r="623698" spans="13:13">
      <c r="M623698" s="4"/>
    </row>
    <row r="623699" spans="13:13">
      <c r="M623699" s="4"/>
    </row>
    <row r="623700" spans="13:13">
      <c r="M623700" s="4"/>
    </row>
    <row r="623701" spans="13:13">
      <c r="M623701" s="4"/>
    </row>
    <row r="623702" spans="13:13">
      <c r="M623702" s="4"/>
    </row>
    <row r="623703" spans="13:13">
      <c r="M623703" s="4"/>
    </row>
    <row r="623704" spans="13:13">
      <c r="M623704" s="4"/>
    </row>
    <row r="623705" spans="13:13">
      <c r="M623705" s="4"/>
    </row>
    <row r="623706" spans="13:13">
      <c r="M623706" s="4"/>
    </row>
    <row r="623707" spans="13:13">
      <c r="M623707" s="4"/>
    </row>
    <row r="623708" spans="13:13">
      <c r="M623708" s="4"/>
    </row>
    <row r="623709" spans="13:13">
      <c r="M623709" s="4"/>
    </row>
    <row r="623710" spans="13:13">
      <c r="M623710" s="4"/>
    </row>
    <row r="623711" spans="13:13">
      <c r="M623711" s="4"/>
    </row>
    <row r="623712" spans="13:13">
      <c r="M623712" s="4"/>
    </row>
    <row r="623713" spans="13:13">
      <c r="M623713" s="4"/>
    </row>
    <row r="623714" spans="13:13">
      <c r="M623714" s="4"/>
    </row>
    <row r="623715" spans="13:13">
      <c r="M623715" s="4"/>
    </row>
    <row r="623716" spans="13:13">
      <c r="M623716" s="4"/>
    </row>
    <row r="623717" spans="13:13">
      <c r="M623717" s="4"/>
    </row>
    <row r="623718" spans="13:13">
      <c r="M623718" s="4"/>
    </row>
    <row r="623719" spans="13:13">
      <c r="M623719" s="4"/>
    </row>
    <row r="623720" spans="13:13">
      <c r="M623720" s="4"/>
    </row>
    <row r="623721" spans="13:13">
      <c r="M623721" s="4"/>
    </row>
    <row r="623722" spans="13:13">
      <c r="M623722" s="4"/>
    </row>
    <row r="623723" spans="13:13">
      <c r="M623723" s="4"/>
    </row>
    <row r="623724" spans="13:13">
      <c r="M623724" s="4"/>
    </row>
    <row r="623725" spans="13:13">
      <c r="M623725" s="4"/>
    </row>
    <row r="623726" spans="13:13">
      <c r="M623726" s="4"/>
    </row>
    <row r="623727" spans="13:13">
      <c r="M623727" s="4"/>
    </row>
    <row r="623728" spans="13:13">
      <c r="M623728" s="4"/>
    </row>
    <row r="623729" spans="13:13">
      <c r="M623729" s="4"/>
    </row>
    <row r="623730" spans="13:13">
      <c r="M623730" s="4"/>
    </row>
    <row r="623731" spans="13:13">
      <c r="M623731" s="4"/>
    </row>
    <row r="623732" spans="13:13">
      <c r="M623732" s="4"/>
    </row>
    <row r="623733" spans="13:13">
      <c r="M623733" s="4"/>
    </row>
    <row r="623734" spans="13:13">
      <c r="M623734" s="4"/>
    </row>
    <row r="623735" spans="13:13">
      <c r="M623735" s="4"/>
    </row>
    <row r="623736" spans="13:13">
      <c r="M623736" s="4"/>
    </row>
    <row r="623737" spans="13:13">
      <c r="M623737" s="4"/>
    </row>
    <row r="623738" spans="13:13">
      <c r="M623738" s="4"/>
    </row>
    <row r="623739" spans="13:13">
      <c r="M623739" s="4"/>
    </row>
    <row r="623740" spans="13:13">
      <c r="M623740" s="4"/>
    </row>
    <row r="623741" spans="13:13">
      <c r="M623741" s="4"/>
    </row>
    <row r="623742" spans="13:13">
      <c r="M623742" s="4"/>
    </row>
    <row r="623743" spans="13:13">
      <c r="M623743" s="4"/>
    </row>
    <row r="623744" spans="13:13">
      <c r="M623744" s="4"/>
    </row>
    <row r="623745" spans="13:13">
      <c r="M623745" s="4"/>
    </row>
    <row r="623746" spans="13:13">
      <c r="M623746" s="4"/>
    </row>
    <row r="623747" spans="13:13">
      <c r="M623747" s="4"/>
    </row>
    <row r="623748" spans="13:13">
      <c r="M623748" s="4"/>
    </row>
    <row r="623749" spans="13:13">
      <c r="M623749" s="4"/>
    </row>
    <row r="623750" spans="13:13">
      <c r="M623750" s="4"/>
    </row>
    <row r="623751" spans="13:13">
      <c r="M623751" s="4"/>
    </row>
    <row r="623752" spans="13:13">
      <c r="M623752" s="4"/>
    </row>
    <row r="623753" spans="13:13">
      <c r="M623753" s="4"/>
    </row>
    <row r="623754" spans="13:13">
      <c r="M623754" s="4"/>
    </row>
    <row r="623755" spans="13:13">
      <c r="M623755" s="4"/>
    </row>
    <row r="623756" spans="13:13">
      <c r="M623756" s="4"/>
    </row>
    <row r="623757" spans="13:13">
      <c r="M623757" s="4"/>
    </row>
    <row r="623758" spans="13:13">
      <c r="M623758" s="4"/>
    </row>
    <row r="623759" spans="13:13">
      <c r="M623759" s="4"/>
    </row>
    <row r="623760" spans="13:13">
      <c r="M623760" s="4"/>
    </row>
    <row r="623761" spans="13:13">
      <c r="M623761" s="4"/>
    </row>
    <row r="623762" spans="13:13">
      <c r="M623762" s="4"/>
    </row>
    <row r="623763" spans="13:13">
      <c r="M623763" s="4"/>
    </row>
    <row r="623764" spans="13:13">
      <c r="M623764" s="4"/>
    </row>
    <row r="623765" spans="13:13">
      <c r="M623765" s="4"/>
    </row>
    <row r="623766" spans="13:13">
      <c r="M623766" s="4"/>
    </row>
    <row r="623767" spans="13:13">
      <c r="M623767" s="4"/>
    </row>
    <row r="623768" spans="13:13">
      <c r="M623768" s="4"/>
    </row>
    <row r="623769" spans="13:13">
      <c r="M623769" s="4"/>
    </row>
    <row r="623770" spans="13:13">
      <c r="M623770" s="4"/>
    </row>
    <row r="623771" spans="13:13">
      <c r="M623771" s="4"/>
    </row>
    <row r="623772" spans="13:13">
      <c r="M623772" s="4"/>
    </row>
    <row r="623773" spans="13:13">
      <c r="M623773" s="4"/>
    </row>
    <row r="623774" spans="13:13">
      <c r="M623774" s="4"/>
    </row>
    <row r="623775" spans="13:13">
      <c r="M623775" s="4"/>
    </row>
    <row r="623776" spans="13:13">
      <c r="M623776" s="4"/>
    </row>
    <row r="623777" spans="13:13">
      <c r="M623777" s="4"/>
    </row>
    <row r="623778" spans="13:13">
      <c r="M623778" s="4"/>
    </row>
    <row r="623779" spans="13:13">
      <c r="M623779" s="4"/>
    </row>
    <row r="623780" spans="13:13">
      <c r="M623780" s="4"/>
    </row>
    <row r="623781" spans="13:13">
      <c r="M623781" s="4"/>
    </row>
    <row r="623782" spans="13:13">
      <c r="M623782" s="4"/>
    </row>
    <row r="623783" spans="13:13">
      <c r="M623783" s="4"/>
    </row>
    <row r="623784" spans="13:13">
      <c r="M623784" s="4"/>
    </row>
    <row r="623785" spans="13:13">
      <c r="M623785" s="4"/>
    </row>
    <row r="623786" spans="13:13">
      <c r="M623786" s="4"/>
    </row>
    <row r="623787" spans="13:13">
      <c r="M623787" s="4"/>
    </row>
    <row r="623788" spans="13:13">
      <c r="M623788" s="4"/>
    </row>
    <row r="623789" spans="13:13">
      <c r="M623789" s="4"/>
    </row>
    <row r="623790" spans="13:13">
      <c r="M623790" s="4"/>
    </row>
    <row r="623791" spans="13:13">
      <c r="M623791" s="4"/>
    </row>
    <row r="623792" spans="13:13">
      <c r="M623792" s="4"/>
    </row>
    <row r="623793" spans="13:13">
      <c r="M623793" s="4"/>
    </row>
    <row r="623794" spans="13:13">
      <c r="M623794" s="4"/>
    </row>
    <row r="623795" spans="13:13">
      <c r="M623795" s="4"/>
    </row>
    <row r="623796" spans="13:13">
      <c r="M623796" s="4"/>
    </row>
    <row r="623797" spans="13:13">
      <c r="M623797" s="4"/>
    </row>
    <row r="623798" spans="13:13">
      <c r="M623798" s="4"/>
    </row>
    <row r="623799" spans="13:13">
      <c r="M623799" s="4"/>
    </row>
    <row r="623800" spans="13:13">
      <c r="M623800" s="4"/>
    </row>
    <row r="623801" spans="13:13">
      <c r="M623801" s="4"/>
    </row>
    <row r="623802" spans="13:13">
      <c r="M623802" s="4"/>
    </row>
    <row r="623803" spans="13:13">
      <c r="M623803" s="4"/>
    </row>
    <row r="623804" spans="13:13">
      <c r="M623804" s="4"/>
    </row>
    <row r="623805" spans="13:13">
      <c r="M623805" s="4"/>
    </row>
    <row r="623806" spans="13:13">
      <c r="M623806" s="4"/>
    </row>
    <row r="623807" spans="13:13">
      <c r="M623807" s="4"/>
    </row>
    <row r="623808" spans="13:13">
      <c r="M623808" s="4"/>
    </row>
    <row r="623809" spans="13:13">
      <c r="M623809" s="4"/>
    </row>
    <row r="623810" spans="13:13">
      <c r="M623810" s="4"/>
    </row>
    <row r="623811" spans="13:13">
      <c r="M623811" s="4"/>
    </row>
    <row r="623812" spans="13:13">
      <c r="M623812" s="4"/>
    </row>
    <row r="623813" spans="13:13">
      <c r="M623813" s="4"/>
    </row>
    <row r="623814" spans="13:13">
      <c r="M623814" s="4"/>
    </row>
    <row r="623815" spans="13:13">
      <c r="M623815" s="4"/>
    </row>
    <row r="623816" spans="13:13">
      <c r="M623816" s="4"/>
    </row>
    <row r="623817" spans="13:13">
      <c r="M623817" s="4"/>
    </row>
    <row r="623818" spans="13:13">
      <c r="M623818" s="4"/>
    </row>
    <row r="623819" spans="13:13">
      <c r="M623819" s="4"/>
    </row>
    <row r="623820" spans="13:13">
      <c r="M623820" s="4"/>
    </row>
    <row r="623821" spans="13:13">
      <c r="M623821" s="4"/>
    </row>
    <row r="623822" spans="13:13">
      <c r="M623822" s="4"/>
    </row>
    <row r="623823" spans="13:13">
      <c r="M623823" s="4"/>
    </row>
    <row r="623824" spans="13:13">
      <c r="M623824" s="4"/>
    </row>
    <row r="623825" spans="13:13">
      <c r="M623825" s="4"/>
    </row>
    <row r="623826" spans="13:13">
      <c r="M623826" s="4"/>
    </row>
    <row r="623827" spans="13:13">
      <c r="M623827" s="4"/>
    </row>
    <row r="623828" spans="13:13">
      <c r="M623828" s="4"/>
    </row>
    <row r="623829" spans="13:13">
      <c r="M623829" s="4"/>
    </row>
    <row r="623830" spans="13:13">
      <c r="M623830" s="4"/>
    </row>
    <row r="623831" spans="13:13">
      <c r="M623831" s="4"/>
    </row>
    <row r="623832" spans="13:13">
      <c r="M623832" s="4"/>
    </row>
    <row r="623833" spans="13:13">
      <c r="M623833" s="4"/>
    </row>
    <row r="623834" spans="13:13">
      <c r="M623834" s="4"/>
    </row>
    <row r="623835" spans="13:13">
      <c r="M623835" s="4"/>
    </row>
    <row r="623836" spans="13:13">
      <c r="M623836" s="4"/>
    </row>
    <row r="623837" spans="13:13">
      <c r="M623837" s="4"/>
    </row>
    <row r="623838" spans="13:13">
      <c r="M623838" s="4"/>
    </row>
    <row r="623839" spans="13:13">
      <c r="M623839" s="4"/>
    </row>
    <row r="623840" spans="13:13">
      <c r="M623840" s="4"/>
    </row>
    <row r="623841" spans="13:13">
      <c r="M623841" s="4"/>
    </row>
    <row r="623842" spans="13:13">
      <c r="M623842" s="4"/>
    </row>
    <row r="623843" spans="13:13">
      <c r="M623843" s="4"/>
    </row>
    <row r="623844" spans="13:13">
      <c r="M623844" s="4"/>
    </row>
    <row r="623845" spans="13:13">
      <c r="M623845" s="4"/>
    </row>
    <row r="623846" spans="13:13">
      <c r="M623846" s="4"/>
    </row>
    <row r="623847" spans="13:13">
      <c r="M623847" s="4"/>
    </row>
    <row r="623848" spans="13:13">
      <c r="M623848" s="4"/>
    </row>
    <row r="623849" spans="13:13">
      <c r="M623849" s="4"/>
    </row>
    <row r="623850" spans="13:13">
      <c r="M623850" s="4"/>
    </row>
    <row r="623851" spans="13:13">
      <c r="M623851" s="4"/>
    </row>
    <row r="623852" spans="13:13">
      <c r="M623852" s="4"/>
    </row>
    <row r="623853" spans="13:13">
      <c r="M623853" s="4"/>
    </row>
    <row r="623854" spans="13:13">
      <c r="M623854" s="4"/>
    </row>
    <row r="623855" spans="13:13">
      <c r="M623855" s="4"/>
    </row>
    <row r="623856" spans="13:13">
      <c r="M623856" s="4"/>
    </row>
    <row r="623857" spans="13:13">
      <c r="M623857" s="4"/>
    </row>
    <row r="623858" spans="13:13">
      <c r="M623858" s="4"/>
    </row>
    <row r="623859" spans="13:13">
      <c r="M623859" s="4"/>
    </row>
    <row r="623860" spans="13:13">
      <c r="M623860" s="4"/>
    </row>
    <row r="623861" spans="13:13">
      <c r="M623861" s="4"/>
    </row>
    <row r="623862" spans="13:13">
      <c r="M623862" s="4"/>
    </row>
    <row r="623863" spans="13:13">
      <c r="M623863" s="4"/>
    </row>
    <row r="623864" spans="13:13">
      <c r="M623864" s="4"/>
    </row>
    <row r="623865" spans="13:13">
      <c r="M623865" s="4"/>
    </row>
    <row r="623866" spans="13:13">
      <c r="M623866" s="4"/>
    </row>
    <row r="623867" spans="13:13">
      <c r="M623867" s="4"/>
    </row>
    <row r="623868" spans="13:13">
      <c r="M623868" s="4"/>
    </row>
    <row r="623869" spans="13:13">
      <c r="M623869" s="4"/>
    </row>
    <row r="623870" spans="13:13">
      <c r="M623870" s="4"/>
    </row>
    <row r="623871" spans="13:13">
      <c r="M623871" s="4"/>
    </row>
    <row r="623872" spans="13:13">
      <c r="M623872" s="4"/>
    </row>
    <row r="623873" spans="13:13">
      <c r="M623873" s="4"/>
    </row>
    <row r="623874" spans="13:13">
      <c r="M623874" s="4"/>
    </row>
    <row r="623875" spans="13:13">
      <c r="M623875" s="4"/>
    </row>
    <row r="623876" spans="13:13">
      <c r="M623876" s="4"/>
    </row>
    <row r="623877" spans="13:13">
      <c r="M623877" s="4"/>
    </row>
    <row r="623878" spans="13:13">
      <c r="M623878" s="4"/>
    </row>
    <row r="623879" spans="13:13">
      <c r="M623879" s="4"/>
    </row>
    <row r="623880" spans="13:13">
      <c r="M623880" s="4"/>
    </row>
    <row r="623881" spans="13:13">
      <c r="M623881" s="4"/>
    </row>
    <row r="623882" spans="13:13">
      <c r="M623882" s="4"/>
    </row>
    <row r="623883" spans="13:13">
      <c r="M623883" s="4"/>
    </row>
    <row r="623884" spans="13:13">
      <c r="M623884" s="4"/>
    </row>
    <row r="623885" spans="13:13">
      <c r="M623885" s="4"/>
    </row>
    <row r="623886" spans="13:13">
      <c r="M623886" s="4"/>
    </row>
    <row r="623887" spans="13:13">
      <c r="M623887" s="4"/>
    </row>
    <row r="623888" spans="13:13">
      <c r="M623888" s="4"/>
    </row>
    <row r="623889" spans="13:13">
      <c r="M623889" s="4"/>
    </row>
    <row r="623890" spans="13:13">
      <c r="M623890" s="4"/>
    </row>
    <row r="623891" spans="13:13">
      <c r="M623891" s="4"/>
    </row>
    <row r="623892" spans="13:13">
      <c r="M623892" s="4"/>
    </row>
    <row r="623893" spans="13:13">
      <c r="M623893" s="4"/>
    </row>
    <row r="623894" spans="13:13">
      <c r="M623894" s="4"/>
    </row>
    <row r="623895" spans="13:13">
      <c r="M623895" s="4"/>
    </row>
    <row r="623896" spans="13:13">
      <c r="M623896" s="4"/>
    </row>
    <row r="623897" spans="13:13">
      <c r="M623897" s="4"/>
    </row>
    <row r="623898" spans="13:13">
      <c r="M623898" s="4"/>
    </row>
    <row r="623899" spans="13:13">
      <c r="M623899" s="4"/>
    </row>
    <row r="623900" spans="13:13">
      <c r="M623900" s="4"/>
    </row>
    <row r="623901" spans="13:13">
      <c r="M623901" s="4"/>
    </row>
    <row r="623902" spans="13:13">
      <c r="M623902" s="4"/>
    </row>
    <row r="623903" spans="13:13">
      <c r="M623903" s="4"/>
    </row>
    <row r="623904" spans="13:13">
      <c r="M623904" s="4"/>
    </row>
    <row r="623905" spans="13:13">
      <c r="M623905" s="4"/>
    </row>
    <row r="623906" spans="13:13">
      <c r="M623906" s="4"/>
    </row>
    <row r="623907" spans="13:13">
      <c r="M623907" s="4"/>
    </row>
    <row r="623908" spans="13:13">
      <c r="M623908" s="4"/>
    </row>
    <row r="623909" spans="13:13">
      <c r="M623909" s="4"/>
    </row>
    <row r="623910" spans="13:13">
      <c r="M623910" s="4"/>
    </row>
    <row r="623911" spans="13:13">
      <c r="M623911" s="4"/>
    </row>
    <row r="623912" spans="13:13">
      <c r="M623912" s="4"/>
    </row>
    <row r="623913" spans="13:13">
      <c r="M623913" s="4"/>
    </row>
    <row r="623914" spans="13:13">
      <c r="M623914" s="4"/>
    </row>
    <row r="623915" spans="13:13">
      <c r="M623915" s="4"/>
    </row>
    <row r="623916" spans="13:13">
      <c r="M623916" s="4"/>
    </row>
    <row r="623917" spans="13:13">
      <c r="M623917" s="4"/>
    </row>
    <row r="623918" spans="13:13">
      <c r="M623918" s="4"/>
    </row>
    <row r="623919" spans="13:13">
      <c r="M623919" s="4"/>
    </row>
    <row r="623920" spans="13:13">
      <c r="M623920" s="4"/>
    </row>
    <row r="623921" spans="13:13">
      <c r="M623921" s="4"/>
    </row>
    <row r="623922" spans="13:13">
      <c r="M623922" s="4"/>
    </row>
    <row r="623923" spans="13:13">
      <c r="M623923" s="4"/>
    </row>
    <row r="623924" spans="13:13">
      <c r="M623924" s="4"/>
    </row>
    <row r="623925" spans="13:13">
      <c r="M623925" s="4"/>
    </row>
    <row r="623926" spans="13:13">
      <c r="M623926" s="4"/>
    </row>
    <row r="623927" spans="13:13">
      <c r="M623927" s="4"/>
    </row>
    <row r="623928" spans="13:13">
      <c r="M623928" s="4"/>
    </row>
    <row r="623929" spans="13:13">
      <c r="M623929" s="4"/>
    </row>
    <row r="623930" spans="13:13">
      <c r="M623930" s="4"/>
    </row>
    <row r="623931" spans="13:13">
      <c r="M623931" s="4"/>
    </row>
    <row r="623932" spans="13:13">
      <c r="M623932" s="4"/>
    </row>
    <row r="623933" spans="13:13">
      <c r="M623933" s="4"/>
    </row>
    <row r="623934" spans="13:13">
      <c r="M623934" s="4"/>
    </row>
    <row r="623935" spans="13:13">
      <c r="M623935" s="4"/>
    </row>
    <row r="623936" spans="13:13">
      <c r="M623936" s="4"/>
    </row>
    <row r="623937" spans="13:13">
      <c r="M623937" s="4"/>
    </row>
    <row r="623938" spans="13:13">
      <c r="M623938" s="4"/>
    </row>
    <row r="623939" spans="13:13">
      <c r="M623939" s="4"/>
    </row>
    <row r="623940" spans="13:13">
      <c r="M623940" s="4"/>
    </row>
    <row r="623941" spans="13:13">
      <c r="M623941" s="4"/>
    </row>
    <row r="623942" spans="13:13">
      <c r="M623942" s="4"/>
    </row>
    <row r="623943" spans="13:13">
      <c r="M623943" s="4"/>
    </row>
    <row r="623944" spans="13:13">
      <c r="M623944" s="4"/>
    </row>
    <row r="623945" spans="13:13">
      <c r="M623945" s="4"/>
    </row>
    <row r="623946" spans="13:13">
      <c r="M623946" s="4"/>
    </row>
    <row r="623947" spans="13:13">
      <c r="M623947" s="4"/>
    </row>
    <row r="623948" spans="13:13">
      <c r="M623948" s="4"/>
    </row>
    <row r="623949" spans="13:13">
      <c r="M623949" s="4"/>
    </row>
    <row r="623950" spans="13:13">
      <c r="M623950" s="4"/>
    </row>
    <row r="623951" spans="13:13">
      <c r="M623951" s="4"/>
    </row>
    <row r="623952" spans="13:13">
      <c r="M623952" s="4"/>
    </row>
    <row r="623953" spans="13:13">
      <c r="M623953" s="4"/>
    </row>
    <row r="623954" spans="13:13">
      <c r="M623954" s="4"/>
    </row>
    <row r="623955" spans="13:13">
      <c r="M623955" s="4"/>
    </row>
    <row r="623956" spans="13:13">
      <c r="M623956" s="4"/>
    </row>
    <row r="623957" spans="13:13">
      <c r="M623957" s="4"/>
    </row>
    <row r="623958" spans="13:13">
      <c r="M623958" s="4"/>
    </row>
    <row r="623959" spans="13:13">
      <c r="M623959" s="4"/>
    </row>
    <row r="623960" spans="13:13">
      <c r="M623960" s="4"/>
    </row>
    <row r="623961" spans="13:13">
      <c r="M623961" s="4"/>
    </row>
    <row r="623962" spans="13:13">
      <c r="M623962" s="4"/>
    </row>
    <row r="623963" spans="13:13">
      <c r="M623963" s="4"/>
    </row>
    <row r="623964" spans="13:13">
      <c r="M623964" s="4"/>
    </row>
    <row r="623965" spans="13:13">
      <c r="M623965" s="4"/>
    </row>
    <row r="623966" spans="13:13">
      <c r="M623966" s="4"/>
    </row>
    <row r="623967" spans="13:13">
      <c r="M623967" s="4"/>
    </row>
    <row r="623968" spans="13:13">
      <c r="M623968" s="4"/>
    </row>
    <row r="623969" spans="13:13">
      <c r="M623969" s="4"/>
    </row>
    <row r="623970" spans="13:13">
      <c r="M623970" s="4"/>
    </row>
    <row r="623971" spans="13:13">
      <c r="M623971" s="4"/>
    </row>
    <row r="623972" spans="13:13">
      <c r="M623972" s="4"/>
    </row>
    <row r="623973" spans="13:13">
      <c r="M623973" s="4"/>
    </row>
    <row r="623974" spans="13:13">
      <c r="M623974" s="4"/>
    </row>
    <row r="623975" spans="13:13">
      <c r="M623975" s="4"/>
    </row>
    <row r="623976" spans="13:13">
      <c r="M623976" s="4"/>
    </row>
    <row r="623977" spans="13:13">
      <c r="M623977" s="4"/>
    </row>
    <row r="623978" spans="13:13">
      <c r="M623978" s="4"/>
    </row>
    <row r="623979" spans="13:13">
      <c r="M623979" s="4"/>
    </row>
    <row r="623980" spans="13:13">
      <c r="M623980" s="4"/>
    </row>
    <row r="623981" spans="13:13">
      <c r="M623981" s="4"/>
    </row>
    <row r="623982" spans="13:13">
      <c r="M623982" s="4"/>
    </row>
    <row r="623983" spans="13:13">
      <c r="M623983" s="4"/>
    </row>
    <row r="623984" spans="13:13">
      <c r="M623984" s="4"/>
    </row>
    <row r="623985" spans="13:13">
      <c r="M623985" s="4"/>
    </row>
    <row r="623986" spans="13:13">
      <c r="M623986" s="4"/>
    </row>
    <row r="623987" spans="13:13">
      <c r="M623987" s="4"/>
    </row>
    <row r="623988" spans="13:13">
      <c r="M623988" s="4"/>
    </row>
    <row r="623989" spans="13:13">
      <c r="M623989" s="4"/>
    </row>
    <row r="623990" spans="13:13">
      <c r="M623990" s="4"/>
    </row>
    <row r="623991" spans="13:13">
      <c r="M623991" s="4"/>
    </row>
    <row r="623992" spans="13:13">
      <c r="M623992" s="4"/>
    </row>
    <row r="623993" spans="13:13">
      <c r="M623993" s="4"/>
    </row>
    <row r="623994" spans="13:13">
      <c r="M623994" s="4"/>
    </row>
    <row r="623995" spans="13:13">
      <c r="M623995" s="4"/>
    </row>
    <row r="623996" spans="13:13">
      <c r="M623996" s="4"/>
    </row>
    <row r="623997" spans="13:13">
      <c r="M623997" s="4"/>
    </row>
    <row r="623998" spans="13:13">
      <c r="M623998" s="4"/>
    </row>
    <row r="623999" spans="13:13">
      <c r="M623999" s="4"/>
    </row>
    <row r="624000" spans="13:13">
      <c r="M624000" s="4"/>
    </row>
    <row r="624001" spans="13:13">
      <c r="M624001" s="4"/>
    </row>
    <row r="624002" spans="13:13">
      <c r="M624002" s="4"/>
    </row>
    <row r="624003" spans="13:13">
      <c r="M624003" s="4"/>
    </row>
    <row r="624004" spans="13:13">
      <c r="M624004" s="4"/>
    </row>
    <row r="624005" spans="13:13">
      <c r="M624005" s="4"/>
    </row>
    <row r="624006" spans="13:13">
      <c r="M624006" s="4"/>
    </row>
    <row r="624007" spans="13:13">
      <c r="M624007" s="4"/>
    </row>
    <row r="624008" spans="13:13">
      <c r="M624008" s="4"/>
    </row>
    <row r="624009" spans="13:13">
      <c r="M624009" s="4"/>
    </row>
    <row r="624010" spans="13:13">
      <c r="M624010" s="4"/>
    </row>
    <row r="624011" spans="13:13">
      <c r="M624011" s="4"/>
    </row>
    <row r="624012" spans="13:13">
      <c r="M624012" s="4"/>
    </row>
    <row r="624013" spans="13:13">
      <c r="M624013" s="4"/>
    </row>
    <row r="624014" spans="13:13">
      <c r="M624014" s="4"/>
    </row>
    <row r="624015" spans="13:13">
      <c r="M624015" s="4"/>
    </row>
    <row r="624016" spans="13:13">
      <c r="M624016" s="4"/>
    </row>
    <row r="624017" spans="13:13">
      <c r="M624017" s="4"/>
    </row>
    <row r="624018" spans="13:13">
      <c r="M624018" s="4"/>
    </row>
    <row r="624019" spans="13:13">
      <c r="M624019" s="4"/>
    </row>
    <row r="624020" spans="13:13">
      <c r="M624020" s="4"/>
    </row>
    <row r="624021" spans="13:13">
      <c r="M624021" s="4"/>
    </row>
    <row r="624022" spans="13:13">
      <c r="M624022" s="4"/>
    </row>
    <row r="624023" spans="13:13">
      <c r="M624023" s="4"/>
    </row>
    <row r="624024" spans="13:13">
      <c r="M624024" s="4"/>
    </row>
    <row r="624025" spans="13:13">
      <c r="M624025" s="4"/>
    </row>
    <row r="624026" spans="13:13">
      <c r="M624026" s="4"/>
    </row>
    <row r="624027" spans="13:13">
      <c r="M624027" s="4"/>
    </row>
    <row r="624028" spans="13:13">
      <c r="M624028" s="4"/>
    </row>
    <row r="624029" spans="13:13">
      <c r="M624029" s="4"/>
    </row>
    <row r="624030" spans="13:13">
      <c r="M624030" s="4"/>
    </row>
    <row r="624031" spans="13:13">
      <c r="M624031" s="4"/>
    </row>
    <row r="624032" spans="13:13">
      <c r="M624032" s="4"/>
    </row>
    <row r="624033" spans="13:13">
      <c r="M624033" s="4"/>
    </row>
    <row r="624034" spans="13:13">
      <c r="M624034" s="4"/>
    </row>
    <row r="624035" spans="13:13">
      <c r="M624035" s="4"/>
    </row>
    <row r="624036" spans="13:13">
      <c r="M624036" s="4"/>
    </row>
    <row r="624037" spans="13:13">
      <c r="M624037" s="4"/>
    </row>
    <row r="624038" spans="13:13">
      <c r="M624038" s="4"/>
    </row>
    <row r="624039" spans="13:13">
      <c r="M624039" s="4"/>
    </row>
    <row r="624040" spans="13:13">
      <c r="M624040" s="4"/>
    </row>
    <row r="624041" spans="13:13">
      <c r="M624041" s="4"/>
    </row>
    <row r="624042" spans="13:13">
      <c r="M624042" s="4"/>
    </row>
    <row r="624043" spans="13:13">
      <c r="M624043" s="4"/>
    </row>
    <row r="624044" spans="13:13">
      <c r="M624044" s="4"/>
    </row>
    <row r="624045" spans="13:13">
      <c r="M624045" s="4"/>
    </row>
    <row r="624046" spans="13:13">
      <c r="M624046" s="4"/>
    </row>
    <row r="624047" spans="13:13">
      <c r="M624047" s="4"/>
    </row>
    <row r="624048" spans="13:13">
      <c r="M624048" s="4"/>
    </row>
    <row r="624049" spans="13:13">
      <c r="M624049" s="4"/>
    </row>
    <row r="624050" spans="13:13">
      <c r="M624050" s="4"/>
    </row>
    <row r="624051" spans="13:13">
      <c r="M624051" s="4"/>
    </row>
    <row r="624052" spans="13:13">
      <c r="M624052" s="4"/>
    </row>
    <row r="624053" spans="13:13">
      <c r="M624053" s="4"/>
    </row>
    <row r="624054" spans="13:13">
      <c r="M624054" s="4"/>
    </row>
    <row r="624055" spans="13:13">
      <c r="M624055" s="4"/>
    </row>
    <row r="624056" spans="13:13">
      <c r="M624056" s="4"/>
    </row>
    <row r="624057" spans="13:13">
      <c r="M624057" s="4"/>
    </row>
    <row r="624058" spans="13:13">
      <c r="M624058" s="4"/>
    </row>
    <row r="624059" spans="13:13">
      <c r="M624059" s="4"/>
    </row>
    <row r="624060" spans="13:13">
      <c r="M624060" s="4"/>
    </row>
    <row r="624061" spans="13:13">
      <c r="M624061" s="4"/>
    </row>
    <row r="624062" spans="13:13">
      <c r="M624062" s="4"/>
    </row>
    <row r="624063" spans="13:13">
      <c r="M624063" s="4"/>
    </row>
    <row r="624064" spans="13:13">
      <c r="M624064" s="4"/>
    </row>
    <row r="624065" spans="13:13">
      <c r="M624065" s="4"/>
    </row>
    <row r="624066" spans="13:13">
      <c r="M624066" s="4"/>
    </row>
    <row r="624067" spans="13:13">
      <c r="M624067" s="4"/>
    </row>
    <row r="624068" spans="13:13">
      <c r="M624068" s="4"/>
    </row>
    <row r="624069" spans="13:13">
      <c r="M624069" s="4"/>
    </row>
    <row r="624070" spans="13:13">
      <c r="M624070" s="4"/>
    </row>
    <row r="624071" spans="13:13">
      <c r="M624071" s="4"/>
    </row>
    <row r="624072" spans="13:13">
      <c r="M624072" s="4"/>
    </row>
    <row r="624073" spans="13:13">
      <c r="M624073" s="4"/>
    </row>
    <row r="624074" spans="13:13">
      <c r="M624074" s="4"/>
    </row>
    <row r="624075" spans="13:13">
      <c r="M624075" s="4"/>
    </row>
    <row r="624076" spans="13:13">
      <c r="M624076" s="4"/>
    </row>
    <row r="624077" spans="13:13">
      <c r="M624077" s="4"/>
    </row>
    <row r="624078" spans="13:13">
      <c r="M624078" s="4"/>
    </row>
    <row r="624079" spans="13:13">
      <c r="M624079" s="4"/>
    </row>
    <row r="624080" spans="13:13">
      <c r="M624080" s="4"/>
    </row>
    <row r="624081" spans="13:13">
      <c r="M624081" s="4"/>
    </row>
    <row r="624082" spans="13:13">
      <c r="M624082" s="4"/>
    </row>
    <row r="624083" spans="13:13">
      <c r="M624083" s="4"/>
    </row>
    <row r="624084" spans="13:13">
      <c r="M624084" s="4"/>
    </row>
    <row r="624085" spans="13:13">
      <c r="M624085" s="4"/>
    </row>
    <row r="624086" spans="13:13">
      <c r="M624086" s="4"/>
    </row>
    <row r="624087" spans="13:13">
      <c r="M624087" s="4"/>
    </row>
    <row r="624088" spans="13:13">
      <c r="M624088" s="4"/>
    </row>
    <row r="624089" spans="13:13">
      <c r="M624089" s="4"/>
    </row>
    <row r="624090" spans="13:13">
      <c r="M624090" s="4"/>
    </row>
    <row r="624091" spans="13:13">
      <c r="M624091" s="4"/>
    </row>
    <row r="624092" spans="13:13">
      <c r="M624092" s="4"/>
    </row>
    <row r="624093" spans="13:13">
      <c r="M624093" s="4"/>
    </row>
    <row r="624094" spans="13:13">
      <c r="M624094" s="4"/>
    </row>
    <row r="624095" spans="13:13">
      <c r="M624095" s="4"/>
    </row>
    <row r="624096" spans="13:13">
      <c r="M624096" s="4"/>
    </row>
    <row r="624097" spans="13:13">
      <c r="M624097" s="4"/>
    </row>
    <row r="624098" spans="13:13">
      <c r="M624098" s="4"/>
    </row>
    <row r="624099" spans="13:13">
      <c r="M624099" s="4"/>
    </row>
    <row r="624100" spans="13:13">
      <c r="M624100" s="4"/>
    </row>
    <row r="624101" spans="13:13">
      <c r="M624101" s="4"/>
    </row>
    <row r="624102" spans="13:13">
      <c r="M624102" s="4"/>
    </row>
    <row r="624103" spans="13:13">
      <c r="M624103" s="4"/>
    </row>
    <row r="624104" spans="13:13">
      <c r="M624104" s="4"/>
    </row>
    <row r="624105" spans="13:13">
      <c r="M624105" s="4"/>
    </row>
    <row r="624106" spans="13:13">
      <c r="M624106" s="4"/>
    </row>
    <row r="624107" spans="13:13">
      <c r="M624107" s="4"/>
    </row>
    <row r="624108" spans="13:13">
      <c r="M624108" s="4"/>
    </row>
    <row r="624109" spans="13:13">
      <c r="M624109" s="4"/>
    </row>
    <row r="624110" spans="13:13">
      <c r="M624110" s="4"/>
    </row>
    <row r="624111" spans="13:13">
      <c r="M624111" s="4"/>
    </row>
    <row r="624112" spans="13:13">
      <c r="M624112" s="4"/>
    </row>
    <row r="624113" spans="13:13">
      <c r="M624113" s="4"/>
    </row>
    <row r="624114" spans="13:13">
      <c r="M624114" s="4"/>
    </row>
    <row r="624115" spans="13:13">
      <c r="M624115" s="4"/>
    </row>
    <row r="624116" spans="13:13">
      <c r="M624116" s="4"/>
    </row>
    <row r="624117" spans="13:13">
      <c r="M624117" s="4"/>
    </row>
    <row r="624118" spans="13:13">
      <c r="M624118" s="4"/>
    </row>
    <row r="624119" spans="13:13">
      <c r="M624119" s="4"/>
    </row>
    <row r="624120" spans="13:13">
      <c r="M624120" s="4"/>
    </row>
    <row r="624121" spans="13:13">
      <c r="M624121" s="4"/>
    </row>
    <row r="624122" spans="13:13">
      <c r="M624122" s="4"/>
    </row>
    <row r="624123" spans="13:13">
      <c r="M624123" s="4"/>
    </row>
    <row r="624124" spans="13:13">
      <c r="M624124" s="4"/>
    </row>
    <row r="624125" spans="13:13">
      <c r="M624125" s="4"/>
    </row>
    <row r="624126" spans="13:13">
      <c r="M624126" s="4"/>
    </row>
    <row r="624127" spans="13:13">
      <c r="M624127" s="4"/>
    </row>
    <row r="624128" spans="13:13">
      <c r="M624128" s="4"/>
    </row>
    <row r="624129" spans="13:13">
      <c r="M624129" s="4"/>
    </row>
    <row r="624130" spans="13:13">
      <c r="M624130" s="4"/>
    </row>
    <row r="624131" spans="13:13">
      <c r="M624131" s="4"/>
    </row>
    <row r="624132" spans="13:13">
      <c r="M624132" s="4"/>
    </row>
    <row r="624133" spans="13:13">
      <c r="M624133" s="4"/>
    </row>
    <row r="624134" spans="13:13">
      <c r="M624134" s="4"/>
    </row>
    <row r="624135" spans="13:13">
      <c r="M624135" s="4"/>
    </row>
    <row r="624136" spans="13:13">
      <c r="M624136" s="4"/>
    </row>
    <row r="624137" spans="13:13">
      <c r="M624137" s="4"/>
    </row>
    <row r="624138" spans="13:13">
      <c r="M624138" s="4"/>
    </row>
    <row r="624139" spans="13:13">
      <c r="M624139" s="4"/>
    </row>
    <row r="624140" spans="13:13">
      <c r="M624140" s="4"/>
    </row>
    <row r="624141" spans="13:13">
      <c r="M624141" s="4"/>
    </row>
    <row r="624142" spans="13:13">
      <c r="M624142" s="4"/>
    </row>
    <row r="624143" spans="13:13">
      <c r="M624143" s="4"/>
    </row>
    <row r="624144" spans="13:13">
      <c r="M624144" s="4"/>
    </row>
    <row r="624145" spans="13:13">
      <c r="M624145" s="4"/>
    </row>
    <row r="624146" spans="13:13">
      <c r="M624146" s="4"/>
    </row>
    <row r="624147" spans="13:13">
      <c r="M624147" s="4"/>
    </row>
    <row r="624148" spans="13:13">
      <c r="M624148" s="4"/>
    </row>
    <row r="624149" spans="13:13">
      <c r="M624149" s="4"/>
    </row>
    <row r="624150" spans="13:13">
      <c r="M624150" s="4"/>
    </row>
    <row r="624151" spans="13:13">
      <c r="M624151" s="4"/>
    </row>
    <row r="624152" spans="13:13">
      <c r="M624152" s="4"/>
    </row>
    <row r="624153" spans="13:13">
      <c r="M624153" s="4"/>
    </row>
    <row r="624154" spans="13:13">
      <c r="M624154" s="4"/>
    </row>
    <row r="624155" spans="13:13">
      <c r="M624155" s="4"/>
    </row>
    <row r="624156" spans="13:13">
      <c r="M624156" s="4"/>
    </row>
    <row r="624157" spans="13:13">
      <c r="M624157" s="4"/>
    </row>
    <row r="624158" spans="13:13">
      <c r="M624158" s="4"/>
    </row>
    <row r="624159" spans="13:13">
      <c r="M624159" s="4"/>
    </row>
    <row r="624160" spans="13:13">
      <c r="M624160" s="4"/>
    </row>
    <row r="624161" spans="13:13">
      <c r="M624161" s="4"/>
    </row>
    <row r="624162" spans="13:13">
      <c r="M624162" s="4"/>
    </row>
    <row r="624163" spans="13:13">
      <c r="M624163" s="4"/>
    </row>
    <row r="624164" spans="13:13">
      <c r="M624164" s="4"/>
    </row>
    <row r="624165" spans="13:13">
      <c r="M624165" s="4"/>
    </row>
    <row r="624166" spans="13:13">
      <c r="M624166" s="4"/>
    </row>
    <row r="624167" spans="13:13">
      <c r="M624167" s="4"/>
    </row>
    <row r="624168" spans="13:13">
      <c r="M624168" s="4"/>
    </row>
    <row r="624169" spans="13:13">
      <c r="M624169" s="4"/>
    </row>
    <row r="624170" spans="13:13">
      <c r="M624170" s="4"/>
    </row>
    <row r="624171" spans="13:13">
      <c r="M624171" s="4"/>
    </row>
    <row r="624172" spans="13:13">
      <c r="M624172" s="4"/>
    </row>
    <row r="624173" spans="13:13">
      <c r="M624173" s="4"/>
    </row>
    <row r="624174" spans="13:13">
      <c r="M624174" s="4"/>
    </row>
    <row r="624175" spans="13:13">
      <c r="M624175" s="4"/>
    </row>
    <row r="624176" spans="13:13">
      <c r="M624176" s="4"/>
    </row>
    <row r="624177" spans="13:13">
      <c r="M624177" s="4"/>
    </row>
    <row r="624178" spans="13:13">
      <c r="M624178" s="4"/>
    </row>
    <row r="624179" spans="13:13">
      <c r="M624179" s="4"/>
    </row>
    <row r="624180" spans="13:13">
      <c r="M624180" s="4"/>
    </row>
    <row r="624181" spans="13:13">
      <c r="M624181" s="4"/>
    </row>
    <row r="624182" spans="13:13">
      <c r="M624182" s="4"/>
    </row>
    <row r="624183" spans="13:13">
      <c r="M624183" s="4"/>
    </row>
    <row r="624184" spans="13:13">
      <c r="M624184" s="4"/>
    </row>
    <row r="624185" spans="13:13">
      <c r="M624185" s="4"/>
    </row>
    <row r="624186" spans="13:13">
      <c r="M624186" s="4"/>
    </row>
    <row r="624187" spans="13:13">
      <c r="M624187" s="4"/>
    </row>
    <row r="624188" spans="13:13">
      <c r="M624188" s="4"/>
    </row>
    <row r="624189" spans="13:13">
      <c r="M624189" s="4"/>
    </row>
    <row r="624190" spans="13:13">
      <c r="M624190" s="4"/>
    </row>
    <row r="624191" spans="13:13">
      <c r="M624191" s="4"/>
    </row>
    <row r="624192" spans="13:13">
      <c r="M624192" s="4"/>
    </row>
    <row r="624193" spans="13:13">
      <c r="M624193" s="4"/>
    </row>
    <row r="624194" spans="13:13">
      <c r="M624194" s="4"/>
    </row>
    <row r="624195" spans="13:13">
      <c r="M624195" s="4"/>
    </row>
    <row r="624196" spans="13:13">
      <c r="M624196" s="4"/>
    </row>
    <row r="624197" spans="13:13">
      <c r="M624197" s="4"/>
    </row>
    <row r="624198" spans="13:13">
      <c r="M624198" s="4"/>
    </row>
    <row r="624199" spans="13:13">
      <c r="M624199" s="4"/>
    </row>
    <row r="624200" spans="13:13">
      <c r="M624200" s="4"/>
    </row>
    <row r="624201" spans="13:13">
      <c r="M624201" s="4"/>
    </row>
    <row r="624202" spans="13:13">
      <c r="M624202" s="4"/>
    </row>
    <row r="624203" spans="13:13">
      <c r="M624203" s="4"/>
    </row>
    <row r="624204" spans="13:13">
      <c r="M624204" s="4"/>
    </row>
    <row r="624205" spans="13:13">
      <c r="M624205" s="4"/>
    </row>
    <row r="624206" spans="13:13">
      <c r="M624206" s="4"/>
    </row>
    <row r="624207" spans="13:13">
      <c r="M624207" s="4"/>
    </row>
    <row r="624208" spans="13:13">
      <c r="M624208" s="4"/>
    </row>
    <row r="624209" spans="13:13">
      <c r="M624209" s="4"/>
    </row>
    <row r="624210" spans="13:13">
      <c r="M624210" s="4"/>
    </row>
    <row r="624211" spans="13:13">
      <c r="M624211" s="4"/>
    </row>
    <row r="624212" spans="13:13">
      <c r="M624212" s="4"/>
    </row>
    <row r="624213" spans="13:13">
      <c r="M624213" s="4"/>
    </row>
    <row r="624214" spans="13:13">
      <c r="M624214" s="4"/>
    </row>
    <row r="624215" spans="13:13">
      <c r="M624215" s="4"/>
    </row>
    <row r="624216" spans="13:13">
      <c r="M624216" s="4"/>
    </row>
    <row r="624217" spans="13:13">
      <c r="M624217" s="4"/>
    </row>
    <row r="624218" spans="13:13">
      <c r="M624218" s="4"/>
    </row>
    <row r="624219" spans="13:13">
      <c r="M624219" s="4"/>
    </row>
    <row r="624220" spans="13:13">
      <c r="M624220" s="4"/>
    </row>
    <row r="624221" spans="13:13">
      <c r="M624221" s="4"/>
    </row>
    <row r="624222" spans="13:13">
      <c r="M624222" s="4"/>
    </row>
    <row r="624223" spans="13:13">
      <c r="M624223" s="4"/>
    </row>
    <row r="624224" spans="13:13">
      <c r="M624224" s="4"/>
    </row>
    <row r="624225" spans="13:13">
      <c r="M624225" s="4"/>
    </row>
    <row r="624226" spans="13:13">
      <c r="M624226" s="4"/>
    </row>
    <row r="624227" spans="13:13">
      <c r="M624227" s="4"/>
    </row>
    <row r="624228" spans="13:13">
      <c r="M624228" s="4"/>
    </row>
    <row r="624229" spans="13:13">
      <c r="M624229" s="4"/>
    </row>
    <row r="624230" spans="13:13">
      <c r="M624230" s="4"/>
    </row>
    <row r="624231" spans="13:13">
      <c r="M624231" s="4"/>
    </row>
    <row r="624232" spans="13:13">
      <c r="M624232" s="4"/>
    </row>
    <row r="624233" spans="13:13">
      <c r="M624233" s="4"/>
    </row>
    <row r="624234" spans="13:13">
      <c r="M624234" s="4"/>
    </row>
    <row r="624235" spans="13:13">
      <c r="M624235" s="4"/>
    </row>
    <row r="624236" spans="13:13">
      <c r="M624236" s="4"/>
    </row>
    <row r="624237" spans="13:13">
      <c r="M624237" s="4"/>
    </row>
    <row r="624238" spans="13:13">
      <c r="M624238" s="4"/>
    </row>
    <row r="624239" spans="13:13">
      <c r="M624239" s="4"/>
    </row>
    <row r="624240" spans="13:13">
      <c r="M624240" s="4"/>
    </row>
    <row r="624241" spans="13:13">
      <c r="M624241" s="4"/>
    </row>
    <row r="624242" spans="13:13">
      <c r="M624242" s="4"/>
    </row>
    <row r="624243" spans="13:13">
      <c r="M624243" s="4"/>
    </row>
    <row r="624244" spans="13:13">
      <c r="M624244" s="4"/>
    </row>
    <row r="624245" spans="13:13">
      <c r="M624245" s="4"/>
    </row>
    <row r="624246" spans="13:13">
      <c r="M624246" s="4"/>
    </row>
    <row r="624247" spans="13:13">
      <c r="M624247" s="4"/>
    </row>
    <row r="624248" spans="13:13">
      <c r="M624248" s="4"/>
    </row>
    <row r="624249" spans="13:13">
      <c r="M624249" s="4"/>
    </row>
    <row r="624250" spans="13:13">
      <c r="M624250" s="4"/>
    </row>
    <row r="624251" spans="13:13">
      <c r="M624251" s="4"/>
    </row>
    <row r="624252" spans="13:13">
      <c r="M624252" s="4"/>
    </row>
    <row r="624253" spans="13:13">
      <c r="M624253" s="4"/>
    </row>
    <row r="624254" spans="13:13">
      <c r="M624254" s="4"/>
    </row>
    <row r="624255" spans="13:13">
      <c r="M624255" s="4"/>
    </row>
    <row r="624256" spans="13:13">
      <c r="M624256" s="4"/>
    </row>
    <row r="624257" spans="13:13">
      <c r="M624257" s="4"/>
    </row>
    <row r="624258" spans="13:13">
      <c r="M624258" s="4"/>
    </row>
    <row r="624259" spans="13:13">
      <c r="M624259" s="4"/>
    </row>
    <row r="624260" spans="13:13">
      <c r="M624260" s="4"/>
    </row>
    <row r="624261" spans="13:13">
      <c r="M624261" s="4"/>
    </row>
    <row r="624262" spans="13:13">
      <c r="M624262" s="4"/>
    </row>
    <row r="624263" spans="13:13">
      <c r="M624263" s="4"/>
    </row>
    <row r="624264" spans="13:13">
      <c r="M624264" s="4"/>
    </row>
    <row r="624265" spans="13:13">
      <c r="M624265" s="4"/>
    </row>
    <row r="624266" spans="13:13">
      <c r="M624266" s="4"/>
    </row>
    <row r="624267" spans="13:13">
      <c r="M624267" s="4"/>
    </row>
    <row r="624268" spans="13:13">
      <c r="M624268" s="4"/>
    </row>
    <row r="624269" spans="13:13">
      <c r="M624269" s="4"/>
    </row>
    <row r="624270" spans="13:13">
      <c r="M624270" s="4"/>
    </row>
    <row r="624271" spans="13:13">
      <c r="M624271" s="4"/>
    </row>
    <row r="624272" spans="13:13">
      <c r="M624272" s="4"/>
    </row>
    <row r="624273" spans="13:13">
      <c r="M624273" s="4"/>
    </row>
    <row r="624274" spans="13:13">
      <c r="M624274" s="4"/>
    </row>
    <row r="624275" spans="13:13">
      <c r="M624275" s="4"/>
    </row>
    <row r="624276" spans="13:13">
      <c r="M624276" s="4"/>
    </row>
    <row r="624277" spans="13:13">
      <c r="M624277" s="4"/>
    </row>
    <row r="624278" spans="13:13">
      <c r="M624278" s="4"/>
    </row>
    <row r="624279" spans="13:13">
      <c r="M624279" s="4"/>
    </row>
    <row r="624280" spans="13:13">
      <c r="M624280" s="4"/>
    </row>
    <row r="624281" spans="13:13">
      <c r="M624281" s="4"/>
    </row>
    <row r="624282" spans="13:13">
      <c r="M624282" s="4"/>
    </row>
    <row r="624283" spans="13:13">
      <c r="M624283" s="4"/>
    </row>
    <row r="624284" spans="13:13">
      <c r="M624284" s="4"/>
    </row>
    <row r="624285" spans="13:13">
      <c r="M624285" s="4"/>
    </row>
    <row r="624286" spans="13:13">
      <c r="M624286" s="4"/>
    </row>
    <row r="624287" spans="13:13">
      <c r="M624287" s="4"/>
    </row>
    <row r="624288" spans="13:13">
      <c r="M624288" s="4"/>
    </row>
    <row r="624289" spans="13:13">
      <c r="M624289" s="4"/>
    </row>
    <row r="624290" spans="13:13">
      <c r="M624290" s="4"/>
    </row>
    <row r="624291" spans="13:13">
      <c r="M624291" s="4"/>
    </row>
    <row r="624292" spans="13:13">
      <c r="M624292" s="4"/>
    </row>
    <row r="624293" spans="13:13">
      <c r="M624293" s="4"/>
    </row>
    <row r="624294" spans="13:13">
      <c r="M624294" s="4"/>
    </row>
    <row r="624295" spans="13:13">
      <c r="M624295" s="4"/>
    </row>
    <row r="624296" spans="13:13">
      <c r="M624296" s="4"/>
    </row>
    <row r="624297" spans="13:13">
      <c r="M624297" s="4"/>
    </row>
    <row r="624298" spans="13:13">
      <c r="M624298" s="4"/>
    </row>
    <row r="624299" spans="13:13">
      <c r="M624299" s="4"/>
    </row>
    <row r="624300" spans="13:13">
      <c r="M624300" s="4"/>
    </row>
    <row r="624301" spans="13:13">
      <c r="M624301" s="4"/>
    </row>
    <row r="624302" spans="13:13">
      <c r="M624302" s="4"/>
    </row>
    <row r="624303" spans="13:13">
      <c r="M624303" s="4"/>
    </row>
    <row r="624304" spans="13:13">
      <c r="M624304" s="4"/>
    </row>
    <row r="624305" spans="13:13">
      <c r="M624305" s="4"/>
    </row>
    <row r="624306" spans="13:13">
      <c r="M624306" s="4"/>
    </row>
    <row r="624307" spans="13:13">
      <c r="M624307" s="4"/>
    </row>
    <row r="624308" spans="13:13">
      <c r="M624308" s="4"/>
    </row>
    <row r="624309" spans="13:13">
      <c r="M624309" s="4"/>
    </row>
    <row r="624310" spans="13:13">
      <c r="M624310" s="4"/>
    </row>
    <row r="624311" spans="13:13">
      <c r="M624311" s="4"/>
    </row>
    <row r="624312" spans="13:13">
      <c r="M624312" s="4"/>
    </row>
    <row r="624313" spans="13:13">
      <c r="M624313" s="4"/>
    </row>
    <row r="624314" spans="13:13">
      <c r="M624314" s="4"/>
    </row>
    <row r="624315" spans="13:13">
      <c r="M624315" s="4"/>
    </row>
    <row r="624316" spans="13:13">
      <c r="M624316" s="4"/>
    </row>
    <row r="624317" spans="13:13">
      <c r="M624317" s="4"/>
    </row>
    <row r="624318" spans="13:13">
      <c r="M624318" s="4"/>
    </row>
    <row r="624319" spans="13:13">
      <c r="M624319" s="4"/>
    </row>
    <row r="624320" spans="13:13">
      <c r="M624320" s="4"/>
    </row>
    <row r="624321" spans="13:13">
      <c r="M624321" s="4"/>
    </row>
    <row r="624322" spans="13:13">
      <c r="M624322" s="4"/>
    </row>
    <row r="624323" spans="13:13">
      <c r="M624323" s="4"/>
    </row>
    <row r="624324" spans="13:13">
      <c r="M624324" s="4"/>
    </row>
    <row r="624325" spans="13:13">
      <c r="M624325" s="4"/>
    </row>
    <row r="624326" spans="13:13">
      <c r="M624326" s="4"/>
    </row>
    <row r="624327" spans="13:13">
      <c r="M624327" s="4"/>
    </row>
    <row r="624328" spans="13:13">
      <c r="M624328" s="4"/>
    </row>
    <row r="624329" spans="13:13">
      <c r="M624329" s="4"/>
    </row>
    <row r="624330" spans="13:13">
      <c r="M624330" s="4"/>
    </row>
    <row r="624331" spans="13:13">
      <c r="M624331" s="4"/>
    </row>
    <row r="624332" spans="13:13">
      <c r="M624332" s="4"/>
    </row>
    <row r="624333" spans="13:13">
      <c r="M624333" s="4"/>
    </row>
    <row r="624334" spans="13:13">
      <c r="M624334" s="4"/>
    </row>
    <row r="624335" spans="13:13">
      <c r="M624335" s="4"/>
    </row>
    <row r="624336" spans="13:13">
      <c r="M624336" s="4"/>
    </row>
    <row r="624337" spans="13:13">
      <c r="M624337" s="4"/>
    </row>
    <row r="624338" spans="13:13">
      <c r="M624338" s="4"/>
    </row>
    <row r="624339" spans="13:13">
      <c r="M624339" s="4"/>
    </row>
    <row r="624340" spans="13:13">
      <c r="M624340" s="4"/>
    </row>
    <row r="624341" spans="13:13">
      <c r="M624341" s="4"/>
    </row>
    <row r="624342" spans="13:13">
      <c r="M624342" s="4"/>
    </row>
    <row r="624343" spans="13:13">
      <c r="M624343" s="4"/>
    </row>
    <row r="624344" spans="13:13">
      <c r="M624344" s="4"/>
    </row>
    <row r="624345" spans="13:13">
      <c r="M624345" s="4"/>
    </row>
    <row r="624346" spans="13:13">
      <c r="M624346" s="4"/>
    </row>
    <row r="624347" spans="13:13">
      <c r="M624347" s="4"/>
    </row>
    <row r="624348" spans="13:13">
      <c r="M624348" s="4"/>
    </row>
    <row r="624349" spans="13:13">
      <c r="M624349" s="4"/>
    </row>
    <row r="624350" spans="13:13">
      <c r="M624350" s="4"/>
    </row>
    <row r="624351" spans="13:13">
      <c r="M624351" s="4"/>
    </row>
    <row r="624352" spans="13:13">
      <c r="M624352" s="4"/>
    </row>
    <row r="624353" spans="13:13">
      <c r="M624353" s="4"/>
    </row>
    <row r="624354" spans="13:13">
      <c r="M624354" s="4"/>
    </row>
    <row r="624355" spans="13:13">
      <c r="M624355" s="4"/>
    </row>
    <row r="624356" spans="13:13">
      <c r="M624356" s="4"/>
    </row>
    <row r="624357" spans="13:13">
      <c r="M624357" s="4"/>
    </row>
    <row r="624358" spans="13:13">
      <c r="M624358" s="4"/>
    </row>
    <row r="624359" spans="13:13">
      <c r="M624359" s="4"/>
    </row>
    <row r="624360" spans="13:13">
      <c r="M624360" s="4"/>
    </row>
    <row r="624361" spans="13:13">
      <c r="M624361" s="4"/>
    </row>
    <row r="624362" spans="13:13">
      <c r="M624362" s="4"/>
    </row>
    <row r="624363" spans="13:13">
      <c r="M624363" s="4"/>
    </row>
    <row r="624364" spans="13:13">
      <c r="M624364" s="4"/>
    </row>
    <row r="624365" spans="13:13">
      <c r="M624365" s="4"/>
    </row>
    <row r="624366" spans="13:13">
      <c r="M624366" s="4"/>
    </row>
    <row r="624367" spans="13:13">
      <c r="M624367" s="4"/>
    </row>
    <row r="624368" spans="13:13">
      <c r="M624368" s="4"/>
    </row>
    <row r="624369" spans="13:13">
      <c r="M624369" s="4"/>
    </row>
    <row r="624370" spans="13:13">
      <c r="M624370" s="4"/>
    </row>
    <row r="624371" spans="13:13">
      <c r="M624371" s="4"/>
    </row>
    <row r="624372" spans="13:13">
      <c r="M624372" s="4"/>
    </row>
    <row r="624373" spans="13:13">
      <c r="M624373" s="4"/>
    </row>
    <row r="624374" spans="13:13">
      <c r="M624374" s="4"/>
    </row>
    <row r="624375" spans="13:13">
      <c r="M624375" s="4"/>
    </row>
    <row r="624376" spans="13:13">
      <c r="M624376" s="4"/>
    </row>
    <row r="624377" spans="13:13">
      <c r="M624377" s="4"/>
    </row>
    <row r="624378" spans="13:13">
      <c r="M624378" s="4"/>
    </row>
    <row r="624379" spans="13:13">
      <c r="M624379" s="4"/>
    </row>
    <row r="624380" spans="13:13">
      <c r="M624380" s="4"/>
    </row>
    <row r="624381" spans="13:13">
      <c r="M624381" s="4"/>
    </row>
    <row r="624382" spans="13:13">
      <c r="M624382" s="4"/>
    </row>
    <row r="624383" spans="13:13">
      <c r="M624383" s="4"/>
    </row>
    <row r="624384" spans="13:13">
      <c r="M624384" s="4"/>
    </row>
    <row r="624385" spans="13:13">
      <c r="M624385" s="4"/>
    </row>
    <row r="624386" spans="13:13">
      <c r="M624386" s="4"/>
    </row>
    <row r="624387" spans="13:13">
      <c r="M624387" s="4"/>
    </row>
    <row r="624388" spans="13:13">
      <c r="M624388" s="4"/>
    </row>
    <row r="624389" spans="13:13">
      <c r="M624389" s="4"/>
    </row>
    <row r="624390" spans="13:13">
      <c r="M624390" s="4"/>
    </row>
    <row r="624391" spans="13:13">
      <c r="M624391" s="4"/>
    </row>
    <row r="624392" spans="13:13">
      <c r="M624392" s="4"/>
    </row>
    <row r="624393" spans="13:13">
      <c r="M624393" s="4"/>
    </row>
    <row r="624394" spans="13:13">
      <c r="M624394" s="4"/>
    </row>
    <row r="624395" spans="13:13">
      <c r="M624395" s="4"/>
    </row>
    <row r="624396" spans="13:13">
      <c r="M624396" s="4"/>
    </row>
    <row r="624397" spans="13:13">
      <c r="M624397" s="4"/>
    </row>
    <row r="624398" spans="13:13">
      <c r="M624398" s="4"/>
    </row>
    <row r="624399" spans="13:13">
      <c r="M624399" s="4"/>
    </row>
    <row r="624400" spans="13:13">
      <c r="M624400" s="4"/>
    </row>
    <row r="624401" spans="13:13">
      <c r="M624401" s="4"/>
    </row>
    <row r="624402" spans="13:13">
      <c r="M624402" s="4"/>
    </row>
    <row r="624403" spans="13:13">
      <c r="M624403" s="4"/>
    </row>
    <row r="624404" spans="13:13">
      <c r="M624404" s="4"/>
    </row>
    <row r="624405" spans="13:13">
      <c r="M624405" s="4"/>
    </row>
    <row r="624406" spans="13:13">
      <c r="M624406" s="4"/>
    </row>
    <row r="624407" spans="13:13">
      <c r="M624407" s="4"/>
    </row>
    <row r="624408" spans="13:13">
      <c r="M624408" s="4"/>
    </row>
    <row r="624409" spans="13:13">
      <c r="M624409" s="4"/>
    </row>
    <row r="624410" spans="13:13">
      <c r="M624410" s="4"/>
    </row>
    <row r="624411" spans="13:13">
      <c r="M624411" s="4"/>
    </row>
    <row r="624412" spans="13:13">
      <c r="M624412" s="4"/>
    </row>
    <row r="624413" spans="13:13">
      <c r="M624413" s="4"/>
    </row>
    <row r="624414" spans="13:13">
      <c r="M624414" s="4"/>
    </row>
    <row r="624415" spans="13:13">
      <c r="M624415" s="4"/>
    </row>
    <row r="624416" spans="13:13">
      <c r="M624416" s="4"/>
    </row>
    <row r="624417" spans="13:13">
      <c r="M624417" s="4"/>
    </row>
    <row r="624418" spans="13:13">
      <c r="M624418" s="4"/>
    </row>
    <row r="624419" spans="13:13">
      <c r="M624419" s="4"/>
    </row>
    <row r="624420" spans="13:13">
      <c r="M624420" s="4"/>
    </row>
    <row r="624421" spans="13:13">
      <c r="M624421" s="4"/>
    </row>
    <row r="624422" spans="13:13">
      <c r="M624422" s="4"/>
    </row>
    <row r="624423" spans="13:13">
      <c r="M624423" s="4"/>
    </row>
    <row r="624424" spans="13:13">
      <c r="M624424" s="4"/>
    </row>
    <row r="624425" spans="13:13">
      <c r="M624425" s="4"/>
    </row>
    <row r="624426" spans="13:13">
      <c r="M624426" s="4"/>
    </row>
    <row r="624427" spans="13:13">
      <c r="M624427" s="4"/>
    </row>
    <row r="624428" spans="13:13">
      <c r="M624428" s="4"/>
    </row>
    <row r="624429" spans="13:13">
      <c r="M624429" s="4"/>
    </row>
    <row r="624430" spans="13:13">
      <c r="M624430" s="4"/>
    </row>
    <row r="624431" spans="13:13">
      <c r="M624431" s="4"/>
    </row>
    <row r="624432" spans="13:13">
      <c r="M624432" s="4"/>
    </row>
    <row r="624433" spans="13:13">
      <c r="M624433" s="4"/>
    </row>
    <row r="624434" spans="13:13">
      <c r="M624434" s="4"/>
    </row>
    <row r="624435" spans="13:13">
      <c r="M624435" s="4"/>
    </row>
    <row r="624436" spans="13:13">
      <c r="M624436" s="4"/>
    </row>
    <row r="624437" spans="13:13">
      <c r="M624437" s="4"/>
    </row>
    <row r="624438" spans="13:13">
      <c r="M624438" s="4"/>
    </row>
    <row r="624439" spans="13:13">
      <c r="M624439" s="4"/>
    </row>
    <row r="624440" spans="13:13">
      <c r="M624440" s="4"/>
    </row>
    <row r="624441" spans="13:13">
      <c r="M624441" s="4"/>
    </row>
    <row r="624442" spans="13:13">
      <c r="M624442" s="4"/>
    </row>
    <row r="624443" spans="13:13">
      <c r="M624443" s="4"/>
    </row>
    <row r="624444" spans="13:13">
      <c r="M624444" s="4"/>
    </row>
    <row r="624445" spans="13:13">
      <c r="M624445" s="4"/>
    </row>
    <row r="624446" spans="13:13">
      <c r="M624446" s="4"/>
    </row>
    <row r="624447" spans="13:13">
      <c r="M624447" s="4"/>
    </row>
    <row r="624448" spans="13:13">
      <c r="M624448" s="4"/>
    </row>
    <row r="624449" spans="13:13">
      <c r="M624449" s="4"/>
    </row>
    <row r="624450" spans="13:13">
      <c r="M624450" s="4"/>
    </row>
    <row r="624451" spans="13:13">
      <c r="M624451" s="4"/>
    </row>
    <row r="624452" spans="13:13">
      <c r="M624452" s="4"/>
    </row>
    <row r="624453" spans="13:13">
      <c r="M624453" s="4"/>
    </row>
    <row r="624454" spans="13:13">
      <c r="M624454" s="4"/>
    </row>
    <row r="624455" spans="13:13">
      <c r="M624455" s="4"/>
    </row>
    <row r="624456" spans="13:13">
      <c r="M624456" s="4"/>
    </row>
    <row r="624457" spans="13:13">
      <c r="M624457" s="4"/>
    </row>
    <row r="624458" spans="13:13">
      <c r="M624458" s="4"/>
    </row>
    <row r="624459" spans="13:13">
      <c r="M624459" s="4"/>
    </row>
    <row r="624460" spans="13:13">
      <c r="M624460" s="4"/>
    </row>
    <row r="624461" spans="13:13">
      <c r="M624461" s="4"/>
    </row>
    <row r="624462" spans="13:13">
      <c r="M624462" s="4"/>
    </row>
    <row r="624463" spans="13:13">
      <c r="M624463" s="4"/>
    </row>
    <row r="624464" spans="13:13">
      <c r="M624464" s="4"/>
    </row>
    <row r="624465" spans="13:13">
      <c r="M624465" s="4"/>
    </row>
    <row r="624466" spans="13:13">
      <c r="M624466" s="4"/>
    </row>
    <row r="624467" spans="13:13">
      <c r="M624467" s="4"/>
    </row>
    <row r="624468" spans="13:13">
      <c r="M624468" s="4"/>
    </row>
    <row r="624469" spans="13:13">
      <c r="M624469" s="4"/>
    </row>
    <row r="624470" spans="13:13">
      <c r="M624470" s="4"/>
    </row>
    <row r="624471" spans="13:13">
      <c r="M624471" s="4"/>
    </row>
    <row r="624472" spans="13:13">
      <c r="M624472" s="4"/>
    </row>
    <row r="624473" spans="13:13">
      <c r="M624473" s="4"/>
    </row>
    <row r="624474" spans="13:13">
      <c r="M624474" s="4"/>
    </row>
    <row r="624475" spans="13:13">
      <c r="M624475" s="4"/>
    </row>
    <row r="624476" spans="13:13">
      <c r="M624476" s="4"/>
    </row>
    <row r="624477" spans="13:13">
      <c r="M624477" s="4"/>
    </row>
    <row r="624478" spans="13:13">
      <c r="M624478" s="4"/>
    </row>
    <row r="624479" spans="13:13">
      <c r="M624479" s="4"/>
    </row>
    <row r="624480" spans="13:13">
      <c r="M624480" s="4"/>
    </row>
    <row r="624481" spans="13:13">
      <c r="M624481" s="4"/>
    </row>
    <row r="624482" spans="13:13">
      <c r="M624482" s="4"/>
    </row>
    <row r="624483" spans="13:13">
      <c r="M624483" s="4"/>
    </row>
    <row r="624484" spans="13:13">
      <c r="M624484" s="4"/>
    </row>
    <row r="624485" spans="13:13">
      <c r="M624485" s="4"/>
    </row>
    <row r="624486" spans="13:13">
      <c r="M624486" s="4"/>
    </row>
    <row r="624487" spans="13:13">
      <c r="M624487" s="4"/>
    </row>
    <row r="624488" spans="13:13">
      <c r="M624488" s="4"/>
    </row>
    <row r="624489" spans="13:13">
      <c r="M624489" s="4"/>
    </row>
    <row r="624490" spans="13:13">
      <c r="M624490" s="4"/>
    </row>
    <row r="624491" spans="13:13">
      <c r="M624491" s="4"/>
    </row>
    <row r="624492" spans="13:13">
      <c r="M624492" s="4"/>
    </row>
    <row r="624493" spans="13:13">
      <c r="M624493" s="4"/>
    </row>
    <row r="624494" spans="13:13">
      <c r="M624494" s="4"/>
    </row>
    <row r="624495" spans="13:13">
      <c r="M624495" s="4"/>
    </row>
    <row r="624496" spans="13:13">
      <c r="M624496" s="4"/>
    </row>
    <row r="624497" spans="13:13">
      <c r="M624497" s="4"/>
    </row>
    <row r="624498" spans="13:13">
      <c r="M624498" s="4"/>
    </row>
    <row r="624499" spans="13:13">
      <c r="M624499" s="4"/>
    </row>
    <row r="624500" spans="13:13">
      <c r="M624500" s="4"/>
    </row>
    <row r="624501" spans="13:13">
      <c r="M624501" s="4"/>
    </row>
    <row r="624502" spans="13:13">
      <c r="M624502" s="4"/>
    </row>
    <row r="624503" spans="13:13">
      <c r="M624503" s="4"/>
    </row>
    <row r="624504" spans="13:13">
      <c r="M624504" s="4"/>
    </row>
    <row r="624505" spans="13:13">
      <c r="M624505" s="4"/>
    </row>
    <row r="624506" spans="13:13">
      <c r="M624506" s="4"/>
    </row>
    <row r="624507" spans="13:13">
      <c r="M624507" s="4"/>
    </row>
    <row r="624508" spans="13:13">
      <c r="M624508" s="4"/>
    </row>
    <row r="624509" spans="13:13">
      <c r="M624509" s="4"/>
    </row>
    <row r="624510" spans="13:13">
      <c r="M624510" s="4"/>
    </row>
    <row r="624511" spans="13:13">
      <c r="M624511" s="4"/>
    </row>
    <row r="624512" spans="13:13">
      <c r="M624512" s="4"/>
    </row>
    <row r="624513" spans="13:13">
      <c r="M624513" s="4"/>
    </row>
    <row r="624514" spans="13:13">
      <c r="M624514" s="4"/>
    </row>
    <row r="624515" spans="13:13">
      <c r="M624515" s="4"/>
    </row>
    <row r="624516" spans="13:13">
      <c r="M624516" s="4"/>
    </row>
    <row r="624517" spans="13:13">
      <c r="M624517" s="4"/>
    </row>
    <row r="624518" spans="13:13">
      <c r="M624518" s="4"/>
    </row>
    <row r="624519" spans="13:13">
      <c r="M624519" s="4"/>
    </row>
    <row r="624520" spans="13:13">
      <c r="M624520" s="4"/>
    </row>
    <row r="624521" spans="13:13">
      <c r="M624521" s="4"/>
    </row>
    <row r="624522" spans="13:13">
      <c r="M624522" s="4"/>
    </row>
    <row r="624523" spans="13:13">
      <c r="M624523" s="4"/>
    </row>
    <row r="624524" spans="13:13">
      <c r="M624524" s="4"/>
    </row>
    <row r="624525" spans="13:13">
      <c r="M624525" s="4"/>
    </row>
    <row r="624526" spans="13:13">
      <c r="M624526" s="4"/>
    </row>
    <row r="624527" spans="13:13">
      <c r="M624527" s="4"/>
    </row>
    <row r="624528" spans="13:13">
      <c r="M624528" s="4"/>
    </row>
    <row r="624529" spans="13:13">
      <c r="M624529" s="4"/>
    </row>
    <row r="624530" spans="13:13">
      <c r="M624530" s="4"/>
    </row>
    <row r="624531" spans="13:13">
      <c r="M624531" s="4"/>
    </row>
    <row r="624532" spans="13:13">
      <c r="M624532" s="4"/>
    </row>
    <row r="624533" spans="13:13">
      <c r="M624533" s="4"/>
    </row>
    <row r="624534" spans="13:13">
      <c r="M624534" s="4"/>
    </row>
    <row r="624535" spans="13:13">
      <c r="M624535" s="4"/>
    </row>
    <row r="624536" spans="13:13">
      <c r="M624536" s="4"/>
    </row>
    <row r="624537" spans="13:13">
      <c r="M624537" s="4"/>
    </row>
    <row r="624538" spans="13:13">
      <c r="M624538" s="4"/>
    </row>
    <row r="624539" spans="13:13">
      <c r="M624539" s="4"/>
    </row>
    <row r="624540" spans="13:13">
      <c r="M624540" s="4"/>
    </row>
    <row r="624541" spans="13:13">
      <c r="M624541" s="4"/>
    </row>
    <row r="624542" spans="13:13">
      <c r="M624542" s="4"/>
    </row>
    <row r="624543" spans="13:13">
      <c r="M624543" s="4"/>
    </row>
    <row r="624544" spans="13:13">
      <c r="M624544" s="4"/>
    </row>
    <row r="624545" spans="13:13">
      <c r="M624545" s="4"/>
    </row>
    <row r="624546" spans="13:13">
      <c r="M624546" s="4"/>
    </row>
    <row r="624547" spans="13:13">
      <c r="M624547" s="4"/>
    </row>
    <row r="624548" spans="13:13">
      <c r="M624548" s="4"/>
    </row>
    <row r="624549" spans="13:13">
      <c r="M624549" s="4"/>
    </row>
    <row r="624550" spans="13:13">
      <c r="M624550" s="4"/>
    </row>
    <row r="624551" spans="13:13">
      <c r="M624551" s="4"/>
    </row>
    <row r="624552" spans="13:13">
      <c r="M624552" s="4"/>
    </row>
    <row r="624553" spans="13:13">
      <c r="M624553" s="4"/>
    </row>
    <row r="624554" spans="13:13">
      <c r="M624554" s="4"/>
    </row>
    <row r="624555" spans="13:13">
      <c r="M624555" s="4"/>
    </row>
    <row r="624556" spans="13:13">
      <c r="M624556" s="4"/>
    </row>
    <row r="624557" spans="13:13">
      <c r="M624557" s="4"/>
    </row>
    <row r="624558" spans="13:13">
      <c r="M624558" s="4"/>
    </row>
    <row r="624559" spans="13:13">
      <c r="M624559" s="4"/>
    </row>
    <row r="624560" spans="13:13">
      <c r="M624560" s="4"/>
    </row>
    <row r="624561" spans="13:13">
      <c r="M624561" s="4"/>
    </row>
    <row r="624562" spans="13:13">
      <c r="M624562" s="4"/>
    </row>
    <row r="624563" spans="13:13">
      <c r="M624563" s="4"/>
    </row>
    <row r="624564" spans="13:13">
      <c r="M624564" s="4"/>
    </row>
    <row r="624565" spans="13:13">
      <c r="M624565" s="4"/>
    </row>
    <row r="624566" spans="13:13">
      <c r="M624566" s="4"/>
    </row>
    <row r="624567" spans="13:13">
      <c r="M624567" s="4"/>
    </row>
    <row r="624568" spans="13:13">
      <c r="M624568" s="4"/>
    </row>
    <row r="624569" spans="13:13">
      <c r="M624569" s="4"/>
    </row>
    <row r="624570" spans="13:13">
      <c r="M624570" s="4"/>
    </row>
    <row r="624571" spans="13:13">
      <c r="M624571" s="4"/>
    </row>
    <row r="624572" spans="13:13">
      <c r="M624572" s="4"/>
    </row>
    <row r="624573" spans="13:13">
      <c r="M624573" s="4"/>
    </row>
    <row r="624574" spans="13:13">
      <c r="M624574" s="4"/>
    </row>
    <row r="624575" spans="13:13">
      <c r="M624575" s="4"/>
    </row>
    <row r="624576" spans="13:13">
      <c r="M624576" s="4"/>
    </row>
    <row r="624577" spans="13:13">
      <c r="M624577" s="4"/>
    </row>
    <row r="624578" spans="13:13">
      <c r="M624578" s="4"/>
    </row>
    <row r="624579" spans="13:13">
      <c r="M624579" s="4"/>
    </row>
    <row r="624580" spans="13:13">
      <c r="M624580" s="4"/>
    </row>
    <row r="624581" spans="13:13">
      <c r="M624581" s="4"/>
    </row>
    <row r="624582" spans="13:13">
      <c r="M624582" s="4"/>
    </row>
    <row r="624583" spans="13:13">
      <c r="M624583" s="4"/>
    </row>
    <row r="624584" spans="13:13">
      <c r="M624584" s="4"/>
    </row>
    <row r="624585" spans="13:13">
      <c r="M624585" s="4"/>
    </row>
    <row r="624586" spans="13:13">
      <c r="M624586" s="4"/>
    </row>
    <row r="624587" spans="13:13">
      <c r="M624587" s="4"/>
    </row>
    <row r="624588" spans="13:13">
      <c r="M624588" s="4"/>
    </row>
    <row r="624589" spans="13:13">
      <c r="M624589" s="4"/>
    </row>
    <row r="624590" spans="13:13">
      <c r="M624590" s="4"/>
    </row>
    <row r="624591" spans="13:13">
      <c r="M624591" s="4"/>
    </row>
    <row r="624592" spans="13:13">
      <c r="M624592" s="4"/>
    </row>
    <row r="624593" spans="13:13">
      <c r="M624593" s="4"/>
    </row>
    <row r="624594" spans="13:13">
      <c r="M624594" s="4"/>
    </row>
    <row r="624595" spans="13:13">
      <c r="M624595" s="4"/>
    </row>
    <row r="624596" spans="13:13">
      <c r="M624596" s="4"/>
    </row>
    <row r="624597" spans="13:13">
      <c r="M624597" s="4"/>
    </row>
    <row r="624598" spans="13:13">
      <c r="M624598" s="4"/>
    </row>
    <row r="624599" spans="13:13">
      <c r="M624599" s="4"/>
    </row>
    <row r="624600" spans="13:13">
      <c r="M624600" s="4"/>
    </row>
    <row r="624601" spans="13:13">
      <c r="M624601" s="4"/>
    </row>
    <row r="624602" spans="13:13">
      <c r="M624602" s="4"/>
    </row>
    <row r="624603" spans="13:13">
      <c r="M624603" s="4"/>
    </row>
    <row r="624604" spans="13:13">
      <c r="M624604" s="4"/>
    </row>
    <row r="624605" spans="13:13">
      <c r="M624605" s="4"/>
    </row>
    <row r="624606" spans="13:13">
      <c r="M624606" s="4"/>
    </row>
    <row r="624607" spans="13:13">
      <c r="M624607" s="4"/>
    </row>
    <row r="624608" spans="13:13">
      <c r="M624608" s="4"/>
    </row>
    <row r="624609" spans="13:13">
      <c r="M624609" s="4"/>
    </row>
    <row r="624610" spans="13:13">
      <c r="M624610" s="4"/>
    </row>
    <row r="624611" spans="13:13">
      <c r="M624611" s="4"/>
    </row>
    <row r="624612" spans="13:13">
      <c r="M624612" s="4"/>
    </row>
    <row r="624613" spans="13:13">
      <c r="M624613" s="4"/>
    </row>
    <row r="624614" spans="13:13">
      <c r="M624614" s="4"/>
    </row>
    <row r="624615" spans="13:13">
      <c r="M624615" s="4"/>
    </row>
    <row r="624616" spans="13:13">
      <c r="M624616" s="4"/>
    </row>
    <row r="624617" spans="13:13">
      <c r="M624617" s="4"/>
    </row>
    <row r="624618" spans="13:13">
      <c r="M624618" s="4"/>
    </row>
    <row r="624619" spans="13:13">
      <c r="M624619" s="4"/>
    </row>
    <row r="624620" spans="13:13">
      <c r="M624620" s="4"/>
    </row>
    <row r="624621" spans="13:13">
      <c r="M624621" s="4"/>
    </row>
    <row r="624622" spans="13:13">
      <c r="M624622" s="4"/>
    </row>
    <row r="624623" spans="13:13">
      <c r="M624623" s="4"/>
    </row>
    <row r="624624" spans="13:13">
      <c r="M624624" s="4"/>
    </row>
    <row r="624625" spans="13:13">
      <c r="M624625" s="4"/>
    </row>
    <row r="624626" spans="13:13">
      <c r="M624626" s="4"/>
    </row>
    <row r="624627" spans="13:13">
      <c r="M624627" s="4"/>
    </row>
    <row r="624628" spans="13:13">
      <c r="M624628" s="4"/>
    </row>
    <row r="624629" spans="13:13">
      <c r="M624629" s="4"/>
    </row>
    <row r="624630" spans="13:13">
      <c r="M624630" s="4"/>
    </row>
    <row r="624631" spans="13:13">
      <c r="M624631" s="4"/>
    </row>
    <row r="624632" spans="13:13">
      <c r="M624632" s="4"/>
    </row>
    <row r="624633" spans="13:13">
      <c r="M624633" s="4"/>
    </row>
    <row r="624634" spans="13:13">
      <c r="M624634" s="4"/>
    </row>
    <row r="624635" spans="13:13">
      <c r="M624635" s="4"/>
    </row>
    <row r="624636" spans="13:13">
      <c r="M624636" s="4"/>
    </row>
    <row r="624637" spans="13:13">
      <c r="M624637" s="4"/>
    </row>
    <row r="624638" spans="13:13">
      <c r="M624638" s="4"/>
    </row>
    <row r="624639" spans="13:13">
      <c r="M624639" s="4"/>
    </row>
    <row r="624640" spans="13:13">
      <c r="M624640" s="4"/>
    </row>
    <row r="624641" spans="13:13">
      <c r="M624641" s="4"/>
    </row>
    <row r="624642" spans="13:13">
      <c r="M624642" s="4"/>
    </row>
    <row r="624643" spans="13:13">
      <c r="M624643" s="4"/>
    </row>
    <row r="624644" spans="13:13">
      <c r="M624644" s="4"/>
    </row>
    <row r="624645" spans="13:13">
      <c r="M624645" s="4"/>
    </row>
    <row r="624646" spans="13:13">
      <c r="M624646" s="4"/>
    </row>
    <row r="624647" spans="13:13">
      <c r="M624647" s="4"/>
    </row>
    <row r="624648" spans="13:13">
      <c r="M624648" s="4"/>
    </row>
    <row r="624649" spans="13:13">
      <c r="M624649" s="4"/>
    </row>
    <row r="624650" spans="13:13">
      <c r="M624650" s="4"/>
    </row>
    <row r="624651" spans="13:13">
      <c r="M624651" s="4"/>
    </row>
    <row r="624652" spans="13:13">
      <c r="M624652" s="4"/>
    </row>
    <row r="624653" spans="13:13">
      <c r="M624653" s="4"/>
    </row>
    <row r="624654" spans="13:13">
      <c r="M624654" s="4"/>
    </row>
    <row r="624655" spans="13:13">
      <c r="M624655" s="4"/>
    </row>
    <row r="624656" spans="13:13">
      <c r="M624656" s="4"/>
    </row>
    <row r="624657" spans="13:13">
      <c r="M624657" s="4"/>
    </row>
    <row r="624658" spans="13:13">
      <c r="M624658" s="4"/>
    </row>
    <row r="624659" spans="13:13">
      <c r="M624659" s="4"/>
    </row>
    <row r="624660" spans="13:13">
      <c r="M624660" s="4"/>
    </row>
    <row r="624661" spans="13:13">
      <c r="M624661" s="4"/>
    </row>
    <row r="624662" spans="13:13">
      <c r="M624662" s="4"/>
    </row>
    <row r="624663" spans="13:13">
      <c r="M624663" s="4"/>
    </row>
    <row r="624664" spans="13:13">
      <c r="M624664" s="4"/>
    </row>
    <row r="624665" spans="13:13">
      <c r="M624665" s="4"/>
    </row>
    <row r="624666" spans="13:13">
      <c r="M624666" s="4"/>
    </row>
    <row r="624667" spans="13:13">
      <c r="M624667" s="4"/>
    </row>
    <row r="624668" spans="13:13">
      <c r="M624668" s="4"/>
    </row>
    <row r="624669" spans="13:13">
      <c r="M624669" s="4"/>
    </row>
    <row r="624670" spans="13:13">
      <c r="M624670" s="4"/>
    </row>
    <row r="624671" spans="13:13">
      <c r="M624671" s="4"/>
    </row>
    <row r="624672" spans="13:13">
      <c r="M624672" s="4"/>
    </row>
    <row r="624673" spans="13:13">
      <c r="M624673" s="4"/>
    </row>
    <row r="624674" spans="13:13">
      <c r="M624674" s="4"/>
    </row>
    <row r="624675" spans="13:13">
      <c r="M624675" s="4"/>
    </row>
    <row r="624676" spans="13:13">
      <c r="M624676" s="4"/>
    </row>
    <row r="624677" spans="13:13">
      <c r="M624677" s="4"/>
    </row>
    <row r="624678" spans="13:13">
      <c r="M624678" s="4"/>
    </row>
    <row r="624679" spans="13:13">
      <c r="M624679" s="4"/>
    </row>
    <row r="624680" spans="13:13">
      <c r="M624680" s="4"/>
    </row>
    <row r="624681" spans="13:13">
      <c r="M624681" s="4"/>
    </row>
    <row r="624682" spans="13:13">
      <c r="M624682" s="4"/>
    </row>
    <row r="624683" spans="13:13">
      <c r="M624683" s="4"/>
    </row>
    <row r="624684" spans="13:13">
      <c r="M624684" s="4"/>
    </row>
    <row r="624685" spans="13:13">
      <c r="M624685" s="4"/>
    </row>
    <row r="624686" spans="13:13">
      <c r="M624686" s="4"/>
    </row>
    <row r="624687" spans="13:13">
      <c r="M624687" s="4"/>
    </row>
    <row r="624688" spans="13:13">
      <c r="M624688" s="4"/>
    </row>
    <row r="624689" spans="13:13">
      <c r="M624689" s="4"/>
    </row>
    <row r="624690" spans="13:13">
      <c r="M624690" s="4"/>
    </row>
    <row r="624691" spans="13:13">
      <c r="M624691" s="4"/>
    </row>
    <row r="624692" spans="13:13">
      <c r="M624692" s="4"/>
    </row>
    <row r="624693" spans="13:13">
      <c r="M624693" s="4"/>
    </row>
    <row r="624694" spans="13:13">
      <c r="M624694" s="4"/>
    </row>
    <row r="624695" spans="13:13">
      <c r="M624695" s="4"/>
    </row>
    <row r="624696" spans="13:13">
      <c r="M624696" s="4"/>
    </row>
    <row r="624697" spans="13:13">
      <c r="M624697" s="4"/>
    </row>
    <row r="624698" spans="13:13">
      <c r="M624698" s="4"/>
    </row>
    <row r="624699" spans="13:13">
      <c r="M624699" s="4"/>
    </row>
    <row r="624700" spans="13:13">
      <c r="M624700" s="4"/>
    </row>
    <row r="624701" spans="13:13">
      <c r="M624701" s="4"/>
    </row>
    <row r="624702" spans="13:13">
      <c r="M624702" s="4"/>
    </row>
    <row r="624703" spans="13:13">
      <c r="M624703" s="4"/>
    </row>
    <row r="624704" spans="13:13">
      <c r="M624704" s="4"/>
    </row>
    <row r="624705" spans="13:13">
      <c r="M624705" s="4"/>
    </row>
    <row r="624706" spans="13:13">
      <c r="M624706" s="4"/>
    </row>
    <row r="624707" spans="13:13">
      <c r="M624707" s="4"/>
    </row>
    <row r="624708" spans="13:13">
      <c r="M624708" s="4"/>
    </row>
    <row r="624709" spans="13:13">
      <c r="M624709" s="4"/>
    </row>
    <row r="624710" spans="13:13">
      <c r="M624710" s="4"/>
    </row>
    <row r="624711" spans="13:13">
      <c r="M624711" s="4"/>
    </row>
    <row r="624712" spans="13:13">
      <c r="M624712" s="4"/>
    </row>
    <row r="624713" spans="13:13">
      <c r="M624713" s="4"/>
    </row>
    <row r="624714" spans="13:13">
      <c r="M624714" s="4"/>
    </row>
    <row r="624715" spans="13:13">
      <c r="M624715" s="4"/>
    </row>
    <row r="624716" spans="13:13">
      <c r="M624716" s="4"/>
    </row>
    <row r="624717" spans="13:13">
      <c r="M624717" s="4"/>
    </row>
    <row r="624718" spans="13:13">
      <c r="M624718" s="4"/>
    </row>
    <row r="624719" spans="13:13">
      <c r="M624719" s="4"/>
    </row>
    <row r="624720" spans="13:13">
      <c r="M624720" s="4"/>
    </row>
    <row r="624721" spans="13:13">
      <c r="M624721" s="4"/>
    </row>
    <row r="624722" spans="13:13">
      <c r="M624722" s="4"/>
    </row>
    <row r="624723" spans="13:13">
      <c r="M624723" s="4"/>
    </row>
    <row r="624724" spans="13:13">
      <c r="M624724" s="4"/>
    </row>
    <row r="624725" spans="13:13">
      <c r="M624725" s="4"/>
    </row>
    <row r="624726" spans="13:13">
      <c r="M624726" s="4"/>
    </row>
    <row r="624727" spans="13:13">
      <c r="M624727" s="4"/>
    </row>
    <row r="624728" spans="13:13">
      <c r="M624728" s="4"/>
    </row>
    <row r="624729" spans="13:13">
      <c r="M624729" s="4"/>
    </row>
    <row r="624730" spans="13:13">
      <c r="M624730" s="4"/>
    </row>
    <row r="624731" spans="13:13">
      <c r="M624731" s="4"/>
    </row>
    <row r="624732" spans="13:13">
      <c r="M624732" s="4"/>
    </row>
    <row r="624733" spans="13:13">
      <c r="M624733" s="4"/>
    </row>
    <row r="624734" spans="13:13">
      <c r="M624734" s="4"/>
    </row>
    <row r="624735" spans="13:13">
      <c r="M624735" s="4"/>
    </row>
    <row r="624736" spans="13:13">
      <c r="M624736" s="4"/>
    </row>
    <row r="624737" spans="13:13">
      <c r="M624737" s="4"/>
    </row>
    <row r="624738" spans="13:13">
      <c r="M624738" s="4"/>
    </row>
    <row r="624739" spans="13:13">
      <c r="M624739" s="4"/>
    </row>
    <row r="624740" spans="13:13">
      <c r="M624740" s="4"/>
    </row>
    <row r="624741" spans="13:13">
      <c r="M624741" s="4"/>
    </row>
    <row r="624742" spans="13:13">
      <c r="M624742" s="4"/>
    </row>
    <row r="624743" spans="13:13">
      <c r="M624743" s="4"/>
    </row>
    <row r="624744" spans="13:13">
      <c r="M624744" s="4"/>
    </row>
    <row r="624745" spans="13:13">
      <c r="M624745" s="4"/>
    </row>
    <row r="624746" spans="13:13">
      <c r="M624746" s="4"/>
    </row>
    <row r="624747" spans="13:13">
      <c r="M624747" s="4"/>
    </row>
    <row r="624748" spans="13:13">
      <c r="M624748" s="4"/>
    </row>
    <row r="624749" spans="13:13">
      <c r="M624749" s="4"/>
    </row>
    <row r="624750" spans="13:13">
      <c r="M624750" s="4"/>
    </row>
    <row r="624751" spans="13:13">
      <c r="M624751" s="4"/>
    </row>
    <row r="624752" spans="13:13">
      <c r="M624752" s="4"/>
    </row>
    <row r="624753" spans="13:13">
      <c r="M624753" s="4"/>
    </row>
    <row r="624754" spans="13:13">
      <c r="M624754" s="4"/>
    </row>
    <row r="624755" spans="13:13">
      <c r="M624755" s="4"/>
    </row>
    <row r="624756" spans="13:13">
      <c r="M624756" s="4"/>
    </row>
    <row r="624757" spans="13:13">
      <c r="M624757" s="4"/>
    </row>
    <row r="624758" spans="13:13">
      <c r="M624758" s="4"/>
    </row>
    <row r="624759" spans="13:13">
      <c r="M624759" s="4"/>
    </row>
    <row r="624760" spans="13:13">
      <c r="M624760" s="4"/>
    </row>
    <row r="624761" spans="13:13">
      <c r="M624761" s="4"/>
    </row>
    <row r="624762" spans="13:13">
      <c r="M624762" s="4"/>
    </row>
    <row r="624763" spans="13:13">
      <c r="M624763" s="4"/>
    </row>
    <row r="624764" spans="13:13">
      <c r="M624764" s="4"/>
    </row>
    <row r="624765" spans="13:13">
      <c r="M624765" s="4"/>
    </row>
    <row r="624766" spans="13:13">
      <c r="M624766" s="4"/>
    </row>
    <row r="624767" spans="13:13">
      <c r="M624767" s="4"/>
    </row>
    <row r="624768" spans="13:13">
      <c r="M624768" s="4"/>
    </row>
    <row r="624769" spans="13:13">
      <c r="M624769" s="4"/>
    </row>
    <row r="624770" spans="13:13">
      <c r="M624770" s="4"/>
    </row>
    <row r="624771" spans="13:13">
      <c r="M624771" s="4"/>
    </row>
    <row r="624772" spans="13:13">
      <c r="M624772" s="4"/>
    </row>
    <row r="624773" spans="13:13">
      <c r="M624773" s="4"/>
    </row>
    <row r="624774" spans="13:13">
      <c r="M624774" s="4"/>
    </row>
    <row r="624775" spans="13:13">
      <c r="M624775" s="4"/>
    </row>
    <row r="624776" spans="13:13">
      <c r="M624776" s="4"/>
    </row>
    <row r="624777" spans="13:13">
      <c r="M624777" s="4"/>
    </row>
    <row r="624778" spans="13:13">
      <c r="M624778" s="4"/>
    </row>
    <row r="624779" spans="13:13">
      <c r="M624779" s="4"/>
    </row>
    <row r="624780" spans="13:13">
      <c r="M624780" s="4"/>
    </row>
    <row r="624781" spans="13:13">
      <c r="M624781" s="4"/>
    </row>
    <row r="624782" spans="13:13">
      <c r="M624782" s="4"/>
    </row>
    <row r="624783" spans="13:13">
      <c r="M624783" s="4"/>
    </row>
    <row r="624784" spans="13:13">
      <c r="M624784" s="4"/>
    </row>
    <row r="624785" spans="13:13">
      <c r="M624785" s="4"/>
    </row>
    <row r="624786" spans="13:13">
      <c r="M624786" s="4"/>
    </row>
    <row r="624787" spans="13:13">
      <c r="M624787" s="4"/>
    </row>
    <row r="624788" spans="13:13">
      <c r="M624788" s="4"/>
    </row>
    <row r="624789" spans="13:13">
      <c r="M624789" s="4"/>
    </row>
    <row r="624790" spans="13:13">
      <c r="M624790" s="4"/>
    </row>
    <row r="624791" spans="13:13">
      <c r="M624791" s="4"/>
    </row>
    <row r="624792" spans="13:13">
      <c r="M624792" s="4"/>
    </row>
    <row r="624793" spans="13:13">
      <c r="M624793" s="4"/>
    </row>
    <row r="624794" spans="13:13">
      <c r="M624794" s="4"/>
    </row>
    <row r="624795" spans="13:13">
      <c r="M624795" s="4"/>
    </row>
    <row r="624796" spans="13:13">
      <c r="M624796" s="4"/>
    </row>
    <row r="624797" spans="13:13">
      <c r="M624797" s="4"/>
    </row>
    <row r="624798" spans="13:13">
      <c r="M624798" s="4"/>
    </row>
    <row r="624799" spans="13:13">
      <c r="M624799" s="4"/>
    </row>
    <row r="624800" spans="13:13">
      <c r="M624800" s="4"/>
    </row>
    <row r="624801" spans="13:13">
      <c r="M624801" s="4"/>
    </row>
    <row r="624802" spans="13:13">
      <c r="M624802" s="4"/>
    </row>
    <row r="624803" spans="13:13">
      <c r="M624803" s="4"/>
    </row>
    <row r="624804" spans="13:13">
      <c r="M624804" s="4"/>
    </row>
    <row r="624805" spans="13:13">
      <c r="M624805" s="4"/>
    </row>
    <row r="624806" spans="13:13">
      <c r="M624806" s="4"/>
    </row>
    <row r="624807" spans="13:13">
      <c r="M624807" s="4"/>
    </row>
    <row r="624808" spans="13:13">
      <c r="M624808" s="4"/>
    </row>
    <row r="624809" spans="13:13">
      <c r="M624809" s="4"/>
    </row>
    <row r="624810" spans="13:13">
      <c r="M624810" s="4"/>
    </row>
    <row r="624811" spans="13:13">
      <c r="M624811" s="4"/>
    </row>
    <row r="624812" spans="13:13">
      <c r="M624812" s="4"/>
    </row>
    <row r="624813" spans="13:13">
      <c r="M624813" s="4"/>
    </row>
    <row r="624814" spans="13:13">
      <c r="M624814" s="4"/>
    </row>
    <row r="624815" spans="13:13">
      <c r="M624815" s="4"/>
    </row>
    <row r="624816" spans="13:13">
      <c r="M624816" s="4"/>
    </row>
    <row r="624817" spans="13:13">
      <c r="M624817" s="4"/>
    </row>
    <row r="624818" spans="13:13">
      <c r="M624818" s="4"/>
    </row>
    <row r="624819" spans="13:13">
      <c r="M624819" s="4"/>
    </row>
    <row r="624820" spans="13:13">
      <c r="M624820" s="4"/>
    </row>
    <row r="624821" spans="13:13">
      <c r="M624821" s="4"/>
    </row>
    <row r="624822" spans="13:13">
      <c r="M624822" s="4"/>
    </row>
    <row r="624823" spans="13:13">
      <c r="M624823" s="4"/>
    </row>
    <row r="624824" spans="13:13">
      <c r="M624824" s="4"/>
    </row>
    <row r="624825" spans="13:13">
      <c r="M624825" s="4"/>
    </row>
    <row r="624826" spans="13:13">
      <c r="M624826" s="4"/>
    </row>
    <row r="624827" spans="13:13">
      <c r="M624827" s="4"/>
    </row>
    <row r="624828" spans="13:13">
      <c r="M624828" s="4"/>
    </row>
    <row r="624829" spans="13:13">
      <c r="M624829" s="4"/>
    </row>
    <row r="624830" spans="13:13">
      <c r="M624830" s="4"/>
    </row>
    <row r="624831" spans="13:13">
      <c r="M624831" s="4"/>
    </row>
    <row r="624832" spans="13:13">
      <c r="M624832" s="4"/>
    </row>
    <row r="624833" spans="13:13">
      <c r="M624833" s="4"/>
    </row>
    <row r="624834" spans="13:13">
      <c r="M624834" s="4"/>
    </row>
    <row r="624835" spans="13:13">
      <c r="M624835" s="4"/>
    </row>
    <row r="624836" spans="13:13">
      <c r="M624836" s="4"/>
    </row>
    <row r="624837" spans="13:13">
      <c r="M624837" s="4"/>
    </row>
    <row r="624838" spans="13:13">
      <c r="M624838" s="4"/>
    </row>
    <row r="624839" spans="13:13">
      <c r="M624839" s="4"/>
    </row>
    <row r="624840" spans="13:13">
      <c r="M624840" s="4"/>
    </row>
    <row r="624841" spans="13:13">
      <c r="M624841" s="4"/>
    </row>
    <row r="624842" spans="13:13">
      <c r="M624842" s="4"/>
    </row>
    <row r="624843" spans="13:13">
      <c r="M624843" s="4"/>
    </row>
    <row r="624844" spans="13:13">
      <c r="M624844" s="4"/>
    </row>
    <row r="624845" spans="13:13">
      <c r="M624845" s="4"/>
    </row>
    <row r="624846" spans="13:13">
      <c r="M624846" s="4"/>
    </row>
    <row r="624847" spans="13:13">
      <c r="M624847" s="4"/>
    </row>
    <row r="624848" spans="13:13">
      <c r="M624848" s="4"/>
    </row>
    <row r="624849" spans="13:13">
      <c r="M624849" s="4"/>
    </row>
    <row r="624850" spans="13:13">
      <c r="M624850" s="4"/>
    </row>
    <row r="624851" spans="13:13">
      <c r="M624851" s="4"/>
    </row>
    <row r="624852" spans="13:13">
      <c r="M624852" s="4"/>
    </row>
    <row r="624853" spans="13:13">
      <c r="M624853" s="4"/>
    </row>
    <row r="624854" spans="13:13">
      <c r="M624854" s="4"/>
    </row>
    <row r="624855" spans="13:13">
      <c r="M624855" s="4"/>
    </row>
    <row r="624856" spans="13:13">
      <c r="M624856" s="4"/>
    </row>
    <row r="624857" spans="13:13">
      <c r="M624857" s="4"/>
    </row>
    <row r="624858" spans="13:13">
      <c r="M624858" s="4"/>
    </row>
    <row r="624859" spans="13:13">
      <c r="M624859" s="4"/>
    </row>
    <row r="624860" spans="13:13">
      <c r="M624860" s="4"/>
    </row>
    <row r="624861" spans="13:13">
      <c r="M624861" s="4"/>
    </row>
    <row r="624862" spans="13:13">
      <c r="M624862" s="4"/>
    </row>
    <row r="624863" spans="13:13">
      <c r="M624863" s="4"/>
    </row>
    <row r="624864" spans="13:13">
      <c r="M624864" s="4"/>
    </row>
    <row r="624865" spans="13:13">
      <c r="M624865" s="4"/>
    </row>
    <row r="624866" spans="13:13">
      <c r="M624866" s="4"/>
    </row>
    <row r="624867" spans="13:13">
      <c r="M624867" s="4"/>
    </row>
    <row r="624868" spans="13:13">
      <c r="M624868" s="4"/>
    </row>
    <row r="624869" spans="13:13">
      <c r="M624869" s="4"/>
    </row>
    <row r="624870" spans="13:13">
      <c r="M624870" s="4"/>
    </row>
    <row r="624871" spans="13:13">
      <c r="M624871" s="4"/>
    </row>
    <row r="624872" spans="13:13">
      <c r="M624872" s="4"/>
    </row>
    <row r="624873" spans="13:13">
      <c r="M624873" s="4"/>
    </row>
    <row r="624874" spans="13:13">
      <c r="M624874" s="4"/>
    </row>
    <row r="624875" spans="13:13">
      <c r="M624875" s="4"/>
    </row>
    <row r="624876" spans="13:13">
      <c r="M624876" s="4"/>
    </row>
    <row r="624877" spans="13:13">
      <c r="M624877" s="4"/>
    </row>
    <row r="624878" spans="13:13">
      <c r="M624878" s="4"/>
    </row>
    <row r="624879" spans="13:13">
      <c r="M624879" s="4"/>
    </row>
    <row r="624880" spans="13:13">
      <c r="M624880" s="4"/>
    </row>
    <row r="624881" spans="13:13">
      <c r="M624881" s="4"/>
    </row>
    <row r="624882" spans="13:13">
      <c r="M624882" s="4"/>
    </row>
    <row r="624883" spans="13:13">
      <c r="M624883" s="4"/>
    </row>
    <row r="624884" spans="13:13">
      <c r="M624884" s="4"/>
    </row>
    <row r="624885" spans="13:13">
      <c r="M624885" s="4"/>
    </row>
    <row r="624886" spans="13:13">
      <c r="M624886" s="4"/>
    </row>
    <row r="624887" spans="13:13">
      <c r="M624887" s="4"/>
    </row>
    <row r="624888" spans="13:13">
      <c r="M624888" s="4"/>
    </row>
    <row r="624889" spans="13:13">
      <c r="M624889" s="4"/>
    </row>
    <row r="624890" spans="13:13">
      <c r="M624890" s="4"/>
    </row>
    <row r="624891" spans="13:13">
      <c r="M624891" s="4"/>
    </row>
    <row r="624892" spans="13:13">
      <c r="M624892" s="4"/>
    </row>
    <row r="624893" spans="13:13">
      <c r="M624893" s="4"/>
    </row>
    <row r="624894" spans="13:13">
      <c r="M624894" s="4"/>
    </row>
    <row r="624895" spans="13:13">
      <c r="M624895" s="4"/>
    </row>
    <row r="624896" spans="13:13">
      <c r="M624896" s="4"/>
    </row>
    <row r="624897" spans="13:13">
      <c r="M624897" s="4"/>
    </row>
    <row r="624898" spans="13:13">
      <c r="M624898" s="4"/>
    </row>
    <row r="624899" spans="13:13">
      <c r="M624899" s="4"/>
    </row>
    <row r="624900" spans="13:13">
      <c r="M624900" s="4"/>
    </row>
    <row r="624901" spans="13:13">
      <c r="M624901" s="4"/>
    </row>
    <row r="624902" spans="13:13">
      <c r="M624902" s="4"/>
    </row>
    <row r="624903" spans="13:13">
      <c r="M624903" s="4"/>
    </row>
    <row r="624904" spans="13:13">
      <c r="M624904" s="4"/>
    </row>
    <row r="624905" spans="13:13">
      <c r="M624905" s="4"/>
    </row>
    <row r="624906" spans="13:13">
      <c r="M624906" s="4"/>
    </row>
    <row r="624907" spans="13:13">
      <c r="M624907" s="4"/>
    </row>
    <row r="624908" spans="13:13">
      <c r="M624908" s="4"/>
    </row>
    <row r="624909" spans="13:13">
      <c r="M624909" s="4"/>
    </row>
    <row r="624910" spans="13:13">
      <c r="M624910" s="4"/>
    </row>
    <row r="624911" spans="13:13">
      <c r="M624911" s="4"/>
    </row>
    <row r="624912" spans="13:13">
      <c r="M624912" s="4"/>
    </row>
    <row r="624913" spans="13:13">
      <c r="M624913" s="4"/>
    </row>
    <row r="624914" spans="13:13">
      <c r="M624914" s="4"/>
    </row>
    <row r="624915" spans="13:13">
      <c r="M624915" s="4"/>
    </row>
    <row r="624916" spans="13:13">
      <c r="M624916" s="4"/>
    </row>
    <row r="624917" spans="13:13">
      <c r="M624917" s="4"/>
    </row>
    <row r="624918" spans="13:13">
      <c r="M624918" s="4"/>
    </row>
    <row r="624919" spans="13:13">
      <c r="M624919" s="4"/>
    </row>
    <row r="624920" spans="13:13">
      <c r="M624920" s="4"/>
    </row>
    <row r="624921" spans="13:13">
      <c r="M624921" s="4"/>
    </row>
    <row r="624922" spans="13:13">
      <c r="M624922" s="4"/>
    </row>
    <row r="624923" spans="13:13">
      <c r="M624923" s="4"/>
    </row>
    <row r="624924" spans="13:13">
      <c r="M624924" s="4"/>
    </row>
    <row r="624925" spans="13:13">
      <c r="M624925" s="4"/>
    </row>
    <row r="624926" spans="13:13">
      <c r="M624926" s="4"/>
    </row>
    <row r="624927" spans="13:13">
      <c r="M624927" s="4"/>
    </row>
    <row r="624928" spans="13:13">
      <c r="M624928" s="4"/>
    </row>
    <row r="624929" spans="13:13">
      <c r="M624929" s="4"/>
    </row>
    <row r="624930" spans="13:13">
      <c r="M624930" s="4"/>
    </row>
    <row r="624931" spans="13:13">
      <c r="M624931" s="4"/>
    </row>
    <row r="624932" spans="13:13">
      <c r="M624932" s="4"/>
    </row>
    <row r="624933" spans="13:13">
      <c r="M624933" s="4"/>
    </row>
    <row r="624934" spans="13:13">
      <c r="M624934" s="4"/>
    </row>
    <row r="624935" spans="13:13">
      <c r="M624935" s="4"/>
    </row>
    <row r="624936" spans="13:13">
      <c r="M624936" s="4"/>
    </row>
    <row r="624937" spans="13:13">
      <c r="M624937" s="4"/>
    </row>
    <row r="624938" spans="13:13">
      <c r="M624938" s="4"/>
    </row>
    <row r="624939" spans="13:13">
      <c r="M624939" s="4"/>
    </row>
    <row r="624940" spans="13:13">
      <c r="M624940" s="4"/>
    </row>
    <row r="624941" spans="13:13">
      <c r="M624941" s="4"/>
    </row>
    <row r="624942" spans="13:13">
      <c r="M624942" s="4"/>
    </row>
    <row r="624943" spans="13:13">
      <c r="M624943" s="4"/>
    </row>
    <row r="624944" spans="13:13">
      <c r="M624944" s="4"/>
    </row>
    <row r="624945" spans="13:13">
      <c r="M624945" s="4"/>
    </row>
    <row r="624946" spans="13:13">
      <c r="M624946" s="4"/>
    </row>
    <row r="624947" spans="13:13">
      <c r="M624947" s="4"/>
    </row>
    <row r="624948" spans="13:13">
      <c r="M624948" s="4"/>
    </row>
    <row r="624949" spans="13:13">
      <c r="M624949" s="4"/>
    </row>
    <row r="624950" spans="13:13">
      <c r="M624950" s="4"/>
    </row>
    <row r="624951" spans="13:13">
      <c r="M624951" s="4"/>
    </row>
    <row r="624952" spans="13:13">
      <c r="M624952" s="4"/>
    </row>
    <row r="624953" spans="13:13">
      <c r="M624953" s="4"/>
    </row>
    <row r="624954" spans="13:13">
      <c r="M624954" s="4"/>
    </row>
    <row r="624955" spans="13:13">
      <c r="M624955" s="4"/>
    </row>
    <row r="624956" spans="13:13">
      <c r="M624956" s="4"/>
    </row>
    <row r="624957" spans="13:13">
      <c r="M624957" s="4"/>
    </row>
    <row r="624958" spans="13:13">
      <c r="M624958" s="4"/>
    </row>
    <row r="624959" spans="13:13">
      <c r="M624959" s="4"/>
    </row>
    <row r="624960" spans="13:13">
      <c r="M624960" s="4"/>
    </row>
    <row r="624961" spans="13:13">
      <c r="M624961" s="4"/>
    </row>
    <row r="624962" spans="13:13">
      <c r="M624962" s="4"/>
    </row>
    <row r="624963" spans="13:13">
      <c r="M624963" s="4"/>
    </row>
    <row r="624964" spans="13:13">
      <c r="M624964" s="4"/>
    </row>
    <row r="624965" spans="13:13">
      <c r="M624965" s="4"/>
    </row>
    <row r="624966" spans="13:13">
      <c r="M624966" s="4"/>
    </row>
    <row r="624967" spans="13:13">
      <c r="M624967" s="4"/>
    </row>
    <row r="624968" spans="13:13">
      <c r="M624968" s="4"/>
    </row>
    <row r="624969" spans="13:13">
      <c r="M624969" s="4"/>
    </row>
    <row r="624970" spans="13:13">
      <c r="M624970" s="4"/>
    </row>
    <row r="624971" spans="13:13">
      <c r="M624971" s="4"/>
    </row>
    <row r="624972" spans="13:13">
      <c r="M624972" s="4"/>
    </row>
    <row r="624973" spans="13:13">
      <c r="M624973" s="4"/>
    </row>
    <row r="624974" spans="13:13">
      <c r="M624974" s="4"/>
    </row>
    <row r="624975" spans="13:13">
      <c r="M624975" s="4"/>
    </row>
    <row r="624976" spans="13:13">
      <c r="M624976" s="4"/>
    </row>
    <row r="624977" spans="13:13">
      <c r="M624977" s="4"/>
    </row>
    <row r="624978" spans="13:13">
      <c r="M624978" s="4"/>
    </row>
    <row r="624979" spans="13:13">
      <c r="M624979" s="4"/>
    </row>
    <row r="624980" spans="13:13">
      <c r="M624980" s="4"/>
    </row>
    <row r="624981" spans="13:13">
      <c r="M624981" s="4"/>
    </row>
    <row r="624982" spans="13:13">
      <c r="M624982" s="4"/>
    </row>
    <row r="624983" spans="13:13">
      <c r="M624983" s="4"/>
    </row>
    <row r="624984" spans="13:13">
      <c r="M624984" s="4"/>
    </row>
    <row r="624985" spans="13:13">
      <c r="M624985" s="4"/>
    </row>
    <row r="624986" spans="13:13">
      <c r="M624986" s="4"/>
    </row>
    <row r="624987" spans="13:13">
      <c r="M624987" s="4"/>
    </row>
    <row r="624988" spans="13:13">
      <c r="M624988" s="4"/>
    </row>
    <row r="624989" spans="13:13">
      <c r="M624989" s="4"/>
    </row>
    <row r="624990" spans="13:13">
      <c r="M624990" s="4"/>
    </row>
    <row r="624991" spans="13:13">
      <c r="M624991" s="4"/>
    </row>
    <row r="624992" spans="13:13">
      <c r="M624992" s="4"/>
    </row>
    <row r="624993" spans="13:13">
      <c r="M624993" s="4"/>
    </row>
    <row r="624994" spans="13:13">
      <c r="M624994" s="4"/>
    </row>
    <row r="624995" spans="13:13">
      <c r="M624995" s="4"/>
    </row>
    <row r="624996" spans="13:13">
      <c r="M624996" s="4"/>
    </row>
    <row r="624997" spans="13:13">
      <c r="M624997" s="4"/>
    </row>
    <row r="624998" spans="13:13">
      <c r="M624998" s="4"/>
    </row>
    <row r="624999" spans="13:13">
      <c r="M624999" s="4"/>
    </row>
    <row r="625000" spans="13:13">
      <c r="M625000" s="4"/>
    </row>
    <row r="625001" spans="13:13">
      <c r="M625001" s="4"/>
    </row>
    <row r="625002" spans="13:13">
      <c r="M625002" s="4"/>
    </row>
    <row r="625003" spans="13:13">
      <c r="M625003" s="4"/>
    </row>
    <row r="625004" spans="13:13">
      <c r="M625004" s="4"/>
    </row>
    <row r="625005" spans="13:13">
      <c r="M625005" s="4"/>
    </row>
    <row r="625006" spans="13:13">
      <c r="M625006" s="4"/>
    </row>
    <row r="625007" spans="13:13">
      <c r="M625007" s="4"/>
    </row>
    <row r="625008" spans="13:13">
      <c r="M625008" s="4"/>
    </row>
    <row r="625009" spans="13:13">
      <c r="M625009" s="4"/>
    </row>
    <row r="625010" spans="13:13">
      <c r="M625010" s="4"/>
    </row>
    <row r="625011" spans="13:13">
      <c r="M625011" s="4"/>
    </row>
    <row r="625012" spans="13:13">
      <c r="M625012" s="4"/>
    </row>
    <row r="625013" spans="13:13">
      <c r="M625013" s="4"/>
    </row>
    <row r="625014" spans="13:13">
      <c r="M625014" s="4"/>
    </row>
    <row r="625015" spans="13:13">
      <c r="M625015" s="4"/>
    </row>
    <row r="625016" spans="13:13">
      <c r="M625016" s="4"/>
    </row>
    <row r="625017" spans="13:13">
      <c r="M625017" s="4"/>
    </row>
    <row r="625018" spans="13:13">
      <c r="M625018" s="4"/>
    </row>
    <row r="625019" spans="13:13">
      <c r="M625019" s="4"/>
    </row>
    <row r="625020" spans="13:13">
      <c r="M625020" s="4"/>
    </row>
    <row r="625021" spans="13:13">
      <c r="M625021" s="4"/>
    </row>
    <row r="625022" spans="13:13">
      <c r="M625022" s="4"/>
    </row>
    <row r="625023" spans="13:13">
      <c r="M625023" s="4"/>
    </row>
    <row r="625024" spans="13:13">
      <c r="M625024" s="4"/>
    </row>
    <row r="625025" spans="13:13">
      <c r="M625025" s="4"/>
    </row>
    <row r="625026" spans="13:13">
      <c r="M625026" s="4"/>
    </row>
    <row r="625027" spans="13:13">
      <c r="M625027" s="4"/>
    </row>
    <row r="625028" spans="13:13">
      <c r="M625028" s="4"/>
    </row>
    <row r="625029" spans="13:13">
      <c r="M625029" s="4"/>
    </row>
    <row r="625030" spans="13:13">
      <c r="M625030" s="4"/>
    </row>
    <row r="625031" spans="13:13">
      <c r="M625031" s="4"/>
    </row>
    <row r="625032" spans="13:13">
      <c r="M625032" s="4"/>
    </row>
    <row r="625033" spans="13:13">
      <c r="M625033" s="4"/>
    </row>
    <row r="625034" spans="13:13">
      <c r="M625034" s="4"/>
    </row>
    <row r="625035" spans="13:13">
      <c r="M625035" s="4"/>
    </row>
    <row r="625036" spans="13:13">
      <c r="M625036" s="4"/>
    </row>
    <row r="625037" spans="13:13">
      <c r="M625037" s="4"/>
    </row>
    <row r="625038" spans="13:13">
      <c r="M625038" s="4"/>
    </row>
    <row r="625039" spans="13:13">
      <c r="M625039" s="4"/>
    </row>
    <row r="625040" spans="13:13">
      <c r="M625040" s="4"/>
    </row>
    <row r="625041" spans="13:13">
      <c r="M625041" s="4"/>
    </row>
    <row r="625042" spans="13:13">
      <c r="M625042" s="4"/>
    </row>
    <row r="625043" spans="13:13">
      <c r="M625043" s="4"/>
    </row>
    <row r="625044" spans="13:13">
      <c r="M625044" s="4"/>
    </row>
    <row r="625045" spans="13:13">
      <c r="M625045" s="4"/>
    </row>
    <row r="625046" spans="13:13">
      <c r="M625046" s="4"/>
    </row>
    <row r="625047" spans="13:13">
      <c r="M625047" s="4"/>
    </row>
    <row r="625048" spans="13:13">
      <c r="M625048" s="4"/>
    </row>
    <row r="625049" spans="13:13">
      <c r="M625049" s="4"/>
    </row>
    <row r="625050" spans="13:13">
      <c r="M625050" s="4"/>
    </row>
    <row r="625051" spans="13:13">
      <c r="M625051" s="4"/>
    </row>
    <row r="625052" spans="13:13">
      <c r="M625052" s="4"/>
    </row>
    <row r="625053" spans="13:13">
      <c r="M625053" s="4"/>
    </row>
    <row r="625054" spans="13:13">
      <c r="M625054" s="4"/>
    </row>
    <row r="625055" spans="13:13">
      <c r="M625055" s="4"/>
    </row>
    <row r="625056" spans="13:13">
      <c r="M625056" s="4"/>
    </row>
    <row r="625057" spans="13:13">
      <c r="M625057" s="4"/>
    </row>
    <row r="625058" spans="13:13">
      <c r="M625058" s="4"/>
    </row>
    <row r="625059" spans="13:13">
      <c r="M625059" s="4"/>
    </row>
    <row r="625060" spans="13:13">
      <c r="M625060" s="4"/>
    </row>
    <row r="625061" spans="13:13">
      <c r="M625061" s="4"/>
    </row>
    <row r="625062" spans="13:13">
      <c r="M625062" s="4"/>
    </row>
    <row r="625063" spans="13:13">
      <c r="M625063" s="4"/>
    </row>
    <row r="625064" spans="13:13">
      <c r="M625064" s="4"/>
    </row>
    <row r="625065" spans="13:13">
      <c r="M625065" s="4"/>
    </row>
    <row r="625066" spans="13:13">
      <c r="M625066" s="4"/>
    </row>
    <row r="625067" spans="13:13">
      <c r="M625067" s="4"/>
    </row>
    <row r="625068" spans="13:13">
      <c r="M625068" s="4"/>
    </row>
    <row r="625069" spans="13:13">
      <c r="M625069" s="4"/>
    </row>
    <row r="625070" spans="13:13">
      <c r="M625070" s="4"/>
    </row>
    <row r="625071" spans="13:13">
      <c r="M625071" s="4"/>
    </row>
    <row r="625072" spans="13:13">
      <c r="M625072" s="4"/>
    </row>
    <row r="625073" spans="13:13">
      <c r="M625073" s="4"/>
    </row>
    <row r="625074" spans="13:13">
      <c r="M625074" s="4"/>
    </row>
    <row r="625075" spans="13:13">
      <c r="M625075" s="4"/>
    </row>
    <row r="625076" spans="13:13">
      <c r="M625076" s="4"/>
    </row>
    <row r="625077" spans="13:13">
      <c r="M625077" s="4"/>
    </row>
    <row r="625078" spans="13:13">
      <c r="M625078" s="4"/>
    </row>
    <row r="625079" spans="13:13">
      <c r="M625079" s="4"/>
    </row>
    <row r="625080" spans="13:13">
      <c r="M625080" s="4"/>
    </row>
    <row r="625081" spans="13:13">
      <c r="M625081" s="4"/>
    </row>
    <row r="625082" spans="13:13">
      <c r="M625082" s="4"/>
    </row>
    <row r="625083" spans="13:13">
      <c r="M625083" s="4"/>
    </row>
    <row r="625084" spans="13:13">
      <c r="M625084" s="4"/>
    </row>
    <row r="625085" spans="13:13">
      <c r="M625085" s="4"/>
    </row>
    <row r="625086" spans="13:13">
      <c r="M625086" s="4"/>
    </row>
    <row r="625087" spans="13:13">
      <c r="M625087" s="4"/>
    </row>
    <row r="625088" spans="13:13">
      <c r="M625088" s="4"/>
    </row>
    <row r="625089" spans="13:13">
      <c r="M625089" s="4"/>
    </row>
    <row r="625090" spans="13:13">
      <c r="M625090" s="4"/>
    </row>
    <row r="625091" spans="13:13">
      <c r="M625091" s="4"/>
    </row>
    <row r="625092" spans="13:13">
      <c r="M625092" s="4"/>
    </row>
    <row r="625093" spans="13:13">
      <c r="M625093" s="4"/>
    </row>
    <row r="625094" spans="13:13">
      <c r="M625094" s="4"/>
    </row>
    <row r="625095" spans="13:13">
      <c r="M625095" s="4"/>
    </row>
    <row r="625096" spans="13:13">
      <c r="M625096" s="4"/>
    </row>
    <row r="625097" spans="13:13">
      <c r="M625097" s="4"/>
    </row>
    <row r="625098" spans="13:13">
      <c r="M625098" s="4"/>
    </row>
    <row r="625099" spans="13:13">
      <c r="M625099" s="4"/>
    </row>
    <row r="625100" spans="13:13">
      <c r="M625100" s="4"/>
    </row>
    <row r="625101" spans="13:13">
      <c r="M625101" s="4"/>
    </row>
    <row r="625102" spans="13:13">
      <c r="M625102" s="4"/>
    </row>
    <row r="625103" spans="13:13">
      <c r="M625103" s="4"/>
    </row>
    <row r="625104" spans="13:13">
      <c r="M625104" s="4"/>
    </row>
    <row r="625105" spans="13:13">
      <c r="M625105" s="4"/>
    </row>
    <row r="625106" spans="13:13">
      <c r="M625106" s="4"/>
    </row>
    <row r="625107" spans="13:13">
      <c r="M625107" s="4"/>
    </row>
    <row r="625108" spans="13:13">
      <c r="M625108" s="4"/>
    </row>
    <row r="625109" spans="13:13">
      <c r="M625109" s="4"/>
    </row>
    <row r="625110" spans="13:13">
      <c r="M625110" s="4"/>
    </row>
    <row r="625111" spans="13:13">
      <c r="M625111" s="4"/>
    </row>
    <row r="625112" spans="13:13">
      <c r="M625112" s="4"/>
    </row>
    <row r="625113" spans="13:13">
      <c r="M625113" s="4"/>
    </row>
    <row r="625114" spans="13:13">
      <c r="M625114" s="4"/>
    </row>
    <row r="625115" spans="13:13">
      <c r="M625115" s="4"/>
    </row>
    <row r="625116" spans="13:13">
      <c r="M625116" s="4"/>
    </row>
    <row r="625117" spans="13:13">
      <c r="M625117" s="4"/>
    </row>
    <row r="625118" spans="13:13">
      <c r="M625118" s="4"/>
    </row>
    <row r="625119" spans="13:13">
      <c r="M625119" s="4"/>
    </row>
    <row r="625120" spans="13:13">
      <c r="M625120" s="4"/>
    </row>
    <row r="625121" spans="13:13">
      <c r="M625121" s="4"/>
    </row>
    <row r="625122" spans="13:13">
      <c r="M625122" s="4"/>
    </row>
    <row r="625123" spans="13:13">
      <c r="M625123" s="4"/>
    </row>
    <row r="625124" spans="13:13">
      <c r="M625124" s="4"/>
    </row>
    <row r="625125" spans="13:13">
      <c r="M625125" s="4"/>
    </row>
    <row r="625126" spans="13:13">
      <c r="M625126" s="4"/>
    </row>
    <row r="625127" spans="13:13">
      <c r="M625127" s="4"/>
    </row>
    <row r="625128" spans="13:13">
      <c r="M625128" s="4"/>
    </row>
    <row r="625129" spans="13:13">
      <c r="M625129" s="4"/>
    </row>
    <row r="625130" spans="13:13">
      <c r="M625130" s="4"/>
    </row>
    <row r="625131" spans="13:13">
      <c r="M625131" s="4"/>
    </row>
    <row r="625132" spans="13:13">
      <c r="M625132" s="4"/>
    </row>
    <row r="625133" spans="13:13">
      <c r="M625133" s="4"/>
    </row>
    <row r="625134" spans="13:13">
      <c r="M625134" s="4"/>
    </row>
    <row r="625135" spans="13:13">
      <c r="M625135" s="4"/>
    </row>
    <row r="625136" spans="13:13">
      <c r="M625136" s="4"/>
    </row>
    <row r="625137" spans="13:13">
      <c r="M625137" s="4"/>
    </row>
    <row r="625138" spans="13:13">
      <c r="M625138" s="4"/>
    </row>
    <row r="625139" spans="13:13">
      <c r="M625139" s="4"/>
    </row>
    <row r="625140" spans="13:13">
      <c r="M625140" s="4"/>
    </row>
    <row r="625141" spans="13:13">
      <c r="M625141" s="4"/>
    </row>
    <row r="625142" spans="13:13">
      <c r="M625142" s="4"/>
    </row>
    <row r="625143" spans="13:13">
      <c r="M625143" s="4"/>
    </row>
    <row r="625144" spans="13:13">
      <c r="M625144" s="4"/>
    </row>
    <row r="625145" spans="13:13">
      <c r="M625145" s="4"/>
    </row>
    <row r="625146" spans="13:13">
      <c r="M625146" s="4"/>
    </row>
    <row r="625147" spans="13:13">
      <c r="M625147" s="4"/>
    </row>
    <row r="625148" spans="13:13">
      <c r="M625148" s="4"/>
    </row>
    <row r="625149" spans="13:13">
      <c r="M625149" s="4"/>
    </row>
    <row r="625150" spans="13:13">
      <c r="M625150" s="4"/>
    </row>
    <row r="625151" spans="13:13">
      <c r="M625151" s="4"/>
    </row>
    <row r="625152" spans="13:13">
      <c r="M625152" s="4"/>
    </row>
    <row r="625153" spans="13:13">
      <c r="M625153" s="4"/>
    </row>
    <row r="625154" spans="13:13">
      <c r="M625154" s="4"/>
    </row>
    <row r="625155" spans="13:13">
      <c r="M625155" s="4"/>
    </row>
    <row r="625156" spans="13:13">
      <c r="M625156" s="4"/>
    </row>
    <row r="625157" spans="13:13">
      <c r="M625157" s="4"/>
    </row>
    <row r="625158" spans="13:13">
      <c r="M625158" s="4"/>
    </row>
    <row r="625159" spans="13:13">
      <c r="M625159" s="4"/>
    </row>
    <row r="625160" spans="13:13">
      <c r="M625160" s="4"/>
    </row>
    <row r="625161" spans="13:13">
      <c r="M625161" s="4"/>
    </row>
    <row r="625162" spans="13:13">
      <c r="M625162" s="4"/>
    </row>
    <row r="625163" spans="13:13">
      <c r="M625163" s="4"/>
    </row>
    <row r="625164" spans="13:13">
      <c r="M625164" s="4"/>
    </row>
    <row r="625165" spans="13:13">
      <c r="M625165" s="4"/>
    </row>
    <row r="625166" spans="13:13">
      <c r="M625166" s="4"/>
    </row>
    <row r="625167" spans="13:13">
      <c r="M625167" s="4"/>
    </row>
    <row r="625168" spans="13:13">
      <c r="M625168" s="4"/>
    </row>
    <row r="625169" spans="13:13">
      <c r="M625169" s="4"/>
    </row>
    <row r="625170" spans="13:13">
      <c r="M625170" s="4"/>
    </row>
    <row r="625171" spans="13:13">
      <c r="M625171" s="4"/>
    </row>
    <row r="625172" spans="13:13">
      <c r="M625172" s="4"/>
    </row>
    <row r="625173" spans="13:13">
      <c r="M625173" s="4"/>
    </row>
    <row r="625174" spans="13:13">
      <c r="M625174" s="4"/>
    </row>
    <row r="625175" spans="13:13">
      <c r="M625175" s="4"/>
    </row>
    <row r="625176" spans="13:13">
      <c r="M625176" s="4"/>
    </row>
    <row r="625177" spans="13:13">
      <c r="M625177" s="4"/>
    </row>
    <row r="625178" spans="13:13">
      <c r="M625178" s="4"/>
    </row>
    <row r="625179" spans="13:13">
      <c r="M625179" s="4"/>
    </row>
    <row r="625180" spans="13:13">
      <c r="M625180" s="4"/>
    </row>
    <row r="625181" spans="13:13">
      <c r="M625181" s="4"/>
    </row>
    <row r="625182" spans="13:13">
      <c r="M625182" s="4"/>
    </row>
    <row r="625183" spans="13:13">
      <c r="M625183" s="4"/>
    </row>
    <row r="625184" spans="13:13">
      <c r="M625184" s="4"/>
    </row>
    <row r="625185" spans="13:13">
      <c r="M625185" s="4"/>
    </row>
    <row r="625186" spans="13:13">
      <c r="M625186" s="4"/>
    </row>
    <row r="625187" spans="13:13">
      <c r="M625187" s="4"/>
    </row>
    <row r="625188" spans="13:13">
      <c r="M625188" s="4"/>
    </row>
    <row r="625189" spans="13:13">
      <c r="M625189" s="4"/>
    </row>
    <row r="625190" spans="13:13">
      <c r="M625190" s="4"/>
    </row>
    <row r="625191" spans="13:13">
      <c r="M625191" s="4"/>
    </row>
    <row r="625192" spans="13:13">
      <c r="M625192" s="4"/>
    </row>
    <row r="625193" spans="13:13">
      <c r="M625193" s="4"/>
    </row>
    <row r="625194" spans="13:13">
      <c r="M625194" s="4"/>
    </row>
    <row r="625195" spans="13:13">
      <c r="M625195" s="4"/>
    </row>
    <row r="625196" spans="13:13">
      <c r="M625196" s="4"/>
    </row>
    <row r="625197" spans="13:13">
      <c r="M625197" s="4"/>
    </row>
    <row r="625198" spans="13:13">
      <c r="M625198" s="4"/>
    </row>
    <row r="625199" spans="13:13">
      <c r="M625199" s="4"/>
    </row>
    <row r="625200" spans="13:13">
      <c r="M625200" s="4"/>
    </row>
    <row r="625201" spans="13:13">
      <c r="M625201" s="4"/>
    </row>
    <row r="625202" spans="13:13">
      <c r="M625202" s="4"/>
    </row>
    <row r="625203" spans="13:13">
      <c r="M625203" s="4"/>
    </row>
    <row r="625204" spans="13:13">
      <c r="M625204" s="4"/>
    </row>
    <row r="625205" spans="13:13">
      <c r="M625205" s="4"/>
    </row>
    <row r="625206" spans="13:13">
      <c r="M625206" s="4"/>
    </row>
    <row r="625207" spans="13:13">
      <c r="M625207" s="4"/>
    </row>
    <row r="625208" spans="13:13">
      <c r="M625208" s="4"/>
    </row>
    <row r="625209" spans="13:13">
      <c r="M625209" s="4"/>
    </row>
    <row r="625210" spans="13:13">
      <c r="M625210" s="4"/>
    </row>
    <row r="625211" spans="13:13">
      <c r="M625211" s="4"/>
    </row>
    <row r="625212" spans="13:13">
      <c r="M625212" s="4"/>
    </row>
    <row r="625213" spans="13:13">
      <c r="M625213" s="4"/>
    </row>
    <row r="625214" spans="13:13">
      <c r="M625214" s="4"/>
    </row>
    <row r="625215" spans="13:13">
      <c r="M625215" s="4"/>
    </row>
    <row r="625216" spans="13:13">
      <c r="M625216" s="4"/>
    </row>
    <row r="625217" spans="13:13">
      <c r="M625217" s="4"/>
    </row>
    <row r="625218" spans="13:13">
      <c r="M625218" s="4"/>
    </row>
    <row r="625219" spans="13:13">
      <c r="M625219" s="4"/>
    </row>
    <row r="625220" spans="13:13">
      <c r="M625220" s="4"/>
    </row>
    <row r="625221" spans="13:13">
      <c r="M625221" s="4"/>
    </row>
    <row r="625222" spans="13:13">
      <c r="M625222" s="4"/>
    </row>
    <row r="625223" spans="13:13">
      <c r="M625223" s="4"/>
    </row>
    <row r="625224" spans="13:13">
      <c r="M625224" s="4"/>
    </row>
    <row r="625225" spans="13:13">
      <c r="M625225" s="4"/>
    </row>
    <row r="625226" spans="13:13">
      <c r="M625226" s="4"/>
    </row>
    <row r="625227" spans="13:13">
      <c r="M625227" s="4"/>
    </row>
    <row r="625228" spans="13:13">
      <c r="M625228" s="4"/>
    </row>
    <row r="625229" spans="13:13">
      <c r="M625229" s="4"/>
    </row>
    <row r="625230" spans="13:13">
      <c r="M625230" s="4"/>
    </row>
    <row r="625231" spans="13:13">
      <c r="M625231" s="4"/>
    </row>
    <row r="625232" spans="13:13">
      <c r="M625232" s="4"/>
    </row>
    <row r="625233" spans="13:13">
      <c r="M625233" s="4"/>
    </row>
    <row r="625234" spans="13:13">
      <c r="M625234" s="4"/>
    </row>
    <row r="625235" spans="13:13">
      <c r="M625235" s="4"/>
    </row>
    <row r="625236" spans="13:13">
      <c r="M625236" s="4"/>
    </row>
    <row r="625237" spans="13:13">
      <c r="M625237" s="4"/>
    </row>
    <row r="625238" spans="13:13">
      <c r="M625238" s="4"/>
    </row>
    <row r="625239" spans="13:13">
      <c r="M625239" s="4"/>
    </row>
    <row r="625240" spans="13:13">
      <c r="M625240" s="4"/>
    </row>
    <row r="625241" spans="13:13">
      <c r="M625241" s="4"/>
    </row>
    <row r="625242" spans="13:13">
      <c r="M625242" s="4"/>
    </row>
    <row r="625243" spans="13:13">
      <c r="M625243" s="4"/>
    </row>
    <row r="625244" spans="13:13">
      <c r="M625244" s="4"/>
    </row>
    <row r="625245" spans="13:13">
      <c r="M625245" s="4"/>
    </row>
    <row r="625246" spans="13:13">
      <c r="M625246" s="4"/>
    </row>
    <row r="625247" spans="13:13">
      <c r="M625247" s="4"/>
    </row>
    <row r="625248" spans="13:13">
      <c r="M625248" s="4"/>
    </row>
    <row r="625249" spans="13:13">
      <c r="M625249" s="4"/>
    </row>
    <row r="625250" spans="13:13">
      <c r="M625250" s="4"/>
    </row>
    <row r="625251" spans="13:13">
      <c r="M625251" s="4"/>
    </row>
    <row r="625252" spans="13:13">
      <c r="M625252" s="4"/>
    </row>
    <row r="625253" spans="13:13">
      <c r="M625253" s="4"/>
    </row>
    <row r="625254" spans="13:13">
      <c r="M625254" s="4"/>
    </row>
    <row r="625255" spans="13:13">
      <c r="M625255" s="4"/>
    </row>
    <row r="625256" spans="13:13">
      <c r="M625256" s="4"/>
    </row>
    <row r="625257" spans="13:13">
      <c r="M625257" s="4"/>
    </row>
    <row r="625258" spans="13:13">
      <c r="M625258" s="4"/>
    </row>
    <row r="625259" spans="13:13">
      <c r="M625259" s="4"/>
    </row>
    <row r="625260" spans="13:13">
      <c r="M625260" s="4"/>
    </row>
    <row r="625261" spans="13:13">
      <c r="M625261" s="4"/>
    </row>
    <row r="625262" spans="13:13">
      <c r="M625262" s="4"/>
    </row>
    <row r="625263" spans="13:13">
      <c r="M625263" s="4"/>
    </row>
    <row r="625264" spans="13:13">
      <c r="M625264" s="4"/>
    </row>
    <row r="625265" spans="13:13">
      <c r="M625265" s="4"/>
    </row>
    <row r="625266" spans="13:13">
      <c r="M625266" s="4"/>
    </row>
    <row r="625267" spans="13:13">
      <c r="M625267" s="4"/>
    </row>
    <row r="625268" spans="13:13">
      <c r="M625268" s="4"/>
    </row>
    <row r="625269" spans="13:13">
      <c r="M625269" s="4"/>
    </row>
    <row r="625270" spans="13:13">
      <c r="M625270" s="4"/>
    </row>
    <row r="625271" spans="13:13">
      <c r="M625271" s="4"/>
    </row>
    <row r="625272" spans="13:13">
      <c r="M625272" s="4"/>
    </row>
    <row r="625273" spans="13:13">
      <c r="M625273" s="4"/>
    </row>
    <row r="625274" spans="13:13">
      <c r="M625274" s="4"/>
    </row>
    <row r="625275" spans="13:13">
      <c r="M625275" s="4"/>
    </row>
    <row r="625276" spans="13:13">
      <c r="M625276" s="4"/>
    </row>
    <row r="625277" spans="13:13">
      <c r="M625277" s="4"/>
    </row>
    <row r="625278" spans="13:13">
      <c r="M625278" s="4"/>
    </row>
    <row r="625279" spans="13:13">
      <c r="M625279" s="4"/>
    </row>
    <row r="625280" spans="13:13">
      <c r="M625280" s="4"/>
    </row>
    <row r="625281" spans="13:13">
      <c r="M625281" s="4"/>
    </row>
    <row r="625282" spans="13:13">
      <c r="M625282" s="4"/>
    </row>
    <row r="625283" spans="13:13">
      <c r="M625283" s="4"/>
    </row>
    <row r="625284" spans="13:13">
      <c r="M625284" s="4"/>
    </row>
    <row r="625285" spans="13:13">
      <c r="M625285" s="4"/>
    </row>
    <row r="625286" spans="13:13">
      <c r="M625286" s="4"/>
    </row>
    <row r="625287" spans="13:13">
      <c r="M625287" s="4"/>
    </row>
    <row r="625288" spans="13:13">
      <c r="M625288" s="4"/>
    </row>
    <row r="625289" spans="13:13">
      <c r="M625289" s="4"/>
    </row>
    <row r="625290" spans="13:13">
      <c r="M625290" s="4"/>
    </row>
    <row r="625291" spans="13:13">
      <c r="M625291" s="4"/>
    </row>
    <row r="625292" spans="13:13">
      <c r="M625292" s="4"/>
    </row>
    <row r="625293" spans="13:13">
      <c r="M625293" s="4"/>
    </row>
    <row r="625294" spans="13:13">
      <c r="M625294" s="4"/>
    </row>
    <row r="625295" spans="13:13">
      <c r="M625295" s="4"/>
    </row>
    <row r="625296" spans="13:13">
      <c r="M625296" s="4"/>
    </row>
    <row r="625297" spans="13:13">
      <c r="M625297" s="4"/>
    </row>
    <row r="625298" spans="13:13">
      <c r="M625298" s="4"/>
    </row>
    <row r="625299" spans="13:13">
      <c r="M625299" s="4"/>
    </row>
    <row r="625300" spans="13:13">
      <c r="M625300" s="4"/>
    </row>
    <row r="625301" spans="13:13">
      <c r="M625301" s="4"/>
    </row>
    <row r="625302" spans="13:13">
      <c r="M625302" s="4"/>
    </row>
    <row r="625303" spans="13:13">
      <c r="M625303" s="4"/>
    </row>
    <row r="625304" spans="13:13">
      <c r="M625304" s="4"/>
    </row>
    <row r="625305" spans="13:13">
      <c r="M625305" s="4"/>
    </row>
    <row r="625306" spans="13:13">
      <c r="M625306" s="4"/>
    </row>
    <row r="625307" spans="13:13">
      <c r="M625307" s="4"/>
    </row>
    <row r="625308" spans="13:13">
      <c r="M625308" s="4"/>
    </row>
    <row r="625309" spans="13:13">
      <c r="M625309" s="4"/>
    </row>
    <row r="625310" spans="13:13">
      <c r="M625310" s="4"/>
    </row>
    <row r="625311" spans="13:13">
      <c r="M625311" s="4"/>
    </row>
    <row r="625312" spans="13:13">
      <c r="M625312" s="4"/>
    </row>
    <row r="625313" spans="13:13">
      <c r="M625313" s="4"/>
    </row>
    <row r="625314" spans="13:13">
      <c r="M625314" s="4"/>
    </row>
    <row r="625315" spans="13:13">
      <c r="M625315" s="4"/>
    </row>
    <row r="625316" spans="13:13">
      <c r="M625316" s="4"/>
    </row>
    <row r="625317" spans="13:13">
      <c r="M625317" s="4"/>
    </row>
    <row r="625318" spans="13:13">
      <c r="M625318" s="4"/>
    </row>
    <row r="625319" spans="13:13">
      <c r="M625319" s="4"/>
    </row>
    <row r="625320" spans="13:13">
      <c r="M625320" s="4"/>
    </row>
    <row r="625321" spans="13:13">
      <c r="M625321" s="4"/>
    </row>
    <row r="625322" spans="13:13">
      <c r="M625322" s="4"/>
    </row>
    <row r="625323" spans="13:13">
      <c r="M625323" s="4"/>
    </row>
    <row r="625324" spans="13:13">
      <c r="M625324" s="4"/>
    </row>
    <row r="625325" spans="13:13">
      <c r="M625325" s="4"/>
    </row>
    <row r="625326" spans="13:13">
      <c r="M625326" s="4"/>
    </row>
    <row r="625327" spans="13:13">
      <c r="M625327" s="4"/>
    </row>
    <row r="625328" spans="13:13">
      <c r="M625328" s="4"/>
    </row>
    <row r="625329" spans="13:13">
      <c r="M625329" s="4"/>
    </row>
    <row r="625330" spans="13:13">
      <c r="M625330" s="4"/>
    </row>
    <row r="625331" spans="13:13">
      <c r="M625331" s="4"/>
    </row>
    <row r="625332" spans="13:13">
      <c r="M625332" s="4"/>
    </row>
    <row r="625333" spans="13:13">
      <c r="M625333" s="4"/>
    </row>
    <row r="625334" spans="13:13">
      <c r="M625334" s="4"/>
    </row>
    <row r="625335" spans="13:13">
      <c r="M625335" s="4"/>
    </row>
    <row r="625336" spans="13:13">
      <c r="M625336" s="4"/>
    </row>
    <row r="625337" spans="13:13">
      <c r="M625337" s="4"/>
    </row>
    <row r="625338" spans="13:13">
      <c r="M625338" s="4"/>
    </row>
    <row r="625339" spans="13:13">
      <c r="M625339" s="4"/>
    </row>
    <row r="625340" spans="13:13">
      <c r="M625340" s="4"/>
    </row>
    <row r="625341" spans="13:13">
      <c r="M625341" s="4"/>
    </row>
    <row r="625342" spans="13:13">
      <c r="M625342" s="4"/>
    </row>
    <row r="625343" spans="13:13">
      <c r="M625343" s="4"/>
    </row>
    <row r="625344" spans="13:13">
      <c r="M625344" s="4"/>
    </row>
    <row r="625345" spans="13:13">
      <c r="M625345" s="4"/>
    </row>
    <row r="625346" spans="13:13">
      <c r="M625346" s="4"/>
    </row>
    <row r="625347" spans="13:13">
      <c r="M625347" s="4"/>
    </row>
    <row r="625348" spans="13:13">
      <c r="M625348" s="4"/>
    </row>
    <row r="625349" spans="13:13">
      <c r="M625349" s="4"/>
    </row>
    <row r="625350" spans="13:13">
      <c r="M625350" s="4"/>
    </row>
    <row r="625351" spans="13:13">
      <c r="M625351" s="4"/>
    </row>
    <row r="625352" spans="13:13">
      <c r="M625352" s="4"/>
    </row>
    <row r="625353" spans="13:13">
      <c r="M625353" s="4"/>
    </row>
    <row r="625354" spans="13:13">
      <c r="M625354" s="4"/>
    </row>
    <row r="625355" spans="13:13">
      <c r="M625355" s="4"/>
    </row>
    <row r="625356" spans="13:13">
      <c r="M625356" s="4"/>
    </row>
    <row r="625357" spans="13:13">
      <c r="M625357" s="4"/>
    </row>
    <row r="625358" spans="13:13">
      <c r="M625358" s="4"/>
    </row>
    <row r="625359" spans="13:13">
      <c r="M625359" s="4"/>
    </row>
    <row r="625360" spans="13:13">
      <c r="M625360" s="4"/>
    </row>
    <row r="625361" spans="13:13">
      <c r="M625361" s="4"/>
    </row>
    <row r="625362" spans="13:13">
      <c r="M625362" s="4"/>
    </row>
    <row r="625363" spans="13:13">
      <c r="M625363" s="4"/>
    </row>
    <row r="625364" spans="13:13">
      <c r="M625364" s="4"/>
    </row>
    <row r="625365" spans="13:13">
      <c r="M625365" s="4"/>
    </row>
    <row r="625366" spans="13:13">
      <c r="M625366" s="4"/>
    </row>
    <row r="625367" spans="13:13">
      <c r="M625367" s="4"/>
    </row>
    <row r="625368" spans="13:13">
      <c r="M625368" s="4"/>
    </row>
    <row r="625369" spans="13:13">
      <c r="M625369" s="4"/>
    </row>
    <row r="625370" spans="13:13">
      <c r="M625370" s="4"/>
    </row>
    <row r="625371" spans="13:13">
      <c r="M625371" s="4"/>
    </row>
    <row r="625372" spans="13:13">
      <c r="M625372" s="4"/>
    </row>
    <row r="625373" spans="13:13">
      <c r="M625373" s="4"/>
    </row>
    <row r="625374" spans="13:13">
      <c r="M625374" s="4"/>
    </row>
    <row r="625375" spans="13:13">
      <c r="M625375" s="4"/>
    </row>
    <row r="625376" spans="13:13">
      <c r="M625376" s="4"/>
    </row>
    <row r="625377" spans="13:13">
      <c r="M625377" s="4"/>
    </row>
    <row r="625378" spans="13:13">
      <c r="M625378" s="4"/>
    </row>
    <row r="625379" spans="13:13">
      <c r="M625379" s="4"/>
    </row>
    <row r="625380" spans="13:13">
      <c r="M625380" s="4"/>
    </row>
    <row r="625381" spans="13:13">
      <c r="M625381" s="4"/>
    </row>
    <row r="625382" spans="13:13">
      <c r="M625382" s="4"/>
    </row>
    <row r="625383" spans="13:13">
      <c r="M625383" s="4"/>
    </row>
    <row r="625384" spans="13:13">
      <c r="M625384" s="4"/>
    </row>
    <row r="625385" spans="13:13">
      <c r="M625385" s="4"/>
    </row>
    <row r="625386" spans="13:13">
      <c r="M625386" s="4"/>
    </row>
    <row r="625387" spans="13:13">
      <c r="M625387" s="4"/>
    </row>
    <row r="625388" spans="13:13">
      <c r="M625388" s="4"/>
    </row>
    <row r="625389" spans="13:13">
      <c r="M625389" s="4"/>
    </row>
    <row r="625390" spans="13:13">
      <c r="M625390" s="4"/>
    </row>
    <row r="625391" spans="13:13">
      <c r="M625391" s="4"/>
    </row>
    <row r="625392" spans="13:13">
      <c r="M625392" s="4"/>
    </row>
    <row r="625393" spans="13:13">
      <c r="M625393" s="4"/>
    </row>
    <row r="625394" spans="13:13">
      <c r="M625394" s="4"/>
    </row>
    <row r="625395" spans="13:13">
      <c r="M625395" s="4"/>
    </row>
    <row r="625396" spans="13:13">
      <c r="M625396" s="4"/>
    </row>
    <row r="625397" spans="13:13">
      <c r="M625397" s="4"/>
    </row>
    <row r="625398" spans="13:13">
      <c r="M625398" s="4"/>
    </row>
    <row r="625399" spans="13:13">
      <c r="M625399" s="4"/>
    </row>
    <row r="625400" spans="13:13">
      <c r="M625400" s="4"/>
    </row>
    <row r="625401" spans="13:13">
      <c r="M625401" s="4"/>
    </row>
    <row r="625402" spans="13:13">
      <c r="M625402" s="4"/>
    </row>
    <row r="625403" spans="13:13">
      <c r="M625403" s="4"/>
    </row>
    <row r="625404" spans="13:13">
      <c r="M625404" s="4"/>
    </row>
    <row r="625405" spans="13:13">
      <c r="M625405" s="4"/>
    </row>
    <row r="625406" spans="13:13">
      <c r="M625406" s="4"/>
    </row>
    <row r="625407" spans="13:13">
      <c r="M625407" s="4"/>
    </row>
    <row r="625408" spans="13:13">
      <c r="M625408" s="4"/>
    </row>
    <row r="625409" spans="13:13">
      <c r="M625409" s="4"/>
    </row>
    <row r="625410" spans="13:13">
      <c r="M625410" s="4"/>
    </row>
    <row r="625411" spans="13:13">
      <c r="M625411" s="4"/>
    </row>
    <row r="625412" spans="13:13">
      <c r="M625412" s="4"/>
    </row>
    <row r="625413" spans="13:13">
      <c r="M625413" s="4"/>
    </row>
    <row r="625414" spans="13:13">
      <c r="M625414" s="4"/>
    </row>
    <row r="625415" spans="13:13">
      <c r="M625415" s="4"/>
    </row>
    <row r="625416" spans="13:13">
      <c r="M625416" s="4"/>
    </row>
    <row r="625417" spans="13:13">
      <c r="M625417" s="4"/>
    </row>
    <row r="625418" spans="13:13">
      <c r="M625418" s="4"/>
    </row>
    <row r="625419" spans="13:13">
      <c r="M625419" s="4"/>
    </row>
    <row r="625420" spans="13:13">
      <c r="M625420" s="4"/>
    </row>
    <row r="625421" spans="13:13">
      <c r="M625421" s="4"/>
    </row>
    <row r="625422" spans="13:13">
      <c r="M625422" s="4"/>
    </row>
    <row r="625423" spans="13:13">
      <c r="M625423" s="4"/>
    </row>
    <row r="625424" spans="13:13">
      <c r="M625424" s="4"/>
    </row>
    <row r="625425" spans="13:13">
      <c r="M625425" s="4"/>
    </row>
    <row r="625426" spans="13:13">
      <c r="M625426" s="4"/>
    </row>
    <row r="625427" spans="13:13">
      <c r="M625427" s="4"/>
    </row>
    <row r="625428" spans="13:13">
      <c r="M625428" s="4"/>
    </row>
    <row r="625429" spans="13:13">
      <c r="M625429" s="4"/>
    </row>
    <row r="625430" spans="13:13">
      <c r="M625430" s="4"/>
    </row>
    <row r="625431" spans="13:13">
      <c r="M625431" s="4"/>
    </row>
    <row r="625432" spans="13:13">
      <c r="M625432" s="4"/>
    </row>
    <row r="625433" spans="13:13">
      <c r="M625433" s="4"/>
    </row>
    <row r="625434" spans="13:13">
      <c r="M625434" s="4"/>
    </row>
    <row r="625435" spans="13:13">
      <c r="M625435" s="4"/>
    </row>
    <row r="625436" spans="13:13">
      <c r="M625436" s="4"/>
    </row>
    <row r="625437" spans="13:13">
      <c r="M625437" s="4"/>
    </row>
    <row r="625438" spans="13:13">
      <c r="M625438" s="4"/>
    </row>
    <row r="625439" spans="13:13">
      <c r="M625439" s="4"/>
    </row>
    <row r="625440" spans="13:13">
      <c r="M625440" s="4"/>
    </row>
    <row r="625441" spans="13:13">
      <c r="M625441" s="4"/>
    </row>
    <row r="625442" spans="13:13">
      <c r="M625442" s="4"/>
    </row>
    <row r="625443" spans="13:13">
      <c r="M625443" s="4"/>
    </row>
    <row r="625444" spans="13:13">
      <c r="M625444" s="4"/>
    </row>
    <row r="625445" spans="13:13">
      <c r="M625445" s="4"/>
    </row>
    <row r="625446" spans="13:13">
      <c r="M625446" s="4"/>
    </row>
    <row r="625447" spans="13:13">
      <c r="M625447" s="4"/>
    </row>
    <row r="625448" spans="13:13">
      <c r="M625448" s="4"/>
    </row>
    <row r="625449" spans="13:13">
      <c r="M625449" s="4"/>
    </row>
    <row r="625450" spans="13:13">
      <c r="M625450" s="4"/>
    </row>
    <row r="625451" spans="13:13">
      <c r="M625451" s="4"/>
    </row>
    <row r="625452" spans="13:13">
      <c r="M625452" s="4"/>
    </row>
    <row r="625453" spans="13:13">
      <c r="M625453" s="4"/>
    </row>
    <row r="625454" spans="13:13">
      <c r="M625454" s="4"/>
    </row>
    <row r="625455" spans="13:13">
      <c r="M625455" s="4"/>
    </row>
    <row r="625456" spans="13:13">
      <c r="M625456" s="4"/>
    </row>
    <row r="625457" spans="13:13">
      <c r="M625457" s="4"/>
    </row>
    <row r="625458" spans="13:13">
      <c r="M625458" s="4"/>
    </row>
    <row r="625459" spans="13:13">
      <c r="M625459" s="4"/>
    </row>
    <row r="625460" spans="13:13">
      <c r="M625460" s="4"/>
    </row>
    <row r="625461" spans="13:13">
      <c r="M625461" s="4"/>
    </row>
    <row r="625462" spans="13:13">
      <c r="M625462" s="4"/>
    </row>
    <row r="625463" spans="13:13">
      <c r="M625463" s="4"/>
    </row>
    <row r="625464" spans="13:13">
      <c r="M625464" s="4"/>
    </row>
    <row r="625465" spans="13:13">
      <c r="M625465" s="4"/>
    </row>
    <row r="625466" spans="13:13">
      <c r="M625466" s="4"/>
    </row>
    <row r="625467" spans="13:13">
      <c r="M625467" s="4"/>
    </row>
    <row r="625468" spans="13:13">
      <c r="M625468" s="4"/>
    </row>
    <row r="625469" spans="13:13">
      <c r="M625469" s="4"/>
    </row>
    <row r="625470" spans="13:13">
      <c r="M625470" s="4"/>
    </row>
    <row r="625471" spans="13:13">
      <c r="M625471" s="4"/>
    </row>
    <row r="625472" spans="13:13">
      <c r="M625472" s="4"/>
    </row>
    <row r="625473" spans="13:13">
      <c r="M625473" s="4"/>
    </row>
    <row r="625474" spans="13:13">
      <c r="M625474" s="4"/>
    </row>
    <row r="625475" spans="13:13">
      <c r="M625475" s="4"/>
    </row>
    <row r="625476" spans="13:13">
      <c r="M625476" s="4"/>
    </row>
    <row r="625477" spans="13:13">
      <c r="M625477" s="4"/>
    </row>
    <row r="625478" spans="13:13">
      <c r="M625478" s="4"/>
    </row>
    <row r="625479" spans="13:13">
      <c r="M625479" s="4"/>
    </row>
    <row r="625480" spans="13:13">
      <c r="M625480" s="4"/>
    </row>
    <row r="625481" spans="13:13">
      <c r="M625481" s="4"/>
    </row>
    <row r="625482" spans="13:13">
      <c r="M625482" s="4"/>
    </row>
    <row r="625483" spans="13:13">
      <c r="M625483" s="4"/>
    </row>
    <row r="625484" spans="13:13">
      <c r="M625484" s="4"/>
    </row>
    <row r="625485" spans="13:13">
      <c r="M625485" s="4"/>
    </row>
    <row r="625486" spans="13:13">
      <c r="M625486" s="4"/>
    </row>
    <row r="625487" spans="13:13">
      <c r="M625487" s="4"/>
    </row>
    <row r="625488" spans="13:13">
      <c r="M625488" s="4"/>
    </row>
    <row r="625489" spans="13:13">
      <c r="M625489" s="4"/>
    </row>
    <row r="625490" spans="13:13">
      <c r="M625490" s="4"/>
    </row>
    <row r="625491" spans="13:13">
      <c r="M625491" s="4"/>
    </row>
    <row r="625492" spans="13:13">
      <c r="M625492" s="4"/>
    </row>
    <row r="625493" spans="13:13">
      <c r="M625493" s="4"/>
    </row>
    <row r="625494" spans="13:13">
      <c r="M625494" s="4"/>
    </row>
    <row r="625495" spans="13:13">
      <c r="M625495" s="4"/>
    </row>
    <row r="625496" spans="13:13">
      <c r="M625496" s="4"/>
    </row>
    <row r="625497" spans="13:13">
      <c r="M625497" s="4"/>
    </row>
    <row r="625498" spans="13:13">
      <c r="M625498" s="4"/>
    </row>
    <row r="625499" spans="13:13">
      <c r="M625499" s="4"/>
    </row>
    <row r="625500" spans="13:13">
      <c r="M625500" s="4"/>
    </row>
    <row r="625501" spans="13:13">
      <c r="M625501" s="4"/>
    </row>
    <row r="625502" spans="13:13">
      <c r="M625502" s="4"/>
    </row>
    <row r="625503" spans="13:13">
      <c r="M625503" s="4"/>
    </row>
    <row r="625504" spans="13:13">
      <c r="M625504" s="4"/>
    </row>
    <row r="625505" spans="13:13">
      <c r="M625505" s="4"/>
    </row>
    <row r="625506" spans="13:13">
      <c r="M625506" s="4"/>
    </row>
    <row r="625507" spans="13:13">
      <c r="M625507" s="4"/>
    </row>
    <row r="625508" spans="13:13">
      <c r="M625508" s="4"/>
    </row>
    <row r="625509" spans="13:13">
      <c r="M625509" s="4"/>
    </row>
    <row r="625510" spans="13:13">
      <c r="M625510" s="4"/>
    </row>
    <row r="625511" spans="13:13">
      <c r="M625511" s="4"/>
    </row>
    <row r="625512" spans="13:13">
      <c r="M625512" s="4"/>
    </row>
    <row r="625513" spans="13:13">
      <c r="M625513" s="4"/>
    </row>
    <row r="625514" spans="13:13">
      <c r="M625514" s="4"/>
    </row>
    <row r="625515" spans="13:13">
      <c r="M625515" s="4"/>
    </row>
    <row r="625516" spans="13:13">
      <c r="M625516" s="4"/>
    </row>
    <row r="625517" spans="13:13">
      <c r="M625517" s="4"/>
    </row>
    <row r="625518" spans="13:13">
      <c r="M625518" s="4"/>
    </row>
    <row r="625519" spans="13:13">
      <c r="M625519" s="4"/>
    </row>
    <row r="625520" spans="13:13">
      <c r="M625520" s="4"/>
    </row>
    <row r="625521" spans="13:13">
      <c r="M625521" s="4"/>
    </row>
    <row r="625522" spans="13:13">
      <c r="M625522" s="4"/>
    </row>
    <row r="625523" spans="13:13">
      <c r="M625523" s="4"/>
    </row>
    <row r="625524" spans="13:13">
      <c r="M625524" s="4"/>
    </row>
    <row r="625525" spans="13:13">
      <c r="M625525" s="4"/>
    </row>
    <row r="625526" spans="13:13">
      <c r="M625526" s="4"/>
    </row>
    <row r="625527" spans="13:13">
      <c r="M625527" s="4"/>
    </row>
    <row r="625528" spans="13:13">
      <c r="M625528" s="4"/>
    </row>
    <row r="625529" spans="13:13">
      <c r="M625529" s="4"/>
    </row>
    <row r="625530" spans="13:13">
      <c r="M625530" s="4"/>
    </row>
    <row r="625531" spans="13:13">
      <c r="M625531" s="4"/>
    </row>
    <row r="625532" spans="13:13">
      <c r="M625532" s="4"/>
    </row>
    <row r="625533" spans="13:13">
      <c r="M625533" s="4"/>
    </row>
    <row r="625534" spans="13:13">
      <c r="M625534" s="4"/>
    </row>
    <row r="625535" spans="13:13">
      <c r="M625535" s="4"/>
    </row>
    <row r="625536" spans="13:13">
      <c r="M625536" s="4"/>
    </row>
    <row r="625537" spans="13:13">
      <c r="M625537" s="4"/>
    </row>
    <row r="625538" spans="13:13">
      <c r="M625538" s="4"/>
    </row>
    <row r="625539" spans="13:13">
      <c r="M625539" s="4"/>
    </row>
    <row r="625540" spans="13:13">
      <c r="M625540" s="4"/>
    </row>
    <row r="625541" spans="13:13">
      <c r="M625541" s="4"/>
    </row>
    <row r="625542" spans="13:13">
      <c r="M625542" s="4"/>
    </row>
    <row r="625543" spans="13:13">
      <c r="M625543" s="4"/>
    </row>
    <row r="625544" spans="13:13">
      <c r="M625544" s="4"/>
    </row>
    <row r="625545" spans="13:13">
      <c r="M625545" s="4"/>
    </row>
    <row r="625546" spans="13:13">
      <c r="M625546" s="4"/>
    </row>
    <row r="625547" spans="13:13">
      <c r="M625547" s="4"/>
    </row>
    <row r="625548" spans="13:13">
      <c r="M625548" s="4"/>
    </row>
    <row r="625549" spans="13:13">
      <c r="M625549" s="4"/>
    </row>
    <row r="625550" spans="13:13">
      <c r="M625550" s="4"/>
    </row>
    <row r="625551" spans="13:13">
      <c r="M625551" s="4"/>
    </row>
    <row r="625552" spans="13:13">
      <c r="M625552" s="4"/>
    </row>
    <row r="625553" spans="13:13">
      <c r="M625553" s="4"/>
    </row>
    <row r="625554" spans="13:13">
      <c r="M625554" s="4"/>
    </row>
    <row r="625555" spans="13:13">
      <c r="M625555" s="4"/>
    </row>
    <row r="625556" spans="13:13">
      <c r="M625556" s="4"/>
    </row>
    <row r="625557" spans="13:13">
      <c r="M625557" s="4"/>
    </row>
    <row r="625558" spans="13:13">
      <c r="M625558" s="4"/>
    </row>
    <row r="625559" spans="13:13">
      <c r="M625559" s="4"/>
    </row>
    <row r="625560" spans="13:13">
      <c r="M625560" s="4"/>
    </row>
    <row r="625561" spans="13:13">
      <c r="M625561" s="4"/>
    </row>
    <row r="625562" spans="13:13">
      <c r="M625562" s="4"/>
    </row>
    <row r="625563" spans="13:13">
      <c r="M625563" s="4"/>
    </row>
    <row r="625564" spans="13:13">
      <c r="M625564" s="4"/>
    </row>
    <row r="625565" spans="13:13">
      <c r="M625565" s="4"/>
    </row>
    <row r="625566" spans="13:13">
      <c r="M625566" s="4"/>
    </row>
    <row r="625567" spans="13:13">
      <c r="M625567" s="4"/>
    </row>
    <row r="625568" spans="13:13">
      <c r="M625568" s="4"/>
    </row>
    <row r="625569" spans="13:13">
      <c r="M625569" s="4"/>
    </row>
    <row r="625570" spans="13:13">
      <c r="M625570" s="4"/>
    </row>
    <row r="625571" spans="13:13">
      <c r="M625571" s="4"/>
    </row>
    <row r="625572" spans="13:13">
      <c r="M625572" s="4"/>
    </row>
    <row r="625573" spans="13:13">
      <c r="M625573" s="4"/>
    </row>
    <row r="625574" spans="13:13">
      <c r="M625574" s="4"/>
    </row>
    <row r="625575" spans="13:13">
      <c r="M625575" s="4"/>
    </row>
    <row r="625576" spans="13:13">
      <c r="M625576" s="4"/>
    </row>
    <row r="625577" spans="13:13">
      <c r="M625577" s="4"/>
    </row>
    <row r="625578" spans="13:13">
      <c r="M625578" s="4"/>
    </row>
    <row r="625579" spans="13:13">
      <c r="M625579" s="4"/>
    </row>
    <row r="625580" spans="13:13">
      <c r="M625580" s="4"/>
    </row>
    <row r="625581" spans="13:13">
      <c r="M625581" s="4"/>
    </row>
    <row r="625582" spans="13:13">
      <c r="M625582" s="4"/>
    </row>
    <row r="625583" spans="13:13">
      <c r="M625583" s="4"/>
    </row>
    <row r="625584" spans="13:13">
      <c r="M625584" s="4"/>
    </row>
    <row r="625585" spans="13:13">
      <c r="M625585" s="4"/>
    </row>
    <row r="625586" spans="13:13">
      <c r="M625586" s="4"/>
    </row>
    <row r="625587" spans="13:13">
      <c r="M625587" s="4"/>
    </row>
    <row r="625588" spans="13:13">
      <c r="M625588" s="4"/>
    </row>
    <row r="625589" spans="13:13">
      <c r="M625589" s="4"/>
    </row>
    <row r="625590" spans="13:13">
      <c r="M625590" s="4"/>
    </row>
    <row r="625591" spans="13:13">
      <c r="M625591" s="4"/>
    </row>
    <row r="625592" spans="13:13">
      <c r="M625592" s="4"/>
    </row>
    <row r="625593" spans="13:13">
      <c r="M625593" s="4"/>
    </row>
    <row r="625594" spans="13:13">
      <c r="M625594" s="4"/>
    </row>
    <row r="625595" spans="13:13">
      <c r="M625595" s="4"/>
    </row>
    <row r="625596" spans="13:13">
      <c r="M625596" s="4"/>
    </row>
    <row r="625597" spans="13:13">
      <c r="M625597" s="4"/>
    </row>
    <row r="625598" spans="13:13">
      <c r="M625598" s="4"/>
    </row>
    <row r="625599" spans="13:13">
      <c r="M625599" s="4"/>
    </row>
    <row r="625600" spans="13:13">
      <c r="M625600" s="4"/>
    </row>
    <row r="625601" spans="13:13">
      <c r="M625601" s="4"/>
    </row>
    <row r="625602" spans="13:13">
      <c r="M625602" s="4"/>
    </row>
    <row r="625603" spans="13:13">
      <c r="M625603" s="4"/>
    </row>
    <row r="625604" spans="13:13">
      <c r="M625604" s="4"/>
    </row>
    <row r="625605" spans="13:13">
      <c r="M625605" s="4"/>
    </row>
    <row r="625606" spans="13:13">
      <c r="M625606" s="4"/>
    </row>
    <row r="625607" spans="13:13">
      <c r="M625607" s="4"/>
    </row>
    <row r="625608" spans="13:13">
      <c r="M625608" s="4"/>
    </row>
    <row r="625609" spans="13:13">
      <c r="M625609" s="4"/>
    </row>
    <row r="625610" spans="13:13">
      <c r="M625610" s="4"/>
    </row>
    <row r="625611" spans="13:13">
      <c r="M625611" s="4"/>
    </row>
    <row r="625612" spans="13:13">
      <c r="M625612" s="4"/>
    </row>
    <row r="625613" spans="13:13">
      <c r="M625613" s="4"/>
    </row>
    <row r="625614" spans="13:13">
      <c r="M625614" s="4"/>
    </row>
    <row r="625615" spans="13:13">
      <c r="M625615" s="4"/>
    </row>
    <row r="625616" spans="13:13">
      <c r="M625616" s="4"/>
    </row>
    <row r="625617" spans="13:13">
      <c r="M625617" s="4"/>
    </row>
    <row r="625618" spans="13:13">
      <c r="M625618" s="4"/>
    </row>
    <row r="625619" spans="13:13">
      <c r="M625619" s="4"/>
    </row>
    <row r="625620" spans="13:13">
      <c r="M625620" s="4"/>
    </row>
    <row r="625621" spans="13:13">
      <c r="M625621" s="4"/>
    </row>
    <row r="625622" spans="13:13">
      <c r="M625622" s="4"/>
    </row>
    <row r="625623" spans="13:13">
      <c r="M625623" s="4"/>
    </row>
    <row r="625624" spans="13:13">
      <c r="M625624" s="4"/>
    </row>
    <row r="625625" spans="13:13">
      <c r="M625625" s="4"/>
    </row>
    <row r="625626" spans="13:13">
      <c r="M625626" s="4"/>
    </row>
    <row r="625627" spans="13:13">
      <c r="M625627" s="4"/>
    </row>
    <row r="625628" spans="13:13">
      <c r="M625628" s="4"/>
    </row>
    <row r="625629" spans="13:13">
      <c r="M625629" s="4"/>
    </row>
    <row r="625630" spans="13:13">
      <c r="M625630" s="4"/>
    </row>
    <row r="625631" spans="13:13">
      <c r="M625631" s="4"/>
    </row>
    <row r="625632" spans="13:13">
      <c r="M625632" s="4"/>
    </row>
    <row r="625633" spans="13:13">
      <c r="M625633" s="4"/>
    </row>
    <row r="625634" spans="13:13">
      <c r="M625634" s="4"/>
    </row>
    <row r="625635" spans="13:13">
      <c r="M625635" s="4"/>
    </row>
    <row r="625636" spans="13:13">
      <c r="M625636" s="4"/>
    </row>
    <row r="625637" spans="13:13">
      <c r="M625637" s="4"/>
    </row>
    <row r="625638" spans="13:13">
      <c r="M625638" s="4"/>
    </row>
    <row r="625639" spans="13:13">
      <c r="M625639" s="4"/>
    </row>
    <row r="625640" spans="13:13">
      <c r="M625640" s="4"/>
    </row>
    <row r="625641" spans="13:13">
      <c r="M625641" s="4"/>
    </row>
    <row r="625642" spans="13:13">
      <c r="M625642" s="4"/>
    </row>
    <row r="625643" spans="13:13">
      <c r="M625643" s="4"/>
    </row>
    <row r="625644" spans="13:13">
      <c r="M625644" s="4"/>
    </row>
    <row r="625645" spans="13:13">
      <c r="M625645" s="4"/>
    </row>
    <row r="625646" spans="13:13">
      <c r="M625646" s="4"/>
    </row>
    <row r="625647" spans="13:13">
      <c r="M625647" s="4"/>
    </row>
    <row r="625648" spans="13:13">
      <c r="M625648" s="4"/>
    </row>
    <row r="625649" spans="13:13">
      <c r="M625649" s="4"/>
    </row>
    <row r="625650" spans="13:13">
      <c r="M625650" s="4"/>
    </row>
    <row r="625651" spans="13:13">
      <c r="M625651" s="4"/>
    </row>
    <row r="625652" spans="13:13">
      <c r="M625652" s="4"/>
    </row>
    <row r="625653" spans="13:13">
      <c r="M625653" s="4"/>
    </row>
    <row r="625654" spans="13:13">
      <c r="M625654" s="4"/>
    </row>
    <row r="625655" spans="13:13">
      <c r="M625655" s="4"/>
    </row>
    <row r="625656" spans="13:13">
      <c r="M625656" s="4"/>
    </row>
    <row r="625657" spans="13:13">
      <c r="M625657" s="4"/>
    </row>
    <row r="625658" spans="13:13">
      <c r="M625658" s="4"/>
    </row>
    <row r="625659" spans="13:13">
      <c r="M625659" s="4"/>
    </row>
    <row r="625660" spans="13:13">
      <c r="M625660" s="4"/>
    </row>
    <row r="625661" spans="13:13">
      <c r="M625661" s="4"/>
    </row>
    <row r="625662" spans="13:13">
      <c r="M625662" s="4"/>
    </row>
    <row r="625663" spans="13:13">
      <c r="M625663" s="4"/>
    </row>
    <row r="625664" spans="13:13">
      <c r="M625664" s="4"/>
    </row>
    <row r="625665" spans="13:13">
      <c r="M625665" s="4"/>
    </row>
    <row r="625666" spans="13:13">
      <c r="M625666" s="4"/>
    </row>
    <row r="625667" spans="13:13">
      <c r="M625667" s="4"/>
    </row>
    <row r="625668" spans="13:13">
      <c r="M625668" s="4"/>
    </row>
    <row r="625669" spans="13:13">
      <c r="M625669" s="4"/>
    </row>
    <row r="625670" spans="13:13">
      <c r="M625670" s="4"/>
    </row>
    <row r="625671" spans="13:13">
      <c r="M625671" s="4"/>
    </row>
    <row r="625672" spans="13:13">
      <c r="M625672" s="4"/>
    </row>
    <row r="625673" spans="13:13">
      <c r="M625673" s="4"/>
    </row>
    <row r="625674" spans="13:13">
      <c r="M625674" s="4"/>
    </row>
    <row r="625675" spans="13:13">
      <c r="M625675" s="4"/>
    </row>
    <row r="625676" spans="13:13">
      <c r="M625676" s="4"/>
    </row>
    <row r="625677" spans="13:13">
      <c r="M625677" s="4"/>
    </row>
    <row r="625678" spans="13:13">
      <c r="M625678" s="4"/>
    </row>
    <row r="625679" spans="13:13">
      <c r="M625679" s="4"/>
    </row>
    <row r="625680" spans="13:13">
      <c r="M625680" s="4"/>
    </row>
    <row r="625681" spans="13:13">
      <c r="M625681" s="4"/>
    </row>
    <row r="625682" spans="13:13">
      <c r="M625682" s="4"/>
    </row>
    <row r="625683" spans="13:13">
      <c r="M625683" s="4"/>
    </row>
    <row r="625684" spans="13:13">
      <c r="M625684" s="4"/>
    </row>
    <row r="625685" spans="13:13">
      <c r="M625685" s="4"/>
    </row>
    <row r="625686" spans="13:13">
      <c r="M625686" s="4"/>
    </row>
    <row r="625687" spans="13:13">
      <c r="M625687" s="4"/>
    </row>
    <row r="625688" spans="13:13">
      <c r="M625688" s="4"/>
    </row>
    <row r="625689" spans="13:13">
      <c r="M625689" s="4"/>
    </row>
    <row r="625690" spans="13:13">
      <c r="M625690" s="4"/>
    </row>
    <row r="625691" spans="13:13">
      <c r="M625691" s="4"/>
    </row>
    <row r="625692" spans="13:13">
      <c r="M625692" s="4"/>
    </row>
    <row r="625693" spans="13:13">
      <c r="M625693" s="4"/>
    </row>
    <row r="625694" spans="13:13">
      <c r="M625694" s="4"/>
    </row>
    <row r="625695" spans="13:13">
      <c r="M625695" s="4"/>
    </row>
    <row r="625696" spans="13:13">
      <c r="M625696" s="4"/>
    </row>
    <row r="625697" spans="13:13">
      <c r="M625697" s="4"/>
    </row>
    <row r="625698" spans="13:13">
      <c r="M625698" s="4"/>
    </row>
    <row r="625699" spans="13:13">
      <c r="M625699" s="4"/>
    </row>
    <row r="625700" spans="13:13">
      <c r="M625700" s="4"/>
    </row>
    <row r="625701" spans="13:13">
      <c r="M625701" s="4"/>
    </row>
    <row r="625702" spans="13:13">
      <c r="M625702" s="4"/>
    </row>
    <row r="625703" spans="13:13">
      <c r="M625703" s="4"/>
    </row>
    <row r="625704" spans="13:13">
      <c r="M625704" s="4"/>
    </row>
    <row r="625705" spans="13:13">
      <c r="M625705" s="4"/>
    </row>
    <row r="625706" spans="13:13">
      <c r="M625706" s="4"/>
    </row>
    <row r="625707" spans="13:13">
      <c r="M625707" s="4"/>
    </row>
    <row r="625708" spans="13:13">
      <c r="M625708" s="4"/>
    </row>
    <row r="625709" spans="13:13">
      <c r="M625709" s="4"/>
    </row>
    <row r="625710" spans="13:13">
      <c r="M625710" s="4"/>
    </row>
    <row r="625711" spans="13:13">
      <c r="M625711" s="4"/>
    </row>
    <row r="625712" spans="13:13">
      <c r="M625712" s="4"/>
    </row>
    <row r="625713" spans="13:13">
      <c r="M625713" s="4"/>
    </row>
    <row r="625714" spans="13:13">
      <c r="M625714" s="4"/>
    </row>
    <row r="625715" spans="13:13">
      <c r="M625715" s="4"/>
    </row>
    <row r="625716" spans="13:13">
      <c r="M625716" s="4"/>
    </row>
    <row r="625717" spans="13:13">
      <c r="M625717" s="4"/>
    </row>
    <row r="625718" spans="13:13">
      <c r="M625718" s="4"/>
    </row>
    <row r="625719" spans="13:13">
      <c r="M625719" s="4"/>
    </row>
    <row r="625720" spans="13:13">
      <c r="M625720" s="4"/>
    </row>
    <row r="625721" spans="13:13">
      <c r="M625721" s="4"/>
    </row>
    <row r="625722" spans="13:13">
      <c r="M625722" s="4"/>
    </row>
    <row r="625723" spans="13:13">
      <c r="M625723" s="4"/>
    </row>
    <row r="625724" spans="13:13">
      <c r="M625724" s="4"/>
    </row>
    <row r="625725" spans="13:13">
      <c r="M625725" s="4"/>
    </row>
    <row r="625726" spans="13:13">
      <c r="M625726" s="4"/>
    </row>
    <row r="625727" spans="13:13">
      <c r="M625727" s="4"/>
    </row>
    <row r="625728" spans="13:13">
      <c r="M625728" s="4"/>
    </row>
    <row r="625729" spans="13:13">
      <c r="M625729" s="4"/>
    </row>
    <row r="625730" spans="13:13">
      <c r="M625730" s="4"/>
    </row>
    <row r="625731" spans="13:13">
      <c r="M625731" s="4"/>
    </row>
    <row r="625732" spans="13:13">
      <c r="M625732" s="4"/>
    </row>
    <row r="625733" spans="13:13">
      <c r="M625733" s="4"/>
    </row>
    <row r="625734" spans="13:13">
      <c r="M625734" s="4"/>
    </row>
    <row r="625735" spans="13:13">
      <c r="M625735" s="4"/>
    </row>
    <row r="625736" spans="13:13">
      <c r="M625736" s="4"/>
    </row>
    <row r="625737" spans="13:13">
      <c r="M625737" s="4"/>
    </row>
    <row r="625738" spans="13:13">
      <c r="M625738" s="4"/>
    </row>
    <row r="625739" spans="13:13">
      <c r="M625739" s="4"/>
    </row>
    <row r="625740" spans="13:13">
      <c r="M625740" s="4"/>
    </row>
    <row r="625741" spans="13:13">
      <c r="M625741" s="4"/>
    </row>
    <row r="625742" spans="13:13">
      <c r="M625742" s="4"/>
    </row>
    <row r="625743" spans="13:13">
      <c r="M625743" s="4"/>
    </row>
    <row r="625744" spans="13:13">
      <c r="M625744" s="4"/>
    </row>
    <row r="625745" spans="13:13">
      <c r="M625745" s="4"/>
    </row>
    <row r="625746" spans="13:13">
      <c r="M625746" s="4"/>
    </row>
    <row r="625747" spans="13:13">
      <c r="M625747" s="4"/>
    </row>
    <row r="625748" spans="13:13">
      <c r="M625748" s="4"/>
    </row>
    <row r="625749" spans="13:13">
      <c r="M625749" s="4"/>
    </row>
    <row r="625750" spans="13:13">
      <c r="M625750" s="4"/>
    </row>
    <row r="625751" spans="13:13">
      <c r="M625751" s="4"/>
    </row>
    <row r="625752" spans="13:13">
      <c r="M625752" s="4"/>
    </row>
    <row r="625753" spans="13:13">
      <c r="M625753" s="4"/>
    </row>
    <row r="625754" spans="13:13">
      <c r="M625754" s="4"/>
    </row>
    <row r="625755" spans="13:13">
      <c r="M625755" s="4"/>
    </row>
    <row r="625756" spans="13:13">
      <c r="M625756" s="4"/>
    </row>
    <row r="625757" spans="13:13">
      <c r="M625757" s="4"/>
    </row>
    <row r="625758" spans="13:13">
      <c r="M625758" s="4"/>
    </row>
    <row r="625759" spans="13:13">
      <c r="M625759" s="4"/>
    </row>
    <row r="625760" spans="13:13">
      <c r="M625760" s="4"/>
    </row>
    <row r="625761" spans="13:13">
      <c r="M625761" s="4"/>
    </row>
    <row r="625762" spans="13:13">
      <c r="M625762" s="4"/>
    </row>
    <row r="625763" spans="13:13">
      <c r="M625763" s="4"/>
    </row>
    <row r="625764" spans="13:13">
      <c r="M625764" s="4"/>
    </row>
    <row r="625765" spans="13:13">
      <c r="M625765" s="4"/>
    </row>
    <row r="625766" spans="13:13">
      <c r="M625766" s="4"/>
    </row>
    <row r="625767" spans="13:13">
      <c r="M625767" s="4"/>
    </row>
    <row r="625768" spans="13:13">
      <c r="M625768" s="4"/>
    </row>
    <row r="625769" spans="13:13">
      <c r="M625769" s="4"/>
    </row>
    <row r="625770" spans="13:13">
      <c r="M625770" s="4"/>
    </row>
    <row r="625771" spans="13:13">
      <c r="M625771" s="4"/>
    </row>
    <row r="625772" spans="13:13">
      <c r="M625772" s="4"/>
    </row>
    <row r="625773" spans="13:13">
      <c r="M625773" s="4"/>
    </row>
    <row r="625774" spans="13:13">
      <c r="M625774" s="4"/>
    </row>
    <row r="625775" spans="13:13">
      <c r="M625775" s="4"/>
    </row>
    <row r="625776" spans="13:13">
      <c r="M625776" s="4"/>
    </row>
    <row r="625777" spans="13:13">
      <c r="M625777" s="4"/>
    </row>
    <row r="625778" spans="13:13">
      <c r="M625778" s="4"/>
    </row>
    <row r="625779" spans="13:13">
      <c r="M625779" s="4"/>
    </row>
    <row r="625780" spans="13:13">
      <c r="M625780" s="4"/>
    </row>
    <row r="625781" spans="13:13">
      <c r="M625781" s="4"/>
    </row>
    <row r="625782" spans="13:13">
      <c r="M625782" s="4"/>
    </row>
    <row r="625783" spans="13:13">
      <c r="M625783" s="4"/>
    </row>
    <row r="625784" spans="13:13">
      <c r="M625784" s="4"/>
    </row>
    <row r="625785" spans="13:13">
      <c r="M625785" s="4"/>
    </row>
    <row r="625786" spans="13:13">
      <c r="M625786" s="4"/>
    </row>
    <row r="625787" spans="13:13">
      <c r="M625787" s="4"/>
    </row>
    <row r="625788" spans="13:13">
      <c r="M625788" s="4"/>
    </row>
    <row r="625789" spans="13:13">
      <c r="M625789" s="4"/>
    </row>
    <row r="625790" spans="13:13">
      <c r="M625790" s="4"/>
    </row>
    <row r="625791" spans="13:13">
      <c r="M625791" s="4"/>
    </row>
    <row r="625792" spans="13:13">
      <c r="M625792" s="4"/>
    </row>
    <row r="625793" spans="13:13">
      <c r="M625793" s="4"/>
    </row>
    <row r="625794" spans="13:13">
      <c r="M625794" s="4"/>
    </row>
    <row r="625795" spans="13:13">
      <c r="M625795" s="4"/>
    </row>
    <row r="625796" spans="13:13">
      <c r="M625796" s="4"/>
    </row>
    <row r="625797" spans="13:13">
      <c r="M625797" s="4"/>
    </row>
    <row r="625798" spans="13:13">
      <c r="M625798" s="4"/>
    </row>
    <row r="625799" spans="13:13">
      <c r="M625799" s="4"/>
    </row>
    <row r="625800" spans="13:13">
      <c r="M625800" s="4"/>
    </row>
    <row r="625801" spans="13:13">
      <c r="M625801" s="4"/>
    </row>
    <row r="625802" spans="13:13">
      <c r="M625802" s="4"/>
    </row>
    <row r="625803" spans="13:13">
      <c r="M625803" s="4"/>
    </row>
    <row r="625804" spans="13:13">
      <c r="M625804" s="4"/>
    </row>
    <row r="625805" spans="13:13">
      <c r="M625805" s="4"/>
    </row>
    <row r="625806" spans="13:13">
      <c r="M625806" s="4"/>
    </row>
    <row r="625807" spans="13:13">
      <c r="M625807" s="4"/>
    </row>
    <row r="625808" spans="13:13">
      <c r="M625808" s="4"/>
    </row>
    <row r="625809" spans="13:13">
      <c r="M625809" s="4"/>
    </row>
    <row r="625810" spans="13:13">
      <c r="M625810" s="4"/>
    </row>
    <row r="625811" spans="13:13">
      <c r="M625811" s="4"/>
    </row>
    <row r="625812" spans="13:13">
      <c r="M625812" s="4"/>
    </row>
    <row r="625813" spans="13:13">
      <c r="M625813" s="4"/>
    </row>
    <row r="625814" spans="13:13">
      <c r="M625814" s="4"/>
    </row>
    <row r="625815" spans="13:13">
      <c r="M625815" s="4"/>
    </row>
    <row r="625816" spans="13:13">
      <c r="M625816" s="4"/>
    </row>
    <row r="625817" spans="13:13">
      <c r="M625817" s="4"/>
    </row>
    <row r="625818" spans="13:13">
      <c r="M625818" s="4"/>
    </row>
    <row r="625819" spans="13:13">
      <c r="M625819" s="4"/>
    </row>
    <row r="625820" spans="13:13">
      <c r="M625820" s="4"/>
    </row>
    <row r="625821" spans="13:13">
      <c r="M625821" s="4"/>
    </row>
    <row r="625822" spans="13:13">
      <c r="M625822" s="4"/>
    </row>
    <row r="625823" spans="13:13">
      <c r="M625823" s="4"/>
    </row>
    <row r="625824" spans="13:13">
      <c r="M625824" s="4"/>
    </row>
    <row r="625825" spans="13:13">
      <c r="M625825" s="4"/>
    </row>
    <row r="625826" spans="13:13">
      <c r="M625826" s="4"/>
    </row>
    <row r="625827" spans="13:13">
      <c r="M625827" s="4"/>
    </row>
    <row r="625828" spans="13:13">
      <c r="M625828" s="4"/>
    </row>
    <row r="625829" spans="13:13">
      <c r="M625829" s="4"/>
    </row>
    <row r="625830" spans="13:13">
      <c r="M625830" s="4"/>
    </row>
    <row r="625831" spans="13:13">
      <c r="M625831" s="4"/>
    </row>
    <row r="625832" spans="13:13">
      <c r="M625832" s="4"/>
    </row>
    <row r="625833" spans="13:13">
      <c r="M625833" s="4"/>
    </row>
    <row r="625834" spans="13:13">
      <c r="M625834" s="4"/>
    </row>
    <row r="625835" spans="13:13">
      <c r="M625835" s="4"/>
    </row>
    <row r="625836" spans="13:13">
      <c r="M625836" s="4"/>
    </row>
    <row r="625837" spans="13:13">
      <c r="M625837" s="4"/>
    </row>
    <row r="625838" spans="13:13">
      <c r="M625838" s="4"/>
    </row>
    <row r="625839" spans="13:13">
      <c r="M625839" s="4"/>
    </row>
    <row r="625840" spans="13:13">
      <c r="M625840" s="4"/>
    </row>
    <row r="625841" spans="13:13">
      <c r="M625841" s="4"/>
    </row>
    <row r="625842" spans="13:13">
      <c r="M625842" s="4"/>
    </row>
    <row r="625843" spans="13:13">
      <c r="M625843" s="4"/>
    </row>
    <row r="625844" spans="13:13">
      <c r="M625844" s="4"/>
    </row>
    <row r="625845" spans="13:13">
      <c r="M625845" s="4"/>
    </row>
    <row r="625846" spans="13:13">
      <c r="M625846" s="4"/>
    </row>
    <row r="625847" spans="13:13">
      <c r="M625847" s="4"/>
    </row>
    <row r="625848" spans="13:13">
      <c r="M625848" s="4"/>
    </row>
    <row r="625849" spans="13:13">
      <c r="M625849" s="4"/>
    </row>
    <row r="625850" spans="13:13">
      <c r="M625850" s="4"/>
    </row>
    <row r="625851" spans="13:13">
      <c r="M625851" s="4"/>
    </row>
    <row r="625852" spans="13:13">
      <c r="M625852" s="4"/>
    </row>
    <row r="625853" spans="13:13">
      <c r="M625853" s="4"/>
    </row>
    <row r="625854" spans="13:13">
      <c r="M625854" s="4"/>
    </row>
    <row r="625855" spans="13:13">
      <c r="M625855" s="4"/>
    </row>
    <row r="625856" spans="13:13">
      <c r="M625856" s="4"/>
    </row>
    <row r="625857" spans="13:13">
      <c r="M625857" s="4"/>
    </row>
    <row r="625858" spans="13:13">
      <c r="M625858" s="4"/>
    </row>
    <row r="625859" spans="13:13">
      <c r="M625859" s="4"/>
    </row>
    <row r="625860" spans="13:13">
      <c r="M625860" s="4"/>
    </row>
    <row r="625861" spans="13:13">
      <c r="M625861" s="4"/>
    </row>
    <row r="625862" spans="13:13">
      <c r="M625862" s="4"/>
    </row>
    <row r="625863" spans="13:13">
      <c r="M625863" s="4"/>
    </row>
    <row r="625864" spans="13:13">
      <c r="M625864" s="4"/>
    </row>
    <row r="625865" spans="13:13">
      <c r="M625865" s="4"/>
    </row>
    <row r="625866" spans="13:13">
      <c r="M625866" s="4"/>
    </row>
    <row r="625867" spans="13:13">
      <c r="M625867" s="4"/>
    </row>
    <row r="625868" spans="13:13">
      <c r="M625868" s="4"/>
    </row>
    <row r="625869" spans="13:13">
      <c r="M625869" s="4"/>
    </row>
    <row r="625870" spans="13:13">
      <c r="M625870" s="4"/>
    </row>
    <row r="625871" spans="13:13">
      <c r="M625871" s="4"/>
    </row>
    <row r="625872" spans="13:13">
      <c r="M625872" s="4"/>
    </row>
    <row r="625873" spans="13:13">
      <c r="M625873" s="4"/>
    </row>
    <row r="625874" spans="13:13">
      <c r="M625874" s="4"/>
    </row>
    <row r="625875" spans="13:13">
      <c r="M625875" s="4"/>
    </row>
    <row r="625876" spans="13:13">
      <c r="M625876" s="4"/>
    </row>
    <row r="625877" spans="13:13">
      <c r="M625877" s="4"/>
    </row>
    <row r="625878" spans="13:13">
      <c r="M625878" s="4"/>
    </row>
    <row r="625879" spans="13:13">
      <c r="M625879" s="4"/>
    </row>
    <row r="625880" spans="13:13">
      <c r="M625880" s="4"/>
    </row>
    <row r="625881" spans="13:13">
      <c r="M625881" s="4"/>
    </row>
    <row r="625882" spans="13:13">
      <c r="M625882" s="4"/>
    </row>
    <row r="625883" spans="13:13">
      <c r="M625883" s="4"/>
    </row>
    <row r="625884" spans="13:13">
      <c r="M625884" s="4"/>
    </row>
    <row r="625885" spans="13:13">
      <c r="M625885" s="4"/>
    </row>
    <row r="625886" spans="13:13">
      <c r="M625886" s="4"/>
    </row>
    <row r="625887" spans="13:13">
      <c r="M625887" s="4"/>
    </row>
    <row r="625888" spans="13:13">
      <c r="M625888" s="4"/>
    </row>
    <row r="625889" spans="13:13">
      <c r="M625889" s="4"/>
    </row>
    <row r="625890" spans="13:13">
      <c r="M625890" s="4"/>
    </row>
    <row r="625891" spans="13:13">
      <c r="M625891" s="4"/>
    </row>
    <row r="625892" spans="13:13">
      <c r="M625892" s="4"/>
    </row>
    <row r="625893" spans="13:13">
      <c r="M625893" s="4"/>
    </row>
    <row r="625894" spans="13:13">
      <c r="M625894" s="4"/>
    </row>
    <row r="625895" spans="13:13">
      <c r="M625895" s="4"/>
    </row>
    <row r="625896" spans="13:13">
      <c r="M625896" s="4"/>
    </row>
    <row r="625897" spans="13:13">
      <c r="M625897" s="4"/>
    </row>
    <row r="625898" spans="13:13">
      <c r="M625898" s="4"/>
    </row>
    <row r="625899" spans="13:13">
      <c r="M625899" s="4"/>
    </row>
    <row r="625900" spans="13:13">
      <c r="M625900" s="4"/>
    </row>
    <row r="625901" spans="13:13">
      <c r="M625901" s="4"/>
    </row>
    <row r="625902" spans="13:13">
      <c r="M625902" s="4"/>
    </row>
    <row r="625903" spans="13:13">
      <c r="M625903" s="4"/>
    </row>
    <row r="625904" spans="13:13">
      <c r="M625904" s="4"/>
    </row>
    <row r="625905" spans="13:13">
      <c r="M625905" s="4"/>
    </row>
    <row r="625906" spans="13:13">
      <c r="M625906" s="4"/>
    </row>
    <row r="625907" spans="13:13">
      <c r="M625907" s="4"/>
    </row>
    <row r="625908" spans="13:13">
      <c r="M625908" s="4"/>
    </row>
    <row r="625909" spans="13:13">
      <c r="M625909" s="4"/>
    </row>
    <row r="625910" spans="13:13">
      <c r="M625910" s="4"/>
    </row>
    <row r="625911" spans="13:13">
      <c r="M625911" s="4"/>
    </row>
    <row r="625912" spans="13:13">
      <c r="M625912" s="4"/>
    </row>
    <row r="625913" spans="13:13">
      <c r="M625913" s="4"/>
    </row>
    <row r="625914" spans="13:13">
      <c r="M625914" s="4"/>
    </row>
    <row r="625915" spans="13:13">
      <c r="M625915" s="4"/>
    </row>
    <row r="625916" spans="13:13">
      <c r="M625916" s="4"/>
    </row>
    <row r="625917" spans="13:13">
      <c r="M625917" s="4"/>
    </row>
    <row r="625918" spans="13:13">
      <c r="M625918" s="4"/>
    </row>
    <row r="625919" spans="13:13">
      <c r="M625919" s="4"/>
    </row>
    <row r="625920" spans="13:13">
      <c r="M625920" s="4"/>
    </row>
    <row r="625921" spans="13:13">
      <c r="M625921" s="4"/>
    </row>
    <row r="625922" spans="13:13">
      <c r="M625922" s="4"/>
    </row>
    <row r="625923" spans="13:13">
      <c r="M625923" s="4"/>
    </row>
    <row r="625924" spans="13:13">
      <c r="M625924" s="4"/>
    </row>
    <row r="625925" spans="13:13">
      <c r="M625925" s="4"/>
    </row>
    <row r="625926" spans="13:13">
      <c r="M625926" s="4"/>
    </row>
    <row r="625927" spans="13:13">
      <c r="M625927" s="4"/>
    </row>
    <row r="625928" spans="13:13">
      <c r="M625928" s="4"/>
    </row>
    <row r="625929" spans="13:13">
      <c r="M625929" s="4"/>
    </row>
    <row r="625930" spans="13:13">
      <c r="M625930" s="4"/>
    </row>
    <row r="625931" spans="13:13">
      <c r="M625931" s="4"/>
    </row>
    <row r="625932" spans="13:13">
      <c r="M625932" s="4"/>
    </row>
    <row r="625933" spans="13:13">
      <c r="M625933" s="4"/>
    </row>
    <row r="625934" spans="13:13">
      <c r="M625934" s="4"/>
    </row>
    <row r="625935" spans="13:13">
      <c r="M625935" s="4"/>
    </row>
    <row r="625936" spans="13:13">
      <c r="M625936" s="4"/>
    </row>
    <row r="625937" spans="13:13">
      <c r="M625937" s="4"/>
    </row>
    <row r="625938" spans="13:13">
      <c r="M625938" s="4"/>
    </row>
    <row r="625939" spans="13:13">
      <c r="M625939" s="4"/>
    </row>
    <row r="625940" spans="13:13">
      <c r="M625940" s="4"/>
    </row>
    <row r="625941" spans="13:13">
      <c r="M625941" s="4"/>
    </row>
    <row r="625942" spans="13:13">
      <c r="M625942" s="4"/>
    </row>
    <row r="625943" spans="13:13">
      <c r="M625943" s="4"/>
    </row>
    <row r="625944" spans="13:13">
      <c r="M625944" s="4"/>
    </row>
    <row r="625945" spans="13:13">
      <c r="M625945" s="4"/>
    </row>
    <row r="625946" spans="13:13">
      <c r="M625946" s="4"/>
    </row>
    <row r="625947" spans="13:13">
      <c r="M625947" s="4"/>
    </row>
    <row r="625948" spans="13:13">
      <c r="M625948" s="4"/>
    </row>
    <row r="625949" spans="13:13">
      <c r="M625949" s="4"/>
    </row>
    <row r="625950" spans="13:13">
      <c r="M625950" s="4"/>
    </row>
    <row r="625951" spans="13:13">
      <c r="M625951" s="4"/>
    </row>
    <row r="625952" spans="13:13">
      <c r="M625952" s="4"/>
    </row>
    <row r="625953" spans="13:13">
      <c r="M625953" s="4"/>
    </row>
    <row r="625954" spans="13:13">
      <c r="M625954" s="4"/>
    </row>
    <row r="625955" spans="13:13">
      <c r="M625955" s="4"/>
    </row>
    <row r="625956" spans="13:13">
      <c r="M625956" s="4"/>
    </row>
    <row r="625957" spans="13:13">
      <c r="M625957" s="4"/>
    </row>
    <row r="625958" spans="13:13">
      <c r="M625958" s="4"/>
    </row>
    <row r="625959" spans="13:13">
      <c r="M625959" s="4"/>
    </row>
    <row r="625960" spans="13:13">
      <c r="M625960" s="4"/>
    </row>
    <row r="625961" spans="13:13">
      <c r="M625961" s="4"/>
    </row>
    <row r="625962" spans="13:13">
      <c r="M625962" s="4"/>
    </row>
    <row r="625963" spans="13:13">
      <c r="M625963" s="4"/>
    </row>
    <row r="625964" spans="13:13">
      <c r="M625964" s="4"/>
    </row>
    <row r="625965" spans="13:13">
      <c r="M625965" s="4"/>
    </row>
    <row r="625966" spans="13:13">
      <c r="M625966" s="4"/>
    </row>
    <row r="625967" spans="13:13">
      <c r="M625967" s="4"/>
    </row>
    <row r="625968" spans="13:13">
      <c r="M625968" s="4"/>
    </row>
    <row r="625969" spans="13:13">
      <c r="M625969" s="4"/>
    </row>
    <row r="625970" spans="13:13">
      <c r="M625970" s="4"/>
    </row>
    <row r="625971" spans="13:13">
      <c r="M625971" s="4"/>
    </row>
    <row r="625972" spans="13:13">
      <c r="M625972" s="4"/>
    </row>
    <row r="625973" spans="13:13">
      <c r="M625973" s="4"/>
    </row>
    <row r="625974" spans="13:13">
      <c r="M625974" s="4"/>
    </row>
    <row r="625975" spans="13:13">
      <c r="M625975" s="4"/>
    </row>
    <row r="625976" spans="13:13">
      <c r="M625976" s="4"/>
    </row>
    <row r="625977" spans="13:13">
      <c r="M625977" s="4"/>
    </row>
    <row r="625978" spans="13:13">
      <c r="M625978" s="4"/>
    </row>
    <row r="625979" spans="13:13">
      <c r="M625979" s="4"/>
    </row>
    <row r="625980" spans="13:13">
      <c r="M625980" s="4"/>
    </row>
    <row r="625981" spans="13:13">
      <c r="M625981" s="4"/>
    </row>
    <row r="625982" spans="13:13">
      <c r="M625982" s="4"/>
    </row>
    <row r="625983" spans="13:13">
      <c r="M625983" s="4"/>
    </row>
    <row r="625984" spans="13:13">
      <c r="M625984" s="4"/>
    </row>
    <row r="625985" spans="13:13">
      <c r="M625985" s="4"/>
    </row>
    <row r="625986" spans="13:13">
      <c r="M625986" s="4"/>
    </row>
    <row r="625987" spans="13:13">
      <c r="M625987" s="4"/>
    </row>
    <row r="625988" spans="13:13">
      <c r="M625988" s="4"/>
    </row>
    <row r="625989" spans="13:13">
      <c r="M625989" s="4"/>
    </row>
    <row r="625990" spans="13:13">
      <c r="M625990" s="4"/>
    </row>
    <row r="625991" spans="13:13">
      <c r="M625991" s="4"/>
    </row>
    <row r="625992" spans="13:13">
      <c r="M625992" s="4"/>
    </row>
    <row r="625993" spans="13:13">
      <c r="M625993" s="4"/>
    </row>
    <row r="625994" spans="13:13">
      <c r="M625994" s="4"/>
    </row>
    <row r="625995" spans="13:13">
      <c r="M625995" s="4"/>
    </row>
    <row r="625996" spans="13:13">
      <c r="M625996" s="4"/>
    </row>
    <row r="625997" spans="13:13">
      <c r="M625997" s="4"/>
    </row>
    <row r="625998" spans="13:13">
      <c r="M625998" s="4"/>
    </row>
    <row r="625999" spans="13:13">
      <c r="M625999" s="4"/>
    </row>
    <row r="626000" spans="13:13">
      <c r="M626000" s="4"/>
    </row>
    <row r="626001" spans="13:13">
      <c r="M626001" s="4"/>
    </row>
    <row r="626002" spans="13:13">
      <c r="M626002" s="4"/>
    </row>
    <row r="626003" spans="13:13">
      <c r="M626003" s="4"/>
    </row>
    <row r="626004" spans="13:13">
      <c r="M626004" s="4"/>
    </row>
    <row r="626005" spans="13:13">
      <c r="M626005" s="4"/>
    </row>
    <row r="626006" spans="13:13">
      <c r="M626006" s="4"/>
    </row>
    <row r="626007" spans="13:13">
      <c r="M626007" s="4"/>
    </row>
    <row r="626008" spans="13:13">
      <c r="M626008" s="4"/>
    </row>
    <row r="626009" spans="13:13">
      <c r="M626009" s="4"/>
    </row>
    <row r="626010" spans="13:13">
      <c r="M626010" s="4"/>
    </row>
    <row r="626011" spans="13:13">
      <c r="M626011" s="4"/>
    </row>
    <row r="626012" spans="13:13">
      <c r="M626012" s="4"/>
    </row>
    <row r="626013" spans="13:13">
      <c r="M626013" s="4"/>
    </row>
    <row r="626014" spans="13:13">
      <c r="M626014" s="4"/>
    </row>
    <row r="626015" spans="13:13">
      <c r="M626015" s="4"/>
    </row>
    <row r="626016" spans="13:13">
      <c r="M626016" s="4"/>
    </row>
    <row r="626017" spans="13:13">
      <c r="M626017" s="4"/>
    </row>
    <row r="626018" spans="13:13">
      <c r="M626018" s="4"/>
    </row>
    <row r="626019" spans="13:13">
      <c r="M626019" s="4"/>
    </row>
    <row r="626020" spans="13:13">
      <c r="M626020" s="4"/>
    </row>
    <row r="626021" spans="13:13">
      <c r="M626021" s="4"/>
    </row>
    <row r="626022" spans="13:13">
      <c r="M626022" s="4"/>
    </row>
    <row r="626023" spans="13:13">
      <c r="M626023" s="4"/>
    </row>
    <row r="626024" spans="13:13">
      <c r="M626024" s="4"/>
    </row>
    <row r="626025" spans="13:13">
      <c r="M626025" s="4"/>
    </row>
    <row r="626026" spans="13:13">
      <c r="M626026" s="4"/>
    </row>
    <row r="626027" spans="13:13">
      <c r="M626027" s="4"/>
    </row>
    <row r="626028" spans="13:13">
      <c r="M626028" s="4"/>
    </row>
    <row r="626029" spans="13:13">
      <c r="M626029" s="4"/>
    </row>
    <row r="626030" spans="13:13">
      <c r="M626030" s="4"/>
    </row>
    <row r="626031" spans="13:13">
      <c r="M626031" s="4"/>
    </row>
    <row r="626032" spans="13:13">
      <c r="M626032" s="4"/>
    </row>
    <row r="626033" spans="13:13">
      <c r="M626033" s="4"/>
    </row>
    <row r="626034" spans="13:13">
      <c r="M626034" s="4"/>
    </row>
    <row r="626035" spans="13:13">
      <c r="M626035" s="4"/>
    </row>
    <row r="626036" spans="13:13">
      <c r="M626036" s="4"/>
    </row>
    <row r="626037" spans="13:13">
      <c r="M626037" s="4"/>
    </row>
    <row r="626038" spans="13:13">
      <c r="M626038" s="4"/>
    </row>
    <row r="626039" spans="13:13">
      <c r="M626039" s="4"/>
    </row>
    <row r="626040" spans="13:13">
      <c r="M626040" s="4"/>
    </row>
    <row r="626041" spans="13:13">
      <c r="M626041" s="4"/>
    </row>
    <row r="626042" spans="13:13">
      <c r="M626042" s="4"/>
    </row>
    <row r="626043" spans="13:13">
      <c r="M626043" s="4"/>
    </row>
    <row r="626044" spans="13:13">
      <c r="M626044" s="4"/>
    </row>
    <row r="626045" spans="13:13">
      <c r="M626045" s="4"/>
    </row>
    <row r="626046" spans="13:13">
      <c r="M626046" s="4"/>
    </row>
    <row r="626047" spans="13:13">
      <c r="M626047" s="4"/>
    </row>
    <row r="626048" spans="13:13">
      <c r="M626048" s="4"/>
    </row>
    <row r="626049" spans="13:13">
      <c r="M626049" s="4"/>
    </row>
    <row r="626050" spans="13:13">
      <c r="M626050" s="4"/>
    </row>
    <row r="626051" spans="13:13">
      <c r="M626051" s="4"/>
    </row>
    <row r="626052" spans="13:13">
      <c r="M626052" s="4"/>
    </row>
    <row r="626053" spans="13:13">
      <c r="M626053" s="4"/>
    </row>
    <row r="626054" spans="13:13">
      <c r="M626054" s="4"/>
    </row>
    <row r="626055" spans="13:13">
      <c r="M626055" s="4"/>
    </row>
    <row r="626056" spans="13:13">
      <c r="M626056" s="4"/>
    </row>
    <row r="626057" spans="13:13">
      <c r="M626057" s="4"/>
    </row>
    <row r="626058" spans="13:13">
      <c r="M626058" s="4"/>
    </row>
    <row r="626059" spans="13:13">
      <c r="M626059" s="4"/>
    </row>
    <row r="626060" spans="13:13">
      <c r="M626060" s="4"/>
    </row>
    <row r="626061" spans="13:13">
      <c r="M626061" s="4"/>
    </row>
    <row r="626062" spans="13:13">
      <c r="M626062" s="4"/>
    </row>
    <row r="626063" spans="13:13">
      <c r="M626063" s="4"/>
    </row>
    <row r="626064" spans="13:13">
      <c r="M626064" s="4"/>
    </row>
    <row r="626065" spans="13:13">
      <c r="M626065" s="4"/>
    </row>
    <row r="626066" spans="13:13">
      <c r="M626066" s="4"/>
    </row>
    <row r="626067" spans="13:13">
      <c r="M626067" s="4"/>
    </row>
    <row r="626068" spans="13:13">
      <c r="M626068" s="4"/>
    </row>
    <row r="626069" spans="13:13">
      <c r="M626069" s="4"/>
    </row>
    <row r="626070" spans="13:13">
      <c r="M626070" s="4"/>
    </row>
    <row r="626071" spans="13:13">
      <c r="M626071" s="4"/>
    </row>
    <row r="626072" spans="13:13">
      <c r="M626072" s="4"/>
    </row>
    <row r="626073" spans="13:13">
      <c r="M626073" s="4"/>
    </row>
    <row r="626074" spans="13:13">
      <c r="M626074" s="4"/>
    </row>
    <row r="626075" spans="13:13">
      <c r="M626075" s="4"/>
    </row>
    <row r="626076" spans="13:13">
      <c r="M626076" s="4"/>
    </row>
    <row r="626077" spans="13:13">
      <c r="M626077" s="4"/>
    </row>
    <row r="626078" spans="13:13">
      <c r="M626078" s="4"/>
    </row>
    <row r="626079" spans="13:13">
      <c r="M626079" s="4"/>
    </row>
    <row r="626080" spans="13:13">
      <c r="M626080" s="4"/>
    </row>
    <row r="626081" spans="13:13">
      <c r="M626081" s="4"/>
    </row>
    <row r="626082" spans="13:13">
      <c r="M626082" s="4"/>
    </row>
    <row r="626083" spans="13:13">
      <c r="M626083" s="4"/>
    </row>
    <row r="626084" spans="13:13">
      <c r="M626084" s="4"/>
    </row>
    <row r="626085" spans="13:13">
      <c r="M626085" s="4"/>
    </row>
    <row r="626086" spans="13:13">
      <c r="M626086" s="4"/>
    </row>
    <row r="626087" spans="13:13">
      <c r="M626087" s="4"/>
    </row>
    <row r="626088" spans="13:13">
      <c r="M626088" s="4"/>
    </row>
    <row r="626089" spans="13:13">
      <c r="M626089" s="4"/>
    </row>
    <row r="626090" spans="13:13">
      <c r="M626090" s="4"/>
    </row>
    <row r="626091" spans="13:13">
      <c r="M626091" s="4"/>
    </row>
    <row r="626092" spans="13:13">
      <c r="M626092" s="4"/>
    </row>
    <row r="626093" spans="13:13">
      <c r="M626093" s="4"/>
    </row>
    <row r="626094" spans="13:13">
      <c r="M626094" s="4"/>
    </row>
    <row r="626095" spans="13:13">
      <c r="M626095" s="4"/>
    </row>
    <row r="626096" spans="13:13">
      <c r="M626096" s="4"/>
    </row>
    <row r="626097" spans="13:13">
      <c r="M626097" s="4"/>
    </row>
    <row r="626098" spans="13:13">
      <c r="M626098" s="4"/>
    </row>
    <row r="626099" spans="13:13">
      <c r="M626099" s="4"/>
    </row>
    <row r="626100" spans="13:13">
      <c r="M626100" s="4"/>
    </row>
    <row r="626101" spans="13:13">
      <c r="M626101" s="4"/>
    </row>
    <row r="626102" spans="13:13">
      <c r="M626102" s="4"/>
    </row>
    <row r="626103" spans="13:13">
      <c r="M626103" s="4"/>
    </row>
    <row r="626104" spans="13:13">
      <c r="M626104" s="4"/>
    </row>
    <row r="626105" spans="13:13">
      <c r="M626105" s="4"/>
    </row>
    <row r="626106" spans="13:13">
      <c r="M626106" s="4"/>
    </row>
    <row r="626107" spans="13:13">
      <c r="M626107" s="4"/>
    </row>
    <row r="626108" spans="13:13">
      <c r="M626108" s="4"/>
    </row>
    <row r="626109" spans="13:13">
      <c r="M626109" s="4"/>
    </row>
    <row r="626110" spans="13:13">
      <c r="M626110" s="4"/>
    </row>
    <row r="626111" spans="13:13">
      <c r="M626111" s="4"/>
    </row>
    <row r="626112" spans="13:13">
      <c r="M626112" s="4"/>
    </row>
    <row r="626113" spans="13:13">
      <c r="M626113" s="4"/>
    </row>
    <row r="626114" spans="13:13">
      <c r="M626114" s="4"/>
    </row>
    <row r="626115" spans="13:13">
      <c r="M626115" s="4"/>
    </row>
    <row r="626116" spans="13:13">
      <c r="M626116" s="4"/>
    </row>
    <row r="626117" spans="13:13">
      <c r="M626117" s="4"/>
    </row>
    <row r="626118" spans="13:13">
      <c r="M626118" s="4"/>
    </row>
    <row r="626119" spans="13:13">
      <c r="M626119" s="4"/>
    </row>
    <row r="626120" spans="13:13">
      <c r="M626120" s="4"/>
    </row>
    <row r="626121" spans="13:13">
      <c r="M626121" s="4"/>
    </row>
    <row r="626122" spans="13:13">
      <c r="M626122" s="4"/>
    </row>
    <row r="626123" spans="13:13">
      <c r="M626123" s="4"/>
    </row>
    <row r="626124" spans="13:13">
      <c r="M626124" s="4"/>
    </row>
    <row r="626125" spans="13:13">
      <c r="M626125" s="4"/>
    </row>
    <row r="626126" spans="13:13">
      <c r="M626126" s="4"/>
    </row>
    <row r="626127" spans="13:13">
      <c r="M626127" s="4"/>
    </row>
    <row r="626128" spans="13:13">
      <c r="M626128" s="4"/>
    </row>
    <row r="626129" spans="13:13">
      <c r="M626129" s="4"/>
    </row>
    <row r="626130" spans="13:13">
      <c r="M626130" s="4"/>
    </row>
    <row r="626131" spans="13:13">
      <c r="M626131" s="4"/>
    </row>
    <row r="626132" spans="13:13">
      <c r="M626132" s="4"/>
    </row>
    <row r="626133" spans="13:13">
      <c r="M626133" s="4"/>
    </row>
    <row r="626134" spans="13:13">
      <c r="M626134" s="4"/>
    </row>
    <row r="626135" spans="13:13">
      <c r="M626135" s="4"/>
    </row>
    <row r="626136" spans="13:13">
      <c r="M626136" s="4"/>
    </row>
    <row r="626137" spans="13:13">
      <c r="M626137" s="4"/>
    </row>
    <row r="626138" spans="13:13">
      <c r="M626138" s="4"/>
    </row>
    <row r="626139" spans="13:13">
      <c r="M626139" s="4"/>
    </row>
    <row r="626140" spans="13:13">
      <c r="M626140" s="4"/>
    </row>
    <row r="626141" spans="13:13">
      <c r="M626141" s="4"/>
    </row>
    <row r="626142" spans="13:13">
      <c r="M626142" s="4"/>
    </row>
    <row r="626143" spans="13:13">
      <c r="M626143" s="4"/>
    </row>
    <row r="626144" spans="13:13">
      <c r="M626144" s="4"/>
    </row>
    <row r="626145" spans="13:13">
      <c r="M626145" s="4"/>
    </row>
    <row r="626146" spans="13:13">
      <c r="M626146" s="4"/>
    </row>
    <row r="626147" spans="13:13">
      <c r="M626147" s="4"/>
    </row>
    <row r="626148" spans="13:13">
      <c r="M626148" s="4"/>
    </row>
    <row r="626149" spans="13:13">
      <c r="M626149" s="4"/>
    </row>
    <row r="626150" spans="13:13">
      <c r="M626150" s="4"/>
    </row>
    <row r="626151" spans="13:13">
      <c r="M626151" s="4"/>
    </row>
    <row r="626152" spans="13:13">
      <c r="M626152" s="4"/>
    </row>
    <row r="626153" spans="13:13">
      <c r="M626153" s="4"/>
    </row>
    <row r="626154" spans="13:13">
      <c r="M626154" s="4"/>
    </row>
    <row r="626155" spans="13:13">
      <c r="M626155" s="4"/>
    </row>
    <row r="626156" spans="13:13">
      <c r="M626156" s="4"/>
    </row>
    <row r="626157" spans="13:13">
      <c r="M626157" s="4"/>
    </row>
    <row r="626158" spans="13:13">
      <c r="M626158" s="4"/>
    </row>
    <row r="626159" spans="13:13">
      <c r="M626159" s="4"/>
    </row>
    <row r="626160" spans="13:13">
      <c r="M626160" s="4"/>
    </row>
    <row r="626161" spans="13:13">
      <c r="M626161" s="4"/>
    </row>
    <row r="626162" spans="13:13">
      <c r="M626162" s="4"/>
    </row>
    <row r="626163" spans="13:13">
      <c r="M626163" s="4"/>
    </row>
    <row r="626164" spans="13:13">
      <c r="M626164" s="4"/>
    </row>
    <row r="626165" spans="13:13">
      <c r="M626165" s="4"/>
    </row>
    <row r="626166" spans="13:13">
      <c r="M626166" s="4"/>
    </row>
    <row r="626167" spans="13:13">
      <c r="M626167" s="4"/>
    </row>
    <row r="626168" spans="13:13">
      <c r="M626168" s="4"/>
    </row>
    <row r="626169" spans="13:13">
      <c r="M626169" s="4"/>
    </row>
    <row r="626170" spans="13:13">
      <c r="M626170" s="4"/>
    </row>
    <row r="626171" spans="13:13">
      <c r="M626171" s="4"/>
    </row>
    <row r="626172" spans="13:13">
      <c r="M626172" s="4"/>
    </row>
    <row r="626173" spans="13:13">
      <c r="M626173" s="4"/>
    </row>
    <row r="626174" spans="13:13">
      <c r="M626174" s="4"/>
    </row>
    <row r="626175" spans="13:13">
      <c r="M626175" s="4"/>
    </row>
    <row r="626176" spans="13:13">
      <c r="M626176" s="4"/>
    </row>
    <row r="626177" spans="13:13">
      <c r="M626177" s="4"/>
    </row>
    <row r="626178" spans="13:13">
      <c r="M626178" s="4"/>
    </row>
    <row r="626179" spans="13:13">
      <c r="M626179" s="4"/>
    </row>
    <row r="626180" spans="13:13">
      <c r="M626180" s="4"/>
    </row>
    <row r="626181" spans="13:13">
      <c r="M626181" s="4"/>
    </row>
    <row r="626182" spans="13:13">
      <c r="M626182" s="4"/>
    </row>
    <row r="626183" spans="13:13">
      <c r="M626183" s="4"/>
    </row>
    <row r="626184" spans="13:13">
      <c r="M626184" s="4"/>
    </row>
    <row r="626185" spans="13:13">
      <c r="M626185" s="4"/>
    </row>
    <row r="626186" spans="13:13">
      <c r="M626186" s="4"/>
    </row>
    <row r="626187" spans="13:13">
      <c r="M626187" s="4"/>
    </row>
    <row r="626188" spans="13:13">
      <c r="M626188" s="4"/>
    </row>
    <row r="626189" spans="13:13">
      <c r="M626189" s="4"/>
    </row>
    <row r="626190" spans="13:13">
      <c r="M626190" s="4"/>
    </row>
    <row r="626191" spans="13:13">
      <c r="M626191" s="4"/>
    </row>
    <row r="626192" spans="13:13">
      <c r="M626192" s="4"/>
    </row>
    <row r="626193" spans="13:13">
      <c r="M626193" s="4"/>
    </row>
    <row r="626194" spans="13:13">
      <c r="M626194" s="4"/>
    </row>
    <row r="626195" spans="13:13">
      <c r="M626195" s="4"/>
    </row>
    <row r="626196" spans="13:13">
      <c r="M626196" s="4"/>
    </row>
    <row r="626197" spans="13:13">
      <c r="M626197" s="4"/>
    </row>
    <row r="626198" spans="13:13">
      <c r="M626198" s="4"/>
    </row>
    <row r="626199" spans="13:13">
      <c r="M626199" s="4"/>
    </row>
    <row r="626200" spans="13:13">
      <c r="M626200" s="4"/>
    </row>
    <row r="626201" spans="13:13">
      <c r="M626201" s="4"/>
    </row>
    <row r="626202" spans="13:13">
      <c r="M626202" s="4"/>
    </row>
    <row r="626203" spans="13:13">
      <c r="M626203" s="4"/>
    </row>
    <row r="626204" spans="13:13">
      <c r="M626204" s="4"/>
    </row>
    <row r="626205" spans="13:13">
      <c r="M626205" s="4"/>
    </row>
    <row r="626206" spans="13:13">
      <c r="M626206" s="4"/>
    </row>
    <row r="626207" spans="13:13">
      <c r="M626207" s="4"/>
    </row>
    <row r="626208" spans="13:13">
      <c r="M626208" s="4"/>
    </row>
    <row r="626209" spans="13:13">
      <c r="M626209" s="4"/>
    </row>
    <row r="626210" spans="13:13">
      <c r="M626210" s="4"/>
    </row>
    <row r="626211" spans="13:13">
      <c r="M626211" s="4"/>
    </row>
    <row r="626212" spans="13:13">
      <c r="M626212" s="4"/>
    </row>
    <row r="626213" spans="13:13">
      <c r="M626213" s="4"/>
    </row>
    <row r="626214" spans="13:13">
      <c r="M626214" s="4"/>
    </row>
    <row r="626215" spans="13:13">
      <c r="M626215" s="4"/>
    </row>
    <row r="626216" spans="13:13">
      <c r="M626216" s="4"/>
    </row>
    <row r="626217" spans="13:13">
      <c r="M626217" s="4"/>
    </row>
    <row r="626218" spans="13:13">
      <c r="M626218" s="4"/>
    </row>
    <row r="626219" spans="13:13">
      <c r="M626219" s="4"/>
    </row>
    <row r="626220" spans="13:13">
      <c r="M626220" s="4"/>
    </row>
    <row r="626221" spans="13:13">
      <c r="M626221" s="4"/>
    </row>
    <row r="626222" spans="13:13">
      <c r="M626222" s="4"/>
    </row>
    <row r="626223" spans="13:13">
      <c r="M626223" s="4"/>
    </row>
    <row r="626224" spans="13:13">
      <c r="M626224" s="4"/>
    </row>
    <row r="626225" spans="13:13">
      <c r="M626225" s="4"/>
    </row>
    <row r="626226" spans="13:13">
      <c r="M626226" s="4"/>
    </row>
    <row r="626227" spans="13:13">
      <c r="M626227" s="4"/>
    </row>
    <row r="626228" spans="13:13">
      <c r="M626228" s="4"/>
    </row>
    <row r="626229" spans="13:13">
      <c r="M626229" s="4"/>
    </row>
    <row r="626230" spans="13:13">
      <c r="M626230" s="4"/>
    </row>
    <row r="626231" spans="13:13">
      <c r="M626231" s="4"/>
    </row>
    <row r="626232" spans="13:13">
      <c r="M626232" s="4"/>
    </row>
    <row r="626233" spans="13:13">
      <c r="M626233" s="4"/>
    </row>
    <row r="626234" spans="13:13">
      <c r="M626234" s="4"/>
    </row>
    <row r="626235" spans="13:13">
      <c r="M626235" s="4"/>
    </row>
    <row r="626236" spans="13:13">
      <c r="M626236" s="4"/>
    </row>
    <row r="626237" spans="13:13">
      <c r="M626237" s="4"/>
    </row>
    <row r="626238" spans="13:13">
      <c r="M626238" s="4"/>
    </row>
    <row r="626239" spans="13:13">
      <c r="M626239" s="4"/>
    </row>
    <row r="626240" spans="13:13">
      <c r="M626240" s="4"/>
    </row>
    <row r="626241" spans="13:13">
      <c r="M626241" s="4"/>
    </row>
    <row r="626242" spans="13:13">
      <c r="M626242" s="4"/>
    </row>
    <row r="626243" spans="13:13">
      <c r="M626243" s="4"/>
    </row>
    <row r="626244" spans="13:13">
      <c r="M626244" s="4"/>
    </row>
    <row r="626245" spans="13:13">
      <c r="M626245" s="4"/>
    </row>
    <row r="626246" spans="13:13">
      <c r="M626246" s="4"/>
    </row>
    <row r="626247" spans="13:13">
      <c r="M626247" s="4"/>
    </row>
    <row r="626248" spans="13:13">
      <c r="M626248" s="4"/>
    </row>
    <row r="626249" spans="13:13">
      <c r="M626249" s="4"/>
    </row>
    <row r="626250" spans="13:13">
      <c r="M626250" s="4"/>
    </row>
    <row r="626251" spans="13:13">
      <c r="M626251" s="4"/>
    </row>
    <row r="626252" spans="13:13">
      <c r="M626252" s="4"/>
    </row>
    <row r="626253" spans="13:13">
      <c r="M626253" s="4"/>
    </row>
    <row r="626254" spans="13:13">
      <c r="M626254" s="4"/>
    </row>
    <row r="626255" spans="13:13">
      <c r="M626255" s="4"/>
    </row>
    <row r="626256" spans="13:13">
      <c r="M626256" s="4"/>
    </row>
    <row r="626257" spans="13:13">
      <c r="M626257" s="4"/>
    </row>
    <row r="626258" spans="13:13">
      <c r="M626258" s="4"/>
    </row>
    <row r="626259" spans="13:13">
      <c r="M626259" s="4"/>
    </row>
    <row r="626260" spans="13:13">
      <c r="M626260" s="4"/>
    </row>
    <row r="626261" spans="13:13">
      <c r="M626261" s="4"/>
    </row>
    <row r="626262" spans="13:13">
      <c r="M626262" s="4"/>
    </row>
    <row r="626263" spans="13:13">
      <c r="M626263" s="4"/>
    </row>
    <row r="626264" spans="13:13">
      <c r="M626264" s="4"/>
    </row>
    <row r="626265" spans="13:13">
      <c r="M626265" s="4"/>
    </row>
    <row r="626266" spans="13:13">
      <c r="M626266" s="4"/>
    </row>
    <row r="626267" spans="13:13">
      <c r="M626267" s="4"/>
    </row>
    <row r="626268" spans="13:13">
      <c r="M626268" s="4"/>
    </row>
    <row r="626269" spans="13:13">
      <c r="M626269" s="4"/>
    </row>
    <row r="626270" spans="13:13">
      <c r="M626270" s="4"/>
    </row>
    <row r="626271" spans="13:13">
      <c r="M626271" s="4"/>
    </row>
    <row r="626272" spans="13:13">
      <c r="M626272" s="4"/>
    </row>
    <row r="626273" spans="13:13">
      <c r="M626273" s="4"/>
    </row>
    <row r="626274" spans="13:13">
      <c r="M626274" s="4"/>
    </row>
    <row r="626275" spans="13:13">
      <c r="M626275" s="4"/>
    </row>
    <row r="626276" spans="13:13">
      <c r="M626276" s="4"/>
    </row>
    <row r="626277" spans="13:13">
      <c r="M626277" s="4"/>
    </row>
    <row r="626278" spans="13:13">
      <c r="M626278" s="4"/>
    </row>
    <row r="626279" spans="13:13">
      <c r="M626279" s="4"/>
    </row>
    <row r="626280" spans="13:13">
      <c r="M626280" s="4"/>
    </row>
    <row r="626281" spans="13:13">
      <c r="M626281" s="4"/>
    </row>
    <row r="626282" spans="13:13">
      <c r="M626282" s="4"/>
    </row>
    <row r="626283" spans="13:13">
      <c r="M626283" s="4"/>
    </row>
    <row r="626284" spans="13:13">
      <c r="M626284" s="4"/>
    </row>
    <row r="626285" spans="13:13">
      <c r="M626285" s="4"/>
    </row>
    <row r="626286" spans="13:13">
      <c r="M626286" s="4"/>
    </row>
    <row r="626287" spans="13:13">
      <c r="M626287" s="4"/>
    </row>
    <row r="626288" spans="13:13">
      <c r="M626288" s="4"/>
    </row>
    <row r="626289" spans="13:13">
      <c r="M626289" s="4"/>
    </row>
    <row r="626290" spans="13:13">
      <c r="M626290" s="4"/>
    </row>
    <row r="626291" spans="13:13">
      <c r="M626291" s="4"/>
    </row>
    <row r="626292" spans="13:13">
      <c r="M626292" s="4"/>
    </row>
    <row r="626293" spans="13:13">
      <c r="M626293" s="4"/>
    </row>
    <row r="626294" spans="13:13">
      <c r="M626294" s="4"/>
    </row>
    <row r="626295" spans="13:13">
      <c r="M626295" s="4"/>
    </row>
    <row r="626296" spans="13:13">
      <c r="M626296" s="4"/>
    </row>
    <row r="626297" spans="13:13">
      <c r="M626297" s="4"/>
    </row>
    <row r="626298" spans="13:13">
      <c r="M626298" s="4"/>
    </row>
    <row r="626299" spans="13:13">
      <c r="M626299" s="4"/>
    </row>
    <row r="626300" spans="13:13">
      <c r="M626300" s="4"/>
    </row>
    <row r="626301" spans="13:13">
      <c r="M626301" s="4"/>
    </row>
    <row r="626302" spans="13:13">
      <c r="M626302" s="4"/>
    </row>
    <row r="626303" spans="13:13">
      <c r="M626303" s="4"/>
    </row>
    <row r="626304" spans="13:13">
      <c r="M626304" s="4"/>
    </row>
    <row r="626305" spans="13:13">
      <c r="M626305" s="4"/>
    </row>
    <row r="626306" spans="13:13">
      <c r="M626306" s="4"/>
    </row>
    <row r="626307" spans="13:13">
      <c r="M626307" s="4"/>
    </row>
    <row r="626308" spans="13:13">
      <c r="M626308" s="4"/>
    </row>
    <row r="626309" spans="13:13">
      <c r="M626309" s="4"/>
    </row>
    <row r="626310" spans="13:13">
      <c r="M626310" s="4"/>
    </row>
    <row r="626311" spans="13:13">
      <c r="M626311" s="4"/>
    </row>
    <row r="626312" spans="13:13">
      <c r="M626312" s="4"/>
    </row>
    <row r="626313" spans="13:13">
      <c r="M626313" s="4"/>
    </row>
    <row r="626314" spans="13:13">
      <c r="M626314" s="4"/>
    </row>
    <row r="626315" spans="13:13">
      <c r="M626315" s="4"/>
    </row>
    <row r="626316" spans="13:13">
      <c r="M626316" s="4"/>
    </row>
    <row r="626317" spans="13:13">
      <c r="M626317" s="4"/>
    </row>
    <row r="626318" spans="13:13">
      <c r="M626318" s="4"/>
    </row>
    <row r="626319" spans="13:13">
      <c r="M626319" s="4"/>
    </row>
    <row r="626320" spans="13:13">
      <c r="M626320" s="4"/>
    </row>
    <row r="626321" spans="13:13">
      <c r="M626321" s="4"/>
    </row>
    <row r="626322" spans="13:13">
      <c r="M626322" s="4"/>
    </row>
    <row r="626323" spans="13:13">
      <c r="M626323" s="4"/>
    </row>
    <row r="626324" spans="13:13">
      <c r="M626324" s="4"/>
    </row>
    <row r="626325" spans="13:13">
      <c r="M626325" s="4"/>
    </row>
    <row r="626326" spans="13:13">
      <c r="M626326" s="4"/>
    </row>
    <row r="626327" spans="13:13">
      <c r="M626327" s="4"/>
    </row>
    <row r="626328" spans="13:13">
      <c r="M626328" s="4"/>
    </row>
    <row r="626329" spans="13:13">
      <c r="M626329" s="4"/>
    </row>
    <row r="626330" spans="13:13">
      <c r="M626330" s="4"/>
    </row>
    <row r="626331" spans="13:13">
      <c r="M626331" s="4"/>
    </row>
    <row r="626332" spans="13:13">
      <c r="M626332" s="4"/>
    </row>
    <row r="626333" spans="13:13">
      <c r="M626333" s="4"/>
    </row>
    <row r="626334" spans="13:13">
      <c r="M626334" s="4"/>
    </row>
    <row r="626335" spans="13:13">
      <c r="M626335" s="4"/>
    </row>
    <row r="626336" spans="13:13">
      <c r="M626336" s="4"/>
    </row>
    <row r="626337" spans="13:13">
      <c r="M626337" s="4"/>
    </row>
    <row r="626338" spans="13:13">
      <c r="M626338" s="4"/>
    </row>
    <row r="626339" spans="13:13">
      <c r="M626339" s="4"/>
    </row>
    <row r="626340" spans="13:13">
      <c r="M626340" s="4"/>
    </row>
    <row r="626341" spans="13:13">
      <c r="M626341" s="4"/>
    </row>
    <row r="626342" spans="13:13">
      <c r="M626342" s="4"/>
    </row>
    <row r="626343" spans="13:13">
      <c r="M626343" s="4"/>
    </row>
    <row r="626344" spans="13:13">
      <c r="M626344" s="4"/>
    </row>
    <row r="626345" spans="13:13">
      <c r="M626345" s="4"/>
    </row>
    <row r="626346" spans="13:13">
      <c r="M626346" s="4"/>
    </row>
    <row r="626347" spans="13:13">
      <c r="M626347" s="4"/>
    </row>
    <row r="626348" spans="13:13">
      <c r="M626348" s="4"/>
    </row>
    <row r="626349" spans="13:13">
      <c r="M626349" s="4"/>
    </row>
    <row r="626350" spans="13:13">
      <c r="M626350" s="4"/>
    </row>
    <row r="626351" spans="13:13">
      <c r="M626351" s="4"/>
    </row>
    <row r="626352" spans="13:13">
      <c r="M626352" s="4"/>
    </row>
    <row r="626353" spans="13:13">
      <c r="M626353" s="4"/>
    </row>
    <row r="626354" spans="13:13">
      <c r="M626354" s="4"/>
    </row>
    <row r="626355" spans="13:13">
      <c r="M626355" s="4"/>
    </row>
    <row r="626356" spans="13:13">
      <c r="M626356" s="4"/>
    </row>
    <row r="626357" spans="13:13">
      <c r="M626357" s="4"/>
    </row>
    <row r="626358" spans="13:13">
      <c r="M626358" s="4"/>
    </row>
    <row r="626359" spans="13:13">
      <c r="M626359" s="4"/>
    </row>
    <row r="626360" spans="13:13">
      <c r="M626360" s="4"/>
    </row>
    <row r="626361" spans="13:13">
      <c r="M626361" s="4"/>
    </row>
    <row r="626362" spans="13:13">
      <c r="M626362" s="4"/>
    </row>
    <row r="626363" spans="13:13">
      <c r="M626363" s="4"/>
    </row>
    <row r="626364" spans="13:13">
      <c r="M626364" s="4"/>
    </row>
    <row r="626365" spans="13:13">
      <c r="M626365" s="4"/>
    </row>
    <row r="626366" spans="13:13">
      <c r="M626366" s="4"/>
    </row>
    <row r="626367" spans="13:13">
      <c r="M626367" s="4"/>
    </row>
    <row r="626368" spans="13:13">
      <c r="M626368" s="4"/>
    </row>
    <row r="626369" spans="13:13">
      <c r="M626369" s="4"/>
    </row>
    <row r="626370" spans="13:13">
      <c r="M626370" s="4"/>
    </row>
    <row r="626371" spans="13:13">
      <c r="M626371" s="4"/>
    </row>
    <row r="626372" spans="13:13">
      <c r="M626372" s="4"/>
    </row>
    <row r="626373" spans="13:13">
      <c r="M626373" s="4"/>
    </row>
    <row r="626374" spans="13:13">
      <c r="M626374" s="4"/>
    </row>
    <row r="626375" spans="13:13">
      <c r="M626375" s="4"/>
    </row>
    <row r="626376" spans="13:13">
      <c r="M626376" s="4"/>
    </row>
    <row r="626377" spans="13:13">
      <c r="M626377" s="4"/>
    </row>
    <row r="626378" spans="13:13">
      <c r="M626378" s="4"/>
    </row>
    <row r="626379" spans="13:13">
      <c r="M626379" s="4"/>
    </row>
    <row r="626380" spans="13:13">
      <c r="M626380" s="4"/>
    </row>
    <row r="626381" spans="13:13">
      <c r="M626381" s="4"/>
    </row>
    <row r="626382" spans="13:13">
      <c r="M626382" s="4"/>
    </row>
    <row r="626383" spans="13:13">
      <c r="M626383" s="4"/>
    </row>
    <row r="626384" spans="13:13">
      <c r="M626384" s="4"/>
    </row>
    <row r="626385" spans="13:13">
      <c r="M626385" s="4"/>
    </row>
    <row r="626386" spans="13:13">
      <c r="M626386" s="4"/>
    </row>
    <row r="626387" spans="13:13">
      <c r="M626387" s="4"/>
    </row>
    <row r="626388" spans="13:13">
      <c r="M626388" s="4"/>
    </row>
    <row r="626389" spans="13:13">
      <c r="M626389" s="4"/>
    </row>
    <row r="626390" spans="13:13">
      <c r="M626390" s="4"/>
    </row>
    <row r="626391" spans="13:13">
      <c r="M626391" s="4"/>
    </row>
    <row r="626392" spans="13:13">
      <c r="M626392" s="4"/>
    </row>
    <row r="626393" spans="13:13">
      <c r="M626393" s="4"/>
    </row>
    <row r="626394" spans="13:13">
      <c r="M626394" s="4"/>
    </row>
    <row r="626395" spans="13:13">
      <c r="M626395" s="4"/>
    </row>
    <row r="626396" spans="13:13">
      <c r="M626396" s="4"/>
    </row>
    <row r="626397" spans="13:13">
      <c r="M626397" s="4"/>
    </row>
    <row r="626398" spans="13:13">
      <c r="M626398" s="4"/>
    </row>
    <row r="626399" spans="13:13">
      <c r="M626399" s="4"/>
    </row>
    <row r="626400" spans="13:13">
      <c r="M626400" s="4"/>
    </row>
    <row r="626401" spans="13:13">
      <c r="M626401" s="4"/>
    </row>
    <row r="626402" spans="13:13">
      <c r="M626402" s="4"/>
    </row>
    <row r="626403" spans="13:13">
      <c r="M626403" s="4"/>
    </row>
    <row r="626404" spans="13:13">
      <c r="M626404" s="4"/>
    </row>
    <row r="626405" spans="13:13">
      <c r="M626405" s="4"/>
    </row>
    <row r="626406" spans="13:13">
      <c r="M626406" s="4"/>
    </row>
    <row r="626407" spans="13:13">
      <c r="M626407" s="4"/>
    </row>
    <row r="626408" spans="13:13">
      <c r="M626408" s="4"/>
    </row>
    <row r="626409" spans="13:13">
      <c r="M626409" s="4"/>
    </row>
    <row r="626410" spans="13:13">
      <c r="M626410" s="4"/>
    </row>
    <row r="626411" spans="13:13">
      <c r="M626411" s="4"/>
    </row>
    <row r="626412" spans="13:13">
      <c r="M626412" s="4"/>
    </row>
    <row r="626413" spans="13:13">
      <c r="M626413" s="4"/>
    </row>
    <row r="626414" spans="13:13">
      <c r="M626414" s="4"/>
    </row>
    <row r="626415" spans="13:13">
      <c r="M626415" s="4"/>
    </row>
    <row r="626416" spans="13:13">
      <c r="M626416" s="4"/>
    </row>
    <row r="626417" spans="13:13">
      <c r="M626417" s="4"/>
    </row>
    <row r="626418" spans="13:13">
      <c r="M626418" s="4"/>
    </row>
    <row r="626419" spans="13:13">
      <c r="M626419" s="4"/>
    </row>
    <row r="626420" spans="13:13">
      <c r="M626420" s="4"/>
    </row>
    <row r="626421" spans="13:13">
      <c r="M626421" s="4"/>
    </row>
    <row r="626422" spans="13:13">
      <c r="M626422" s="4"/>
    </row>
    <row r="626423" spans="13:13">
      <c r="M626423" s="4"/>
    </row>
    <row r="626424" spans="13:13">
      <c r="M626424" s="4"/>
    </row>
    <row r="626425" spans="13:13">
      <c r="M626425" s="4"/>
    </row>
    <row r="626426" spans="13:13">
      <c r="M626426" s="4"/>
    </row>
    <row r="626427" spans="13:13">
      <c r="M626427" s="4"/>
    </row>
    <row r="626428" spans="13:13">
      <c r="M626428" s="4"/>
    </row>
    <row r="626429" spans="13:13">
      <c r="M626429" s="4"/>
    </row>
    <row r="626430" spans="13:13">
      <c r="M626430" s="4"/>
    </row>
    <row r="626431" spans="13:13">
      <c r="M626431" s="4"/>
    </row>
    <row r="626432" spans="13:13">
      <c r="M626432" s="4"/>
    </row>
    <row r="626433" spans="13:13">
      <c r="M626433" s="4"/>
    </row>
    <row r="626434" spans="13:13">
      <c r="M626434" s="4"/>
    </row>
    <row r="626435" spans="13:13">
      <c r="M626435" s="4"/>
    </row>
    <row r="626436" spans="13:13">
      <c r="M626436" s="4"/>
    </row>
    <row r="626437" spans="13:13">
      <c r="M626437" s="4"/>
    </row>
    <row r="626438" spans="13:13">
      <c r="M626438" s="4"/>
    </row>
    <row r="626439" spans="13:13">
      <c r="M626439" s="4"/>
    </row>
    <row r="626440" spans="13:13">
      <c r="M626440" s="4"/>
    </row>
    <row r="626441" spans="13:13">
      <c r="M626441" s="4"/>
    </row>
    <row r="626442" spans="13:13">
      <c r="M626442" s="4"/>
    </row>
    <row r="626443" spans="13:13">
      <c r="M626443" s="4"/>
    </row>
    <row r="626444" spans="13:13">
      <c r="M626444" s="4"/>
    </row>
    <row r="626445" spans="13:13">
      <c r="M626445" s="4"/>
    </row>
    <row r="626446" spans="13:13">
      <c r="M626446" s="4"/>
    </row>
    <row r="626447" spans="13:13">
      <c r="M626447" s="4"/>
    </row>
    <row r="626448" spans="13:13">
      <c r="M626448" s="4"/>
    </row>
    <row r="626449" spans="13:13">
      <c r="M626449" s="4"/>
    </row>
    <row r="626450" spans="13:13">
      <c r="M626450" s="4"/>
    </row>
    <row r="626451" spans="13:13">
      <c r="M626451" s="4"/>
    </row>
    <row r="626452" spans="13:13">
      <c r="M626452" s="4"/>
    </row>
    <row r="626453" spans="13:13">
      <c r="M626453" s="4"/>
    </row>
    <row r="626454" spans="13:13">
      <c r="M626454" s="4"/>
    </row>
    <row r="626455" spans="13:13">
      <c r="M626455" s="4"/>
    </row>
    <row r="626456" spans="13:13">
      <c r="M626456" s="4"/>
    </row>
    <row r="626457" spans="13:13">
      <c r="M626457" s="4"/>
    </row>
    <row r="626458" spans="13:13">
      <c r="M626458" s="4"/>
    </row>
    <row r="626459" spans="13:13">
      <c r="M626459" s="4"/>
    </row>
    <row r="626460" spans="13:13">
      <c r="M626460" s="4"/>
    </row>
    <row r="626461" spans="13:13">
      <c r="M626461" s="4"/>
    </row>
    <row r="626462" spans="13:13">
      <c r="M626462" s="4"/>
    </row>
    <row r="626463" spans="13:13">
      <c r="M626463" s="4"/>
    </row>
    <row r="626464" spans="13:13">
      <c r="M626464" s="4"/>
    </row>
    <row r="626465" spans="13:13">
      <c r="M626465" s="4"/>
    </row>
    <row r="626466" spans="13:13">
      <c r="M626466" s="4"/>
    </row>
    <row r="626467" spans="13:13">
      <c r="M626467" s="4"/>
    </row>
    <row r="626468" spans="13:13">
      <c r="M626468" s="4"/>
    </row>
    <row r="626469" spans="13:13">
      <c r="M626469" s="4"/>
    </row>
    <row r="626470" spans="13:13">
      <c r="M626470" s="4"/>
    </row>
    <row r="626471" spans="13:13">
      <c r="M626471" s="4"/>
    </row>
    <row r="626472" spans="13:13">
      <c r="M626472" s="4"/>
    </row>
    <row r="626473" spans="13:13">
      <c r="M626473" s="4"/>
    </row>
    <row r="626474" spans="13:13">
      <c r="M626474" s="4"/>
    </row>
    <row r="626475" spans="13:13">
      <c r="M626475" s="4"/>
    </row>
    <row r="626476" spans="13:13">
      <c r="M626476" s="4"/>
    </row>
    <row r="626477" spans="13:13">
      <c r="M626477" s="4"/>
    </row>
    <row r="626478" spans="13:13">
      <c r="M626478" s="4"/>
    </row>
    <row r="626479" spans="13:13">
      <c r="M626479" s="4"/>
    </row>
    <row r="626480" spans="13:13">
      <c r="M626480" s="4"/>
    </row>
    <row r="626481" spans="13:13">
      <c r="M626481" s="4"/>
    </row>
    <row r="626482" spans="13:13">
      <c r="M626482" s="4"/>
    </row>
    <row r="626483" spans="13:13">
      <c r="M626483" s="4"/>
    </row>
    <row r="626484" spans="13:13">
      <c r="M626484" s="4"/>
    </row>
    <row r="626485" spans="13:13">
      <c r="M626485" s="4"/>
    </row>
    <row r="626486" spans="13:13">
      <c r="M626486" s="4"/>
    </row>
    <row r="626487" spans="13:13">
      <c r="M626487" s="4"/>
    </row>
    <row r="626488" spans="13:13">
      <c r="M626488" s="4"/>
    </row>
    <row r="626489" spans="13:13">
      <c r="M626489" s="4"/>
    </row>
    <row r="626490" spans="13:13">
      <c r="M626490" s="4"/>
    </row>
    <row r="626491" spans="13:13">
      <c r="M626491" s="4"/>
    </row>
    <row r="626492" spans="13:13">
      <c r="M626492" s="4"/>
    </row>
    <row r="626493" spans="13:13">
      <c r="M626493" s="4"/>
    </row>
    <row r="626494" spans="13:13">
      <c r="M626494" s="4"/>
    </row>
    <row r="626495" spans="13:13">
      <c r="M626495" s="4"/>
    </row>
    <row r="626496" spans="13:13">
      <c r="M626496" s="4"/>
    </row>
    <row r="626497" spans="13:13">
      <c r="M626497" s="4"/>
    </row>
    <row r="626498" spans="13:13">
      <c r="M626498" s="4"/>
    </row>
    <row r="626499" spans="13:13">
      <c r="M626499" s="4"/>
    </row>
    <row r="626500" spans="13:13">
      <c r="M626500" s="4"/>
    </row>
    <row r="626501" spans="13:13">
      <c r="M626501" s="4"/>
    </row>
    <row r="626502" spans="13:13">
      <c r="M626502" s="4"/>
    </row>
    <row r="626503" spans="13:13">
      <c r="M626503" s="4"/>
    </row>
    <row r="626504" spans="13:13">
      <c r="M626504" s="4"/>
    </row>
    <row r="626505" spans="13:13">
      <c r="M626505" s="4"/>
    </row>
    <row r="626506" spans="13:13">
      <c r="M626506" s="4"/>
    </row>
    <row r="626507" spans="13:13">
      <c r="M626507" s="4"/>
    </row>
    <row r="626508" spans="13:13">
      <c r="M626508" s="4"/>
    </row>
    <row r="626509" spans="13:13">
      <c r="M626509" s="4"/>
    </row>
    <row r="626510" spans="13:13">
      <c r="M626510" s="4"/>
    </row>
    <row r="626511" spans="13:13">
      <c r="M626511" s="4"/>
    </row>
    <row r="626512" spans="13:13">
      <c r="M626512" s="4"/>
    </row>
    <row r="626513" spans="13:13">
      <c r="M626513" s="4"/>
    </row>
    <row r="626514" spans="13:13">
      <c r="M626514" s="4"/>
    </row>
    <row r="626515" spans="13:13">
      <c r="M626515" s="4"/>
    </row>
    <row r="626516" spans="13:13">
      <c r="M626516" s="4"/>
    </row>
    <row r="626517" spans="13:13">
      <c r="M626517" s="4"/>
    </row>
    <row r="626518" spans="13:13">
      <c r="M626518" s="4"/>
    </row>
    <row r="626519" spans="13:13">
      <c r="M626519" s="4"/>
    </row>
    <row r="626520" spans="13:13">
      <c r="M626520" s="4"/>
    </row>
    <row r="626521" spans="13:13">
      <c r="M626521" s="4"/>
    </row>
    <row r="626522" spans="13:13">
      <c r="M626522" s="4"/>
    </row>
    <row r="626523" spans="13:13">
      <c r="M626523" s="4"/>
    </row>
    <row r="626524" spans="13:13">
      <c r="M626524" s="4"/>
    </row>
    <row r="626525" spans="13:13">
      <c r="M626525" s="4"/>
    </row>
    <row r="626526" spans="13:13">
      <c r="M626526" s="4"/>
    </row>
    <row r="626527" spans="13:13">
      <c r="M626527" s="4"/>
    </row>
    <row r="626528" spans="13:13">
      <c r="M626528" s="4"/>
    </row>
    <row r="626529" spans="13:13">
      <c r="M626529" s="4"/>
    </row>
    <row r="626530" spans="13:13">
      <c r="M626530" s="4"/>
    </row>
    <row r="626531" spans="13:13">
      <c r="M626531" s="4"/>
    </row>
    <row r="626532" spans="13:13">
      <c r="M626532" s="4"/>
    </row>
    <row r="626533" spans="13:13">
      <c r="M626533" s="4"/>
    </row>
    <row r="626534" spans="13:13">
      <c r="M626534" s="4"/>
    </row>
    <row r="626535" spans="13:13">
      <c r="M626535" s="4"/>
    </row>
    <row r="626536" spans="13:13">
      <c r="M626536" s="4"/>
    </row>
    <row r="626537" spans="13:13">
      <c r="M626537" s="4"/>
    </row>
    <row r="626538" spans="13:13">
      <c r="M626538" s="4"/>
    </row>
    <row r="626539" spans="13:13">
      <c r="M626539" s="4"/>
    </row>
    <row r="626540" spans="13:13">
      <c r="M626540" s="4"/>
    </row>
    <row r="626541" spans="13:13">
      <c r="M626541" s="4"/>
    </row>
    <row r="626542" spans="13:13">
      <c r="M626542" s="4"/>
    </row>
    <row r="626543" spans="13:13">
      <c r="M626543" s="4"/>
    </row>
    <row r="626544" spans="13:13">
      <c r="M626544" s="4"/>
    </row>
    <row r="626545" spans="13:13">
      <c r="M626545" s="4"/>
    </row>
    <row r="626546" spans="13:13">
      <c r="M626546" s="4"/>
    </row>
    <row r="626547" spans="13:13">
      <c r="M626547" s="4"/>
    </row>
    <row r="626548" spans="13:13">
      <c r="M626548" s="4"/>
    </row>
    <row r="626549" spans="13:13">
      <c r="M626549" s="4"/>
    </row>
    <row r="626550" spans="13:13">
      <c r="M626550" s="4"/>
    </row>
    <row r="626551" spans="13:13">
      <c r="M626551" s="4"/>
    </row>
    <row r="626552" spans="13:13">
      <c r="M626552" s="4"/>
    </row>
    <row r="626553" spans="13:13">
      <c r="M626553" s="4"/>
    </row>
    <row r="626554" spans="13:13">
      <c r="M626554" s="4"/>
    </row>
    <row r="626555" spans="13:13">
      <c r="M626555" s="4"/>
    </row>
    <row r="626556" spans="13:13">
      <c r="M626556" s="4"/>
    </row>
    <row r="626557" spans="13:13">
      <c r="M626557" s="4"/>
    </row>
    <row r="626558" spans="13:13">
      <c r="M626558" s="4"/>
    </row>
    <row r="626559" spans="13:13">
      <c r="M626559" s="4"/>
    </row>
    <row r="626560" spans="13:13">
      <c r="M626560" s="4"/>
    </row>
    <row r="626561" spans="13:13">
      <c r="M626561" s="4"/>
    </row>
    <row r="626562" spans="13:13">
      <c r="M626562" s="4"/>
    </row>
    <row r="626563" spans="13:13">
      <c r="M626563" s="4"/>
    </row>
    <row r="626564" spans="13:13">
      <c r="M626564" s="4"/>
    </row>
    <row r="626565" spans="13:13">
      <c r="M626565" s="4"/>
    </row>
    <row r="626566" spans="13:13">
      <c r="M626566" s="4"/>
    </row>
    <row r="626567" spans="13:13">
      <c r="M626567" s="4"/>
    </row>
    <row r="626568" spans="13:13">
      <c r="M626568" s="4"/>
    </row>
    <row r="626569" spans="13:13">
      <c r="M626569" s="4"/>
    </row>
    <row r="626570" spans="13:13">
      <c r="M626570" s="4"/>
    </row>
    <row r="626571" spans="13:13">
      <c r="M626571" s="4"/>
    </row>
    <row r="626572" spans="13:13">
      <c r="M626572" s="4"/>
    </row>
    <row r="626573" spans="13:13">
      <c r="M626573" s="4"/>
    </row>
    <row r="626574" spans="13:13">
      <c r="M626574" s="4"/>
    </row>
    <row r="626575" spans="13:13">
      <c r="M626575" s="4"/>
    </row>
    <row r="626576" spans="13:13">
      <c r="M626576" s="4"/>
    </row>
    <row r="626577" spans="13:13">
      <c r="M626577" s="4"/>
    </row>
    <row r="626578" spans="13:13">
      <c r="M626578" s="4"/>
    </row>
    <row r="626579" spans="13:13">
      <c r="M626579" s="4"/>
    </row>
    <row r="626580" spans="13:13">
      <c r="M626580" s="4"/>
    </row>
    <row r="626581" spans="13:13">
      <c r="M626581" s="4"/>
    </row>
    <row r="626582" spans="13:13">
      <c r="M626582" s="4"/>
    </row>
    <row r="626583" spans="13:13">
      <c r="M626583" s="4"/>
    </row>
    <row r="626584" spans="13:13">
      <c r="M626584" s="4"/>
    </row>
    <row r="626585" spans="13:13">
      <c r="M626585" s="4"/>
    </row>
    <row r="626586" spans="13:13">
      <c r="M626586" s="4"/>
    </row>
    <row r="626587" spans="13:13">
      <c r="M626587" s="4"/>
    </row>
    <row r="626588" spans="13:13">
      <c r="M626588" s="4"/>
    </row>
    <row r="626589" spans="13:13">
      <c r="M626589" s="4"/>
    </row>
    <row r="626590" spans="13:13">
      <c r="M626590" s="4"/>
    </row>
    <row r="626591" spans="13:13">
      <c r="M626591" s="4"/>
    </row>
    <row r="626592" spans="13:13">
      <c r="M626592" s="4"/>
    </row>
    <row r="626593" spans="13:13">
      <c r="M626593" s="4"/>
    </row>
    <row r="626594" spans="13:13">
      <c r="M626594" s="4"/>
    </row>
    <row r="626595" spans="13:13">
      <c r="M626595" s="4"/>
    </row>
    <row r="626596" spans="13:13">
      <c r="M626596" s="4"/>
    </row>
    <row r="626597" spans="13:13">
      <c r="M626597" s="4"/>
    </row>
    <row r="626598" spans="13:13">
      <c r="M626598" s="4"/>
    </row>
    <row r="626599" spans="13:13">
      <c r="M626599" s="4"/>
    </row>
    <row r="626600" spans="13:13">
      <c r="M626600" s="4"/>
    </row>
    <row r="626601" spans="13:13">
      <c r="M626601" s="4"/>
    </row>
    <row r="626602" spans="13:13">
      <c r="M626602" s="4"/>
    </row>
    <row r="626603" spans="13:13">
      <c r="M626603" s="4"/>
    </row>
    <row r="626604" spans="13:13">
      <c r="M626604" s="4"/>
    </row>
    <row r="626605" spans="13:13">
      <c r="M626605" s="4"/>
    </row>
    <row r="626606" spans="13:13">
      <c r="M626606" s="4"/>
    </row>
    <row r="626607" spans="13:13">
      <c r="M626607" s="4"/>
    </row>
    <row r="626608" spans="13:13">
      <c r="M626608" s="4"/>
    </row>
    <row r="626609" spans="13:13">
      <c r="M626609" s="4"/>
    </row>
    <row r="626610" spans="13:13">
      <c r="M626610" s="4"/>
    </row>
    <row r="626611" spans="13:13">
      <c r="M626611" s="4"/>
    </row>
    <row r="626612" spans="13:13">
      <c r="M626612" s="4"/>
    </row>
    <row r="626613" spans="13:13">
      <c r="M626613" s="4"/>
    </row>
    <row r="626614" spans="13:13">
      <c r="M626614" s="4"/>
    </row>
    <row r="626615" spans="13:13">
      <c r="M626615" s="4"/>
    </row>
    <row r="626616" spans="13:13">
      <c r="M626616" s="4"/>
    </row>
    <row r="626617" spans="13:13">
      <c r="M626617" s="4"/>
    </row>
    <row r="626618" spans="13:13">
      <c r="M626618" s="4"/>
    </row>
    <row r="626619" spans="13:13">
      <c r="M626619" s="4"/>
    </row>
    <row r="626620" spans="13:13">
      <c r="M626620" s="4"/>
    </row>
    <row r="626621" spans="13:13">
      <c r="M626621" s="4"/>
    </row>
    <row r="626622" spans="13:13">
      <c r="M626622" s="4"/>
    </row>
    <row r="626623" spans="13:13">
      <c r="M626623" s="4"/>
    </row>
    <row r="626624" spans="13:13">
      <c r="M626624" s="4"/>
    </row>
    <row r="626625" spans="13:13">
      <c r="M626625" s="4"/>
    </row>
    <row r="626626" spans="13:13">
      <c r="M626626" s="4"/>
    </row>
    <row r="626627" spans="13:13">
      <c r="M626627" s="4"/>
    </row>
    <row r="626628" spans="13:13">
      <c r="M626628" s="4"/>
    </row>
    <row r="626629" spans="13:13">
      <c r="M626629" s="4"/>
    </row>
    <row r="626630" spans="13:13">
      <c r="M626630" s="4"/>
    </row>
    <row r="626631" spans="13:13">
      <c r="M626631" s="4"/>
    </row>
    <row r="626632" spans="13:13">
      <c r="M626632" s="4"/>
    </row>
    <row r="626633" spans="13:13">
      <c r="M626633" s="4"/>
    </row>
    <row r="626634" spans="13:13">
      <c r="M626634" s="4"/>
    </row>
    <row r="626635" spans="13:13">
      <c r="M626635" s="4"/>
    </row>
    <row r="626636" spans="13:13">
      <c r="M626636" s="4"/>
    </row>
    <row r="626637" spans="13:13">
      <c r="M626637" s="4"/>
    </row>
    <row r="626638" spans="13:13">
      <c r="M626638" s="4"/>
    </row>
    <row r="626639" spans="13:13">
      <c r="M626639" s="4"/>
    </row>
    <row r="626640" spans="13:13">
      <c r="M626640" s="4"/>
    </row>
    <row r="626641" spans="13:13">
      <c r="M626641" s="4"/>
    </row>
    <row r="626642" spans="13:13">
      <c r="M626642" s="4"/>
    </row>
    <row r="626643" spans="13:13">
      <c r="M626643" s="4"/>
    </row>
    <row r="626644" spans="13:13">
      <c r="M626644" s="4"/>
    </row>
    <row r="626645" spans="13:13">
      <c r="M626645" s="4"/>
    </row>
    <row r="626646" spans="13:13">
      <c r="M626646" s="4"/>
    </row>
    <row r="626647" spans="13:13">
      <c r="M626647" s="4"/>
    </row>
    <row r="626648" spans="13:13">
      <c r="M626648" s="4"/>
    </row>
    <row r="626649" spans="13:13">
      <c r="M626649" s="4"/>
    </row>
    <row r="626650" spans="13:13">
      <c r="M626650" s="4"/>
    </row>
    <row r="626651" spans="13:13">
      <c r="M626651" s="4"/>
    </row>
    <row r="626652" spans="13:13">
      <c r="M626652" s="4"/>
    </row>
    <row r="626653" spans="13:13">
      <c r="M626653" s="4"/>
    </row>
    <row r="626654" spans="13:13">
      <c r="M626654" s="4"/>
    </row>
    <row r="626655" spans="13:13">
      <c r="M626655" s="4"/>
    </row>
    <row r="626656" spans="13:13">
      <c r="M626656" s="4"/>
    </row>
    <row r="626657" spans="13:13">
      <c r="M626657" s="4"/>
    </row>
    <row r="626658" spans="13:13">
      <c r="M626658" s="4"/>
    </row>
    <row r="626659" spans="13:13">
      <c r="M626659" s="4"/>
    </row>
    <row r="626660" spans="13:13">
      <c r="M626660" s="4"/>
    </row>
    <row r="626661" spans="13:13">
      <c r="M626661" s="4"/>
    </row>
    <row r="626662" spans="13:13">
      <c r="M626662" s="4"/>
    </row>
    <row r="626663" spans="13:13">
      <c r="M626663" s="4"/>
    </row>
    <row r="626664" spans="13:13">
      <c r="M626664" s="4"/>
    </row>
    <row r="626665" spans="13:13">
      <c r="M626665" s="4"/>
    </row>
    <row r="626666" spans="13:13">
      <c r="M626666" s="4"/>
    </row>
    <row r="626667" spans="13:13">
      <c r="M626667" s="4"/>
    </row>
    <row r="626668" spans="13:13">
      <c r="M626668" s="4"/>
    </row>
    <row r="626669" spans="13:13">
      <c r="M626669" s="4"/>
    </row>
    <row r="626670" spans="13:13">
      <c r="M626670" s="4"/>
    </row>
    <row r="626671" spans="13:13">
      <c r="M626671" s="4"/>
    </row>
    <row r="626672" spans="13:13">
      <c r="M626672" s="4"/>
    </row>
    <row r="626673" spans="13:13">
      <c r="M626673" s="4"/>
    </row>
    <row r="626674" spans="13:13">
      <c r="M626674" s="4"/>
    </row>
    <row r="626675" spans="13:13">
      <c r="M626675" s="4"/>
    </row>
    <row r="626676" spans="13:13">
      <c r="M626676" s="4"/>
    </row>
    <row r="626677" spans="13:13">
      <c r="M626677" s="4"/>
    </row>
    <row r="626678" spans="13:13">
      <c r="M626678" s="4"/>
    </row>
    <row r="626679" spans="13:13">
      <c r="M626679" s="4"/>
    </row>
    <row r="626680" spans="13:13">
      <c r="M626680" s="4"/>
    </row>
    <row r="626681" spans="13:13">
      <c r="M626681" s="4"/>
    </row>
    <row r="626682" spans="13:13">
      <c r="M626682" s="4"/>
    </row>
    <row r="626683" spans="13:13">
      <c r="M626683" s="4"/>
    </row>
    <row r="626684" spans="13:13">
      <c r="M626684" s="4"/>
    </row>
    <row r="626685" spans="13:13">
      <c r="M626685" s="4"/>
    </row>
    <row r="626686" spans="13:13">
      <c r="M626686" s="4"/>
    </row>
    <row r="626687" spans="13:13">
      <c r="M626687" s="4"/>
    </row>
    <row r="626688" spans="13:13">
      <c r="M626688" s="4"/>
    </row>
    <row r="626689" spans="13:13">
      <c r="M626689" s="4"/>
    </row>
    <row r="626690" spans="13:13">
      <c r="M626690" s="4"/>
    </row>
    <row r="626691" spans="13:13">
      <c r="M626691" s="4"/>
    </row>
    <row r="626692" spans="13:13">
      <c r="M626692" s="4"/>
    </row>
    <row r="626693" spans="13:13">
      <c r="M626693" s="4"/>
    </row>
    <row r="626694" spans="13:13">
      <c r="M626694" s="4"/>
    </row>
    <row r="626695" spans="13:13">
      <c r="M626695" s="4"/>
    </row>
    <row r="626696" spans="13:13">
      <c r="M626696" s="4"/>
    </row>
    <row r="626697" spans="13:13">
      <c r="M626697" s="4"/>
    </row>
    <row r="626698" spans="13:13">
      <c r="M626698" s="4"/>
    </row>
    <row r="626699" spans="13:13">
      <c r="M626699" s="4"/>
    </row>
    <row r="626700" spans="13:13">
      <c r="M626700" s="4"/>
    </row>
    <row r="626701" spans="13:13">
      <c r="M626701" s="4"/>
    </row>
    <row r="626702" spans="13:13">
      <c r="M626702" s="4"/>
    </row>
    <row r="626703" spans="13:13">
      <c r="M626703" s="4"/>
    </row>
    <row r="626704" spans="13:13">
      <c r="M626704" s="4"/>
    </row>
    <row r="626705" spans="13:13">
      <c r="M626705" s="4"/>
    </row>
    <row r="626706" spans="13:13">
      <c r="M626706" s="4"/>
    </row>
    <row r="626707" spans="13:13">
      <c r="M626707" s="4"/>
    </row>
    <row r="626708" spans="13:13">
      <c r="M626708" s="4"/>
    </row>
    <row r="626709" spans="13:13">
      <c r="M626709" s="4"/>
    </row>
    <row r="626710" spans="13:13">
      <c r="M626710" s="4"/>
    </row>
    <row r="626711" spans="13:13">
      <c r="M626711" s="4"/>
    </row>
    <row r="626712" spans="13:13">
      <c r="M626712" s="4"/>
    </row>
    <row r="626713" spans="13:13">
      <c r="M626713" s="4"/>
    </row>
    <row r="626714" spans="13:13">
      <c r="M626714" s="4"/>
    </row>
    <row r="626715" spans="13:13">
      <c r="M626715" s="4"/>
    </row>
    <row r="626716" spans="13:13">
      <c r="M626716" s="4"/>
    </row>
    <row r="626717" spans="13:13">
      <c r="M626717" s="4"/>
    </row>
    <row r="626718" spans="13:13">
      <c r="M626718" s="4"/>
    </row>
    <row r="626719" spans="13:13">
      <c r="M626719" s="4"/>
    </row>
    <row r="626720" spans="13:13">
      <c r="M626720" s="4"/>
    </row>
    <row r="626721" spans="13:13">
      <c r="M626721" s="4"/>
    </row>
    <row r="626722" spans="13:13">
      <c r="M626722" s="4"/>
    </row>
    <row r="626723" spans="13:13">
      <c r="M626723" s="4"/>
    </row>
    <row r="626724" spans="13:13">
      <c r="M626724" s="4"/>
    </row>
    <row r="626725" spans="13:13">
      <c r="M626725" s="4"/>
    </row>
    <row r="626726" spans="13:13">
      <c r="M626726" s="4"/>
    </row>
    <row r="626727" spans="13:13">
      <c r="M626727" s="4"/>
    </row>
    <row r="626728" spans="13:13">
      <c r="M626728" s="4"/>
    </row>
    <row r="626729" spans="13:13">
      <c r="M626729" s="4"/>
    </row>
    <row r="626730" spans="13:13">
      <c r="M626730" s="4"/>
    </row>
    <row r="626731" spans="13:13">
      <c r="M626731" s="4"/>
    </row>
    <row r="626732" spans="13:13">
      <c r="M626732" s="4"/>
    </row>
    <row r="626733" spans="13:13">
      <c r="M626733" s="4"/>
    </row>
    <row r="626734" spans="13:13">
      <c r="M626734" s="4"/>
    </row>
    <row r="626735" spans="13:13">
      <c r="M626735" s="4"/>
    </row>
    <row r="626736" spans="13:13">
      <c r="M626736" s="4"/>
    </row>
    <row r="626737" spans="13:13">
      <c r="M626737" s="4"/>
    </row>
    <row r="626738" spans="13:13">
      <c r="M626738" s="4"/>
    </row>
    <row r="626739" spans="13:13">
      <c r="M626739" s="4"/>
    </row>
    <row r="626740" spans="13:13">
      <c r="M626740" s="4"/>
    </row>
    <row r="626741" spans="13:13">
      <c r="M626741" s="4"/>
    </row>
    <row r="626742" spans="13:13">
      <c r="M626742" s="4"/>
    </row>
    <row r="626743" spans="13:13">
      <c r="M626743" s="4"/>
    </row>
    <row r="626744" spans="13:13">
      <c r="M626744" s="4"/>
    </row>
    <row r="626745" spans="13:13">
      <c r="M626745" s="4"/>
    </row>
    <row r="626746" spans="13:13">
      <c r="M626746" s="4"/>
    </row>
    <row r="626747" spans="13:13">
      <c r="M626747" s="4"/>
    </row>
    <row r="626748" spans="13:13">
      <c r="M626748" s="4"/>
    </row>
    <row r="626749" spans="13:13">
      <c r="M626749" s="4"/>
    </row>
    <row r="626750" spans="13:13">
      <c r="M626750" s="4"/>
    </row>
    <row r="626751" spans="13:13">
      <c r="M626751" s="4"/>
    </row>
    <row r="626752" spans="13:13">
      <c r="M626752" s="4"/>
    </row>
    <row r="626753" spans="13:13">
      <c r="M626753" s="4"/>
    </row>
    <row r="626754" spans="13:13">
      <c r="M626754" s="4"/>
    </row>
    <row r="626755" spans="13:13">
      <c r="M626755" s="4"/>
    </row>
    <row r="626756" spans="13:13">
      <c r="M626756" s="4"/>
    </row>
    <row r="626757" spans="13:13">
      <c r="M626757" s="4"/>
    </row>
    <row r="626758" spans="13:13">
      <c r="M626758" s="4"/>
    </row>
    <row r="626759" spans="13:13">
      <c r="M626759" s="4"/>
    </row>
    <row r="626760" spans="13:13">
      <c r="M626760" s="4"/>
    </row>
    <row r="626761" spans="13:13">
      <c r="M626761" s="4"/>
    </row>
    <row r="626762" spans="13:13">
      <c r="M626762" s="4"/>
    </row>
    <row r="626763" spans="13:13">
      <c r="M626763" s="4"/>
    </row>
    <row r="626764" spans="13:13">
      <c r="M626764" s="4"/>
    </row>
    <row r="626765" spans="13:13">
      <c r="M626765" s="4"/>
    </row>
    <row r="626766" spans="13:13">
      <c r="M626766" s="4"/>
    </row>
    <row r="626767" spans="13:13">
      <c r="M626767" s="4"/>
    </row>
    <row r="626768" spans="13:13">
      <c r="M626768" s="4"/>
    </row>
    <row r="626769" spans="13:13">
      <c r="M626769" s="4"/>
    </row>
    <row r="626770" spans="13:13">
      <c r="M626770" s="4"/>
    </row>
    <row r="626771" spans="13:13">
      <c r="M626771" s="4"/>
    </row>
    <row r="626772" spans="13:13">
      <c r="M626772" s="4"/>
    </row>
    <row r="626773" spans="13:13">
      <c r="M626773" s="4"/>
    </row>
    <row r="626774" spans="13:13">
      <c r="M626774" s="4"/>
    </row>
    <row r="626775" spans="13:13">
      <c r="M626775" s="4"/>
    </row>
    <row r="626776" spans="13:13">
      <c r="M626776" s="4"/>
    </row>
    <row r="626777" spans="13:13">
      <c r="M626777" s="4"/>
    </row>
    <row r="626778" spans="13:13">
      <c r="M626778" s="4"/>
    </row>
    <row r="626779" spans="13:13">
      <c r="M626779" s="4"/>
    </row>
    <row r="626780" spans="13:13">
      <c r="M626780" s="4"/>
    </row>
    <row r="626781" spans="13:13">
      <c r="M626781" s="4"/>
    </row>
    <row r="626782" spans="13:13">
      <c r="M626782" s="4"/>
    </row>
    <row r="626783" spans="13:13">
      <c r="M626783" s="4"/>
    </row>
    <row r="626784" spans="13:13">
      <c r="M626784" s="4"/>
    </row>
    <row r="626785" spans="13:13">
      <c r="M626785" s="4"/>
    </row>
    <row r="626786" spans="13:13">
      <c r="M626786" s="4"/>
    </row>
    <row r="626787" spans="13:13">
      <c r="M626787" s="4"/>
    </row>
    <row r="626788" spans="13:13">
      <c r="M626788" s="4"/>
    </row>
    <row r="626789" spans="13:13">
      <c r="M626789" s="4"/>
    </row>
    <row r="626790" spans="13:13">
      <c r="M626790" s="4"/>
    </row>
    <row r="626791" spans="13:13">
      <c r="M626791" s="4"/>
    </row>
    <row r="626792" spans="13:13">
      <c r="M626792" s="4"/>
    </row>
    <row r="626793" spans="13:13">
      <c r="M626793" s="4"/>
    </row>
    <row r="626794" spans="13:13">
      <c r="M626794" s="4"/>
    </row>
    <row r="626795" spans="13:13">
      <c r="M626795" s="4"/>
    </row>
    <row r="626796" spans="13:13">
      <c r="M626796" s="4"/>
    </row>
    <row r="626797" spans="13:13">
      <c r="M626797" s="4"/>
    </row>
    <row r="626798" spans="13:13">
      <c r="M626798" s="4"/>
    </row>
    <row r="626799" spans="13:13">
      <c r="M626799" s="4"/>
    </row>
    <row r="626800" spans="13:13">
      <c r="M626800" s="4"/>
    </row>
    <row r="626801" spans="13:13">
      <c r="M626801" s="4"/>
    </row>
    <row r="626802" spans="13:13">
      <c r="M626802" s="4"/>
    </row>
    <row r="626803" spans="13:13">
      <c r="M626803" s="4"/>
    </row>
    <row r="626804" spans="13:13">
      <c r="M626804" s="4"/>
    </row>
    <row r="626805" spans="13:13">
      <c r="M626805" s="4"/>
    </row>
    <row r="626806" spans="13:13">
      <c r="M626806" s="4"/>
    </row>
    <row r="626807" spans="13:13">
      <c r="M626807" s="4"/>
    </row>
    <row r="626808" spans="13:13">
      <c r="M626808" s="4"/>
    </row>
    <row r="626809" spans="13:13">
      <c r="M626809" s="4"/>
    </row>
    <row r="626810" spans="13:13">
      <c r="M626810" s="4"/>
    </row>
    <row r="626811" spans="13:13">
      <c r="M626811" s="4"/>
    </row>
    <row r="626812" spans="13:13">
      <c r="M626812" s="4"/>
    </row>
    <row r="626813" spans="13:13">
      <c r="M626813" s="4"/>
    </row>
    <row r="626814" spans="13:13">
      <c r="M626814" s="4"/>
    </row>
    <row r="626815" spans="13:13">
      <c r="M626815" s="4"/>
    </row>
    <row r="626816" spans="13:13">
      <c r="M626816" s="4"/>
    </row>
    <row r="626817" spans="13:13">
      <c r="M626817" s="4"/>
    </row>
    <row r="626818" spans="13:13">
      <c r="M626818" s="4"/>
    </row>
    <row r="626819" spans="13:13">
      <c r="M626819" s="4"/>
    </row>
    <row r="626820" spans="13:13">
      <c r="M626820" s="4"/>
    </row>
    <row r="626821" spans="13:13">
      <c r="M626821" s="4"/>
    </row>
    <row r="626822" spans="13:13">
      <c r="M626822" s="4"/>
    </row>
    <row r="626823" spans="13:13">
      <c r="M626823" s="4"/>
    </row>
    <row r="626824" spans="13:13">
      <c r="M626824" s="4"/>
    </row>
    <row r="626825" spans="13:13">
      <c r="M626825" s="4"/>
    </row>
    <row r="626826" spans="13:13">
      <c r="M626826" s="4"/>
    </row>
    <row r="626827" spans="13:13">
      <c r="M626827" s="4"/>
    </row>
    <row r="626828" spans="13:13">
      <c r="M626828" s="4"/>
    </row>
    <row r="626829" spans="13:13">
      <c r="M626829" s="4"/>
    </row>
    <row r="626830" spans="13:13">
      <c r="M626830" s="4"/>
    </row>
    <row r="626831" spans="13:13">
      <c r="M626831" s="4"/>
    </row>
    <row r="626832" spans="13:13">
      <c r="M626832" s="4"/>
    </row>
    <row r="626833" spans="13:13">
      <c r="M626833" s="4"/>
    </row>
    <row r="626834" spans="13:13">
      <c r="M626834" s="4"/>
    </row>
    <row r="626835" spans="13:13">
      <c r="M626835" s="4"/>
    </row>
    <row r="626836" spans="13:13">
      <c r="M626836" s="4"/>
    </row>
    <row r="626837" spans="13:13">
      <c r="M626837" s="4"/>
    </row>
    <row r="626838" spans="13:13">
      <c r="M626838" s="4"/>
    </row>
    <row r="626839" spans="13:13">
      <c r="M626839" s="4"/>
    </row>
    <row r="626840" spans="13:13">
      <c r="M626840" s="4"/>
    </row>
    <row r="626841" spans="13:13">
      <c r="M626841" s="4"/>
    </row>
    <row r="626842" spans="13:13">
      <c r="M626842" s="4"/>
    </row>
    <row r="626843" spans="13:13">
      <c r="M626843" s="4"/>
    </row>
    <row r="626844" spans="13:13">
      <c r="M626844" s="4"/>
    </row>
    <row r="626845" spans="13:13">
      <c r="M626845" s="4"/>
    </row>
    <row r="626846" spans="13:13">
      <c r="M626846" s="4"/>
    </row>
    <row r="626847" spans="13:13">
      <c r="M626847" s="4"/>
    </row>
    <row r="626848" spans="13:13">
      <c r="M626848" s="4"/>
    </row>
    <row r="626849" spans="13:13">
      <c r="M626849" s="4"/>
    </row>
    <row r="626850" spans="13:13">
      <c r="M626850" s="4"/>
    </row>
    <row r="626851" spans="13:13">
      <c r="M626851" s="4"/>
    </row>
    <row r="626852" spans="13:13">
      <c r="M626852" s="4"/>
    </row>
    <row r="626853" spans="13:13">
      <c r="M626853" s="4"/>
    </row>
    <row r="626854" spans="13:13">
      <c r="M626854" s="4"/>
    </row>
    <row r="626855" spans="13:13">
      <c r="M626855" s="4"/>
    </row>
    <row r="626856" spans="13:13">
      <c r="M626856" s="4"/>
    </row>
    <row r="626857" spans="13:13">
      <c r="M626857" s="4"/>
    </row>
    <row r="626858" spans="13:13">
      <c r="M626858" s="4"/>
    </row>
    <row r="626859" spans="13:13">
      <c r="M626859" s="4"/>
    </row>
    <row r="626860" spans="13:13">
      <c r="M626860" s="4"/>
    </row>
    <row r="626861" spans="13:13">
      <c r="M626861" s="4"/>
    </row>
    <row r="626862" spans="13:13">
      <c r="M626862" s="4"/>
    </row>
    <row r="626863" spans="13:13">
      <c r="M626863" s="4"/>
    </row>
    <row r="626864" spans="13:13">
      <c r="M626864" s="4"/>
    </row>
    <row r="626865" spans="13:13">
      <c r="M626865" s="4"/>
    </row>
    <row r="626866" spans="13:13">
      <c r="M626866" s="4"/>
    </row>
    <row r="626867" spans="13:13">
      <c r="M626867" s="4"/>
    </row>
    <row r="626868" spans="13:13">
      <c r="M626868" s="4"/>
    </row>
    <row r="626869" spans="13:13">
      <c r="M626869" s="4"/>
    </row>
    <row r="626870" spans="13:13">
      <c r="M626870" s="4"/>
    </row>
    <row r="626871" spans="13:13">
      <c r="M626871" s="4"/>
    </row>
    <row r="626872" spans="13:13">
      <c r="M626872" s="4"/>
    </row>
    <row r="626873" spans="13:13">
      <c r="M626873" s="4"/>
    </row>
    <row r="626874" spans="13:13">
      <c r="M626874" s="4"/>
    </row>
    <row r="626875" spans="13:13">
      <c r="M626875" s="4"/>
    </row>
    <row r="626876" spans="13:13">
      <c r="M626876" s="4"/>
    </row>
    <row r="626877" spans="13:13">
      <c r="M626877" s="4"/>
    </row>
    <row r="626878" spans="13:13">
      <c r="M626878" s="4"/>
    </row>
    <row r="626879" spans="13:13">
      <c r="M626879" s="4"/>
    </row>
    <row r="626880" spans="13:13">
      <c r="M626880" s="4"/>
    </row>
    <row r="626881" spans="13:13">
      <c r="M626881" s="4"/>
    </row>
    <row r="626882" spans="13:13">
      <c r="M626882" s="4"/>
    </row>
    <row r="626883" spans="13:13">
      <c r="M626883" s="4"/>
    </row>
    <row r="626884" spans="13:13">
      <c r="M626884" s="4"/>
    </row>
    <row r="626885" spans="13:13">
      <c r="M626885" s="4"/>
    </row>
    <row r="626886" spans="13:13">
      <c r="M626886" s="4"/>
    </row>
    <row r="626887" spans="13:13">
      <c r="M626887" s="4"/>
    </row>
    <row r="626888" spans="13:13">
      <c r="M626888" s="4"/>
    </row>
    <row r="626889" spans="13:13">
      <c r="M626889" s="4"/>
    </row>
    <row r="626890" spans="13:13">
      <c r="M626890" s="4"/>
    </row>
    <row r="626891" spans="13:13">
      <c r="M626891" s="4"/>
    </row>
    <row r="626892" spans="13:13">
      <c r="M626892" s="4"/>
    </row>
    <row r="626893" spans="13:13">
      <c r="M626893" s="4"/>
    </row>
    <row r="626894" spans="13:13">
      <c r="M626894" s="4"/>
    </row>
    <row r="626895" spans="13:13">
      <c r="M626895" s="4"/>
    </row>
    <row r="626896" spans="13:13">
      <c r="M626896" s="4"/>
    </row>
    <row r="626897" spans="13:13">
      <c r="M626897" s="4"/>
    </row>
    <row r="626898" spans="13:13">
      <c r="M626898" s="4"/>
    </row>
    <row r="626899" spans="13:13">
      <c r="M626899" s="4"/>
    </row>
    <row r="626900" spans="13:13">
      <c r="M626900" s="4"/>
    </row>
    <row r="626901" spans="13:13">
      <c r="M626901" s="4"/>
    </row>
    <row r="626902" spans="13:13">
      <c r="M626902" s="4"/>
    </row>
    <row r="626903" spans="13:13">
      <c r="M626903" s="4"/>
    </row>
    <row r="626904" spans="13:13">
      <c r="M626904" s="4"/>
    </row>
    <row r="626905" spans="13:13">
      <c r="M626905" s="4"/>
    </row>
    <row r="626906" spans="13:13">
      <c r="M626906" s="4"/>
    </row>
    <row r="626907" spans="13:13">
      <c r="M626907" s="4"/>
    </row>
    <row r="626908" spans="13:13">
      <c r="M626908" s="4"/>
    </row>
    <row r="626909" spans="13:13">
      <c r="M626909" s="4"/>
    </row>
    <row r="626910" spans="13:13">
      <c r="M626910" s="4"/>
    </row>
    <row r="626911" spans="13:13">
      <c r="M626911" s="4"/>
    </row>
    <row r="626912" spans="13:13">
      <c r="M626912" s="4"/>
    </row>
    <row r="626913" spans="13:13">
      <c r="M626913" s="4"/>
    </row>
    <row r="626914" spans="13:13">
      <c r="M626914" s="4"/>
    </row>
    <row r="626915" spans="13:13">
      <c r="M626915" s="4"/>
    </row>
    <row r="626916" spans="13:13">
      <c r="M626916" s="4"/>
    </row>
    <row r="626917" spans="13:13">
      <c r="M626917" s="4"/>
    </row>
    <row r="626918" spans="13:13">
      <c r="M626918" s="4"/>
    </row>
    <row r="626919" spans="13:13">
      <c r="M626919" s="4"/>
    </row>
    <row r="626920" spans="13:13">
      <c r="M626920" s="4"/>
    </row>
    <row r="626921" spans="13:13">
      <c r="M626921" s="4"/>
    </row>
    <row r="626922" spans="13:13">
      <c r="M626922" s="4"/>
    </row>
    <row r="626923" spans="13:13">
      <c r="M626923" s="4"/>
    </row>
    <row r="626924" spans="13:13">
      <c r="M626924" s="4"/>
    </row>
    <row r="626925" spans="13:13">
      <c r="M626925" s="4"/>
    </row>
    <row r="626926" spans="13:13">
      <c r="M626926" s="4"/>
    </row>
    <row r="626927" spans="13:13">
      <c r="M626927" s="4"/>
    </row>
    <row r="626928" spans="13:13">
      <c r="M626928" s="4"/>
    </row>
    <row r="626929" spans="13:13">
      <c r="M626929" s="4"/>
    </row>
    <row r="626930" spans="13:13">
      <c r="M626930" s="4"/>
    </row>
    <row r="626931" spans="13:13">
      <c r="M626931" s="4"/>
    </row>
    <row r="626932" spans="13:13">
      <c r="M626932" s="4"/>
    </row>
    <row r="626933" spans="13:13">
      <c r="M626933" s="4"/>
    </row>
    <row r="626934" spans="13:13">
      <c r="M626934" s="4"/>
    </row>
    <row r="626935" spans="13:13">
      <c r="M626935" s="4"/>
    </row>
    <row r="626936" spans="13:13">
      <c r="M626936" s="4"/>
    </row>
    <row r="626937" spans="13:13">
      <c r="M626937" s="4"/>
    </row>
    <row r="626938" spans="13:13">
      <c r="M626938" s="4"/>
    </row>
    <row r="626939" spans="13:13">
      <c r="M626939" s="4"/>
    </row>
    <row r="626940" spans="13:13">
      <c r="M626940" s="4"/>
    </row>
    <row r="626941" spans="13:13">
      <c r="M626941" s="4"/>
    </row>
    <row r="626942" spans="13:13">
      <c r="M626942" s="4"/>
    </row>
    <row r="626943" spans="13:13">
      <c r="M626943" s="4"/>
    </row>
    <row r="626944" spans="13:13">
      <c r="M626944" s="4"/>
    </row>
    <row r="626945" spans="13:13">
      <c r="M626945" s="4"/>
    </row>
    <row r="626946" spans="13:13">
      <c r="M626946" s="4"/>
    </row>
    <row r="626947" spans="13:13">
      <c r="M626947" s="4"/>
    </row>
    <row r="626948" spans="13:13">
      <c r="M626948" s="4"/>
    </row>
    <row r="626949" spans="13:13">
      <c r="M626949" s="4"/>
    </row>
    <row r="626950" spans="13:13">
      <c r="M626950" s="4"/>
    </row>
    <row r="626951" spans="13:13">
      <c r="M626951" s="4"/>
    </row>
    <row r="626952" spans="13:13">
      <c r="M626952" s="4"/>
    </row>
    <row r="626953" spans="13:13">
      <c r="M626953" s="4"/>
    </row>
    <row r="626954" spans="13:13">
      <c r="M626954" s="4"/>
    </row>
    <row r="626955" spans="13:13">
      <c r="M626955" s="4"/>
    </row>
    <row r="626956" spans="13:13">
      <c r="M626956" s="4"/>
    </row>
    <row r="626957" spans="13:13">
      <c r="M626957" s="4"/>
    </row>
    <row r="626958" spans="13:13">
      <c r="M626958" s="4"/>
    </row>
    <row r="626959" spans="13:13">
      <c r="M626959" s="4"/>
    </row>
    <row r="626960" spans="13:13">
      <c r="M626960" s="4"/>
    </row>
    <row r="626961" spans="13:13">
      <c r="M626961" s="4"/>
    </row>
    <row r="626962" spans="13:13">
      <c r="M626962" s="4"/>
    </row>
    <row r="626963" spans="13:13">
      <c r="M626963" s="4"/>
    </row>
    <row r="626964" spans="13:13">
      <c r="M626964" s="4"/>
    </row>
    <row r="626965" spans="13:13">
      <c r="M626965" s="4"/>
    </row>
    <row r="626966" spans="13:13">
      <c r="M626966" s="4"/>
    </row>
    <row r="626967" spans="13:13">
      <c r="M626967" s="4"/>
    </row>
    <row r="626968" spans="13:13">
      <c r="M626968" s="4"/>
    </row>
    <row r="626969" spans="13:13">
      <c r="M626969" s="4"/>
    </row>
    <row r="626970" spans="13:13">
      <c r="M626970" s="4"/>
    </row>
    <row r="626971" spans="13:13">
      <c r="M626971" s="4"/>
    </row>
    <row r="626972" spans="13:13">
      <c r="M626972" s="4"/>
    </row>
    <row r="626973" spans="13:13">
      <c r="M626973" s="4"/>
    </row>
    <row r="626974" spans="13:13">
      <c r="M626974" s="4"/>
    </row>
    <row r="626975" spans="13:13">
      <c r="M626975" s="4"/>
    </row>
    <row r="626976" spans="13:13">
      <c r="M626976" s="4"/>
    </row>
    <row r="626977" spans="13:13">
      <c r="M626977" s="4"/>
    </row>
    <row r="626978" spans="13:13">
      <c r="M626978" s="4"/>
    </row>
    <row r="626979" spans="13:13">
      <c r="M626979" s="4"/>
    </row>
    <row r="626980" spans="13:13">
      <c r="M626980" s="4"/>
    </row>
    <row r="626981" spans="13:13">
      <c r="M626981" s="4"/>
    </row>
    <row r="626982" spans="13:13">
      <c r="M626982" s="4"/>
    </row>
    <row r="626983" spans="13:13">
      <c r="M626983" s="4"/>
    </row>
    <row r="626984" spans="13:13">
      <c r="M626984" s="4"/>
    </row>
    <row r="626985" spans="13:13">
      <c r="M626985" s="4"/>
    </row>
    <row r="626986" spans="13:13">
      <c r="M626986" s="4"/>
    </row>
    <row r="626987" spans="13:13">
      <c r="M626987" s="4"/>
    </row>
    <row r="626988" spans="13:13">
      <c r="M626988" s="4"/>
    </row>
    <row r="626989" spans="13:13">
      <c r="M626989" s="4"/>
    </row>
    <row r="626990" spans="13:13">
      <c r="M626990" s="4"/>
    </row>
    <row r="626991" spans="13:13">
      <c r="M626991" s="4"/>
    </row>
    <row r="626992" spans="13:13">
      <c r="M626992" s="4"/>
    </row>
    <row r="626993" spans="13:13">
      <c r="M626993" s="4"/>
    </row>
    <row r="626994" spans="13:13">
      <c r="M626994" s="4"/>
    </row>
    <row r="626995" spans="13:13">
      <c r="M626995" s="4"/>
    </row>
    <row r="626996" spans="13:13">
      <c r="M626996" s="4"/>
    </row>
    <row r="626997" spans="13:13">
      <c r="M626997" s="4"/>
    </row>
    <row r="626998" spans="13:13">
      <c r="M626998" s="4"/>
    </row>
    <row r="626999" spans="13:13">
      <c r="M626999" s="4"/>
    </row>
    <row r="627000" spans="13:13">
      <c r="M627000" s="4"/>
    </row>
    <row r="627001" spans="13:13">
      <c r="M627001" s="4"/>
    </row>
    <row r="627002" spans="13:13">
      <c r="M627002" s="4"/>
    </row>
    <row r="627003" spans="13:13">
      <c r="M627003" s="4"/>
    </row>
    <row r="627004" spans="13:13">
      <c r="M627004" s="4"/>
    </row>
    <row r="627005" spans="13:13">
      <c r="M627005" s="4"/>
    </row>
    <row r="627006" spans="13:13">
      <c r="M627006" s="4"/>
    </row>
    <row r="627007" spans="13:13">
      <c r="M627007" s="4"/>
    </row>
    <row r="627008" spans="13:13">
      <c r="M627008" s="4"/>
    </row>
    <row r="627009" spans="13:13">
      <c r="M627009" s="4"/>
    </row>
    <row r="627010" spans="13:13">
      <c r="M627010" s="4"/>
    </row>
    <row r="627011" spans="13:13">
      <c r="M627011" s="4"/>
    </row>
    <row r="627012" spans="13:13">
      <c r="M627012" s="4"/>
    </row>
    <row r="627013" spans="13:13">
      <c r="M627013" s="4"/>
    </row>
    <row r="627014" spans="13:13">
      <c r="M627014" s="4"/>
    </row>
    <row r="627015" spans="13:13">
      <c r="M627015" s="4"/>
    </row>
    <row r="627016" spans="13:13">
      <c r="M627016" s="4"/>
    </row>
    <row r="627017" spans="13:13">
      <c r="M627017" s="4"/>
    </row>
    <row r="627018" spans="13:13">
      <c r="M627018" s="4"/>
    </row>
    <row r="627019" spans="13:13">
      <c r="M627019" s="4"/>
    </row>
    <row r="627020" spans="13:13">
      <c r="M627020" s="4"/>
    </row>
    <row r="627021" spans="13:13">
      <c r="M627021" s="4"/>
    </row>
    <row r="627022" spans="13:13">
      <c r="M627022" s="4"/>
    </row>
    <row r="627023" spans="13:13">
      <c r="M627023" s="4"/>
    </row>
    <row r="627024" spans="13:13">
      <c r="M627024" s="4"/>
    </row>
    <row r="627025" spans="13:13">
      <c r="M627025" s="4"/>
    </row>
    <row r="627026" spans="13:13">
      <c r="M627026" s="4"/>
    </row>
    <row r="627027" spans="13:13">
      <c r="M627027" s="4"/>
    </row>
    <row r="627028" spans="13:13">
      <c r="M627028" s="4"/>
    </row>
    <row r="627029" spans="13:13">
      <c r="M627029" s="4"/>
    </row>
    <row r="627030" spans="13:13">
      <c r="M627030" s="4"/>
    </row>
    <row r="627031" spans="13:13">
      <c r="M627031" s="4"/>
    </row>
    <row r="627032" spans="13:13">
      <c r="M627032" s="4"/>
    </row>
    <row r="627033" spans="13:13">
      <c r="M627033" s="4"/>
    </row>
    <row r="627034" spans="13:13">
      <c r="M627034" s="4"/>
    </row>
    <row r="627035" spans="13:13">
      <c r="M627035" s="4"/>
    </row>
    <row r="627036" spans="13:13">
      <c r="M627036" s="4"/>
    </row>
    <row r="627037" spans="13:13">
      <c r="M627037" s="4"/>
    </row>
    <row r="627038" spans="13:13">
      <c r="M627038" s="4"/>
    </row>
    <row r="627039" spans="13:13">
      <c r="M627039" s="4"/>
    </row>
    <row r="627040" spans="13:13">
      <c r="M627040" s="4"/>
    </row>
    <row r="627041" spans="13:13">
      <c r="M627041" s="4"/>
    </row>
    <row r="627042" spans="13:13">
      <c r="M627042" s="4"/>
    </row>
    <row r="627043" spans="13:13">
      <c r="M627043" s="4"/>
    </row>
    <row r="627044" spans="13:13">
      <c r="M627044" s="4"/>
    </row>
    <row r="627045" spans="13:13">
      <c r="M627045" s="4"/>
    </row>
    <row r="627046" spans="13:13">
      <c r="M627046" s="4"/>
    </row>
    <row r="627047" spans="13:13">
      <c r="M627047" s="4"/>
    </row>
    <row r="627048" spans="13:13">
      <c r="M627048" s="4"/>
    </row>
    <row r="627049" spans="13:13">
      <c r="M627049" s="4"/>
    </row>
    <row r="627050" spans="13:13">
      <c r="M627050" s="4"/>
    </row>
    <row r="627051" spans="13:13">
      <c r="M627051" s="4"/>
    </row>
    <row r="627052" spans="13:13">
      <c r="M627052" s="4"/>
    </row>
    <row r="627053" spans="13:13">
      <c r="M627053" s="4"/>
    </row>
    <row r="627054" spans="13:13">
      <c r="M627054" s="4"/>
    </row>
    <row r="627055" spans="13:13">
      <c r="M627055" s="4"/>
    </row>
    <row r="627056" spans="13:13">
      <c r="M627056" s="4"/>
    </row>
    <row r="627057" spans="13:13">
      <c r="M627057" s="4"/>
    </row>
    <row r="627058" spans="13:13">
      <c r="M627058" s="4"/>
    </row>
    <row r="627059" spans="13:13">
      <c r="M627059" s="4"/>
    </row>
    <row r="627060" spans="13:13">
      <c r="M627060" s="4"/>
    </row>
    <row r="627061" spans="13:13">
      <c r="M627061" s="4"/>
    </row>
    <row r="627062" spans="13:13">
      <c r="M627062" s="4"/>
    </row>
    <row r="627063" spans="13:13">
      <c r="M627063" s="4"/>
    </row>
    <row r="627064" spans="13:13">
      <c r="M627064" s="4"/>
    </row>
    <row r="627065" spans="13:13">
      <c r="M627065" s="4"/>
    </row>
    <row r="627066" spans="13:13">
      <c r="M627066" s="4"/>
    </row>
    <row r="627067" spans="13:13">
      <c r="M627067" s="4"/>
    </row>
    <row r="627068" spans="13:13">
      <c r="M627068" s="4"/>
    </row>
    <row r="627069" spans="13:13">
      <c r="M627069" s="4"/>
    </row>
    <row r="627070" spans="13:13">
      <c r="M627070" s="4"/>
    </row>
    <row r="627071" spans="13:13">
      <c r="M627071" s="4"/>
    </row>
    <row r="627072" spans="13:13">
      <c r="M627072" s="4"/>
    </row>
    <row r="627073" spans="13:13">
      <c r="M627073" s="4"/>
    </row>
    <row r="627074" spans="13:13">
      <c r="M627074" s="4"/>
    </row>
    <row r="627075" spans="13:13">
      <c r="M627075" s="4"/>
    </row>
    <row r="627076" spans="13:13">
      <c r="M627076" s="4"/>
    </row>
    <row r="627077" spans="13:13">
      <c r="M627077" s="4"/>
    </row>
    <row r="627078" spans="13:13">
      <c r="M627078" s="4"/>
    </row>
    <row r="627079" spans="13:13">
      <c r="M627079" s="4"/>
    </row>
    <row r="627080" spans="13:13">
      <c r="M627080" s="4"/>
    </row>
    <row r="627081" spans="13:13">
      <c r="M627081" s="4"/>
    </row>
    <row r="627082" spans="13:13">
      <c r="M627082" s="4"/>
    </row>
    <row r="627083" spans="13:13">
      <c r="M627083" s="4"/>
    </row>
    <row r="627084" spans="13:13">
      <c r="M627084" s="4"/>
    </row>
    <row r="627085" spans="13:13">
      <c r="M627085" s="4"/>
    </row>
    <row r="627086" spans="13:13">
      <c r="M627086" s="4"/>
    </row>
    <row r="627087" spans="13:13">
      <c r="M627087" s="4"/>
    </row>
    <row r="627088" spans="13:13">
      <c r="M627088" s="4"/>
    </row>
    <row r="627089" spans="13:13">
      <c r="M627089" s="4"/>
    </row>
    <row r="627090" spans="13:13">
      <c r="M627090" s="4"/>
    </row>
    <row r="627091" spans="13:13">
      <c r="M627091" s="4"/>
    </row>
    <row r="627092" spans="13:13">
      <c r="M627092" s="4"/>
    </row>
    <row r="627093" spans="13:13">
      <c r="M627093" s="4"/>
    </row>
    <row r="627094" spans="13:13">
      <c r="M627094" s="4"/>
    </row>
    <row r="627095" spans="13:13">
      <c r="M627095" s="4"/>
    </row>
    <row r="627096" spans="13:13">
      <c r="M627096" s="4"/>
    </row>
    <row r="627097" spans="13:13">
      <c r="M627097" s="4"/>
    </row>
    <row r="627098" spans="13:13">
      <c r="M627098" s="4"/>
    </row>
    <row r="627099" spans="13:13">
      <c r="M627099" s="4"/>
    </row>
    <row r="627100" spans="13:13">
      <c r="M627100" s="4"/>
    </row>
    <row r="627101" spans="13:13">
      <c r="M627101" s="4"/>
    </row>
    <row r="627102" spans="13:13">
      <c r="M627102" s="4"/>
    </row>
    <row r="627103" spans="13:13">
      <c r="M627103" s="4"/>
    </row>
    <row r="627104" spans="13:13">
      <c r="M627104" s="4"/>
    </row>
    <row r="627105" spans="13:13">
      <c r="M627105" s="4"/>
    </row>
    <row r="627106" spans="13:13">
      <c r="M627106" s="4"/>
    </row>
    <row r="627107" spans="13:13">
      <c r="M627107" s="4"/>
    </row>
    <row r="627108" spans="13:13">
      <c r="M627108" s="4"/>
    </row>
    <row r="627109" spans="13:13">
      <c r="M627109" s="4"/>
    </row>
    <row r="627110" spans="13:13">
      <c r="M627110" s="4"/>
    </row>
    <row r="627111" spans="13:13">
      <c r="M627111" s="4"/>
    </row>
    <row r="627112" spans="13:13">
      <c r="M627112" s="4"/>
    </row>
    <row r="627113" spans="13:13">
      <c r="M627113" s="4"/>
    </row>
    <row r="627114" spans="13:13">
      <c r="M627114" s="4"/>
    </row>
    <row r="627115" spans="13:13">
      <c r="M627115" s="4"/>
    </row>
    <row r="627116" spans="13:13">
      <c r="M627116" s="4"/>
    </row>
    <row r="627117" spans="13:13">
      <c r="M627117" s="4"/>
    </row>
    <row r="627118" spans="13:13">
      <c r="M627118" s="4"/>
    </row>
    <row r="627119" spans="13:13">
      <c r="M627119" s="4"/>
    </row>
    <row r="627120" spans="13:13">
      <c r="M627120" s="4"/>
    </row>
    <row r="627121" spans="13:13">
      <c r="M627121" s="4"/>
    </row>
    <row r="627122" spans="13:13">
      <c r="M627122" s="4"/>
    </row>
    <row r="627123" spans="13:13">
      <c r="M627123" s="4"/>
    </row>
    <row r="627124" spans="13:13">
      <c r="M627124" s="4"/>
    </row>
    <row r="627125" spans="13:13">
      <c r="M627125" s="4"/>
    </row>
    <row r="627126" spans="13:13">
      <c r="M627126" s="4"/>
    </row>
    <row r="627127" spans="13:13">
      <c r="M627127" s="4"/>
    </row>
    <row r="627128" spans="13:13">
      <c r="M627128" s="4"/>
    </row>
    <row r="627129" spans="13:13">
      <c r="M627129" s="4"/>
    </row>
    <row r="627130" spans="13:13">
      <c r="M627130" s="4"/>
    </row>
    <row r="627131" spans="13:13">
      <c r="M627131" s="4"/>
    </row>
    <row r="627132" spans="13:13">
      <c r="M627132" s="4"/>
    </row>
    <row r="627133" spans="13:13">
      <c r="M627133" s="4"/>
    </row>
    <row r="627134" spans="13:13">
      <c r="M627134" s="4"/>
    </row>
    <row r="627135" spans="13:13">
      <c r="M627135" s="4"/>
    </row>
    <row r="627136" spans="13:13">
      <c r="M627136" s="4"/>
    </row>
    <row r="627137" spans="13:13">
      <c r="M627137" s="4"/>
    </row>
    <row r="627138" spans="13:13">
      <c r="M627138" s="4"/>
    </row>
    <row r="627139" spans="13:13">
      <c r="M627139" s="4"/>
    </row>
    <row r="627140" spans="13:13">
      <c r="M627140" s="4"/>
    </row>
    <row r="627141" spans="13:13">
      <c r="M627141" s="4"/>
    </row>
    <row r="627142" spans="13:13">
      <c r="M627142" s="4"/>
    </row>
    <row r="627143" spans="13:13">
      <c r="M627143" s="4"/>
    </row>
    <row r="627144" spans="13:13">
      <c r="M627144" s="4"/>
    </row>
    <row r="627145" spans="13:13">
      <c r="M627145" s="4"/>
    </row>
    <row r="627146" spans="13:13">
      <c r="M627146" s="4"/>
    </row>
    <row r="627147" spans="13:13">
      <c r="M627147" s="4"/>
    </row>
    <row r="627148" spans="13:13">
      <c r="M627148" s="4"/>
    </row>
    <row r="627149" spans="13:13">
      <c r="M627149" s="4"/>
    </row>
    <row r="627150" spans="13:13">
      <c r="M627150" s="4"/>
    </row>
    <row r="627151" spans="13:13">
      <c r="M627151" s="4"/>
    </row>
    <row r="627152" spans="13:13">
      <c r="M627152" s="4"/>
    </row>
    <row r="627153" spans="13:13">
      <c r="M627153" s="4"/>
    </row>
    <row r="627154" spans="13:13">
      <c r="M627154" s="4"/>
    </row>
    <row r="627155" spans="13:13">
      <c r="M627155" s="4"/>
    </row>
    <row r="627156" spans="13:13">
      <c r="M627156" s="4"/>
    </row>
    <row r="627157" spans="13:13">
      <c r="M627157" s="4"/>
    </row>
    <row r="627158" spans="13:13">
      <c r="M627158" s="4"/>
    </row>
    <row r="627159" spans="13:13">
      <c r="M627159" s="4"/>
    </row>
    <row r="627160" spans="13:13">
      <c r="M627160" s="4"/>
    </row>
    <row r="627161" spans="13:13">
      <c r="M627161" s="4"/>
    </row>
    <row r="627162" spans="13:13">
      <c r="M627162" s="4"/>
    </row>
    <row r="627163" spans="13:13">
      <c r="M627163" s="4"/>
    </row>
    <row r="627164" spans="13:13">
      <c r="M627164" s="4"/>
    </row>
    <row r="627165" spans="13:13">
      <c r="M627165" s="4"/>
    </row>
    <row r="627166" spans="13:13">
      <c r="M627166" s="4"/>
    </row>
    <row r="627167" spans="13:13">
      <c r="M627167" s="4"/>
    </row>
    <row r="627168" spans="13:13">
      <c r="M627168" s="4"/>
    </row>
    <row r="627169" spans="13:13">
      <c r="M627169" s="4"/>
    </row>
    <row r="627170" spans="13:13">
      <c r="M627170" s="4"/>
    </row>
    <row r="627171" spans="13:13">
      <c r="M627171" s="4"/>
    </row>
    <row r="627172" spans="13:13">
      <c r="M627172" s="4"/>
    </row>
    <row r="627173" spans="13:13">
      <c r="M627173" s="4"/>
    </row>
    <row r="627174" spans="13:13">
      <c r="M627174" s="4"/>
    </row>
    <row r="627175" spans="13:13">
      <c r="M627175" s="4"/>
    </row>
    <row r="627176" spans="13:13">
      <c r="M627176" s="4"/>
    </row>
    <row r="627177" spans="13:13">
      <c r="M627177" s="4"/>
    </row>
    <row r="627178" spans="13:13">
      <c r="M627178" s="4"/>
    </row>
    <row r="627179" spans="13:13">
      <c r="M627179" s="4"/>
    </row>
    <row r="627180" spans="13:13">
      <c r="M627180" s="4"/>
    </row>
    <row r="627181" spans="13:13">
      <c r="M627181" s="4"/>
    </row>
    <row r="627182" spans="13:13">
      <c r="M627182" s="4"/>
    </row>
    <row r="627183" spans="13:13">
      <c r="M627183" s="4"/>
    </row>
    <row r="627184" spans="13:13">
      <c r="M627184" s="4"/>
    </row>
    <row r="627185" spans="13:13">
      <c r="M627185" s="4"/>
    </row>
    <row r="627186" spans="13:13">
      <c r="M627186" s="4"/>
    </row>
    <row r="627187" spans="13:13">
      <c r="M627187" s="4"/>
    </row>
    <row r="627188" spans="13:13">
      <c r="M627188" s="4"/>
    </row>
    <row r="627189" spans="13:13">
      <c r="M627189" s="4"/>
    </row>
    <row r="627190" spans="13:13">
      <c r="M627190" s="4"/>
    </row>
    <row r="627191" spans="13:13">
      <c r="M627191" s="4"/>
    </row>
    <row r="627192" spans="13:13">
      <c r="M627192" s="4"/>
    </row>
    <row r="627193" spans="13:13">
      <c r="M627193" s="4"/>
    </row>
    <row r="627194" spans="13:13">
      <c r="M627194" s="4"/>
    </row>
    <row r="627195" spans="13:13">
      <c r="M627195" s="4"/>
    </row>
    <row r="627196" spans="13:13">
      <c r="M627196" s="4"/>
    </row>
    <row r="627197" spans="13:13">
      <c r="M627197" s="4"/>
    </row>
    <row r="627198" spans="13:13">
      <c r="M627198" s="4"/>
    </row>
    <row r="627199" spans="13:13">
      <c r="M627199" s="4"/>
    </row>
    <row r="627200" spans="13:13">
      <c r="M627200" s="4"/>
    </row>
    <row r="627201" spans="13:13">
      <c r="M627201" s="4"/>
    </row>
    <row r="627202" spans="13:13">
      <c r="M627202" s="4"/>
    </row>
    <row r="627203" spans="13:13">
      <c r="M627203" s="4"/>
    </row>
    <row r="627204" spans="13:13">
      <c r="M627204" s="4"/>
    </row>
    <row r="627205" spans="13:13">
      <c r="M627205" s="4"/>
    </row>
    <row r="627206" spans="13:13">
      <c r="M627206" s="4"/>
    </row>
    <row r="627207" spans="13:13">
      <c r="M627207" s="4"/>
    </row>
    <row r="627208" spans="13:13">
      <c r="M627208" s="4"/>
    </row>
    <row r="627209" spans="13:13">
      <c r="M627209" s="4"/>
    </row>
    <row r="627210" spans="13:13">
      <c r="M627210" s="4"/>
    </row>
    <row r="627211" spans="13:13">
      <c r="M627211" s="4"/>
    </row>
    <row r="627212" spans="13:13">
      <c r="M627212" s="4"/>
    </row>
    <row r="627213" spans="13:13">
      <c r="M627213" s="4"/>
    </row>
    <row r="627214" spans="13:13">
      <c r="M627214" s="4"/>
    </row>
    <row r="627215" spans="13:13">
      <c r="M627215" s="4"/>
    </row>
    <row r="627216" spans="13:13">
      <c r="M627216" s="4"/>
    </row>
    <row r="627217" spans="13:13">
      <c r="M627217" s="4"/>
    </row>
    <row r="627218" spans="13:13">
      <c r="M627218" s="4"/>
    </row>
    <row r="627219" spans="13:13">
      <c r="M627219" s="4"/>
    </row>
    <row r="627220" spans="13:13">
      <c r="M627220" s="4"/>
    </row>
    <row r="627221" spans="13:13">
      <c r="M627221" s="4"/>
    </row>
    <row r="627222" spans="13:13">
      <c r="M627222" s="4"/>
    </row>
    <row r="627223" spans="13:13">
      <c r="M627223" s="4"/>
    </row>
    <row r="627224" spans="13:13">
      <c r="M627224" s="4"/>
    </row>
    <row r="627225" spans="13:13">
      <c r="M627225" s="4"/>
    </row>
    <row r="627226" spans="13:13">
      <c r="M627226" s="4"/>
    </row>
    <row r="627227" spans="13:13">
      <c r="M627227" s="4"/>
    </row>
    <row r="627228" spans="13:13">
      <c r="M627228" s="4"/>
    </row>
    <row r="627229" spans="13:13">
      <c r="M627229" s="4"/>
    </row>
    <row r="627230" spans="13:13">
      <c r="M627230" s="4"/>
    </row>
    <row r="627231" spans="13:13">
      <c r="M627231" s="4"/>
    </row>
    <row r="627232" spans="13:13">
      <c r="M627232" s="4"/>
    </row>
    <row r="627233" spans="13:13">
      <c r="M627233" s="4"/>
    </row>
    <row r="627234" spans="13:13">
      <c r="M627234" s="4"/>
    </row>
    <row r="627235" spans="13:13">
      <c r="M627235" s="4"/>
    </row>
    <row r="627236" spans="13:13">
      <c r="M627236" s="4"/>
    </row>
    <row r="627237" spans="13:13">
      <c r="M627237" s="4"/>
    </row>
    <row r="627238" spans="13:13">
      <c r="M627238" s="4"/>
    </row>
    <row r="627239" spans="13:13">
      <c r="M627239" s="4"/>
    </row>
    <row r="627240" spans="13:13">
      <c r="M627240" s="4"/>
    </row>
    <row r="627241" spans="13:13">
      <c r="M627241" s="4"/>
    </row>
    <row r="627242" spans="13:13">
      <c r="M627242" s="4"/>
    </row>
    <row r="627243" spans="13:13">
      <c r="M627243" s="4"/>
    </row>
    <row r="627244" spans="13:13">
      <c r="M627244" s="4"/>
    </row>
    <row r="627245" spans="13:13">
      <c r="M627245" s="4"/>
    </row>
    <row r="627246" spans="13:13">
      <c r="M627246" s="4"/>
    </row>
    <row r="627247" spans="13:13">
      <c r="M627247" s="4"/>
    </row>
    <row r="627248" spans="13:13">
      <c r="M627248" s="4"/>
    </row>
    <row r="627249" spans="13:13">
      <c r="M627249" s="4"/>
    </row>
    <row r="627250" spans="13:13">
      <c r="M627250" s="4"/>
    </row>
    <row r="627251" spans="13:13">
      <c r="M627251" s="4"/>
    </row>
    <row r="627252" spans="13:13">
      <c r="M627252" s="4"/>
    </row>
    <row r="627253" spans="13:13">
      <c r="M627253" s="4"/>
    </row>
    <row r="627254" spans="13:13">
      <c r="M627254" s="4"/>
    </row>
    <row r="627255" spans="13:13">
      <c r="M627255" s="4"/>
    </row>
    <row r="627256" spans="13:13">
      <c r="M627256" s="4"/>
    </row>
    <row r="627257" spans="13:13">
      <c r="M627257" s="4"/>
    </row>
    <row r="627258" spans="13:13">
      <c r="M627258" s="4"/>
    </row>
    <row r="627259" spans="13:13">
      <c r="M627259" s="4"/>
    </row>
    <row r="627260" spans="13:13">
      <c r="M627260" s="4"/>
    </row>
    <row r="627261" spans="13:13">
      <c r="M627261" s="4"/>
    </row>
    <row r="627262" spans="13:13">
      <c r="M627262" s="4"/>
    </row>
    <row r="627263" spans="13:13">
      <c r="M627263" s="4"/>
    </row>
    <row r="627264" spans="13:13">
      <c r="M627264" s="4"/>
    </row>
    <row r="627265" spans="13:13">
      <c r="M627265" s="4"/>
    </row>
    <row r="627266" spans="13:13">
      <c r="M627266" s="4"/>
    </row>
    <row r="627267" spans="13:13">
      <c r="M627267" s="4"/>
    </row>
    <row r="627268" spans="13:13">
      <c r="M627268" s="4"/>
    </row>
    <row r="627269" spans="13:13">
      <c r="M627269" s="4"/>
    </row>
    <row r="627270" spans="13:13">
      <c r="M627270" s="4"/>
    </row>
    <row r="627271" spans="13:13">
      <c r="M627271" s="4"/>
    </row>
    <row r="627272" spans="13:13">
      <c r="M627272" s="4"/>
    </row>
    <row r="627273" spans="13:13">
      <c r="M627273" s="4"/>
    </row>
    <row r="627274" spans="13:13">
      <c r="M627274" s="4"/>
    </row>
    <row r="627275" spans="13:13">
      <c r="M627275" s="4"/>
    </row>
    <row r="627276" spans="13:13">
      <c r="M627276" s="4"/>
    </row>
    <row r="627277" spans="13:13">
      <c r="M627277" s="4"/>
    </row>
    <row r="627278" spans="13:13">
      <c r="M627278" s="4"/>
    </row>
    <row r="627279" spans="13:13">
      <c r="M627279" s="4"/>
    </row>
    <row r="627280" spans="13:13">
      <c r="M627280" s="4"/>
    </row>
    <row r="627281" spans="13:13">
      <c r="M627281" s="4"/>
    </row>
    <row r="627282" spans="13:13">
      <c r="M627282" s="4"/>
    </row>
    <row r="627283" spans="13:13">
      <c r="M627283" s="4"/>
    </row>
    <row r="627284" spans="13:13">
      <c r="M627284" s="4"/>
    </row>
    <row r="627285" spans="13:13">
      <c r="M627285" s="4"/>
    </row>
    <row r="627286" spans="13:13">
      <c r="M627286" s="4"/>
    </row>
    <row r="627287" spans="13:13">
      <c r="M627287" s="4"/>
    </row>
    <row r="627288" spans="13:13">
      <c r="M627288" s="4"/>
    </row>
    <row r="627289" spans="13:13">
      <c r="M627289" s="4"/>
    </row>
    <row r="627290" spans="13:13">
      <c r="M627290" s="4"/>
    </row>
    <row r="627291" spans="13:13">
      <c r="M627291" s="4"/>
    </row>
    <row r="627292" spans="13:13">
      <c r="M627292" s="4"/>
    </row>
    <row r="627293" spans="13:13">
      <c r="M627293" s="4"/>
    </row>
    <row r="627294" spans="13:13">
      <c r="M627294" s="4"/>
    </row>
    <row r="627295" spans="13:13">
      <c r="M627295" s="4"/>
    </row>
    <row r="627296" spans="13:13">
      <c r="M627296" s="4"/>
    </row>
    <row r="627297" spans="13:13">
      <c r="M627297" s="4"/>
    </row>
    <row r="627298" spans="13:13">
      <c r="M627298" s="4"/>
    </row>
    <row r="627299" spans="13:13">
      <c r="M627299" s="4"/>
    </row>
    <row r="627300" spans="13:13">
      <c r="M627300" s="4"/>
    </row>
    <row r="627301" spans="13:13">
      <c r="M627301" s="4"/>
    </row>
    <row r="627302" spans="13:13">
      <c r="M627302" s="4"/>
    </row>
    <row r="627303" spans="13:13">
      <c r="M627303" s="4"/>
    </row>
    <row r="627304" spans="13:13">
      <c r="M627304" s="4"/>
    </row>
    <row r="627305" spans="13:13">
      <c r="M627305" s="4"/>
    </row>
    <row r="627306" spans="13:13">
      <c r="M627306" s="4"/>
    </row>
    <row r="627307" spans="13:13">
      <c r="M627307" s="4"/>
    </row>
    <row r="627308" spans="13:13">
      <c r="M627308" s="4"/>
    </row>
    <row r="627309" spans="13:13">
      <c r="M627309" s="4"/>
    </row>
    <row r="627310" spans="13:13">
      <c r="M627310" s="4"/>
    </row>
    <row r="627311" spans="13:13">
      <c r="M627311" s="4"/>
    </row>
    <row r="627312" spans="13:13">
      <c r="M627312" s="4"/>
    </row>
    <row r="627313" spans="13:13">
      <c r="M627313" s="4"/>
    </row>
    <row r="627314" spans="13:13">
      <c r="M627314" s="4"/>
    </row>
    <row r="627315" spans="13:13">
      <c r="M627315" s="4"/>
    </row>
    <row r="627316" spans="13:13">
      <c r="M627316" s="4"/>
    </row>
    <row r="627317" spans="13:13">
      <c r="M627317" s="4"/>
    </row>
    <row r="627318" spans="13:13">
      <c r="M627318" s="4"/>
    </row>
    <row r="627319" spans="13:13">
      <c r="M627319" s="4"/>
    </row>
    <row r="627320" spans="13:13">
      <c r="M627320" s="4"/>
    </row>
    <row r="627321" spans="13:13">
      <c r="M627321" s="4"/>
    </row>
    <row r="627322" spans="13:13">
      <c r="M627322" s="4"/>
    </row>
    <row r="627323" spans="13:13">
      <c r="M627323" s="4"/>
    </row>
    <row r="627324" spans="13:13">
      <c r="M627324" s="4"/>
    </row>
    <row r="627325" spans="13:13">
      <c r="M627325" s="4"/>
    </row>
    <row r="627326" spans="13:13">
      <c r="M627326" s="4"/>
    </row>
    <row r="627327" spans="13:13">
      <c r="M627327" s="4"/>
    </row>
    <row r="627328" spans="13:13">
      <c r="M627328" s="4"/>
    </row>
    <row r="627329" spans="13:13">
      <c r="M627329" s="4"/>
    </row>
    <row r="627330" spans="13:13">
      <c r="M627330" s="4"/>
    </row>
    <row r="627331" spans="13:13">
      <c r="M627331" s="4"/>
    </row>
    <row r="627332" spans="13:13">
      <c r="M627332" s="4"/>
    </row>
    <row r="627333" spans="13:13">
      <c r="M627333" s="4"/>
    </row>
    <row r="627334" spans="13:13">
      <c r="M627334" s="4"/>
    </row>
    <row r="627335" spans="13:13">
      <c r="M627335" s="4"/>
    </row>
    <row r="627336" spans="13:13">
      <c r="M627336" s="4"/>
    </row>
    <row r="627337" spans="13:13">
      <c r="M627337" s="4"/>
    </row>
    <row r="627338" spans="13:13">
      <c r="M627338" s="4"/>
    </row>
    <row r="627339" spans="13:13">
      <c r="M627339" s="4"/>
    </row>
    <row r="627340" spans="13:13">
      <c r="M627340" s="4"/>
    </row>
    <row r="627341" spans="13:13">
      <c r="M627341" s="4"/>
    </row>
    <row r="627342" spans="13:13">
      <c r="M627342" s="4"/>
    </row>
    <row r="627343" spans="13:13">
      <c r="M627343" s="4"/>
    </row>
    <row r="627344" spans="13:13">
      <c r="M627344" s="4"/>
    </row>
    <row r="627345" spans="13:13">
      <c r="M627345" s="4"/>
    </row>
    <row r="627346" spans="13:13">
      <c r="M627346" s="4"/>
    </row>
    <row r="627347" spans="13:13">
      <c r="M627347" s="4"/>
    </row>
    <row r="627348" spans="13:13">
      <c r="M627348" s="4"/>
    </row>
    <row r="627349" spans="13:13">
      <c r="M627349" s="4"/>
    </row>
    <row r="627350" spans="13:13">
      <c r="M627350" s="4"/>
    </row>
    <row r="627351" spans="13:13">
      <c r="M627351" s="4"/>
    </row>
    <row r="627352" spans="13:13">
      <c r="M627352" s="4"/>
    </row>
    <row r="627353" spans="13:13">
      <c r="M627353" s="4"/>
    </row>
    <row r="627354" spans="13:13">
      <c r="M627354" s="4"/>
    </row>
    <row r="627355" spans="13:13">
      <c r="M627355" s="4"/>
    </row>
    <row r="627356" spans="13:13">
      <c r="M627356" s="4"/>
    </row>
    <row r="627357" spans="13:13">
      <c r="M627357" s="4"/>
    </row>
    <row r="627358" spans="13:13">
      <c r="M627358" s="4"/>
    </row>
    <row r="627359" spans="13:13">
      <c r="M627359" s="4"/>
    </row>
    <row r="627360" spans="13:13">
      <c r="M627360" s="4"/>
    </row>
    <row r="627361" spans="13:13">
      <c r="M627361" s="4"/>
    </row>
    <row r="627362" spans="13:13">
      <c r="M627362" s="4"/>
    </row>
    <row r="627363" spans="13:13">
      <c r="M627363" s="4"/>
    </row>
    <row r="627364" spans="13:13">
      <c r="M627364" s="4"/>
    </row>
    <row r="627365" spans="13:13">
      <c r="M627365" s="4"/>
    </row>
    <row r="627366" spans="13:13">
      <c r="M627366" s="4"/>
    </row>
    <row r="627367" spans="13:13">
      <c r="M627367" s="4"/>
    </row>
    <row r="627368" spans="13:13">
      <c r="M627368" s="4"/>
    </row>
    <row r="627369" spans="13:13">
      <c r="M627369" s="4"/>
    </row>
    <row r="627370" spans="13:13">
      <c r="M627370" s="4"/>
    </row>
    <row r="627371" spans="13:13">
      <c r="M627371" s="4"/>
    </row>
    <row r="627372" spans="13:13">
      <c r="M627372" s="4"/>
    </row>
    <row r="627373" spans="13:13">
      <c r="M627373" s="4"/>
    </row>
    <row r="627374" spans="13:13">
      <c r="M627374" s="4"/>
    </row>
    <row r="627375" spans="13:13">
      <c r="M627375" s="4"/>
    </row>
    <row r="627376" spans="13:13">
      <c r="M627376" s="4"/>
    </row>
    <row r="627377" spans="13:13">
      <c r="M627377" s="4"/>
    </row>
    <row r="627378" spans="13:13">
      <c r="M627378" s="4"/>
    </row>
    <row r="627379" spans="13:13">
      <c r="M627379" s="4"/>
    </row>
    <row r="627380" spans="13:13">
      <c r="M627380" s="4"/>
    </row>
    <row r="627381" spans="13:13">
      <c r="M627381" s="4"/>
    </row>
    <row r="627382" spans="13:13">
      <c r="M627382" s="4"/>
    </row>
    <row r="627383" spans="13:13">
      <c r="M627383" s="4"/>
    </row>
    <row r="627384" spans="13:13">
      <c r="M627384" s="4"/>
    </row>
    <row r="627385" spans="13:13">
      <c r="M627385" s="4"/>
    </row>
    <row r="627386" spans="13:13">
      <c r="M627386" s="4"/>
    </row>
    <row r="627387" spans="13:13">
      <c r="M627387" s="4"/>
    </row>
    <row r="627388" spans="13:13">
      <c r="M627388" s="4"/>
    </row>
    <row r="627389" spans="13:13">
      <c r="M627389" s="4"/>
    </row>
    <row r="627390" spans="13:13">
      <c r="M627390" s="4"/>
    </row>
    <row r="627391" spans="13:13">
      <c r="M627391" s="4"/>
    </row>
    <row r="627392" spans="13:13">
      <c r="M627392" s="4"/>
    </row>
    <row r="627393" spans="13:13">
      <c r="M627393" s="4"/>
    </row>
    <row r="627394" spans="13:13">
      <c r="M627394" s="4"/>
    </row>
    <row r="627395" spans="13:13">
      <c r="M627395" s="4"/>
    </row>
    <row r="627396" spans="13:13">
      <c r="M627396" s="4"/>
    </row>
    <row r="627397" spans="13:13">
      <c r="M627397" s="4"/>
    </row>
    <row r="627398" spans="13:13">
      <c r="M627398" s="4"/>
    </row>
    <row r="627399" spans="13:13">
      <c r="M627399" s="4"/>
    </row>
    <row r="627400" spans="13:13">
      <c r="M627400" s="4"/>
    </row>
    <row r="627401" spans="13:13">
      <c r="M627401" s="4"/>
    </row>
    <row r="627402" spans="13:13">
      <c r="M627402" s="4"/>
    </row>
    <row r="627403" spans="13:13">
      <c r="M627403" s="4"/>
    </row>
    <row r="627404" spans="13:13">
      <c r="M627404" s="4"/>
    </row>
    <row r="627405" spans="13:13">
      <c r="M627405" s="4"/>
    </row>
    <row r="627406" spans="13:13">
      <c r="M627406" s="4"/>
    </row>
    <row r="627407" spans="13:13">
      <c r="M627407" s="4"/>
    </row>
    <row r="627408" spans="13:13">
      <c r="M627408" s="4"/>
    </row>
    <row r="627409" spans="13:13">
      <c r="M627409" s="4"/>
    </row>
    <row r="627410" spans="13:13">
      <c r="M627410" s="4"/>
    </row>
    <row r="627411" spans="13:13">
      <c r="M627411" s="4"/>
    </row>
    <row r="627412" spans="13:13">
      <c r="M627412" s="4"/>
    </row>
    <row r="627413" spans="13:13">
      <c r="M627413" s="4"/>
    </row>
    <row r="627414" spans="13:13">
      <c r="M627414" s="4"/>
    </row>
    <row r="627415" spans="13:13">
      <c r="M627415" s="4"/>
    </row>
    <row r="627416" spans="13:13">
      <c r="M627416" s="4"/>
    </row>
    <row r="627417" spans="13:13">
      <c r="M627417" s="4"/>
    </row>
    <row r="627418" spans="13:13">
      <c r="M627418" s="4"/>
    </row>
    <row r="627419" spans="13:13">
      <c r="M627419" s="4"/>
    </row>
    <row r="627420" spans="13:13">
      <c r="M627420" s="4"/>
    </row>
    <row r="627421" spans="13:13">
      <c r="M627421" s="4"/>
    </row>
    <row r="627422" spans="13:13">
      <c r="M627422" s="4"/>
    </row>
    <row r="627423" spans="13:13">
      <c r="M627423" s="4"/>
    </row>
    <row r="627424" spans="13:13">
      <c r="M627424" s="4"/>
    </row>
    <row r="627425" spans="13:13">
      <c r="M627425" s="4"/>
    </row>
    <row r="627426" spans="13:13">
      <c r="M627426" s="4"/>
    </row>
    <row r="627427" spans="13:13">
      <c r="M627427" s="4"/>
    </row>
    <row r="627428" spans="13:13">
      <c r="M627428" s="4"/>
    </row>
    <row r="627429" spans="13:13">
      <c r="M627429" s="4"/>
    </row>
    <row r="627430" spans="13:13">
      <c r="M627430" s="4"/>
    </row>
    <row r="627431" spans="13:13">
      <c r="M627431" s="4"/>
    </row>
    <row r="627432" spans="13:13">
      <c r="M627432" s="4"/>
    </row>
    <row r="627433" spans="13:13">
      <c r="M627433" s="4"/>
    </row>
    <row r="627434" spans="13:13">
      <c r="M627434" s="4"/>
    </row>
    <row r="627435" spans="13:13">
      <c r="M627435" s="4"/>
    </row>
    <row r="627436" spans="13:13">
      <c r="M627436" s="4"/>
    </row>
    <row r="627437" spans="13:13">
      <c r="M627437" s="4"/>
    </row>
    <row r="627438" spans="13:13">
      <c r="M627438" s="4"/>
    </row>
    <row r="627439" spans="13:13">
      <c r="M627439" s="4"/>
    </row>
    <row r="627440" spans="13:13">
      <c r="M627440" s="4"/>
    </row>
    <row r="627441" spans="13:13">
      <c r="M627441" s="4"/>
    </row>
    <row r="627442" spans="13:13">
      <c r="M627442" s="4"/>
    </row>
    <row r="627443" spans="13:13">
      <c r="M627443" s="4"/>
    </row>
    <row r="627444" spans="13:13">
      <c r="M627444" s="4"/>
    </row>
    <row r="627445" spans="13:13">
      <c r="M627445" s="4"/>
    </row>
    <row r="627446" spans="13:13">
      <c r="M627446" s="4"/>
    </row>
    <row r="627447" spans="13:13">
      <c r="M627447" s="4"/>
    </row>
    <row r="627448" spans="13:13">
      <c r="M627448" s="4"/>
    </row>
    <row r="627449" spans="13:13">
      <c r="M627449" s="4"/>
    </row>
    <row r="627450" spans="13:13">
      <c r="M627450" s="4"/>
    </row>
    <row r="627451" spans="13:13">
      <c r="M627451" s="4"/>
    </row>
    <row r="627452" spans="13:13">
      <c r="M627452" s="4"/>
    </row>
    <row r="627453" spans="13:13">
      <c r="M627453" s="4"/>
    </row>
    <row r="627454" spans="13:13">
      <c r="M627454" s="4"/>
    </row>
    <row r="627455" spans="13:13">
      <c r="M627455" s="4"/>
    </row>
    <row r="627456" spans="13:13">
      <c r="M627456" s="4"/>
    </row>
    <row r="627457" spans="13:13">
      <c r="M627457" s="4"/>
    </row>
    <row r="627458" spans="13:13">
      <c r="M627458" s="4"/>
    </row>
    <row r="627459" spans="13:13">
      <c r="M627459" s="4"/>
    </row>
    <row r="627460" spans="13:13">
      <c r="M627460" s="4"/>
    </row>
    <row r="627461" spans="13:13">
      <c r="M627461" s="4"/>
    </row>
    <row r="627462" spans="13:13">
      <c r="M627462" s="4"/>
    </row>
    <row r="627463" spans="13:13">
      <c r="M627463" s="4"/>
    </row>
    <row r="627464" spans="13:13">
      <c r="M627464" s="4"/>
    </row>
    <row r="627465" spans="13:13">
      <c r="M627465" s="4"/>
    </row>
    <row r="627466" spans="13:13">
      <c r="M627466" s="4"/>
    </row>
    <row r="627467" spans="13:13">
      <c r="M627467" s="4"/>
    </row>
    <row r="627468" spans="13:13">
      <c r="M627468" s="4"/>
    </row>
    <row r="627469" spans="13:13">
      <c r="M627469" s="4"/>
    </row>
    <row r="627470" spans="13:13">
      <c r="M627470" s="4"/>
    </row>
    <row r="627471" spans="13:13">
      <c r="M627471" s="4"/>
    </row>
    <row r="627472" spans="13:13">
      <c r="M627472" s="4"/>
    </row>
    <row r="627473" spans="13:13">
      <c r="M627473" s="4"/>
    </row>
    <row r="627474" spans="13:13">
      <c r="M627474" s="4"/>
    </row>
    <row r="627475" spans="13:13">
      <c r="M627475" s="4"/>
    </row>
    <row r="627476" spans="13:13">
      <c r="M627476" s="4"/>
    </row>
    <row r="627477" spans="13:13">
      <c r="M627477" s="4"/>
    </row>
    <row r="627478" spans="13:13">
      <c r="M627478" s="4"/>
    </row>
    <row r="627479" spans="13:13">
      <c r="M627479" s="4"/>
    </row>
    <row r="627480" spans="13:13">
      <c r="M627480" s="4"/>
    </row>
    <row r="627481" spans="13:13">
      <c r="M627481" s="4"/>
    </row>
    <row r="627482" spans="13:13">
      <c r="M627482" s="4"/>
    </row>
    <row r="627483" spans="13:13">
      <c r="M627483" s="4"/>
    </row>
    <row r="627484" spans="13:13">
      <c r="M627484" s="4"/>
    </row>
    <row r="627485" spans="13:13">
      <c r="M627485" s="4"/>
    </row>
    <row r="627486" spans="13:13">
      <c r="M627486" s="4"/>
    </row>
    <row r="627487" spans="13:13">
      <c r="M627487" s="4"/>
    </row>
    <row r="627488" spans="13:13">
      <c r="M627488" s="4"/>
    </row>
    <row r="627489" spans="13:13">
      <c r="M627489" s="4"/>
    </row>
    <row r="627490" spans="13:13">
      <c r="M627490" s="4"/>
    </row>
    <row r="627491" spans="13:13">
      <c r="M627491" s="4"/>
    </row>
    <row r="627492" spans="13:13">
      <c r="M627492" s="4"/>
    </row>
    <row r="627493" spans="13:13">
      <c r="M627493" s="4"/>
    </row>
    <row r="627494" spans="13:13">
      <c r="M627494" s="4"/>
    </row>
    <row r="627495" spans="13:13">
      <c r="M627495" s="4"/>
    </row>
    <row r="627496" spans="13:13">
      <c r="M627496" s="4"/>
    </row>
    <row r="627497" spans="13:13">
      <c r="M627497" s="4"/>
    </row>
    <row r="627498" spans="13:13">
      <c r="M627498" s="4"/>
    </row>
    <row r="627499" spans="13:13">
      <c r="M627499" s="4"/>
    </row>
    <row r="627500" spans="13:13">
      <c r="M627500" s="4"/>
    </row>
    <row r="627501" spans="13:13">
      <c r="M627501" s="4"/>
    </row>
    <row r="627502" spans="13:13">
      <c r="M627502" s="4"/>
    </row>
    <row r="627503" spans="13:13">
      <c r="M627503" s="4"/>
    </row>
    <row r="627504" spans="13:13">
      <c r="M627504" s="4"/>
    </row>
    <row r="627505" spans="13:13">
      <c r="M627505" s="4"/>
    </row>
    <row r="627506" spans="13:13">
      <c r="M627506" s="4"/>
    </row>
    <row r="627507" spans="13:13">
      <c r="M627507" s="4"/>
    </row>
    <row r="627508" spans="13:13">
      <c r="M627508" s="4"/>
    </row>
    <row r="627509" spans="13:13">
      <c r="M627509" s="4"/>
    </row>
    <row r="627510" spans="13:13">
      <c r="M627510" s="4"/>
    </row>
    <row r="627511" spans="13:13">
      <c r="M627511" s="4"/>
    </row>
    <row r="627512" spans="13:13">
      <c r="M627512" s="4"/>
    </row>
    <row r="627513" spans="13:13">
      <c r="M627513" s="4"/>
    </row>
    <row r="627514" spans="13:13">
      <c r="M627514" s="4"/>
    </row>
    <row r="627515" spans="13:13">
      <c r="M627515" s="4"/>
    </row>
    <row r="627516" spans="13:13">
      <c r="M627516" s="4"/>
    </row>
    <row r="627517" spans="13:13">
      <c r="M627517" s="4"/>
    </row>
    <row r="627518" spans="13:13">
      <c r="M627518" s="4"/>
    </row>
    <row r="627519" spans="13:13">
      <c r="M627519" s="4"/>
    </row>
    <row r="627520" spans="13:13">
      <c r="M627520" s="4"/>
    </row>
    <row r="627521" spans="13:13">
      <c r="M627521" s="4"/>
    </row>
    <row r="627522" spans="13:13">
      <c r="M627522" s="4"/>
    </row>
    <row r="627523" spans="13:13">
      <c r="M627523" s="4"/>
    </row>
    <row r="627524" spans="13:13">
      <c r="M627524" s="4"/>
    </row>
    <row r="627525" spans="13:13">
      <c r="M627525" s="4"/>
    </row>
    <row r="627526" spans="13:13">
      <c r="M627526" s="4"/>
    </row>
    <row r="627527" spans="13:13">
      <c r="M627527" s="4"/>
    </row>
    <row r="627528" spans="13:13">
      <c r="M627528" s="4"/>
    </row>
    <row r="627529" spans="13:13">
      <c r="M627529" s="4"/>
    </row>
    <row r="627530" spans="13:13">
      <c r="M627530" s="4"/>
    </row>
    <row r="627531" spans="13:13">
      <c r="M627531" s="4"/>
    </row>
    <row r="627532" spans="13:13">
      <c r="M627532" s="4"/>
    </row>
    <row r="627533" spans="13:13">
      <c r="M627533" s="4"/>
    </row>
    <row r="627534" spans="13:13">
      <c r="M627534" s="4"/>
    </row>
    <row r="627535" spans="13:13">
      <c r="M627535" s="4"/>
    </row>
    <row r="627536" spans="13:13">
      <c r="M627536" s="4"/>
    </row>
    <row r="627537" spans="13:13">
      <c r="M627537" s="4"/>
    </row>
    <row r="627538" spans="13:13">
      <c r="M627538" s="4"/>
    </row>
    <row r="627539" spans="13:13">
      <c r="M627539" s="4"/>
    </row>
    <row r="627540" spans="13:13">
      <c r="M627540" s="4"/>
    </row>
    <row r="627541" spans="13:13">
      <c r="M627541" s="4"/>
    </row>
    <row r="627542" spans="13:13">
      <c r="M627542" s="4"/>
    </row>
    <row r="627543" spans="13:13">
      <c r="M627543" s="4"/>
    </row>
    <row r="627544" spans="13:13">
      <c r="M627544" s="4"/>
    </row>
    <row r="627545" spans="13:13">
      <c r="M627545" s="4"/>
    </row>
    <row r="627546" spans="13:13">
      <c r="M627546" s="4"/>
    </row>
    <row r="627547" spans="13:13">
      <c r="M627547" s="4"/>
    </row>
    <row r="627548" spans="13:13">
      <c r="M627548" s="4"/>
    </row>
    <row r="627549" spans="13:13">
      <c r="M627549" s="4"/>
    </row>
    <row r="627550" spans="13:13">
      <c r="M627550" s="4"/>
    </row>
    <row r="627551" spans="13:13">
      <c r="M627551" s="4"/>
    </row>
    <row r="627552" spans="13:13">
      <c r="M627552" s="4"/>
    </row>
    <row r="627553" spans="13:13">
      <c r="M627553" s="4"/>
    </row>
    <row r="627554" spans="13:13">
      <c r="M627554" s="4"/>
    </row>
    <row r="627555" spans="13:13">
      <c r="M627555" s="4"/>
    </row>
    <row r="627556" spans="13:13">
      <c r="M627556" s="4"/>
    </row>
    <row r="627557" spans="13:13">
      <c r="M627557" s="4"/>
    </row>
    <row r="627558" spans="13:13">
      <c r="M627558" s="4"/>
    </row>
    <row r="627559" spans="13:13">
      <c r="M627559" s="4"/>
    </row>
    <row r="627560" spans="13:13">
      <c r="M627560" s="4"/>
    </row>
    <row r="627561" spans="13:13">
      <c r="M627561" s="4"/>
    </row>
    <row r="627562" spans="13:13">
      <c r="M627562" s="4"/>
    </row>
    <row r="627563" spans="13:13">
      <c r="M627563" s="4"/>
    </row>
    <row r="627564" spans="13:13">
      <c r="M627564" s="4"/>
    </row>
    <row r="627565" spans="13:13">
      <c r="M627565" s="4"/>
    </row>
    <row r="627566" spans="13:13">
      <c r="M627566" s="4"/>
    </row>
    <row r="627567" spans="13:13">
      <c r="M627567" s="4"/>
    </row>
    <row r="627568" spans="13:13">
      <c r="M627568" s="4"/>
    </row>
    <row r="627569" spans="13:13">
      <c r="M627569" s="4"/>
    </row>
    <row r="627570" spans="13:13">
      <c r="M627570" s="4"/>
    </row>
    <row r="627571" spans="13:13">
      <c r="M627571" s="4"/>
    </row>
    <row r="627572" spans="13:13">
      <c r="M627572" s="4"/>
    </row>
    <row r="627573" spans="13:13">
      <c r="M627573" s="4"/>
    </row>
    <row r="627574" spans="13:13">
      <c r="M627574" s="4"/>
    </row>
    <row r="627575" spans="13:13">
      <c r="M627575" s="4"/>
    </row>
    <row r="627576" spans="13:13">
      <c r="M627576" s="4"/>
    </row>
    <row r="627577" spans="13:13">
      <c r="M627577" s="4"/>
    </row>
    <row r="627578" spans="13:13">
      <c r="M627578" s="4"/>
    </row>
    <row r="627579" spans="13:13">
      <c r="M627579" s="4"/>
    </row>
    <row r="627580" spans="13:13">
      <c r="M627580" s="4"/>
    </row>
    <row r="627581" spans="13:13">
      <c r="M627581" s="4"/>
    </row>
    <row r="627582" spans="13:13">
      <c r="M627582" s="4"/>
    </row>
    <row r="627583" spans="13:13">
      <c r="M627583" s="4"/>
    </row>
    <row r="627584" spans="13:13">
      <c r="M627584" s="4"/>
    </row>
    <row r="627585" spans="13:13">
      <c r="M627585" s="4"/>
    </row>
    <row r="627586" spans="13:13">
      <c r="M627586" s="4"/>
    </row>
    <row r="627587" spans="13:13">
      <c r="M627587" s="4"/>
    </row>
    <row r="627588" spans="13:13">
      <c r="M627588" s="4"/>
    </row>
    <row r="627589" spans="13:13">
      <c r="M627589" s="4"/>
    </row>
    <row r="627590" spans="13:13">
      <c r="M627590" s="4"/>
    </row>
    <row r="627591" spans="13:13">
      <c r="M627591" s="4"/>
    </row>
    <row r="627592" spans="13:13">
      <c r="M627592" s="4"/>
    </row>
    <row r="627593" spans="13:13">
      <c r="M627593" s="4"/>
    </row>
    <row r="627594" spans="13:13">
      <c r="M627594" s="4"/>
    </row>
    <row r="627595" spans="13:13">
      <c r="M627595" s="4"/>
    </row>
    <row r="627596" spans="13:13">
      <c r="M627596" s="4"/>
    </row>
    <row r="627597" spans="13:13">
      <c r="M627597" s="4"/>
    </row>
    <row r="627598" spans="13:13">
      <c r="M627598" s="4"/>
    </row>
    <row r="627599" spans="13:13">
      <c r="M627599" s="4"/>
    </row>
    <row r="627600" spans="13:13">
      <c r="M627600" s="4"/>
    </row>
    <row r="627601" spans="13:13">
      <c r="M627601" s="4"/>
    </row>
    <row r="627602" spans="13:13">
      <c r="M627602" s="4"/>
    </row>
    <row r="627603" spans="13:13">
      <c r="M627603" s="4"/>
    </row>
    <row r="627604" spans="13:13">
      <c r="M627604" s="4"/>
    </row>
    <row r="627605" spans="13:13">
      <c r="M627605" s="4"/>
    </row>
    <row r="627606" spans="13:13">
      <c r="M627606" s="4"/>
    </row>
    <row r="627607" spans="13:13">
      <c r="M627607" s="4"/>
    </row>
    <row r="627608" spans="13:13">
      <c r="M627608" s="4"/>
    </row>
    <row r="627609" spans="13:13">
      <c r="M627609" s="4"/>
    </row>
    <row r="627610" spans="13:13">
      <c r="M627610" s="4"/>
    </row>
    <row r="627611" spans="13:13">
      <c r="M627611" s="4"/>
    </row>
    <row r="627612" spans="13:13">
      <c r="M627612" s="4"/>
    </row>
    <row r="627613" spans="13:13">
      <c r="M627613" s="4"/>
    </row>
    <row r="627614" spans="13:13">
      <c r="M627614" s="4"/>
    </row>
    <row r="627615" spans="13:13">
      <c r="M627615" s="4"/>
    </row>
    <row r="627616" spans="13:13">
      <c r="M627616" s="4"/>
    </row>
    <row r="627617" spans="13:13">
      <c r="M627617" s="4"/>
    </row>
    <row r="627618" spans="13:13">
      <c r="M627618" s="4"/>
    </row>
    <row r="627619" spans="13:13">
      <c r="M627619" s="4"/>
    </row>
    <row r="627620" spans="13:13">
      <c r="M627620" s="4"/>
    </row>
    <row r="627621" spans="13:13">
      <c r="M627621" s="4"/>
    </row>
    <row r="627622" spans="13:13">
      <c r="M627622" s="4"/>
    </row>
    <row r="627623" spans="13:13">
      <c r="M627623" s="4"/>
    </row>
    <row r="627624" spans="13:13">
      <c r="M627624" s="4"/>
    </row>
    <row r="627625" spans="13:13">
      <c r="M627625" s="4"/>
    </row>
    <row r="627626" spans="13:13">
      <c r="M627626" s="4"/>
    </row>
    <row r="627627" spans="13:13">
      <c r="M627627" s="4"/>
    </row>
    <row r="627628" spans="13:13">
      <c r="M627628" s="4"/>
    </row>
    <row r="627629" spans="13:13">
      <c r="M627629" s="4"/>
    </row>
    <row r="627630" spans="13:13">
      <c r="M627630" s="4"/>
    </row>
    <row r="627631" spans="13:13">
      <c r="M627631" s="4"/>
    </row>
    <row r="627632" spans="13:13">
      <c r="M627632" s="4"/>
    </row>
    <row r="627633" spans="13:13">
      <c r="M627633" s="4"/>
    </row>
    <row r="627634" spans="13:13">
      <c r="M627634" s="4"/>
    </row>
    <row r="627635" spans="13:13">
      <c r="M627635" s="4"/>
    </row>
    <row r="627636" spans="13:13">
      <c r="M627636" s="4"/>
    </row>
    <row r="627637" spans="13:13">
      <c r="M627637" s="4"/>
    </row>
    <row r="627638" spans="13:13">
      <c r="M627638" s="4"/>
    </row>
    <row r="627639" spans="13:13">
      <c r="M627639" s="4"/>
    </row>
    <row r="627640" spans="13:13">
      <c r="M627640" s="4"/>
    </row>
    <row r="627641" spans="13:13">
      <c r="M627641" s="4"/>
    </row>
    <row r="627642" spans="13:13">
      <c r="M627642" s="4"/>
    </row>
    <row r="627643" spans="13:13">
      <c r="M627643" s="4"/>
    </row>
    <row r="627644" spans="13:13">
      <c r="M627644" s="4"/>
    </row>
    <row r="627645" spans="13:13">
      <c r="M627645" s="4"/>
    </row>
    <row r="627646" spans="13:13">
      <c r="M627646" s="4"/>
    </row>
    <row r="627647" spans="13:13">
      <c r="M627647" s="4"/>
    </row>
    <row r="627648" spans="13:13">
      <c r="M627648" s="4"/>
    </row>
    <row r="627649" spans="13:13">
      <c r="M627649" s="4"/>
    </row>
    <row r="627650" spans="13:13">
      <c r="M627650" s="4"/>
    </row>
    <row r="627651" spans="13:13">
      <c r="M627651" s="4"/>
    </row>
    <row r="627652" spans="13:13">
      <c r="M627652" s="4"/>
    </row>
    <row r="627653" spans="13:13">
      <c r="M627653" s="4"/>
    </row>
    <row r="627654" spans="13:13">
      <c r="M627654" s="4"/>
    </row>
    <row r="627655" spans="13:13">
      <c r="M627655" s="4"/>
    </row>
    <row r="627656" spans="13:13">
      <c r="M627656" s="4"/>
    </row>
    <row r="627657" spans="13:13">
      <c r="M627657" s="4"/>
    </row>
    <row r="627658" spans="13:13">
      <c r="M627658" s="4"/>
    </row>
    <row r="627659" spans="13:13">
      <c r="M627659" s="4"/>
    </row>
    <row r="627660" spans="13:13">
      <c r="M627660" s="4"/>
    </row>
    <row r="627661" spans="13:13">
      <c r="M627661" s="4"/>
    </row>
    <row r="627662" spans="13:13">
      <c r="M627662" s="4"/>
    </row>
    <row r="627663" spans="13:13">
      <c r="M627663" s="4"/>
    </row>
    <row r="627664" spans="13:13">
      <c r="M627664" s="4"/>
    </row>
    <row r="627665" spans="13:13">
      <c r="M627665" s="4"/>
    </row>
    <row r="627666" spans="13:13">
      <c r="M627666" s="4"/>
    </row>
    <row r="627667" spans="13:13">
      <c r="M627667" s="4"/>
    </row>
    <row r="627668" spans="13:13">
      <c r="M627668" s="4"/>
    </row>
    <row r="627669" spans="13:13">
      <c r="M627669" s="4"/>
    </row>
    <row r="627670" spans="13:13">
      <c r="M627670" s="4"/>
    </row>
    <row r="627671" spans="13:13">
      <c r="M627671" s="4"/>
    </row>
    <row r="627672" spans="13:13">
      <c r="M627672" s="4"/>
    </row>
    <row r="627673" spans="13:13">
      <c r="M627673" s="4"/>
    </row>
    <row r="627674" spans="13:13">
      <c r="M627674" s="4"/>
    </row>
    <row r="627675" spans="13:13">
      <c r="M627675" s="4"/>
    </row>
    <row r="627676" spans="13:13">
      <c r="M627676" s="4"/>
    </row>
    <row r="627677" spans="13:13">
      <c r="M627677" s="4"/>
    </row>
    <row r="627678" spans="13:13">
      <c r="M627678" s="4"/>
    </row>
    <row r="627679" spans="13:13">
      <c r="M627679" s="4"/>
    </row>
    <row r="627680" spans="13:13">
      <c r="M627680" s="4"/>
    </row>
    <row r="627681" spans="13:13">
      <c r="M627681" s="4"/>
    </row>
    <row r="627682" spans="13:13">
      <c r="M627682" s="4"/>
    </row>
    <row r="627683" spans="13:13">
      <c r="M627683" s="4"/>
    </row>
    <row r="627684" spans="13:13">
      <c r="M627684" s="4"/>
    </row>
    <row r="627685" spans="13:13">
      <c r="M627685" s="4"/>
    </row>
    <row r="627686" spans="13:13">
      <c r="M627686" s="4"/>
    </row>
    <row r="627687" spans="13:13">
      <c r="M627687" s="4"/>
    </row>
    <row r="627688" spans="13:13">
      <c r="M627688" s="4"/>
    </row>
    <row r="627689" spans="13:13">
      <c r="M627689" s="4"/>
    </row>
    <row r="627690" spans="13:13">
      <c r="M627690" s="4"/>
    </row>
    <row r="627691" spans="13:13">
      <c r="M627691" s="4"/>
    </row>
    <row r="627692" spans="13:13">
      <c r="M627692" s="4"/>
    </row>
    <row r="627693" spans="13:13">
      <c r="M627693" s="4"/>
    </row>
    <row r="627694" spans="13:13">
      <c r="M627694" s="4"/>
    </row>
    <row r="627695" spans="13:13">
      <c r="M627695" s="4"/>
    </row>
    <row r="627696" spans="13:13">
      <c r="M627696" s="4"/>
    </row>
    <row r="627697" spans="13:13">
      <c r="M627697" s="4"/>
    </row>
    <row r="627698" spans="13:13">
      <c r="M627698" s="4"/>
    </row>
    <row r="627699" spans="13:13">
      <c r="M627699" s="4"/>
    </row>
    <row r="627700" spans="13:13">
      <c r="M627700" s="4"/>
    </row>
    <row r="627701" spans="13:13">
      <c r="M627701" s="4"/>
    </row>
    <row r="627702" spans="13:13">
      <c r="M627702" s="4"/>
    </row>
    <row r="627703" spans="13:13">
      <c r="M627703" s="4"/>
    </row>
    <row r="627704" spans="13:13">
      <c r="M627704" s="4"/>
    </row>
    <row r="627705" spans="13:13">
      <c r="M627705" s="4"/>
    </row>
    <row r="627706" spans="13:13">
      <c r="M627706" s="4"/>
    </row>
    <row r="627707" spans="13:13">
      <c r="M627707" s="4"/>
    </row>
    <row r="627708" spans="13:13">
      <c r="M627708" s="4"/>
    </row>
    <row r="627709" spans="13:13">
      <c r="M627709" s="4"/>
    </row>
    <row r="627710" spans="13:13">
      <c r="M627710" s="4"/>
    </row>
    <row r="627711" spans="13:13">
      <c r="M627711" s="4"/>
    </row>
    <row r="627712" spans="13:13">
      <c r="M627712" s="4"/>
    </row>
    <row r="627713" spans="13:13">
      <c r="M627713" s="4"/>
    </row>
    <row r="627714" spans="13:13">
      <c r="M627714" s="4"/>
    </row>
    <row r="627715" spans="13:13">
      <c r="M627715" s="4"/>
    </row>
    <row r="627716" spans="13:13">
      <c r="M627716" s="4"/>
    </row>
    <row r="627717" spans="13:13">
      <c r="M627717" s="4"/>
    </row>
    <row r="627718" spans="13:13">
      <c r="M627718" s="4"/>
    </row>
    <row r="627719" spans="13:13">
      <c r="M627719" s="4"/>
    </row>
    <row r="627720" spans="13:13">
      <c r="M627720" s="4"/>
    </row>
    <row r="627721" spans="13:13">
      <c r="M627721" s="4"/>
    </row>
    <row r="627722" spans="13:13">
      <c r="M627722" s="4"/>
    </row>
    <row r="627723" spans="13:13">
      <c r="M627723" s="4"/>
    </row>
    <row r="627724" spans="13:13">
      <c r="M627724" s="4"/>
    </row>
    <row r="627725" spans="13:13">
      <c r="M627725" s="4"/>
    </row>
    <row r="627726" spans="13:13">
      <c r="M627726" s="4"/>
    </row>
    <row r="627727" spans="13:13">
      <c r="M627727" s="4"/>
    </row>
    <row r="627728" spans="13:13">
      <c r="M627728" s="4"/>
    </row>
    <row r="627729" spans="13:13">
      <c r="M627729" s="4"/>
    </row>
    <row r="627730" spans="13:13">
      <c r="M627730" s="4"/>
    </row>
    <row r="627731" spans="13:13">
      <c r="M627731" s="4"/>
    </row>
    <row r="627732" spans="13:13">
      <c r="M627732" s="4"/>
    </row>
    <row r="627733" spans="13:13">
      <c r="M627733" s="4"/>
    </row>
    <row r="627734" spans="13:13">
      <c r="M627734" s="4"/>
    </row>
    <row r="627735" spans="13:13">
      <c r="M627735" s="4"/>
    </row>
    <row r="627736" spans="13:13">
      <c r="M627736" s="4"/>
    </row>
    <row r="627737" spans="13:13">
      <c r="M627737" s="4"/>
    </row>
    <row r="627738" spans="13:13">
      <c r="M627738" s="4"/>
    </row>
    <row r="627739" spans="13:13">
      <c r="M627739" s="4"/>
    </row>
    <row r="627740" spans="13:13">
      <c r="M627740" s="4"/>
    </row>
    <row r="627741" spans="13:13">
      <c r="M627741" s="4"/>
    </row>
    <row r="627742" spans="13:13">
      <c r="M627742" s="4"/>
    </row>
    <row r="627743" spans="13:13">
      <c r="M627743" s="4"/>
    </row>
    <row r="627744" spans="13:13">
      <c r="M627744" s="4"/>
    </row>
    <row r="627745" spans="13:13">
      <c r="M627745" s="4"/>
    </row>
    <row r="627746" spans="13:13">
      <c r="M627746" s="4"/>
    </row>
    <row r="627747" spans="13:13">
      <c r="M627747" s="4"/>
    </row>
    <row r="627748" spans="13:13">
      <c r="M627748" s="4"/>
    </row>
    <row r="627749" spans="13:13">
      <c r="M627749" s="4"/>
    </row>
    <row r="627750" spans="13:13">
      <c r="M627750" s="4"/>
    </row>
    <row r="627751" spans="13:13">
      <c r="M627751" s="4"/>
    </row>
    <row r="627752" spans="13:13">
      <c r="M627752" s="4"/>
    </row>
    <row r="627753" spans="13:13">
      <c r="M627753" s="4"/>
    </row>
    <row r="627754" spans="13:13">
      <c r="M627754" s="4"/>
    </row>
    <row r="627755" spans="13:13">
      <c r="M627755" s="4"/>
    </row>
    <row r="627756" spans="13:13">
      <c r="M627756" s="4"/>
    </row>
    <row r="627757" spans="13:13">
      <c r="M627757" s="4"/>
    </row>
    <row r="627758" spans="13:13">
      <c r="M627758" s="4"/>
    </row>
    <row r="627759" spans="13:13">
      <c r="M627759" s="4"/>
    </row>
    <row r="627760" spans="13:13">
      <c r="M627760" s="4"/>
    </row>
    <row r="627761" spans="13:13">
      <c r="M627761" s="4"/>
    </row>
    <row r="627762" spans="13:13">
      <c r="M627762" s="4"/>
    </row>
    <row r="627763" spans="13:13">
      <c r="M627763" s="4"/>
    </row>
    <row r="627764" spans="13:13">
      <c r="M627764" s="4"/>
    </row>
    <row r="627765" spans="13:13">
      <c r="M627765" s="4"/>
    </row>
    <row r="627766" spans="13:13">
      <c r="M627766" s="4"/>
    </row>
    <row r="627767" spans="13:13">
      <c r="M627767" s="4"/>
    </row>
    <row r="627768" spans="13:13">
      <c r="M627768" s="4"/>
    </row>
    <row r="627769" spans="13:13">
      <c r="M627769" s="4"/>
    </row>
    <row r="627770" spans="13:13">
      <c r="M627770" s="4"/>
    </row>
    <row r="627771" spans="13:13">
      <c r="M627771" s="4"/>
    </row>
    <row r="627772" spans="13:13">
      <c r="M627772" s="4"/>
    </row>
    <row r="627773" spans="13:13">
      <c r="M627773" s="4"/>
    </row>
    <row r="627774" spans="13:13">
      <c r="M627774" s="4"/>
    </row>
    <row r="627775" spans="13:13">
      <c r="M627775" s="4"/>
    </row>
    <row r="627776" spans="13:13">
      <c r="M627776" s="4"/>
    </row>
    <row r="627777" spans="13:13">
      <c r="M627777" s="4"/>
    </row>
    <row r="627778" spans="13:13">
      <c r="M627778" s="4"/>
    </row>
    <row r="627779" spans="13:13">
      <c r="M627779" s="4"/>
    </row>
    <row r="627780" spans="13:13">
      <c r="M627780" s="4"/>
    </row>
    <row r="627781" spans="13:13">
      <c r="M627781" s="4"/>
    </row>
    <row r="627782" spans="13:13">
      <c r="M627782" s="4"/>
    </row>
    <row r="627783" spans="13:13">
      <c r="M627783" s="4"/>
    </row>
    <row r="627784" spans="13:13">
      <c r="M627784" s="4"/>
    </row>
    <row r="627785" spans="13:13">
      <c r="M627785" s="4"/>
    </row>
    <row r="627786" spans="13:13">
      <c r="M627786" s="4"/>
    </row>
    <row r="627787" spans="13:13">
      <c r="M627787" s="4"/>
    </row>
    <row r="627788" spans="13:13">
      <c r="M627788" s="4"/>
    </row>
    <row r="627789" spans="13:13">
      <c r="M627789" s="4"/>
    </row>
    <row r="627790" spans="13:13">
      <c r="M627790" s="4"/>
    </row>
    <row r="627791" spans="13:13">
      <c r="M627791" s="4"/>
    </row>
    <row r="627792" spans="13:13">
      <c r="M627792" s="4"/>
    </row>
    <row r="627793" spans="13:13">
      <c r="M627793" s="4"/>
    </row>
    <row r="627794" spans="13:13">
      <c r="M627794" s="4"/>
    </row>
    <row r="627795" spans="13:13">
      <c r="M627795" s="4"/>
    </row>
    <row r="627796" spans="13:13">
      <c r="M627796" s="4"/>
    </row>
    <row r="627797" spans="13:13">
      <c r="M627797" s="4"/>
    </row>
    <row r="627798" spans="13:13">
      <c r="M627798" s="4"/>
    </row>
    <row r="627799" spans="13:13">
      <c r="M627799" s="4"/>
    </row>
    <row r="627800" spans="13:13">
      <c r="M627800" s="4"/>
    </row>
    <row r="627801" spans="13:13">
      <c r="M627801" s="4"/>
    </row>
    <row r="627802" spans="13:13">
      <c r="M627802" s="4"/>
    </row>
    <row r="627803" spans="13:13">
      <c r="M627803" s="4"/>
    </row>
    <row r="627804" spans="13:13">
      <c r="M627804" s="4"/>
    </row>
    <row r="627805" spans="13:13">
      <c r="M627805" s="4"/>
    </row>
    <row r="627806" spans="13:13">
      <c r="M627806" s="4"/>
    </row>
    <row r="627807" spans="13:13">
      <c r="M627807" s="4"/>
    </row>
    <row r="627808" spans="13:13">
      <c r="M627808" s="4"/>
    </row>
    <row r="627809" spans="13:13">
      <c r="M627809" s="4"/>
    </row>
    <row r="627810" spans="13:13">
      <c r="M627810" s="4"/>
    </row>
    <row r="627811" spans="13:13">
      <c r="M627811" s="4"/>
    </row>
    <row r="627812" spans="13:13">
      <c r="M627812" s="4"/>
    </row>
    <row r="627813" spans="13:13">
      <c r="M627813" s="4"/>
    </row>
    <row r="627814" spans="13:13">
      <c r="M627814" s="4"/>
    </row>
    <row r="627815" spans="13:13">
      <c r="M627815" s="4"/>
    </row>
    <row r="627816" spans="13:13">
      <c r="M627816" s="4"/>
    </row>
    <row r="627817" spans="13:13">
      <c r="M627817" s="4"/>
    </row>
    <row r="627818" spans="13:13">
      <c r="M627818" s="4"/>
    </row>
    <row r="627819" spans="13:13">
      <c r="M627819" s="4"/>
    </row>
    <row r="627820" spans="13:13">
      <c r="M627820" s="4"/>
    </row>
    <row r="627821" spans="13:13">
      <c r="M627821" s="4"/>
    </row>
    <row r="627822" spans="13:13">
      <c r="M627822" s="4"/>
    </row>
    <row r="627823" spans="13:13">
      <c r="M627823" s="4"/>
    </row>
    <row r="627824" spans="13:13">
      <c r="M627824" s="4"/>
    </row>
    <row r="627825" spans="13:13">
      <c r="M627825" s="4"/>
    </row>
    <row r="627826" spans="13:13">
      <c r="M627826" s="4"/>
    </row>
    <row r="627827" spans="13:13">
      <c r="M627827" s="4"/>
    </row>
    <row r="627828" spans="13:13">
      <c r="M627828" s="4"/>
    </row>
    <row r="627829" spans="13:13">
      <c r="M627829" s="4"/>
    </row>
    <row r="627830" spans="13:13">
      <c r="M627830" s="4"/>
    </row>
    <row r="627831" spans="13:13">
      <c r="M627831" s="4"/>
    </row>
    <row r="627832" spans="13:13">
      <c r="M627832" s="4"/>
    </row>
    <row r="627833" spans="13:13">
      <c r="M627833" s="4"/>
    </row>
    <row r="627834" spans="13:13">
      <c r="M627834" s="4"/>
    </row>
    <row r="627835" spans="13:13">
      <c r="M627835" s="4"/>
    </row>
    <row r="627836" spans="13:13">
      <c r="M627836" s="4"/>
    </row>
    <row r="627837" spans="13:13">
      <c r="M627837" s="4"/>
    </row>
    <row r="627838" spans="13:13">
      <c r="M627838" s="4"/>
    </row>
    <row r="627839" spans="13:13">
      <c r="M627839" s="4"/>
    </row>
    <row r="627840" spans="13:13">
      <c r="M627840" s="4"/>
    </row>
    <row r="627841" spans="13:13">
      <c r="M627841" s="4"/>
    </row>
    <row r="627842" spans="13:13">
      <c r="M627842" s="4"/>
    </row>
    <row r="627843" spans="13:13">
      <c r="M627843" s="4"/>
    </row>
    <row r="627844" spans="13:13">
      <c r="M627844" s="4"/>
    </row>
    <row r="627845" spans="13:13">
      <c r="M627845" s="4"/>
    </row>
    <row r="627846" spans="13:13">
      <c r="M627846" s="4"/>
    </row>
    <row r="627847" spans="13:13">
      <c r="M627847" s="4"/>
    </row>
    <row r="627848" spans="13:13">
      <c r="M627848" s="4"/>
    </row>
    <row r="627849" spans="13:13">
      <c r="M627849" s="4"/>
    </row>
    <row r="627850" spans="13:13">
      <c r="M627850" s="4"/>
    </row>
    <row r="627851" spans="13:13">
      <c r="M627851" s="4"/>
    </row>
    <row r="627852" spans="13:13">
      <c r="M627852" s="4"/>
    </row>
    <row r="627853" spans="13:13">
      <c r="M627853" s="4"/>
    </row>
    <row r="627854" spans="13:13">
      <c r="M627854" s="4"/>
    </row>
    <row r="627855" spans="13:13">
      <c r="M627855" s="4"/>
    </row>
    <row r="627856" spans="13:13">
      <c r="M627856" s="4"/>
    </row>
    <row r="627857" spans="13:13">
      <c r="M627857" s="4"/>
    </row>
    <row r="627858" spans="13:13">
      <c r="M627858" s="4"/>
    </row>
    <row r="627859" spans="13:13">
      <c r="M627859" s="4"/>
    </row>
    <row r="627860" spans="13:13">
      <c r="M627860" s="4"/>
    </row>
    <row r="627861" spans="13:13">
      <c r="M627861" s="4"/>
    </row>
    <row r="627862" spans="13:13">
      <c r="M627862" s="4"/>
    </row>
    <row r="627863" spans="13:13">
      <c r="M627863" s="4"/>
    </row>
    <row r="627864" spans="13:13">
      <c r="M627864" s="4"/>
    </row>
    <row r="627865" spans="13:13">
      <c r="M627865" s="4"/>
    </row>
    <row r="627866" spans="13:13">
      <c r="M627866" s="4"/>
    </row>
    <row r="627867" spans="13:13">
      <c r="M627867" s="4"/>
    </row>
    <row r="627868" spans="13:13">
      <c r="M627868" s="4"/>
    </row>
    <row r="627869" spans="13:13">
      <c r="M627869" s="4"/>
    </row>
    <row r="627870" spans="13:13">
      <c r="M627870" s="4"/>
    </row>
    <row r="627871" spans="13:13">
      <c r="M627871" s="4"/>
    </row>
    <row r="627872" spans="13:13">
      <c r="M627872" s="4"/>
    </row>
    <row r="627873" spans="13:13">
      <c r="M627873" s="4"/>
    </row>
    <row r="627874" spans="13:13">
      <c r="M627874" s="4"/>
    </row>
    <row r="627875" spans="13:13">
      <c r="M627875" s="4"/>
    </row>
    <row r="627876" spans="13:13">
      <c r="M627876" s="4"/>
    </row>
    <row r="627877" spans="13:13">
      <c r="M627877" s="4"/>
    </row>
    <row r="627878" spans="13:13">
      <c r="M627878" s="4"/>
    </row>
    <row r="627879" spans="13:13">
      <c r="M627879" s="4"/>
    </row>
    <row r="627880" spans="13:13">
      <c r="M627880" s="4"/>
    </row>
    <row r="627881" spans="13:13">
      <c r="M627881" s="4"/>
    </row>
    <row r="627882" spans="13:13">
      <c r="M627882" s="4"/>
    </row>
    <row r="627883" spans="13:13">
      <c r="M627883" s="4"/>
    </row>
    <row r="627884" spans="13:13">
      <c r="M627884" s="4"/>
    </row>
    <row r="627885" spans="13:13">
      <c r="M627885" s="4"/>
    </row>
    <row r="627886" spans="13:13">
      <c r="M627886" s="4"/>
    </row>
    <row r="627887" spans="13:13">
      <c r="M627887" s="4"/>
    </row>
    <row r="627888" spans="13:13">
      <c r="M627888" s="4"/>
    </row>
    <row r="627889" spans="13:13">
      <c r="M627889" s="4"/>
    </row>
    <row r="627890" spans="13:13">
      <c r="M627890" s="4"/>
    </row>
    <row r="627891" spans="13:13">
      <c r="M627891" s="4"/>
    </row>
    <row r="627892" spans="13:13">
      <c r="M627892" s="4"/>
    </row>
    <row r="627893" spans="13:13">
      <c r="M627893" s="4"/>
    </row>
    <row r="627894" spans="13:13">
      <c r="M627894" s="4"/>
    </row>
    <row r="627895" spans="13:13">
      <c r="M627895" s="4"/>
    </row>
    <row r="627896" spans="13:13">
      <c r="M627896" s="4"/>
    </row>
    <row r="627897" spans="13:13">
      <c r="M627897" s="4"/>
    </row>
    <row r="627898" spans="13:13">
      <c r="M627898" s="4"/>
    </row>
    <row r="627899" spans="13:13">
      <c r="M627899" s="4"/>
    </row>
    <row r="627900" spans="13:13">
      <c r="M627900" s="4"/>
    </row>
    <row r="627901" spans="13:13">
      <c r="M627901" s="4"/>
    </row>
    <row r="627902" spans="13:13">
      <c r="M627902" s="4"/>
    </row>
    <row r="627903" spans="13:13">
      <c r="M627903" s="4"/>
    </row>
    <row r="627904" spans="13:13">
      <c r="M627904" s="4"/>
    </row>
    <row r="627905" spans="13:13">
      <c r="M627905" s="4"/>
    </row>
    <row r="627906" spans="13:13">
      <c r="M627906" s="4"/>
    </row>
    <row r="627907" spans="13:13">
      <c r="M627907" s="4"/>
    </row>
    <row r="627908" spans="13:13">
      <c r="M627908" s="4"/>
    </row>
    <row r="627909" spans="13:13">
      <c r="M627909" s="4"/>
    </row>
    <row r="627910" spans="13:13">
      <c r="M627910" s="4"/>
    </row>
    <row r="627911" spans="13:13">
      <c r="M627911" s="4"/>
    </row>
    <row r="627912" spans="13:13">
      <c r="M627912" s="4"/>
    </row>
    <row r="627913" spans="13:13">
      <c r="M627913" s="4"/>
    </row>
    <row r="627914" spans="13:13">
      <c r="M627914" s="4"/>
    </row>
    <row r="627915" spans="13:13">
      <c r="M627915" s="4"/>
    </row>
    <row r="627916" spans="13:13">
      <c r="M627916" s="4"/>
    </row>
    <row r="627917" spans="13:13">
      <c r="M627917" s="4"/>
    </row>
    <row r="627918" spans="13:13">
      <c r="M627918" s="4"/>
    </row>
    <row r="627919" spans="13:13">
      <c r="M627919" s="4"/>
    </row>
    <row r="627920" spans="13:13">
      <c r="M627920" s="4"/>
    </row>
    <row r="627921" spans="13:13">
      <c r="M627921" s="4"/>
    </row>
    <row r="627922" spans="13:13">
      <c r="M627922" s="4"/>
    </row>
    <row r="627923" spans="13:13">
      <c r="M627923" s="4"/>
    </row>
    <row r="627924" spans="13:13">
      <c r="M627924" s="4"/>
    </row>
    <row r="627925" spans="13:13">
      <c r="M627925" s="4"/>
    </row>
    <row r="627926" spans="13:13">
      <c r="M627926" s="4"/>
    </row>
    <row r="627927" spans="13:13">
      <c r="M627927" s="4"/>
    </row>
    <row r="627928" spans="13:13">
      <c r="M627928" s="4"/>
    </row>
    <row r="627929" spans="13:13">
      <c r="M627929" s="4"/>
    </row>
    <row r="627930" spans="13:13">
      <c r="M627930" s="4"/>
    </row>
    <row r="627931" spans="13:13">
      <c r="M627931" s="4"/>
    </row>
    <row r="627932" spans="13:13">
      <c r="M627932" s="4"/>
    </row>
    <row r="627933" spans="13:13">
      <c r="M627933" s="4"/>
    </row>
    <row r="627934" spans="13:13">
      <c r="M627934" s="4"/>
    </row>
    <row r="627935" spans="13:13">
      <c r="M627935" s="4"/>
    </row>
    <row r="627936" spans="13:13">
      <c r="M627936" s="4"/>
    </row>
    <row r="627937" spans="13:13">
      <c r="M627937" s="4"/>
    </row>
    <row r="627938" spans="13:13">
      <c r="M627938" s="4"/>
    </row>
    <row r="627939" spans="13:13">
      <c r="M627939" s="4"/>
    </row>
    <row r="627940" spans="13:13">
      <c r="M627940" s="4"/>
    </row>
    <row r="627941" spans="13:13">
      <c r="M627941" s="4"/>
    </row>
    <row r="627942" spans="13:13">
      <c r="M627942" s="4"/>
    </row>
    <row r="627943" spans="13:13">
      <c r="M627943" s="4"/>
    </row>
    <row r="627944" spans="13:13">
      <c r="M627944" s="4"/>
    </row>
    <row r="627945" spans="13:13">
      <c r="M627945" s="4"/>
    </row>
    <row r="627946" spans="13:13">
      <c r="M627946" s="4"/>
    </row>
    <row r="627947" spans="13:13">
      <c r="M627947" s="4"/>
    </row>
    <row r="627948" spans="13:13">
      <c r="M627948" s="4"/>
    </row>
    <row r="627949" spans="13:13">
      <c r="M627949" s="4"/>
    </row>
    <row r="627950" spans="13:13">
      <c r="M627950" s="4"/>
    </row>
    <row r="627951" spans="13:13">
      <c r="M627951" s="4"/>
    </row>
    <row r="627952" spans="13:13">
      <c r="M627952" s="4"/>
    </row>
    <row r="627953" spans="13:13">
      <c r="M627953" s="4"/>
    </row>
    <row r="627954" spans="13:13">
      <c r="M627954" s="4"/>
    </row>
    <row r="627955" spans="13:13">
      <c r="M627955" s="4"/>
    </row>
    <row r="627956" spans="13:13">
      <c r="M627956" s="4"/>
    </row>
    <row r="627957" spans="13:13">
      <c r="M627957" s="4"/>
    </row>
    <row r="627958" spans="13:13">
      <c r="M627958" s="4"/>
    </row>
    <row r="627959" spans="13:13">
      <c r="M627959" s="4"/>
    </row>
    <row r="627960" spans="13:13">
      <c r="M627960" s="4"/>
    </row>
    <row r="627961" spans="13:13">
      <c r="M627961" s="4"/>
    </row>
    <row r="627962" spans="13:13">
      <c r="M627962" s="4"/>
    </row>
    <row r="627963" spans="13:13">
      <c r="M627963" s="4"/>
    </row>
    <row r="627964" spans="13:13">
      <c r="M627964" s="4"/>
    </row>
    <row r="627965" spans="13:13">
      <c r="M627965" s="4"/>
    </row>
    <row r="627966" spans="13:13">
      <c r="M627966" s="4"/>
    </row>
    <row r="627967" spans="13:13">
      <c r="M627967" s="4"/>
    </row>
    <row r="627968" spans="13:13">
      <c r="M627968" s="4"/>
    </row>
    <row r="627969" spans="13:13">
      <c r="M627969" s="4"/>
    </row>
    <row r="627970" spans="13:13">
      <c r="M627970" s="4"/>
    </row>
    <row r="627971" spans="13:13">
      <c r="M627971" s="4"/>
    </row>
    <row r="627972" spans="13:13">
      <c r="M627972" s="4"/>
    </row>
    <row r="627973" spans="13:13">
      <c r="M627973" s="4"/>
    </row>
    <row r="627974" spans="13:13">
      <c r="M627974" s="4"/>
    </row>
    <row r="627975" spans="13:13">
      <c r="M627975" s="4"/>
    </row>
    <row r="627976" spans="13:13">
      <c r="M627976" s="4"/>
    </row>
    <row r="627977" spans="13:13">
      <c r="M627977" s="4"/>
    </row>
    <row r="627978" spans="13:13">
      <c r="M627978" s="4"/>
    </row>
    <row r="627979" spans="13:13">
      <c r="M627979" s="4"/>
    </row>
    <row r="627980" spans="13:13">
      <c r="M627980" s="4"/>
    </row>
    <row r="627981" spans="13:13">
      <c r="M627981" s="4"/>
    </row>
    <row r="627982" spans="13:13">
      <c r="M627982" s="4"/>
    </row>
    <row r="627983" spans="13:13">
      <c r="M627983" s="4"/>
    </row>
    <row r="627984" spans="13:13">
      <c r="M627984" s="4"/>
    </row>
    <row r="627985" spans="13:13">
      <c r="M627985" s="4"/>
    </row>
    <row r="627986" spans="13:13">
      <c r="M627986" s="4"/>
    </row>
    <row r="627987" spans="13:13">
      <c r="M627987" s="4"/>
    </row>
    <row r="627988" spans="13:13">
      <c r="M627988" s="4"/>
    </row>
    <row r="627989" spans="13:13">
      <c r="M627989" s="4"/>
    </row>
    <row r="627990" spans="13:13">
      <c r="M627990" s="4"/>
    </row>
    <row r="627991" spans="13:13">
      <c r="M627991" s="4"/>
    </row>
    <row r="627992" spans="13:13">
      <c r="M627992" s="4"/>
    </row>
    <row r="627993" spans="13:13">
      <c r="M627993" s="4"/>
    </row>
    <row r="627994" spans="13:13">
      <c r="M627994" s="4"/>
    </row>
    <row r="627995" spans="13:13">
      <c r="M627995" s="4"/>
    </row>
    <row r="627996" spans="13:13">
      <c r="M627996" s="4"/>
    </row>
    <row r="627997" spans="13:13">
      <c r="M627997" s="4"/>
    </row>
    <row r="627998" spans="13:13">
      <c r="M627998" s="4"/>
    </row>
    <row r="627999" spans="13:13">
      <c r="M627999" s="4"/>
    </row>
    <row r="628000" spans="13:13">
      <c r="M628000" s="4"/>
    </row>
    <row r="628001" spans="13:13">
      <c r="M628001" s="4"/>
    </row>
    <row r="628002" spans="13:13">
      <c r="M628002" s="4"/>
    </row>
    <row r="628003" spans="13:13">
      <c r="M628003" s="4"/>
    </row>
    <row r="628004" spans="13:13">
      <c r="M628004" s="4"/>
    </row>
    <row r="628005" spans="13:13">
      <c r="M628005" s="4"/>
    </row>
    <row r="628006" spans="13:13">
      <c r="M628006" s="4"/>
    </row>
    <row r="628007" spans="13:13">
      <c r="M628007" s="4"/>
    </row>
    <row r="628008" spans="13:13">
      <c r="M628008" s="4"/>
    </row>
    <row r="628009" spans="13:13">
      <c r="M628009" s="4"/>
    </row>
    <row r="628010" spans="13:13">
      <c r="M628010" s="4"/>
    </row>
    <row r="628011" spans="13:13">
      <c r="M628011" s="4"/>
    </row>
    <row r="628012" spans="13:13">
      <c r="M628012" s="4"/>
    </row>
    <row r="628013" spans="13:13">
      <c r="M628013" s="4"/>
    </row>
    <row r="628014" spans="13:13">
      <c r="M628014" s="4"/>
    </row>
    <row r="628015" spans="13:13">
      <c r="M628015" s="4"/>
    </row>
    <row r="628016" spans="13:13">
      <c r="M628016" s="4"/>
    </row>
    <row r="628017" spans="13:13">
      <c r="M628017" s="4"/>
    </row>
    <row r="628018" spans="13:13">
      <c r="M628018" s="4"/>
    </row>
    <row r="628019" spans="13:13">
      <c r="M628019" s="4"/>
    </row>
    <row r="628020" spans="13:13">
      <c r="M628020" s="4"/>
    </row>
    <row r="628021" spans="13:13">
      <c r="M628021" s="4"/>
    </row>
    <row r="628022" spans="13:13">
      <c r="M628022" s="4"/>
    </row>
    <row r="628023" spans="13:13">
      <c r="M628023" s="4"/>
    </row>
    <row r="628024" spans="13:13">
      <c r="M628024" s="4"/>
    </row>
    <row r="628025" spans="13:13">
      <c r="M628025" s="4"/>
    </row>
    <row r="628026" spans="13:13">
      <c r="M628026" s="4"/>
    </row>
    <row r="628027" spans="13:13">
      <c r="M628027" s="4"/>
    </row>
    <row r="628028" spans="13:13">
      <c r="M628028" s="4"/>
    </row>
    <row r="628029" spans="13:13">
      <c r="M628029" s="4"/>
    </row>
    <row r="628030" spans="13:13">
      <c r="M628030" s="4"/>
    </row>
    <row r="628031" spans="13:13">
      <c r="M628031" s="4"/>
    </row>
    <row r="628032" spans="13:13">
      <c r="M628032" s="4"/>
    </row>
    <row r="628033" spans="13:13">
      <c r="M628033" s="4"/>
    </row>
    <row r="628034" spans="13:13">
      <c r="M628034" s="4"/>
    </row>
    <row r="628035" spans="13:13">
      <c r="M628035" s="4"/>
    </row>
    <row r="628036" spans="13:13">
      <c r="M628036" s="4"/>
    </row>
    <row r="628037" spans="13:13">
      <c r="M628037" s="4"/>
    </row>
    <row r="628038" spans="13:13">
      <c r="M628038" s="4"/>
    </row>
    <row r="628039" spans="13:13">
      <c r="M628039" s="4"/>
    </row>
    <row r="628040" spans="13:13">
      <c r="M628040" s="4"/>
    </row>
    <row r="628041" spans="13:13">
      <c r="M628041" s="4"/>
    </row>
    <row r="628042" spans="13:13">
      <c r="M628042" s="4"/>
    </row>
    <row r="628043" spans="13:13">
      <c r="M628043" s="4"/>
    </row>
    <row r="628044" spans="13:13">
      <c r="M628044" s="4"/>
    </row>
    <row r="628045" spans="13:13">
      <c r="M628045" s="4"/>
    </row>
    <row r="628046" spans="13:13">
      <c r="M628046" s="4"/>
    </row>
    <row r="628047" spans="13:13">
      <c r="M628047" s="4"/>
    </row>
    <row r="628048" spans="13:13">
      <c r="M628048" s="4"/>
    </row>
    <row r="628049" spans="13:13">
      <c r="M628049" s="4"/>
    </row>
    <row r="628050" spans="13:13">
      <c r="M628050" s="4"/>
    </row>
    <row r="628051" spans="13:13">
      <c r="M628051" s="4"/>
    </row>
    <row r="628052" spans="13:13">
      <c r="M628052" s="4"/>
    </row>
    <row r="628053" spans="13:13">
      <c r="M628053" s="4"/>
    </row>
    <row r="628054" spans="13:13">
      <c r="M628054" s="4"/>
    </row>
    <row r="628055" spans="13:13">
      <c r="M628055" s="4"/>
    </row>
    <row r="628056" spans="13:13">
      <c r="M628056" s="4"/>
    </row>
    <row r="628057" spans="13:13">
      <c r="M628057" s="4"/>
    </row>
    <row r="628058" spans="13:13">
      <c r="M628058" s="4"/>
    </row>
    <row r="628059" spans="13:13">
      <c r="M628059" s="4"/>
    </row>
    <row r="628060" spans="13:13">
      <c r="M628060" s="4"/>
    </row>
    <row r="628061" spans="13:13">
      <c r="M628061" s="4"/>
    </row>
    <row r="628062" spans="13:13">
      <c r="M628062" s="4"/>
    </row>
    <row r="628063" spans="13:13">
      <c r="M628063" s="4"/>
    </row>
    <row r="628064" spans="13:13">
      <c r="M628064" s="4"/>
    </row>
    <row r="628065" spans="13:13">
      <c r="M628065" s="4"/>
    </row>
    <row r="628066" spans="13:13">
      <c r="M628066" s="4"/>
    </row>
    <row r="628067" spans="13:13">
      <c r="M628067" s="4"/>
    </row>
    <row r="628068" spans="13:13">
      <c r="M628068" s="4"/>
    </row>
    <row r="628069" spans="13:13">
      <c r="M628069" s="4"/>
    </row>
    <row r="628070" spans="13:13">
      <c r="M628070" s="4"/>
    </row>
    <row r="628071" spans="13:13">
      <c r="M628071" s="4"/>
    </row>
    <row r="628072" spans="13:13">
      <c r="M628072" s="4"/>
    </row>
    <row r="628073" spans="13:13">
      <c r="M628073" s="4"/>
    </row>
    <row r="628074" spans="13:13">
      <c r="M628074" s="4"/>
    </row>
    <row r="628075" spans="13:13">
      <c r="M628075" s="4"/>
    </row>
    <row r="628076" spans="13:13">
      <c r="M628076" s="4"/>
    </row>
    <row r="628077" spans="13:13">
      <c r="M628077" s="4"/>
    </row>
    <row r="628078" spans="13:13">
      <c r="M628078" s="4"/>
    </row>
    <row r="628079" spans="13:13">
      <c r="M628079" s="4"/>
    </row>
    <row r="628080" spans="13:13">
      <c r="M628080" s="4"/>
    </row>
    <row r="628081" spans="13:13">
      <c r="M628081" s="4"/>
    </row>
    <row r="628082" spans="13:13">
      <c r="M628082" s="4"/>
    </row>
    <row r="628083" spans="13:13">
      <c r="M628083" s="4"/>
    </row>
    <row r="628084" spans="13:13">
      <c r="M628084" s="4"/>
    </row>
    <row r="628085" spans="13:13">
      <c r="M628085" s="4"/>
    </row>
    <row r="628086" spans="13:13">
      <c r="M628086" s="4"/>
    </row>
    <row r="628087" spans="13:13">
      <c r="M628087" s="4"/>
    </row>
    <row r="628088" spans="13:13">
      <c r="M628088" s="4"/>
    </row>
    <row r="628089" spans="13:13">
      <c r="M628089" s="4"/>
    </row>
    <row r="628090" spans="13:13">
      <c r="M628090" s="4"/>
    </row>
    <row r="628091" spans="13:13">
      <c r="M628091" s="4"/>
    </row>
    <row r="628092" spans="13:13">
      <c r="M628092" s="4"/>
    </row>
    <row r="628093" spans="13:13">
      <c r="M628093" s="4"/>
    </row>
    <row r="628094" spans="13:13">
      <c r="M628094" s="4"/>
    </row>
    <row r="628095" spans="13:13">
      <c r="M628095" s="4"/>
    </row>
    <row r="628096" spans="13:13">
      <c r="M628096" s="4"/>
    </row>
    <row r="628097" spans="13:13">
      <c r="M628097" s="4"/>
    </row>
    <row r="628098" spans="13:13">
      <c r="M628098" s="4"/>
    </row>
    <row r="628099" spans="13:13">
      <c r="M628099" s="4"/>
    </row>
    <row r="628100" spans="13:13">
      <c r="M628100" s="4"/>
    </row>
    <row r="628101" spans="13:13">
      <c r="M628101" s="4"/>
    </row>
    <row r="628102" spans="13:13">
      <c r="M628102" s="4"/>
    </row>
    <row r="628103" spans="13:13">
      <c r="M628103" s="4"/>
    </row>
    <row r="628104" spans="13:13">
      <c r="M628104" s="4"/>
    </row>
    <row r="628105" spans="13:13">
      <c r="M628105" s="4"/>
    </row>
    <row r="628106" spans="13:13">
      <c r="M628106" s="4"/>
    </row>
    <row r="628107" spans="13:13">
      <c r="M628107" s="4"/>
    </row>
    <row r="628108" spans="13:13">
      <c r="M628108" s="4"/>
    </row>
    <row r="628109" spans="13:13">
      <c r="M628109" s="4"/>
    </row>
    <row r="628110" spans="13:13">
      <c r="M628110" s="4"/>
    </row>
    <row r="628111" spans="13:13">
      <c r="M628111" s="4"/>
    </row>
    <row r="628112" spans="13:13">
      <c r="M628112" s="4"/>
    </row>
    <row r="628113" spans="13:13">
      <c r="M628113" s="4"/>
    </row>
    <row r="628114" spans="13:13">
      <c r="M628114" s="4"/>
    </row>
    <row r="628115" spans="13:13">
      <c r="M628115" s="4"/>
    </row>
    <row r="628116" spans="13:13">
      <c r="M628116" s="4"/>
    </row>
    <row r="628117" spans="13:13">
      <c r="M628117" s="4"/>
    </row>
    <row r="628118" spans="13:13">
      <c r="M628118" s="4"/>
    </row>
    <row r="628119" spans="13:13">
      <c r="M628119" s="4"/>
    </row>
    <row r="628120" spans="13:13">
      <c r="M628120" s="4"/>
    </row>
    <row r="628121" spans="13:13">
      <c r="M628121" s="4"/>
    </row>
    <row r="628122" spans="13:13">
      <c r="M628122" s="4"/>
    </row>
    <row r="628123" spans="13:13">
      <c r="M628123" s="4"/>
    </row>
    <row r="628124" spans="13:13">
      <c r="M628124" s="4"/>
    </row>
    <row r="628125" spans="13:13">
      <c r="M628125" s="4"/>
    </row>
    <row r="628126" spans="13:13">
      <c r="M628126" s="4"/>
    </row>
    <row r="628127" spans="13:13">
      <c r="M628127" s="4"/>
    </row>
    <row r="628128" spans="13:13">
      <c r="M628128" s="4"/>
    </row>
    <row r="628129" spans="13:13">
      <c r="M628129" s="4"/>
    </row>
    <row r="628130" spans="13:13">
      <c r="M628130" s="4"/>
    </row>
    <row r="628131" spans="13:13">
      <c r="M628131" s="4"/>
    </row>
    <row r="628132" spans="13:13">
      <c r="M628132" s="4"/>
    </row>
    <row r="628133" spans="13:13">
      <c r="M628133" s="4"/>
    </row>
    <row r="628134" spans="13:13">
      <c r="M628134" s="4"/>
    </row>
    <row r="628135" spans="13:13">
      <c r="M628135" s="4"/>
    </row>
    <row r="628136" spans="13:13">
      <c r="M628136" s="4"/>
    </row>
    <row r="628137" spans="13:13">
      <c r="M628137" s="4"/>
    </row>
    <row r="628138" spans="13:13">
      <c r="M628138" s="4"/>
    </row>
    <row r="628139" spans="13:13">
      <c r="M628139" s="4"/>
    </row>
    <row r="628140" spans="13:13">
      <c r="M628140" s="4"/>
    </row>
    <row r="628141" spans="13:13">
      <c r="M628141" s="4"/>
    </row>
    <row r="628142" spans="13:13">
      <c r="M628142" s="4"/>
    </row>
    <row r="628143" spans="13:13">
      <c r="M628143" s="4"/>
    </row>
    <row r="628144" spans="13:13">
      <c r="M628144" s="4"/>
    </row>
    <row r="628145" spans="13:13">
      <c r="M628145" s="4"/>
    </row>
    <row r="628146" spans="13:13">
      <c r="M628146" s="4"/>
    </row>
    <row r="628147" spans="13:13">
      <c r="M628147" s="4"/>
    </row>
    <row r="628148" spans="13:13">
      <c r="M628148" s="4"/>
    </row>
    <row r="628149" spans="13:13">
      <c r="M628149" s="4"/>
    </row>
    <row r="628150" spans="13:13">
      <c r="M628150" s="4"/>
    </row>
    <row r="628151" spans="13:13">
      <c r="M628151" s="4"/>
    </row>
    <row r="628152" spans="13:13">
      <c r="M628152" s="4"/>
    </row>
    <row r="628153" spans="13:13">
      <c r="M628153" s="4"/>
    </row>
    <row r="628154" spans="13:13">
      <c r="M628154" s="4"/>
    </row>
    <row r="628155" spans="13:13">
      <c r="M628155" s="4"/>
    </row>
    <row r="628156" spans="13:13">
      <c r="M628156" s="4"/>
    </row>
    <row r="628157" spans="13:13">
      <c r="M628157" s="4"/>
    </row>
    <row r="628158" spans="13:13">
      <c r="M628158" s="4"/>
    </row>
    <row r="628159" spans="13:13">
      <c r="M628159" s="4"/>
    </row>
    <row r="628160" spans="13:13">
      <c r="M628160" s="4"/>
    </row>
    <row r="628161" spans="13:13">
      <c r="M628161" s="4"/>
    </row>
    <row r="628162" spans="13:13">
      <c r="M628162" s="4"/>
    </row>
    <row r="628163" spans="13:13">
      <c r="M628163" s="4"/>
    </row>
    <row r="628164" spans="13:13">
      <c r="M628164" s="4"/>
    </row>
    <row r="628165" spans="13:13">
      <c r="M628165" s="4"/>
    </row>
    <row r="628166" spans="13:13">
      <c r="M628166" s="4"/>
    </row>
    <row r="628167" spans="13:13">
      <c r="M628167" s="4"/>
    </row>
    <row r="628168" spans="13:13">
      <c r="M628168" s="4"/>
    </row>
    <row r="628169" spans="13:13">
      <c r="M628169" s="4"/>
    </row>
    <row r="628170" spans="13:13">
      <c r="M628170" s="4"/>
    </row>
    <row r="628171" spans="13:13">
      <c r="M628171" s="4"/>
    </row>
    <row r="628172" spans="13:13">
      <c r="M628172" s="4"/>
    </row>
    <row r="628173" spans="13:13">
      <c r="M628173" s="4"/>
    </row>
    <row r="628174" spans="13:13">
      <c r="M628174" s="4"/>
    </row>
    <row r="628175" spans="13:13">
      <c r="M628175" s="4"/>
    </row>
    <row r="628176" spans="13:13">
      <c r="M628176" s="4"/>
    </row>
    <row r="628177" spans="13:13">
      <c r="M628177" s="4"/>
    </row>
    <row r="628178" spans="13:13">
      <c r="M628178" s="4"/>
    </row>
    <row r="628179" spans="13:13">
      <c r="M628179" s="4"/>
    </row>
    <row r="628180" spans="13:13">
      <c r="M628180" s="4"/>
    </row>
    <row r="628181" spans="13:13">
      <c r="M628181" s="4"/>
    </row>
    <row r="628182" spans="13:13">
      <c r="M628182" s="4"/>
    </row>
    <row r="628183" spans="13:13">
      <c r="M628183" s="4"/>
    </row>
    <row r="628184" spans="13:13">
      <c r="M628184" s="4"/>
    </row>
    <row r="628185" spans="13:13">
      <c r="M628185" s="4"/>
    </row>
    <row r="628186" spans="13:13">
      <c r="M628186" s="4"/>
    </row>
    <row r="628187" spans="13:13">
      <c r="M628187" s="4"/>
    </row>
    <row r="628188" spans="13:13">
      <c r="M628188" s="4"/>
    </row>
    <row r="628189" spans="13:13">
      <c r="M628189" s="4"/>
    </row>
    <row r="628190" spans="13:13">
      <c r="M628190" s="4"/>
    </row>
    <row r="628191" spans="13:13">
      <c r="M628191" s="4"/>
    </row>
    <row r="628192" spans="13:13">
      <c r="M628192" s="4"/>
    </row>
    <row r="628193" spans="13:13">
      <c r="M628193" s="4"/>
    </row>
    <row r="628194" spans="13:13">
      <c r="M628194" s="4"/>
    </row>
    <row r="628195" spans="13:13">
      <c r="M628195" s="4"/>
    </row>
    <row r="628196" spans="13:13">
      <c r="M628196" s="4"/>
    </row>
    <row r="628197" spans="13:13">
      <c r="M628197" s="4"/>
    </row>
    <row r="628198" spans="13:13">
      <c r="M628198" s="4"/>
    </row>
    <row r="628199" spans="13:13">
      <c r="M628199" s="4"/>
    </row>
    <row r="628200" spans="13:13">
      <c r="M628200" s="4"/>
    </row>
    <row r="628201" spans="13:13">
      <c r="M628201" s="4"/>
    </row>
    <row r="628202" spans="13:13">
      <c r="M628202" s="4"/>
    </row>
    <row r="628203" spans="13:13">
      <c r="M628203" s="4"/>
    </row>
    <row r="628204" spans="13:13">
      <c r="M628204" s="4"/>
    </row>
    <row r="628205" spans="13:13">
      <c r="M628205" s="4"/>
    </row>
    <row r="628206" spans="13:13">
      <c r="M628206" s="4"/>
    </row>
    <row r="628207" spans="13:13">
      <c r="M628207" s="4"/>
    </row>
    <row r="628208" spans="13:13">
      <c r="M628208" s="4"/>
    </row>
    <row r="628209" spans="13:13">
      <c r="M628209" s="4"/>
    </row>
    <row r="628210" spans="13:13">
      <c r="M628210" s="4"/>
    </row>
    <row r="628211" spans="13:13">
      <c r="M628211" s="4"/>
    </row>
    <row r="628212" spans="13:13">
      <c r="M628212" s="4"/>
    </row>
    <row r="628213" spans="13:13">
      <c r="M628213" s="4"/>
    </row>
    <row r="628214" spans="13:13">
      <c r="M628214" s="4"/>
    </row>
    <row r="628215" spans="13:13">
      <c r="M628215" s="4"/>
    </row>
    <row r="628216" spans="13:13">
      <c r="M628216" s="4"/>
    </row>
    <row r="628217" spans="13:13">
      <c r="M628217" s="4"/>
    </row>
    <row r="628218" spans="13:13">
      <c r="M628218" s="4"/>
    </row>
    <row r="628219" spans="13:13">
      <c r="M628219" s="4"/>
    </row>
    <row r="628220" spans="13:13">
      <c r="M628220" s="4"/>
    </row>
    <row r="628221" spans="13:13">
      <c r="M628221" s="4"/>
    </row>
    <row r="628222" spans="13:13">
      <c r="M628222" s="4"/>
    </row>
    <row r="628223" spans="13:13">
      <c r="M628223" s="4"/>
    </row>
    <row r="628224" spans="13:13">
      <c r="M628224" s="4"/>
    </row>
    <row r="628225" spans="13:13">
      <c r="M628225" s="4"/>
    </row>
    <row r="628226" spans="13:13">
      <c r="M628226" s="4"/>
    </row>
    <row r="628227" spans="13:13">
      <c r="M628227" s="4"/>
    </row>
    <row r="628228" spans="13:13">
      <c r="M628228" s="4"/>
    </row>
    <row r="628229" spans="13:13">
      <c r="M628229" s="4"/>
    </row>
    <row r="628230" spans="13:13">
      <c r="M628230" s="4"/>
    </row>
    <row r="628231" spans="13:13">
      <c r="M628231" s="4"/>
    </row>
    <row r="628232" spans="13:13">
      <c r="M628232" s="4"/>
    </row>
    <row r="628233" spans="13:13">
      <c r="M628233" s="4"/>
    </row>
    <row r="628234" spans="13:13">
      <c r="M628234" s="4"/>
    </row>
    <row r="628235" spans="13:13">
      <c r="M628235" s="4"/>
    </row>
    <row r="628236" spans="13:13">
      <c r="M628236" s="4"/>
    </row>
    <row r="628237" spans="13:13">
      <c r="M628237" s="4"/>
    </row>
    <row r="628238" spans="13:13">
      <c r="M628238" s="4"/>
    </row>
    <row r="628239" spans="13:13">
      <c r="M628239" s="4"/>
    </row>
    <row r="628240" spans="13:13">
      <c r="M628240" s="4"/>
    </row>
    <row r="628241" spans="13:13">
      <c r="M628241" s="4"/>
    </row>
    <row r="628242" spans="13:13">
      <c r="M628242" s="4"/>
    </row>
    <row r="628243" spans="13:13">
      <c r="M628243" s="4"/>
    </row>
    <row r="628244" spans="13:13">
      <c r="M628244" s="4"/>
    </row>
    <row r="628245" spans="13:13">
      <c r="M628245" s="4"/>
    </row>
    <row r="628246" spans="13:13">
      <c r="M628246" s="4"/>
    </row>
    <row r="628247" spans="13:13">
      <c r="M628247" s="4"/>
    </row>
    <row r="628248" spans="13:13">
      <c r="M628248" s="4"/>
    </row>
    <row r="628249" spans="13:13">
      <c r="M628249" s="4"/>
    </row>
    <row r="628250" spans="13:13">
      <c r="M628250" s="4"/>
    </row>
    <row r="628251" spans="13:13">
      <c r="M628251" s="4"/>
    </row>
    <row r="628252" spans="13:13">
      <c r="M628252" s="4"/>
    </row>
    <row r="628253" spans="13:13">
      <c r="M628253" s="4"/>
    </row>
    <row r="628254" spans="13:13">
      <c r="M628254" s="4"/>
    </row>
    <row r="628255" spans="13:13">
      <c r="M628255" s="4"/>
    </row>
    <row r="628256" spans="13:13">
      <c r="M628256" s="4"/>
    </row>
    <row r="628257" spans="13:13">
      <c r="M628257" s="4"/>
    </row>
    <row r="628258" spans="13:13">
      <c r="M628258" s="4"/>
    </row>
    <row r="628259" spans="13:13">
      <c r="M628259" s="4"/>
    </row>
    <row r="628260" spans="13:13">
      <c r="M628260" s="4"/>
    </row>
    <row r="628261" spans="13:13">
      <c r="M628261" s="4"/>
    </row>
    <row r="628262" spans="13:13">
      <c r="M628262" s="4"/>
    </row>
    <row r="628263" spans="13:13">
      <c r="M628263" s="4"/>
    </row>
    <row r="628264" spans="13:13">
      <c r="M628264" s="4"/>
    </row>
    <row r="628265" spans="13:13">
      <c r="M628265" s="4"/>
    </row>
    <row r="628266" spans="13:13">
      <c r="M628266" s="4"/>
    </row>
    <row r="628267" spans="13:13">
      <c r="M628267" s="4"/>
    </row>
    <row r="628268" spans="13:13">
      <c r="M628268" s="4"/>
    </row>
    <row r="628269" spans="13:13">
      <c r="M628269" s="4"/>
    </row>
    <row r="628270" spans="13:13">
      <c r="M628270" s="4"/>
    </row>
    <row r="628271" spans="13:13">
      <c r="M628271" s="4"/>
    </row>
    <row r="628272" spans="13:13">
      <c r="M628272" s="4"/>
    </row>
    <row r="628273" spans="13:13">
      <c r="M628273" s="4"/>
    </row>
    <row r="628274" spans="13:13">
      <c r="M628274" s="4"/>
    </row>
    <row r="628275" spans="13:13">
      <c r="M628275" s="4"/>
    </row>
    <row r="628276" spans="13:13">
      <c r="M628276" s="4"/>
    </row>
    <row r="628277" spans="13:13">
      <c r="M628277" s="4"/>
    </row>
    <row r="628278" spans="13:13">
      <c r="M628278" s="4"/>
    </row>
    <row r="628279" spans="13:13">
      <c r="M628279" s="4"/>
    </row>
    <row r="628280" spans="13:13">
      <c r="M628280" s="4"/>
    </row>
    <row r="628281" spans="13:13">
      <c r="M628281" s="4"/>
    </row>
    <row r="628282" spans="13:13">
      <c r="M628282" s="4"/>
    </row>
    <row r="628283" spans="13:13">
      <c r="M628283" s="4"/>
    </row>
    <row r="628284" spans="13:13">
      <c r="M628284" s="4"/>
    </row>
    <row r="628285" spans="13:13">
      <c r="M628285" s="4"/>
    </row>
    <row r="628286" spans="13:13">
      <c r="M628286" s="4"/>
    </row>
    <row r="628287" spans="13:13">
      <c r="M628287" s="4"/>
    </row>
    <row r="628288" spans="13:13">
      <c r="M628288" s="4"/>
    </row>
    <row r="628289" spans="13:13">
      <c r="M628289" s="4"/>
    </row>
    <row r="628290" spans="13:13">
      <c r="M628290" s="4"/>
    </row>
    <row r="628291" spans="13:13">
      <c r="M628291" s="4"/>
    </row>
    <row r="628292" spans="13:13">
      <c r="M628292" s="4"/>
    </row>
    <row r="628293" spans="13:13">
      <c r="M628293" s="4"/>
    </row>
    <row r="628294" spans="13:13">
      <c r="M628294" s="4"/>
    </row>
    <row r="628295" spans="13:13">
      <c r="M628295" s="4"/>
    </row>
    <row r="628296" spans="13:13">
      <c r="M628296" s="4"/>
    </row>
    <row r="628297" spans="13:13">
      <c r="M628297" s="4"/>
    </row>
    <row r="628298" spans="13:13">
      <c r="M628298" s="4"/>
    </row>
    <row r="628299" spans="13:13">
      <c r="M628299" s="4"/>
    </row>
    <row r="628300" spans="13:13">
      <c r="M628300" s="4"/>
    </row>
    <row r="628301" spans="13:13">
      <c r="M628301" s="4"/>
    </row>
    <row r="628302" spans="13:13">
      <c r="M628302" s="4"/>
    </row>
    <row r="628303" spans="13:13">
      <c r="M628303" s="4"/>
    </row>
    <row r="628304" spans="13:13">
      <c r="M628304" s="4"/>
    </row>
    <row r="628305" spans="13:13">
      <c r="M628305" s="4"/>
    </row>
    <row r="628306" spans="13:13">
      <c r="M628306" s="4"/>
    </row>
    <row r="628307" spans="13:13">
      <c r="M628307" s="4"/>
    </row>
    <row r="628308" spans="13:13">
      <c r="M628308" s="4"/>
    </row>
    <row r="628309" spans="13:13">
      <c r="M628309" s="4"/>
    </row>
    <row r="628310" spans="13:13">
      <c r="M628310" s="4"/>
    </row>
    <row r="628311" spans="13:13">
      <c r="M628311" s="4"/>
    </row>
    <row r="628312" spans="13:13">
      <c r="M628312" s="4"/>
    </row>
    <row r="628313" spans="13:13">
      <c r="M628313" s="4"/>
    </row>
    <row r="628314" spans="13:13">
      <c r="M628314" s="4"/>
    </row>
    <row r="628315" spans="13:13">
      <c r="M628315" s="4"/>
    </row>
    <row r="628316" spans="13:13">
      <c r="M628316" s="4"/>
    </row>
    <row r="628317" spans="13:13">
      <c r="M628317" s="4"/>
    </row>
    <row r="628318" spans="13:13">
      <c r="M628318" s="4"/>
    </row>
    <row r="628319" spans="13:13">
      <c r="M628319" s="4"/>
    </row>
    <row r="628320" spans="13:13">
      <c r="M628320" s="4"/>
    </row>
    <row r="628321" spans="13:13">
      <c r="M628321" s="4"/>
    </row>
    <row r="628322" spans="13:13">
      <c r="M628322" s="4"/>
    </row>
    <row r="628323" spans="13:13">
      <c r="M628323" s="4"/>
    </row>
    <row r="628324" spans="13:13">
      <c r="M628324" s="4"/>
    </row>
    <row r="628325" spans="13:13">
      <c r="M628325" s="4"/>
    </row>
    <row r="628326" spans="13:13">
      <c r="M628326" s="4"/>
    </row>
    <row r="628327" spans="13:13">
      <c r="M628327" s="4"/>
    </row>
    <row r="628328" spans="13:13">
      <c r="M628328" s="4"/>
    </row>
    <row r="628329" spans="13:13">
      <c r="M628329" s="4"/>
    </row>
    <row r="628330" spans="13:13">
      <c r="M628330" s="4"/>
    </row>
    <row r="628331" spans="13:13">
      <c r="M628331" s="4"/>
    </row>
    <row r="628332" spans="13:13">
      <c r="M628332" s="4"/>
    </row>
    <row r="628333" spans="13:13">
      <c r="M628333" s="4"/>
    </row>
    <row r="628334" spans="13:13">
      <c r="M628334" s="4"/>
    </row>
    <row r="628335" spans="13:13">
      <c r="M628335" s="4"/>
    </row>
    <row r="628336" spans="13:13">
      <c r="M628336" s="4"/>
    </row>
    <row r="628337" spans="13:13">
      <c r="M628337" s="4"/>
    </row>
    <row r="628338" spans="13:13">
      <c r="M628338" s="4"/>
    </row>
    <row r="628339" spans="13:13">
      <c r="M628339" s="4"/>
    </row>
    <row r="628340" spans="13:13">
      <c r="M628340" s="4"/>
    </row>
    <row r="628341" spans="13:13">
      <c r="M628341" s="4"/>
    </row>
    <row r="628342" spans="13:13">
      <c r="M628342" s="4"/>
    </row>
    <row r="628343" spans="13:13">
      <c r="M628343" s="4"/>
    </row>
    <row r="628344" spans="13:13">
      <c r="M628344" s="4"/>
    </row>
    <row r="628345" spans="13:13">
      <c r="M628345" s="4"/>
    </row>
    <row r="628346" spans="13:13">
      <c r="M628346" s="4"/>
    </row>
    <row r="628347" spans="13:13">
      <c r="M628347" s="4"/>
    </row>
    <row r="628348" spans="13:13">
      <c r="M628348" s="4"/>
    </row>
    <row r="628349" spans="13:13">
      <c r="M628349" s="4"/>
    </row>
    <row r="628350" spans="13:13">
      <c r="M628350" s="4"/>
    </row>
    <row r="628351" spans="13:13">
      <c r="M628351" s="4"/>
    </row>
    <row r="628352" spans="13:13">
      <c r="M628352" s="4"/>
    </row>
    <row r="628353" spans="13:13">
      <c r="M628353" s="4"/>
    </row>
    <row r="628354" spans="13:13">
      <c r="M628354" s="4"/>
    </row>
    <row r="628355" spans="13:13">
      <c r="M628355" s="4"/>
    </row>
    <row r="628356" spans="13:13">
      <c r="M628356" s="4"/>
    </row>
    <row r="628357" spans="13:13">
      <c r="M628357" s="4"/>
    </row>
    <row r="628358" spans="13:13">
      <c r="M628358" s="4"/>
    </row>
    <row r="628359" spans="13:13">
      <c r="M628359" s="4"/>
    </row>
    <row r="628360" spans="13:13">
      <c r="M628360" s="4"/>
    </row>
    <row r="628361" spans="13:13">
      <c r="M628361" s="4"/>
    </row>
    <row r="628362" spans="13:13">
      <c r="M628362" s="4"/>
    </row>
    <row r="628363" spans="13:13">
      <c r="M628363" s="4"/>
    </row>
    <row r="628364" spans="13:13">
      <c r="M628364" s="4"/>
    </row>
    <row r="628365" spans="13:13">
      <c r="M628365" s="4"/>
    </row>
    <row r="628366" spans="13:13">
      <c r="M628366" s="4"/>
    </row>
    <row r="628367" spans="13:13">
      <c r="M628367" s="4"/>
    </row>
    <row r="628368" spans="13:13">
      <c r="M628368" s="4"/>
    </row>
    <row r="628369" spans="13:13">
      <c r="M628369" s="4"/>
    </row>
    <row r="628370" spans="13:13">
      <c r="M628370" s="4"/>
    </row>
    <row r="628371" spans="13:13">
      <c r="M628371" s="4"/>
    </row>
    <row r="628372" spans="13:13">
      <c r="M628372" s="4"/>
    </row>
    <row r="628373" spans="13:13">
      <c r="M628373" s="4"/>
    </row>
    <row r="628374" spans="13:13">
      <c r="M628374" s="4"/>
    </row>
    <row r="628375" spans="13:13">
      <c r="M628375" s="4"/>
    </row>
    <row r="628376" spans="13:13">
      <c r="M628376" s="4"/>
    </row>
    <row r="628377" spans="13:13">
      <c r="M628377" s="4"/>
    </row>
    <row r="628378" spans="13:13">
      <c r="M628378" s="4"/>
    </row>
    <row r="628379" spans="13:13">
      <c r="M628379" s="4"/>
    </row>
    <row r="628380" spans="13:13">
      <c r="M628380" s="4"/>
    </row>
    <row r="628381" spans="13:13">
      <c r="M628381" s="4"/>
    </row>
    <row r="628382" spans="13:13">
      <c r="M628382" s="4"/>
    </row>
    <row r="628383" spans="13:13">
      <c r="M628383" s="4"/>
    </row>
    <row r="628384" spans="13:13">
      <c r="M628384" s="4"/>
    </row>
    <row r="628385" spans="13:13">
      <c r="M628385" s="4"/>
    </row>
    <row r="628386" spans="13:13">
      <c r="M628386" s="4"/>
    </row>
    <row r="628387" spans="13:13">
      <c r="M628387" s="4"/>
    </row>
    <row r="628388" spans="13:13">
      <c r="M628388" s="4"/>
    </row>
    <row r="628389" spans="13:13">
      <c r="M628389" s="4"/>
    </row>
    <row r="628390" spans="13:13">
      <c r="M628390" s="4"/>
    </row>
    <row r="628391" spans="13:13">
      <c r="M628391" s="4"/>
    </row>
    <row r="628392" spans="13:13">
      <c r="M628392" s="4"/>
    </row>
    <row r="628393" spans="13:13">
      <c r="M628393" s="4"/>
    </row>
    <row r="628394" spans="13:13">
      <c r="M628394" s="4"/>
    </row>
    <row r="628395" spans="13:13">
      <c r="M628395" s="4"/>
    </row>
    <row r="628396" spans="13:13">
      <c r="M628396" s="4"/>
    </row>
    <row r="628397" spans="13:13">
      <c r="M628397" s="4"/>
    </row>
    <row r="628398" spans="13:13">
      <c r="M628398" s="4"/>
    </row>
    <row r="628399" spans="13:13">
      <c r="M628399" s="4"/>
    </row>
    <row r="628400" spans="13:13">
      <c r="M628400" s="4"/>
    </row>
    <row r="628401" spans="13:13">
      <c r="M628401" s="4"/>
    </row>
    <row r="628402" spans="13:13">
      <c r="M628402" s="4"/>
    </row>
    <row r="628403" spans="13:13">
      <c r="M628403" s="4"/>
    </row>
    <row r="628404" spans="13:13">
      <c r="M628404" s="4"/>
    </row>
    <row r="628405" spans="13:13">
      <c r="M628405" s="4"/>
    </row>
    <row r="628406" spans="13:13">
      <c r="M628406" s="4"/>
    </row>
    <row r="628407" spans="13:13">
      <c r="M628407" s="4"/>
    </row>
    <row r="628408" spans="13:13">
      <c r="M628408" s="4"/>
    </row>
    <row r="628409" spans="13:13">
      <c r="M628409" s="4"/>
    </row>
    <row r="628410" spans="13:13">
      <c r="M628410" s="4"/>
    </row>
    <row r="628411" spans="13:13">
      <c r="M628411" s="4"/>
    </row>
    <row r="628412" spans="13:13">
      <c r="M628412" s="4"/>
    </row>
    <row r="628413" spans="13:13">
      <c r="M628413" s="4"/>
    </row>
    <row r="628414" spans="13:13">
      <c r="M628414" s="4"/>
    </row>
    <row r="628415" spans="13:13">
      <c r="M628415" s="4"/>
    </row>
    <row r="628416" spans="13:13">
      <c r="M628416" s="4"/>
    </row>
    <row r="628417" spans="13:13">
      <c r="M628417" s="4"/>
    </row>
    <row r="628418" spans="13:13">
      <c r="M628418" s="4"/>
    </row>
    <row r="628419" spans="13:13">
      <c r="M628419" s="4"/>
    </row>
    <row r="628420" spans="13:13">
      <c r="M628420" s="4"/>
    </row>
    <row r="628421" spans="13:13">
      <c r="M628421" s="4"/>
    </row>
    <row r="628422" spans="13:13">
      <c r="M628422" s="4"/>
    </row>
    <row r="628423" spans="13:13">
      <c r="M628423" s="4"/>
    </row>
    <row r="628424" spans="13:13">
      <c r="M628424" s="4"/>
    </row>
    <row r="628425" spans="13:13">
      <c r="M628425" s="4"/>
    </row>
    <row r="628426" spans="13:13">
      <c r="M628426" s="4"/>
    </row>
    <row r="628427" spans="13:13">
      <c r="M628427" s="4"/>
    </row>
    <row r="628428" spans="13:13">
      <c r="M628428" s="4"/>
    </row>
    <row r="628429" spans="13:13">
      <c r="M628429" s="4"/>
    </row>
    <row r="628430" spans="13:13">
      <c r="M628430" s="4"/>
    </row>
    <row r="628431" spans="13:13">
      <c r="M628431" s="4"/>
    </row>
    <row r="628432" spans="13:13">
      <c r="M628432" s="4"/>
    </row>
    <row r="628433" spans="13:13">
      <c r="M628433" s="4"/>
    </row>
    <row r="628434" spans="13:13">
      <c r="M628434" s="4"/>
    </row>
    <row r="628435" spans="13:13">
      <c r="M628435" s="4"/>
    </row>
    <row r="628436" spans="13:13">
      <c r="M628436" s="4"/>
    </row>
    <row r="628437" spans="13:13">
      <c r="M628437" s="4"/>
    </row>
    <row r="628438" spans="13:13">
      <c r="M628438" s="4"/>
    </row>
    <row r="628439" spans="13:13">
      <c r="M628439" s="4"/>
    </row>
    <row r="628440" spans="13:13">
      <c r="M628440" s="4"/>
    </row>
    <row r="628441" spans="13:13">
      <c r="M628441" s="4"/>
    </row>
    <row r="628442" spans="13:13">
      <c r="M628442" s="4"/>
    </row>
    <row r="628443" spans="13:13">
      <c r="M628443" s="4"/>
    </row>
    <row r="628444" spans="13:13">
      <c r="M628444" s="4"/>
    </row>
    <row r="628445" spans="13:13">
      <c r="M628445" s="4"/>
    </row>
    <row r="628446" spans="13:13">
      <c r="M628446" s="4"/>
    </row>
    <row r="628447" spans="13:13">
      <c r="M628447" s="4"/>
    </row>
    <row r="628448" spans="13:13">
      <c r="M628448" s="4"/>
    </row>
    <row r="628449" spans="13:13">
      <c r="M628449" s="4"/>
    </row>
    <row r="628450" spans="13:13">
      <c r="M628450" s="4"/>
    </row>
    <row r="628451" spans="13:13">
      <c r="M628451" s="4"/>
    </row>
    <row r="628452" spans="13:13">
      <c r="M628452" s="4"/>
    </row>
    <row r="628453" spans="13:13">
      <c r="M628453" s="4"/>
    </row>
    <row r="628454" spans="13:13">
      <c r="M628454" s="4"/>
    </row>
    <row r="628455" spans="13:13">
      <c r="M628455" s="4"/>
    </row>
    <row r="628456" spans="13:13">
      <c r="M628456" s="4"/>
    </row>
    <row r="628457" spans="13:13">
      <c r="M628457" s="4"/>
    </row>
    <row r="628458" spans="13:13">
      <c r="M628458" s="4"/>
    </row>
    <row r="628459" spans="13:13">
      <c r="M628459" s="4"/>
    </row>
    <row r="628460" spans="13:13">
      <c r="M628460" s="4"/>
    </row>
    <row r="628461" spans="13:13">
      <c r="M628461" s="4"/>
    </row>
    <row r="628462" spans="13:13">
      <c r="M628462" s="4"/>
    </row>
    <row r="628463" spans="13:13">
      <c r="M628463" s="4"/>
    </row>
    <row r="628464" spans="13:13">
      <c r="M628464" s="4"/>
    </row>
    <row r="628465" spans="13:13">
      <c r="M628465" s="4"/>
    </row>
    <row r="628466" spans="13:13">
      <c r="M628466" s="4"/>
    </row>
    <row r="628467" spans="13:13">
      <c r="M628467" s="4"/>
    </row>
    <row r="628468" spans="13:13">
      <c r="M628468" s="4"/>
    </row>
    <row r="628469" spans="13:13">
      <c r="M628469" s="4"/>
    </row>
    <row r="628470" spans="13:13">
      <c r="M628470" s="4"/>
    </row>
    <row r="628471" spans="13:13">
      <c r="M628471" s="4"/>
    </row>
    <row r="628472" spans="13:13">
      <c r="M628472" s="4"/>
    </row>
    <row r="628473" spans="13:13">
      <c r="M628473" s="4"/>
    </row>
    <row r="628474" spans="13:13">
      <c r="M628474" s="4"/>
    </row>
    <row r="628475" spans="13:13">
      <c r="M628475" s="4"/>
    </row>
    <row r="628476" spans="13:13">
      <c r="M628476" s="4"/>
    </row>
    <row r="628477" spans="13:13">
      <c r="M628477" s="4"/>
    </row>
    <row r="628478" spans="13:13">
      <c r="M628478" s="4"/>
    </row>
    <row r="628479" spans="13:13">
      <c r="M628479" s="4"/>
    </row>
    <row r="628480" spans="13:13">
      <c r="M628480" s="4"/>
    </row>
    <row r="628481" spans="13:13">
      <c r="M628481" s="4"/>
    </row>
    <row r="628482" spans="13:13">
      <c r="M628482" s="4"/>
    </row>
    <row r="628483" spans="13:13">
      <c r="M628483" s="4"/>
    </row>
    <row r="628484" spans="13:13">
      <c r="M628484" s="4"/>
    </row>
    <row r="628485" spans="13:13">
      <c r="M628485" s="4"/>
    </row>
    <row r="628486" spans="13:13">
      <c r="M628486" s="4"/>
    </row>
    <row r="628487" spans="13:13">
      <c r="M628487" s="4"/>
    </row>
    <row r="628488" spans="13:13">
      <c r="M628488" s="4"/>
    </row>
    <row r="628489" spans="13:13">
      <c r="M628489" s="4"/>
    </row>
    <row r="628490" spans="13:13">
      <c r="M628490" s="4"/>
    </row>
    <row r="628491" spans="13:13">
      <c r="M628491" s="4"/>
    </row>
    <row r="628492" spans="13:13">
      <c r="M628492" s="4"/>
    </row>
    <row r="628493" spans="13:13">
      <c r="M628493" s="4"/>
    </row>
    <row r="628494" spans="13:13">
      <c r="M628494" s="4"/>
    </row>
    <row r="628495" spans="13:13">
      <c r="M628495" s="4"/>
    </row>
    <row r="628496" spans="13:13">
      <c r="M628496" s="4"/>
    </row>
    <row r="628497" spans="13:13">
      <c r="M628497" s="4"/>
    </row>
    <row r="628498" spans="13:13">
      <c r="M628498" s="4"/>
    </row>
    <row r="628499" spans="13:13">
      <c r="M628499" s="4"/>
    </row>
    <row r="628500" spans="13:13">
      <c r="M628500" s="4"/>
    </row>
    <row r="628501" spans="13:13">
      <c r="M628501" s="4"/>
    </row>
    <row r="628502" spans="13:13">
      <c r="M628502" s="4"/>
    </row>
    <row r="628503" spans="13:13">
      <c r="M628503" s="4"/>
    </row>
    <row r="628504" spans="13:13">
      <c r="M628504" s="4"/>
    </row>
    <row r="628505" spans="13:13">
      <c r="M628505" s="4"/>
    </row>
    <row r="628506" spans="13:13">
      <c r="M628506" s="4"/>
    </row>
    <row r="628507" spans="13:13">
      <c r="M628507" s="4"/>
    </row>
    <row r="628508" spans="13:13">
      <c r="M628508" s="4"/>
    </row>
    <row r="628509" spans="13:13">
      <c r="M628509" s="4"/>
    </row>
    <row r="628510" spans="13:13">
      <c r="M628510" s="4"/>
    </row>
    <row r="628511" spans="13:13">
      <c r="M628511" s="4"/>
    </row>
    <row r="628512" spans="13:13">
      <c r="M628512" s="4"/>
    </row>
    <row r="628513" spans="13:13">
      <c r="M628513" s="4"/>
    </row>
    <row r="628514" spans="13:13">
      <c r="M628514" s="4"/>
    </row>
    <row r="628515" spans="13:13">
      <c r="M628515" s="4"/>
    </row>
    <row r="628516" spans="13:13">
      <c r="M628516" s="4"/>
    </row>
    <row r="628517" spans="13:13">
      <c r="M628517" s="4"/>
    </row>
    <row r="628518" spans="13:13">
      <c r="M628518" s="4"/>
    </row>
    <row r="628519" spans="13:13">
      <c r="M628519" s="4"/>
    </row>
    <row r="628520" spans="13:13">
      <c r="M628520" s="4"/>
    </row>
    <row r="628521" spans="13:13">
      <c r="M628521" s="4"/>
    </row>
    <row r="628522" spans="13:13">
      <c r="M628522" s="4"/>
    </row>
    <row r="628523" spans="13:13">
      <c r="M628523" s="4"/>
    </row>
    <row r="628524" spans="13:13">
      <c r="M628524" s="4"/>
    </row>
    <row r="628525" spans="13:13">
      <c r="M628525" s="4"/>
    </row>
    <row r="628526" spans="13:13">
      <c r="M628526" s="4"/>
    </row>
    <row r="628527" spans="13:13">
      <c r="M628527" s="4"/>
    </row>
    <row r="628528" spans="13:13">
      <c r="M628528" s="4"/>
    </row>
    <row r="628529" spans="13:13">
      <c r="M628529" s="4"/>
    </row>
    <row r="628530" spans="13:13">
      <c r="M628530" s="4"/>
    </row>
    <row r="628531" spans="13:13">
      <c r="M628531" s="4"/>
    </row>
    <row r="628532" spans="13:13">
      <c r="M628532" s="4"/>
    </row>
    <row r="628533" spans="13:13">
      <c r="M628533" s="4"/>
    </row>
    <row r="628534" spans="13:13">
      <c r="M628534" s="4"/>
    </row>
    <row r="628535" spans="13:13">
      <c r="M628535" s="4"/>
    </row>
    <row r="628536" spans="13:13">
      <c r="M628536" s="4"/>
    </row>
    <row r="628537" spans="13:13">
      <c r="M628537" s="4"/>
    </row>
    <row r="628538" spans="13:13">
      <c r="M628538" s="4"/>
    </row>
    <row r="628539" spans="13:13">
      <c r="M628539" s="4"/>
    </row>
    <row r="628540" spans="13:13">
      <c r="M628540" s="4"/>
    </row>
    <row r="628541" spans="13:13">
      <c r="M628541" s="4"/>
    </row>
    <row r="628542" spans="13:13">
      <c r="M628542" s="4"/>
    </row>
    <row r="628543" spans="13:13">
      <c r="M628543" s="4"/>
    </row>
    <row r="628544" spans="13:13">
      <c r="M628544" s="4"/>
    </row>
    <row r="628545" spans="13:13">
      <c r="M628545" s="4"/>
    </row>
    <row r="628546" spans="13:13">
      <c r="M628546" s="4"/>
    </row>
    <row r="628547" spans="13:13">
      <c r="M628547" s="4"/>
    </row>
    <row r="628548" spans="13:13">
      <c r="M628548" s="4"/>
    </row>
    <row r="628549" spans="13:13">
      <c r="M628549" s="4"/>
    </row>
    <row r="628550" spans="13:13">
      <c r="M628550" s="4"/>
    </row>
    <row r="628551" spans="13:13">
      <c r="M628551" s="4"/>
    </row>
    <row r="628552" spans="13:13">
      <c r="M628552" s="4"/>
    </row>
    <row r="628553" spans="13:13">
      <c r="M628553" s="4"/>
    </row>
    <row r="628554" spans="13:13">
      <c r="M628554" s="4"/>
    </row>
    <row r="628555" spans="13:13">
      <c r="M628555" s="4"/>
    </row>
    <row r="628556" spans="13:13">
      <c r="M628556" s="4"/>
    </row>
    <row r="628557" spans="13:13">
      <c r="M628557" s="4"/>
    </row>
    <row r="628558" spans="13:13">
      <c r="M628558" s="4"/>
    </row>
    <row r="628559" spans="13:13">
      <c r="M628559" s="4"/>
    </row>
    <row r="628560" spans="13:13">
      <c r="M628560" s="4"/>
    </row>
    <row r="628561" spans="13:13">
      <c r="M628561" s="4"/>
    </row>
    <row r="628562" spans="13:13">
      <c r="M628562" s="4"/>
    </row>
    <row r="628563" spans="13:13">
      <c r="M628563" s="4"/>
    </row>
    <row r="628564" spans="13:13">
      <c r="M628564" s="4"/>
    </row>
    <row r="628565" spans="13:13">
      <c r="M628565" s="4"/>
    </row>
    <row r="628566" spans="13:13">
      <c r="M628566" s="4"/>
    </row>
    <row r="628567" spans="13:13">
      <c r="M628567" s="4"/>
    </row>
    <row r="628568" spans="13:13">
      <c r="M628568" s="4"/>
    </row>
    <row r="628569" spans="13:13">
      <c r="M628569" s="4"/>
    </row>
    <row r="628570" spans="13:13">
      <c r="M628570" s="4"/>
    </row>
    <row r="628571" spans="13:13">
      <c r="M628571" s="4"/>
    </row>
    <row r="628572" spans="13:13">
      <c r="M628572" s="4"/>
    </row>
    <row r="628573" spans="13:13">
      <c r="M628573" s="4"/>
    </row>
    <row r="628574" spans="13:13">
      <c r="M628574" s="4"/>
    </row>
    <row r="628575" spans="13:13">
      <c r="M628575" s="4"/>
    </row>
    <row r="628576" spans="13:13">
      <c r="M628576" s="4"/>
    </row>
    <row r="628577" spans="13:13">
      <c r="M628577" s="4"/>
    </row>
    <row r="628578" spans="13:13">
      <c r="M628578" s="4"/>
    </row>
    <row r="628579" spans="13:13">
      <c r="M628579" s="4"/>
    </row>
    <row r="628580" spans="13:13">
      <c r="M628580" s="4"/>
    </row>
    <row r="628581" spans="13:13">
      <c r="M628581" s="4"/>
    </row>
    <row r="628582" spans="13:13">
      <c r="M628582" s="4"/>
    </row>
    <row r="628583" spans="13:13">
      <c r="M628583" s="4"/>
    </row>
    <row r="628584" spans="13:13">
      <c r="M628584" s="4"/>
    </row>
    <row r="628585" spans="13:13">
      <c r="M628585" s="4"/>
    </row>
    <row r="628586" spans="13:13">
      <c r="M628586" s="4"/>
    </row>
    <row r="628587" spans="13:13">
      <c r="M628587" s="4"/>
    </row>
    <row r="628588" spans="13:13">
      <c r="M628588" s="4"/>
    </row>
    <row r="628589" spans="13:13">
      <c r="M628589" s="4"/>
    </row>
    <row r="628590" spans="13:13">
      <c r="M628590" s="4"/>
    </row>
    <row r="628591" spans="13:13">
      <c r="M628591" s="4"/>
    </row>
    <row r="628592" spans="13:13">
      <c r="M628592" s="4"/>
    </row>
    <row r="628593" spans="13:13">
      <c r="M628593" s="4"/>
    </row>
    <row r="628594" spans="13:13">
      <c r="M628594" s="4"/>
    </row>
    <row r="628595" spans="13:13">
      <c r="M628595" s="4"/>
    </row>
    <row r="628596" spans="13:13">
      <c r="M628596" s="4"/>
    </row>
    <row r="628597" spans="13:13">
      <c r="M628597" s="4"/>
    </row>
    <row r="628598" spans="13:13">
      <c r="M628598" s="4"/>
    </row>
    <row r="628599" spans="13:13">
      <c r="M628599" s="4"/>
    </row>
    <row r="628600" spans="13:13">
      <c r="M628600" s="4"/>
    </row>
    <row r="628601" spans="13:13">
      <c r="M628601" s="4"/>
    </row>
    <row r="628602" spans="13:13">
      <c r="M628602" s="4"/>
    </row>
    <row r="628603" spans="13:13">
      <c r="M628603" s="4"/>
    </row>
    <row r="628604" spans="13:13">
      <c r="M628604" s="4"/>
    </row>
    <row r="628605" spans="13:13">
      <c r="M628605" s="4"/>
    </row>
    <row r="628606" spans="13:13">
      <c r="M628606" s="4"/>
    </row>
    <row r="628607" spans="13:13">
      <c r="M628607" s="4"/>
    </row>
    <row r="628608" spans="13:13">
      <c r="M628608" s="4"/>
    </row>
    <row r="628609" spans="13:13">
      <c r="M628609" s="4"/>
    </row>
    <row r="628610" spans="13:13">
      <c r="M628610" s="4"/>
    </row>
    <row r="628611" spans="13:13">
      <c r="M628611" s="4"/>
    </row>
    <row r="628612" spans="13:13">
      <c r="M628612" s="4"/>
    </row>
    <row r="628613" spans="13:13">
      <c r="M628613" s="4"/>
    </row>
    <row r="628614" spans="13:13">
      <c r="M628614" s="4"/>
    </row>
    <row r="628615" spans="13:13">
      <c r="M628615" s="4"/>
    </row>
    <row r="628616" spans="13:13">
      <c r="M628616" s="4"/>
    </row>
    <row r="628617" spans="13:13">
      <c r="M628617" s="4"/>
    </row>
    <row r="628618" spans="13:13">
      <c r="M628618" s="4"/>
    </row>
    <row r="628619" spans="13:13">
      <c r="M628619" s="4"/>
    </row>
    <row r="628620" spans="13:13">
      <c r="M628620" s="4"/>
    </row>
    <row r="628621" spans="13:13">
      <c r="M628621" s="4"/>
    </row>
    <row r="628622" spans="13:13">
      <c r="M628622" s="4"/>
    </row>
    <row r="628623" spans="13:13">
      <c r="M628623" s="4"/>
    </row>
    <row r="628624" spans="13:13">
      <c r="M628624" s="4"/>
    </row>
    <row r="628625" spans="13:13">
      <c r="M628625" s="4"/>
    </row>
    <row r="628626" spans="13:13">
      <c r="M628626" s="4"/>
    </row>
    <row r="628627" spans="13:13">
      <c r="M628627" s="4"/>
    </row>
    <row r="628628" spans="13:13">
      <c r="M628628" s="4"/>
    </row>
    <row r="628629" spans="13:13">
      <c r="M628629" s="4"/>
    </row>
    <row r="628630" spans="13:13">
      <c r="M628630" s="4"/>
    </row>
    <row r="628631" spans="13:13">
      <c r="M628631" s="4"/>
    </row>
    <row r="628632" spans="13:13">
      <c r="M628632" s="4"/>
    </row>
    <row r="628633" spans="13:13">
      <c r="M628633" s="4"/>
    </row>
    <row r="628634" spans="13:13">
      <c r="M628634" s="4"/>
    </row>
    <row r="628635" spans="13:13">
      <c r="M628635" s="4"/>
    </row>
    <row r="628636" spans="13:13">
      <c r="M628636" s="4"/>
    </row>
    <row r="628637" spans="13:13">
      <c r="M628637" s="4"/>
    </row>
    <row r="628638" spans="13:13">
      <c r="M628638" s="4"/>
    </row>
    <row r="628639" spans="13:13">
      <c r="M628639" s="4"/>
    </row>
    <row r="628640" spans="13:13">
      <c r="M628640" s="4"/>
    </row>
    <row r="628641" spans="13:13">
      <c r="M628641" s="4"/>
    </row>
    <row r="628642" spans="13:13">
      <c r="M628642" s="4"/>
    </row>
    <row r="628643" spans="13:13">
      <c r="M628643" s="4"/>
    </row>
    <row r="628644" spans="13:13">
      <c r="M628644" s="4"/>
    </row>
    <row r="628645" spans="13:13">
      <c r="M628645" s="4"/>
    </row>
    <row r="628646" spans="13:13">
      <c r="M628646" s="4"/>
    </row>
    <row r="628647" spans="13:13">
      <c r="M628647" s="4"/>
    </row>
    <row r="628648" spans="13:13">
      <c r="M628648" s="4"/>
    </row>
    <row r="628649" spans="13:13">
      <c r="M628649" s="4"/>
    </row>
    <row r="628650" spans="13:13">
      <c r="M628650" s="4"/>
    </row>
    <row r="628651" spans="13:13">
      <c r="M628651" s="4"/>
    </row>
    <row r="628652" spans="13:13">
      <c r="M628652" s="4"/>
    </row>
    <row r="628653" spans="13:13">
      <c r="M628653" s="4"/>
    </row>
    <row r="628654" spans="13:13">
      <c r="M628654" s="4"/>
    </row>
    <row r="628655" spans="13:13">
      <c r="M628655" s="4"/>
    </row>
    <row r="628656" spans="13:13">
      <c r="M628656" s="4"/>
    </row>
    <row r="628657" spans="13:13">
      <c r="M628657" s="4"/>
    </row>
    <row r="628658" spans="13:13">
      <c r="M628658" s="4"/>
    </row>
    <row r="628659" spans="13:13">
      <c r="M628659" s="4"/>
    </row>
    <row r="628660" spans="13:13">
      <c r="M628660" s="4"/>
    </row>
    <row r="628661" spans="13:13">
      <c r="M628661" s="4"/>
    </row>
    <row r="628662" spans="13:13">
      <c r="M628662" s="4"/>
    </row>
    <row r="628663" spans="13:13">
      <c r="M628663" s="4"/>
    </row>
    <row r="628664" spans="13:13">
      <c r="M628664" s="4"/>
    </row>
    <row r="628665" spans="13:13">
      <c r="M628665" s="4"/>
    </row>
    <row r="628666" spans="13:13">
      <c r="M628666" s="4"/>
    </row>
    <row r="628667" spans="13:13">
      <c r="M628667" s="4"/>
    </row>
    <row r="628668" spans="13:13">
      <c r="M628668" s="4"/>
    </row>
    <row r="628669" spans="13:13">
      <c r="M628669" s="4"/>
    </row>
    <row r="628670" spans="13:13">
      <c r="M628670" s="4"/>
    </row>
    <row r="628671" spans="13:13">
      <c r="M628671" s="4"/>
    </row>
    <row r="628672" spans="13:13">
      <c r="M628672" s="4"/>
    </row>
    <row r="628673" spans="13:13">
      <c r="M628673" s="4"/>
    </row>
    <row r="628674" spans="13:13">
      <c r="M628674" s="4"/>
    </row>
    <row r="628675" spans="13:13">
      <c r="M628675" s="4"/>
    </row>
    <row r="628676" spans="13:13">
      <c r="M628676" s="4"/>
    </row>
    <row r="628677" spans="13:13">
      <c r="M628677" s="4"/>
    </row>
    <row r="628678" spans="13:13">
      <c r="M628678" s="4"/>
    </row>
    <row r="628679" spans="13:13">
      <c r="M628679" s="4"/>
    </row>
    <row r="628680" spans="13:13">
      <c r="M628680" s="4"/>
    </row>
    <row r="628681" spans="13:13">
      <c r="M628681" s="4"/>
    </row>
    <row r="628682" spans="13:13">
      <c r="M628682" s="4"/>
    </row>
    <row r="628683" spans="13:13">
      <c r="M628683" s="4"/>
    </row>
    <row r="628684" spans="13:13">
      <c r="M628684" s="4"/>
    </row>
    <row r="628685" spans="13:13">
      <c r="M628685" s="4"/>
    </row>
    <row r="628686" spans="13:13">
      <c r="M628686" s="4"/>
    </row>
    <row r="628687" spans="13:13">
      <c r="M628687" s="4"/>
    </row>
    <row r="628688" spans="13:13">
      <c r="M628688" s="4"/>
    </row>
    <row r="628689" spans="13:13">
      <c r="M628689" s="4"/>
    </row>
    <row r="628690" spans="13:13">
      <c r="M628690" s="4"/>
    </row>
    <row r="628691" spans="13:13">
      <c r="M628691" s="4"/>
    </row>
    <row r="628692" spans="13:13">
      <c r="M628692" s="4"/>
    </row>
    <row r="628693" spans="13:13">
      <c r="M628693" s="4"/>
    </row>
    <row r="628694" spans="13:13">
      <c r="M628694" s="4"/>
    </row>
    <row r="628695" spans="13:13">
      <c r="M628695" s="4"/>
    </row>
    <row r="628696" spans="13:13">
      <c r="M628696" s="4"/>
    </row>
    <row r="628697" spans="13:13">
      <c r="M628697" s="4"/>
    </row>
    <row r="628698" spans="13:13">
      <c r="M628698" s="4"/>
    </row>
    <row r="628699" spans="13:13">
      <c r="M628699" s="4"/>
    </row>
    <row r="628700" spans="13:13">
      <c r="M628700" s="4"/>
    </row>
    <row r="628701" spans="13:13">
      <c r="M628701" s="4"/>
    </row>
    <row r="628702" spans="13:13">
      <c r="M628702" s="4"/>
    </row>
    <row r="628703" spans="13:13">
      <c r="M628703" s="4"/>
    </row>
    <row r="628704" spans="13:13">
      <c r="M628704" s="4"/>
    </row>
    <row r="628705" spans="13:13">
      <c r="M628705" s="4"/>
    </row>
    <row r="628706" spans="13:13">
      <c r="M628706" s="4"/>
    </row>
    <row r="628707" spans="13:13">
      <c r="M628707" s="4"/>
    </row>
    <row r="628708" spans="13:13">
      <c r="M628708" s="4"/>
    </row>
    <row r="628709" spans="13:13">
      <c r="M628709" s="4"/>
    </row>
    <row r="628710" spans="13:13">
      <c r="M628710" s="4"/>
    </row>
    <row r="628711" spans="13:13">
      <c r="M628711" s="4"/>
    </row>
    <row r="628712" spans="13:13">
      <c r="M628712" s="4"/>
    </row>
    <row r="628713" spans="13:13">
      <c r="M628713" s="4"/>
    </row>
    <row r="628714" spans="13:13">
      <c r="M628714" s="4"/>
    </row>
    <row r="628715" spans="13:13">
      <c r="M628715" s="4"/>
    </row>
    <row r="628716" spans="13:13">
      <c r="M628716" s="4"/>
    </row>
    <row r="628717" spans="13:13">
      <c r="M628717" s="4"/>
    </row>
    <row r="628718" spans="13:13">
      <c r="M628718" s="4"/>
    </row>
    <row r="628719" spans="13:13">
      <c r="M628719" s="4"/>
    </row>
    <row r="628720" spans="13:13">
      <c r="M628720" s="4"/>
    </row>
    <row r="628721" spans="13:13">
      <c r="M628721" s="4"/>
    </row>
    <row r="628722" spans="13:13">
      <c r="M628722" s="4"/>
    </row>
    <row r="628723" spans="13:13">
      <c r="M628723" s="4"/>
    </row>
    <row r="628724" spans="13:13">
      <c r="M628724" s="4"/>
    </row>
    <row r="628725" spans="13:13">
      <c r="M628725" s="4"/>
    </row>
    <row r="628726" spans="13:13">
      <c r="M628726" s="4"/>
    </row>
    <row r="628727" spans="13:13">
      <c r="M628727" s="4"/>
    </row>
    <row r="628728" spans="13:13">
      <c r="M628728" s="4"/>
    </row>
    <row r="628729" spans="13:13">
      <c r="M628729" s="4"/>
    </row>
    <row r="628730" spans="13:13">
      <c r="M628730" s="4"/>
    </row>
    <row r="628731" spans="13:13">
      <c r="M628731" s="4"/>
    </row>
    <row r="628732" spans="13:13">
      <c r="M628732" s="4"/>
    </row>
    <row r="628733" spans="13:13">
      <c r="M628733" s="4"/>
    </row>
    <row r="628734" spans="13:13">
      <c r="M628734" s="4"/>
    </row>
    <row r="628735" spans="13:13">
      <c r="M628735" s="4"/>
    </row>
    <row r="628736" spans="13:13">
      <c r="M628736" s="4"/>
    </row>
    <row r="628737" spans="13:13">
      <c r="M628737" s="4"/>
    </row>
    <row r="628738" spans="13:13">
      <c r="M628738" s="4"/>
    </row>
    <row r="628739" spans="13:13">
      <c r="M628739" s="4"/>
    </row>
    <row r="628740" spans="13:13">
      <c r="M628740" s="4"/>
    </row>
    <row r="628741" spans="13:13">
      <c r="M628741" s="4"/>
    </row>
    <row r="628742" spans="13:13">
      <c r="M628742" s="4"/>
    </row>
    <row r="628743" spans="13:13">
      <c r="M628743" s="4"/>
    </row>
    <row r="628744" spans="13:13">
      <c r="M628744" s="4"/>
    </row>
    <row r="628745" spans="13:13">
      <c r="M628745" s="4"/>
    </row>
    <row r="628746" spans="13:13">
      <c r="M628746" s="4"/>
    </row>
    <row r="628747" spans="13:13">
      <c r="M628747" s="4"/>
    </row>
    <row r="628748" spans="13:13">
      <c r="M628748" s="4"/>
    </row>
    <row r="628749" spans="13:13">
      <c r="M628749" s="4"/>
    </row>
    <row r="628750" spans="13:13">
      <c r="M628750" s="4"/>
    </row>
    <row r="628751" spans="13:13">
      <c r="M628751" s="4"/>
    </row>
    <row r="628752" spans="13:13">
      <c r="M628752" s="4"/>
    </row>
    <row r="628753" spans="13:13">
      <c r="M628753" s="4"/>
    </row>
    <row r="628754" spans="13:13">
      <c r="M628754" s="4"/>
    </row>
    <row r="628755" spans="13:13">
      <c r="M628755" s="4"/>
    </row>
    <row r="628756" spans="13:13">
      <c r="M628756" s="4"/>
    </row>
    <row r="628757" spans="13:13">
      <c r="M628757" s="4"/>
    </row>
    <row r="628758" spans="13:13">
      <c r="M628758" s="4"/>
    </row>
    <row r="628759" spans="13:13">
      <c r="M628759" s="4"/>
    </row>
    <row r="628760" spans="13:13">
      <c r="M628760" s="4"/>
    </row>
    <row r="628761" spans="13:13">
      <c r="M628761" s="4"/>
    </row>
    <row r="628762" spans="13:13">
      <c r="M628762" s="4"/>
    </row>
    <row r="628763" spans="13:13">
      <c r="M628763" s="4"/>
    </row>
    <row r="628764" spans="13:13">
      <c r="M628764" s="4"/>
    </row>
    <row r="628765" spans="13:13">
      <c r="M628765" s="4"/>
    </row>
    <row r="628766" spans="13:13">
      <c r="M628766" s="4"/>
    </row>
    <row r="628767" spans="13:13">
      <c r="M628767" s="4"/>
    </row>
    <row r="628768" spans="13:13">
      <c r="M628768" s="4"/>
    </row>
    <row r="628769" spans="13:13">
      <c r="M628769" s="4"/>
    </row>
    <row r="628770" spans="13:13">
      <c r="M628770" s="4"/>
    </row>
    <row r="628771" spans="13:13">
      <c r="M628771" s="4"/>
    </row>
    <row r="628772" spans="13:13">
      <c r="M628772" s="4"/>
    </row>
    <row r="628773" spans="13:13">
      <c r="M628773" s="4"/>
    </row>
    <row r="628774" spans="13:13">
      <c r="M628774" s="4"/>
    </row>
    <row r="628775" spans="13:13">
      <c r="M628775" s="4"/>
    </row>
    <row r="628776" spans="13:13">
      <c r="M628776" s="4"/>
    </row>
    <row r="628777" spans="13:13">
      <c r="M628777" s="4"/>
    </row>
    <row r="628778" spans="13:13">
      <c r="M628778" s="4"/>
    </row>
    <row r="628779" spans="13:13">
      <c r="M628779" s="4"/>
    </row>
    <row r="628780" spans="13:13">
      <c r="M628780" s="4"/>
    </row>
    <row r="628781" spans="13:13">
      <c r="M628781" s="4"/>
    </row>
    <row r="628782" spans="13:13">
      <c r="M628782" s="4"/>
    </row>
    <row r="628783" spans="13:13">
      <c r="M628783" s="4"/>
    </row>
    <row r="628784" spans="13:13">
      <c r="M628784" s="4"/>
    </row>
    <row r="628785" spans="13:13">
      <c r="M628785" s="4"/>
    </row>
    <row r="628786" spans="13:13">
      <c r="M628786" s="4"/>
    </row>
    <row r="628787" spans="13:13">
      <c r="M628787" s="4"/>
    </row>
    <row r="628788" spans="13:13">
      <c r="M628788" s="4"/>
    </row>
    <row r="628789" spans="13:13">
      <c r="M628789" s="4"/>
    </row>
    <row r="628790" spans="13:13">
      <c r="M628790" s="4"/>
    </row>
    <row r="628791" spans="13:13">
      <c r="M628791" s="4"/>
    </row>
    <row r="628792" spans="13:13">
      <c r="M628792" s="4"/>
    </row>
    <row r="628793" spans="13:13">
      <c r="M628793" s="4"/>
    </row>
    <row r="628794" spans="13:13">
      <c r="M628794" s="4"/>
    </row>
    <row r="628795" spans="13:13">
      <c r="M628795" s="4"/>
    </row>
    <row r="628796" spans="13:13">
      <c r="M628796" s="4"/>
    </row>
    <row r="628797" spans="13:13">
      <c r="M628797" s="4"/>
    </row>
    <row r="628798" spans="13:13">
      <c r="M628798" s="4"/>
    </row>
    <row r="628799" spans="13:13">
      <c r="M628799" s="4"/>
    </row>
    <row r="628800" spans="13:13">
      <c r="M628800" s="4"/>
    </row>
    <row r="628801" spans="13:13">
      <c r="M628801" s="4"/>
    </row>
    <row r="628802" spans="13:13">
      <c r="M628802" s="4"/>
    </row>
    <row r="628803" spans="13:13">
      <c r="M628803" s="4"/>
    </row>
    <row r="628804" spans="13:13">
      <c r="M628804" s="4"/>
    </row>
    <row r="628805" spans="13:13">
      <c r="M628805" s="4"/>
    </row>
    <row r="628806" spans="13:13">
      <c r="M628806" s="4"/>
    </row>
    <row r="628807" spans="13:13">
      <c r="M628807" s="4"/>
    </row>
    <row r="628808" spans="13:13">
      <c r="M628808" s="4"/>
    </row>
    <row r="628809" spans="13:13">
      <c r="M628809" s="4"/>
    </row>
    <row r="628810" spans="13:13">
      <c r="M628810" s="4"/>
    </row>
    <row r="628811" spans="13:13">
      <c r="M628811" s="4"/>
    </row>
    <row r="628812" spans="13:13">
      <c r="M628812" s="4"/>
    </row>
    <row r="628813" spans="13:13">
      <c r="M628813" s="4"/>
    </row>
    <row r="628814" spans="13:13">
      <c r="M628814" s="4"/>
    </row>
    <row r="628815" spans="13:13">
      <c r="M628815" s="4"/>
    </row>
    <row r="628816" spans="13:13">
      <c r="M628816" s="4"/>
    </row>
    <row r="628817" spans="13:13">
      <c r="M628817" s="4"/>
    </row>
    <row r="628818" spans="13:13">
      <c r="M628818" s="4"/>
    </row>
    <row r="628819" spans="13:13">
      <c r="M628819" s="4"/>
    </row>
    <row r="628820" spans="13:13">
      <c r="M628820" s="4"/>
    </row>
    <row r="628821" spans="13:13">
      <c r="M628821" s="4"/>
    </row>
    <row r="628822" spans="13:13">
      <c r="M628822" s="4"/>
    </row>
    <row r="628823" spans="13:13">
      <c r="M628823" s="4"/>
    </row>
    <row r="628824" spans="13:13">
      <c r="M628824" s="4"/>
    </row>
    <row r="628825" spans="13:13">
      <c r="M628825" s="4"/>
    </row>
    <row r="628826" spans="13:13">
      <c r="M628826" s="4"/>
    </row>
    <row r="628827" spans="13:13">
      <c r="M628827" s="4"/>
    </row>
    <row r="628828" spans="13:13">
      <c r="M628828" s="4"/>
    </row>
    <row r="628829" spans="13:13">
      <c r="M628829" s="4"/>
    </row>
    <row r="628830" spans="13:13">
      <c r="M628830" s="4"/>
    </row>
    <row r="628831" spans="13:13">
      <c r="M628831" s="4"/>
    </row>
    <row r="628832" spans="13:13">
      <c r="M628832" s="4"/>
    </row>
    <row r="628833" spans="13:13">
      <c r="M628833" s="4"/>
    </row>
    <row r="628834" spans="13:13">
      <c r="M628834" s="4"/>
    </row>
    <row r="628835" spans="13:13">
      <c r="M628835" s="4"/>
    </row>
    <row r="628836" spans="13:13">
      <c r="M628836" s="4"/>
    </row>
    <row r="628837" spans="13:13">
      <c r="M628837" s="4"/>
    </row>
    <row r="628838" spans="13:13">
      <c r="M628838" s="4"/>
    </row>
    <row r="628839" spans="13:13">
      <c r="M628839" s="4"/>
    </row>
    <row r="628840" spans="13:13">
      <c r="M628840" s="4"/>
    </row>
    <row r="628841" spans="13:13">
      <c r="M628841" s="4"/>
    </row>
    <row r="628842" spans="13:13">
      <c r="M628842" s="4"/>
    </row>
    <row r="628843" spans="13:13">
      <c r="M628843" s="4"/>
    </row>
    <row r="628844" spans="13:13">
      <c r="M628844" s="4"/>
    </row>
    <row r="628845" spans="13:13">
      <c r="M628845" s="4"/>
    </row>
    <row r="628846" spans="13:13">
      <c r="M628846" s="4"/>
    </row>
    <row r="628847" spans="13:13">
      <c r="M628847" s="4"/>
    </row>
    <row r="628848" spans="13:13">
      <c r="M628848" s="4"/>
    </row>
    <row r="628849" spans="13:13">
      <c r="M628849" s="4"/>
    </row>
    <row r="628850" spans="13:13">
      <c r="M628850" s="4"/>
    </row>
    <row r="628851" spans="13:13">
      <c r="M628851" s="4"/>
    </row>
    <row r="628852" spans="13:13">
      <c r="M628852" s="4"/>
    </row>
    <row r="628853" spans="13:13">
      <c r="M628853" s="4"/>
    </row>
    <row r="628854" spans="13:13">
      <c r="M628854" s="4"/>
    </row>
    <row r="628855" spans="13:13">
      <c r="M628855" s="4"/>
    </row>
    <row r="628856" spans="13:13">
      <c r="M628856" s="4"/>
    </row>
    <row r="628857" spans="13:13">
      <c r="M628857" s="4"/>
    </row>
    <row r="628858" spans="13:13">
      <c r="M628858" s="4"/>
    </row>
    <row r="628859" spans="13:13">
      <c r="M628859" s="4"/>
    </row>
    <row r="628860" spans="13:13">
      <c r="M628860" s="4"/>
    </row>
    <row r="628861" spans="13:13">
      <c r="M628861" s="4"/>
    </row>
    <row r="628862" spans="13:13">
      <c r="M628862" s="4"/>
    </row>
    <row r="628863" spans="13:13">
      <c r="M628863" s="4"/>
    </row>
    <row r="628864" spans="13:13">
      <c r="M628864" s="4"/>
    </row>
    <row r="628865" spans="13:13">
      <c r="M628865" s="4"/>
    </row>
    <row r="628866" spans="13:13">
      <c r="M628866" s="4"/>
    </row>
    <row r="628867" spans="13:13">
      <c r="M628867" s="4"/>
    </row>
    <row r="628868" spans="13:13">
      <c r="M628868" s="4"/>
    </row>
    <row r="628869" spans="13:13">
      <c r="M628869" s="4"/>
    </row>
    <row r="628870" spans="13:13">
      <c r="M628870" s="4"/>
    </row>
    <row r="628871" spans="13:13">
      <c r="M628871" s="4"/>
    </row>
    <row r="628872" spans="13:13">
      <c r="M628872" s="4"/>
    </row>
    <row r="628873" spans="13:13">
      <c r="M628873" s="4"/>
    </row>
    <row r="628874" spans="13:13">
      <c r="M628874" s="4"/>
    </row>
    <row r="628875" spans="13:13">
      <c r="M628875" s="4"/>
    </row>
    <row r="628876" spans="13:13">
      <c r="M628876" s="4"/>
    </row>
    <row r="628877" spans="13:13">
      <c r="M628877" s="4"/>
    </row>
    <row r="628878" spans="13:13">
      <c r="M628878" s="4"/>
    </row>
    <row r="628879" spans="13:13">
      <c r="M628879" s="4"/>
    </row>
    <row r="628880" spans="13:13">
      <c r="M628880" s="4"/>
    </row>
    <row r="628881" spans="13:13">
      <c r="M628881" s="4"/>
    </row>
    <row r="628882" spans="13:13">
      <c r="M628882" s="4"/>
    </row>
    <row r="628883" spans="13:13">
      <c r="M628883" s="4"/>
    </row>
    <row r="628884" spans="13:13">
      <c r="M628884" s="4"/>
    </row>
    <row r="628885" spans="13:13">
      <c r="M628885" s="4"/>
    </row>
    <row r="628886" spans="13:13">
      <c r="M628886" s="4"/>
    </row>
    <row r="628887" spans="13:13">
      <c r="M628887" s="4"/>
    </row>
    <row r="628888" spans="13:13">
      <c r="M628888" s="4"/>
    </row>
    <row r="628889" spans="13:13">
      <c r="M628889" s="4"/>
    </row>
    <row r="628890" spans="13:13">
      <c r="M628890" s="4"/>
    </row>
    <row r="628891" spans="13:13">
      <c r="M628891" s="4"/>
    </row>
    <row r="628892" spans="13:13">
      <c r="M628892" s="4"/>
    </row>
    <row r="628893" spans="13:13">
      <c r="M628893" s="4"/>
    </row>
    <row r="628894" spans="13:13">
      <c r="M628894" s="4"/>
    </row>
    <row r="628895" spans="13:13">
      <c r="M628895" s="4"/>
    </row>
    <row r="628896" spans="13:13">
      <c r="M628896" s="4"/>
    </row>
    <row r="628897" spans="13:13">
      <c r="M628897" s="4"/>
    </row>
    <row r="628898" spans="13:13">
      <c r="M628898" s="4"/>
    </row>
    <row r="628899" spans="13:13">
      <c r="M628899" s="4"/>
    </row>
    <row r="628900" spans="13:13">
      <c r="M628900" s="4"/>
    </row>
    <row r="628901" spans="13:13">
      <c r="M628901" s="4"/>
    </row>
    <row r="628902" spans="13:13">
      <c r="M628902" s="4"/>
    </row>
    <row r="628903" spans="13:13">
      <c r="M628903" s="4"/>
    </row>
    <row r="628904" spans="13:13">
      <c r="M628904" s="4"/>
    </row>
    <row r="628905" spans="13:13">
      <c r="M628905" s="4"/>
    </row>
    <row r="628906" spans="13:13">
      <c r="M628906" s="4"/>
    </row>
    <row r="628907" spans="13:13">
      <c r="M628907" s="4"/>
    </row>
    <row r="628908" spans="13:13">
      <c r="M628908" s="4"/>
    </row>
    <row r="628909" spans="13:13">
      <c r="M628909" s="4"/>
    </row>
    <row r="628910" spans="13:13">
      <c r="M628910" s="4"/>
    </row>
    <row r="628911" spans="13:13">
      <c r="M628911" s="4"/>
    </row>
    <row r="628912" spans="13:13">
      <c r="M628912" s="4"/>
    </row>
    <row r="628913" spans="13:13">
      <c r="M628913" s="4"/>
    </row>
    <row r="628914" spans="13:13">
      <c r="M628914" s="4"/>
    </row>
    <row r="628915" spans="13:13">
      <c r="M628915" s="4"/>
    </row>
    <row r="628916" spans="13:13">
      <c r="M628916" s="4"/>
    </row>
    <row r="628917" spans="13:13">
      <c r="M628917" s="4"/>
    </row>
    <row r="628918" spans="13:13">
      <c r="M628918" s="4"/>
    </row>
    <row r="628919" spans="13:13">
      <c r="M628919" s="4"/>
    </row>
    <row r="628920" spans="13:13">
      <c r="M628920" s="4"/>
    </row>
    <row r="628921" spans="13:13">
      <c r="M628921" s="4"/>
    </row>
    <row r="628922" spans="13:13">
      <c r="M628922" s="4"/>
    </row>
    <row r="628923" spans="13:13">
      <c r="M628923" s="4"/>
    </row>
    <row r="628924" spans="13:13">
      <c r="M628924" s="4"/>
    </row>
    <row r="628925" spans="13:13">
      <c r="M628925" s="4"/>
    </row>
    <row r="628926" spans="13:13">
      <c r="M628926" s="4"/>
    </row>
    <row r="628927" spans="13:13">
      <c r="M628927" s="4"/>
    </row>
    <row r="628928" spans="13:13">
      <c r="M628928" s="4"/>
    </row>
    <row r="628929" spans="13:13">
      <c r="M628929" s="4"/>
    </row>
    <row r="628930" spans="13:13">
      <c r="M628930" s="4"/>
    </row>
    <row r="628931" spans="13:13">
      <c r="M628931" s="4"/>
    </row>
    <row r="628932" spans="13:13">
      <c r="M628932" s="4"/>
    </row>
    <row r="628933" spans="13:13">
      <c r="M628933" s="4"/>
    </row>
    <row r="628934" spans="13:13">
      <c r="M628934" s="4"/>
    </row>
    <row r="628935" spans="13:13">
      <c r="M628935" s="4"/>
    </row>
    <row r="628936" spans="13:13">
      <c r="M628936" s="4"/>
    </row>
    <row r="628937" spans="13:13">
      <c r="M628937" s="4"/>
    </row>
    <row r="628938" spans="13:13">
      <c r="M628938" s="4"/>
    </row>
    <row r="628939" spans="13:13">
      <c r="M628939" s="4"/>
    </row>
    <row r="628940" spans="13:13">
      <c r="M628940" s="4"/>
    </row>
    <row r="628941" spans="13:13">
      <c r="M628941" s="4"/>
    </row>
    <row r="628942" spans="13:13">
      <c r="M628942" s="4"/>
    </row>
    <row r="628943" spans="13:13">
      <c r="M628943" s="4"/>
    </row>
    <row r="628944" spans="13:13">
      <c r="M628944" s="4"/>
    </row>
    <row r="628945" spans="13:13">
      <c r="M628945" s="4"/>
    </row>
    <row r="628946" spans="13:13">
      <c r="M628946" s="4"/>
    </row>
    <row r="628947" spans="13:13">
      <c r="M628947" s="4"/>
    </row>
    <row r="628948" spans="13:13">
      <c r="M628948" s="4"/>
    </row>
    <row r="628949" spans="13:13">
      <c r="M628949" s="4"/>
    </row>
    <row r="628950" spans="13:13">
      <c r="M628950" s="4"/>
    </row>
    <row r="628951" spans="13:13">
      <c r="M628951" s="4"/>
    </row>
    <row r="628952" spans="13:13">
      <c r="M628952" s="4"/>
    </row>
    <row r="628953" spans="13:13">
      <c r="M628953" s="4"/>
    </row>
    <row r="628954" spans="13:13">
      <c r="M628954" s="4"/>
    </row>
    <row r="628955" spans="13:13">
      <c r="M628955" s="4"/>
    </row>
    <row r="628956" spans="13:13">
      <c r="M628956" s="4"/>
    </row>
    <row r="628957" spans="13:13">
      <c r="M628957" s="4"/>
    </row>
    <row r="628958" spans="13:13">
      <c r="M628958" s="4"/>
    </row>
    <row r="628959" spans="13:13">
      <c r="M628959" s="4"/>
    </row>
    <row r="628960" spans="13:13">
      <c r="M628960" s="4"/>
    </row>
    <row r="628961" spans="13:13">
      <c r="M628961" s="4"/>
    </row>
    <row r="628962" spans="13:13">
      <c r="M628962" s="4"/>
    </row>
    <row r="628963" spans="13:13">
      <c r="M628963" s="4"/>
    </row>
    <row r="628964" spans="13:13">
      <c r="M628964" s="4"/>
    </row>
    <row r="628965" spans="13:13">
      <c r="M628965" s="4"/>
    </row>
    <row r="628966" spans="13:13">
      <c r="M628966" s="4"/>
    </row>
    <row r="628967" spans="13:13">
      <c r="M628967" s="4"/>
    </row>
    <row r="628968" spans="13:13">
      <c r="M628968" s="4"/>
    </row>
    <row r="628969" spans="13:13">
      <c r="M628969" s="4"/>
    </row>
    <row r="628970" spans="13:13">
      <c r="M628970" s="4"/>
    </row>
    <row r="628971" spans="13:13">
      <c r="M628971" s="4"/>
    </row>
    <row r="628972" spans="13:13">
      <c r="M628972" s="4"/>
    </row>
    <row r="628973" spans="13:13">
      <c r="M628973" s="4"/>
    </row>
    <row r="628974" spans="13:13">
      <c r="M628974" s="4"/>
    </row>
    <row r="628975" spans="13:13">
      <c r="M628975" s="4"/>
    </row>
    <row r="628976" spans="13:13">
      <c r="M628976" s="4"/>
    </row>
    <row r="628977" spans="13:13">
      <c r="M628977" s="4"/>
    </row>
    <row r="628978" spans="13:13">
      <c r="M628978" s="4"/>
    </row>
    <row r="628979" spans="13:13">
      <c r="M628979" s="4"/>
    </row>
    <row r="628980" spans="13:13">
      <c r="M628980" s="4"/>
    </row>
    <row r="628981" spans="13:13">
      <c r="M628981" s="4"/>
    </row>
    <row r="628982" spans="13:13">
      <c r="M628982" s="4"/>
    </row>
    <row r="628983" spans="13:13">
      <c r="M628983" s="4"/>
    </row>
    <row r="628984" spans="13:13">
      <c r="M628984" s="4"/>
    </row>
    <row r="628985" spans="13:13">
      <c r="M628985" s="4"/>
    </row>
    <row r="628986" spans="13:13">
      <c r="M628986" s="4"/>
    </row>
    <row r="628987" spans="13:13">
      <c r="M628987" s="4"/>
    </row>
    <row r="628988" spans="13:13">
      <c r="M628988" s="4"/>
    </row>
    <row r="628989" spans="13:13">
      <c r="M628989" s="4"/>
    </row>
    <row r="628990" spans="13:13">
      <c r="M628990" s="4"/>
    </row>
    <row r="628991" spans="13:13">
      <c r="M628991" s="4"/>
    </row>
    <row r="628992" spans="13:13">
      <c r="M628992" s="4"/>
    </row>
    <row r="628993" spans="13:13">
      <c r="M628993" s="4"/>
    </row>
    <row r="628994" spans="13:13">
      <c r="M628994" s="4"/>
    </row>
    <row r="628995" spans="13:13">
      <c r="M628995" s="4"/>
    </row>
    <row r="628996" spans="13:13">
      <c r="M628996" s="4"/>
    </row>
    <row r="628997" spans="13:13">
      <c r="M628997" s="4"/>
    </row>
    <row r="628998" spans="13:13">
      <c r="M628998" s="4"/>
    </row>
    <row r="628999" spans="13:13">
      <c r="M628999" s="4"/>
    </row>
    <row r="629000" spans="13:13">
      <c r="M629000" s="4"/>
    </row>
    <row r="629001" spans="13:13">
      <c r="M629001" s="4"/>
    </row>
    <row r="629002" spans="13:13">
      <c r="M629002" s="4"/>
    </row>
    <row r="629003" spans="13:13">
      <c r="M629003" s="4"/>
    </row>
    <row r="629004" spans="13:13">
      <c r="M629004" s="4"/>
    </row>
    <row r="629005" spans="13:13">
      <c r="M629005" s="4"/>
    </row>
    <row r="629006" spans="13:13">
      <c r="M629006" s="4"/>
    </row>
    <row r="629007" spans="13:13">
      <c r="M629007" s="4"/>
    </row>
    <row r="629008" spans="13:13">
      <c r="M629008" s="4"/>
    </row>
    <row r="629009" spans="13:13">
      <c r="M629009" s="4"/>
    </row>
    <row r="629010" spans="13:13">
      <c r="M629010" s="4"/>
    </row>
    <row r="629011" spans="13:13">
      <c r="M629011" s="4"/>
    </row>
    <row r="629012" spans="13:13">
      <c r="M629012" s="4"/>
    </row>
    <row r="629013" spans="13:13">
      <c r="M629013" s="4"/>
    </row>
    <row r="629014" spans="13:13">
      <c r="M629014" s="4"/>
    </row>
    <row r="629015" spans="13:13">
      <c r="M629015" s="4"/>
    </row>
    <row r="629016" spans="13:13">
      <c r="M629016" s="4"/>
    </row>
    <row r="629017" spans="13:13">
      <c r="M629017" s="4"/>
    </row>
    <row r="629018" spans="13:13">
      <c r="M629018" s="4"/>
    </row>
    <row r="629019" spans="13:13">
      <c r="M629019" s="4"/>
    </row>
    <row r="629020" spans="13:13">
      <c r="M629020" s="4"/>
    </row>
    <row r="629021" spans="13:13">
      <c r="M629021" s="4"/>
    </row>
    <row r="629022" spans="13:13">
      <c r="M629022" s="4"/>
    </row>
    <row r="629023" spans="13:13">
      <c r="M629023" s="4"/>
    </row>
    <row r="629024" spans="13:13">
      <c r="M629024" s="4"/>
    </row>
    <row r="629025" spans="13:13">
      <c r="M629025" s="4"/>
    </row>
    <row r="629026" spans="13:13">
      <c r="M629026" s="4"/>
    </row>
    <row r="629027" spans="13:13">
      <c r="M629027" s="4"/>
    </row>
    <row r="629028" spans="13:13">
      <c r="M629028" s="4"/>
    </row>
    <row r="629029" spans="13:13">
      <c r="M629029" s="4"/>
    </row>
    <row r="629030" spans="13:13">
      <c r="M629030" s="4"/>
    </row>
    <row r="629031" spans="13:13">
      <c r="M629031" s="4"/>
    </row>
    <row r="629032" spans="13:13">
      <c r="M629032" s="4"/>
    </row>
    <row r="629033" spans="13:13">
      <c r="M629033" s="4"/>
    </row>
    <row r="629034" spans="13:13">
      <c r="M629034" s="4"/>
    </row>
    <row r="629035" spans="13:13">
      <c r="M629035" s="4"/>
    </row>
    <row r="629036" spans="13:13">
      <c r="M629036" s="4"/>
    </row>
    <row r="629037" spans="13:13">
      <c r="M629037" s="4"/>
    </row>
    <row r="629038" spans="13:13">
      <c r="M629038" s="4"/>
    </row>
    <row r="629039" spans="13:13">
      <c r="M629039" s="4"/>
    </row>
    <row r="629040" spans="13:13">
      <c r="M629040" s="4"/>
    </row>
    <row r="629041" spans="13:13">
      <c r="M629041" s="4"/>
    </row>
    <row r="629042" spans="13:13">
      <c r="M629042" s="4"/>
    </row>
    <row r="629043" spans="13:13">
      <c r="M629043" s="4"/>
    </row>
    <row r="629044" spans="13:13">
      <c r="M629044" s="4"/>
    </row>
    <row r="629045" spans="13:13">
      <c r="M629045" s="4"/>
    </row>
    <row r="629046" spans="13:13">
      <c r="M629046" s="4"/>
    </row>
    <row r="629047" spans="13:13">
      <c r="M629047" s="4"/>
    </row>
    <row r="629048" spans="13:13">
      <c r="M629048" s="4"/>
    </row>
    <row r="629049" spans="13:13">
      <c r="M629049" s="4"/>
    </row>
    <row r="629050" spans="13:13">
      <c r="M629050" s="4"/>
    </row>
    <row r="629051" spans="13:13">
      <c r="M629051" s="4"/>
    </row>
    <row r="629052" spans="13:13">
      <c r="M629052" s="4"/>
    </row>
    <row r="629053" spans="13:13">
      <c r="M629053" s="4"/>
    </row>
    <row r="629054" spans="13:13">
      <c r="M629054" s="4"/>
    </row>
    <row r="629055" spans="13:13">
      <c r="M629055" s="4"/>
    </row>
    <row r="629056" spans="13:13">
      <c r="M629056" s="4"/>
    </row>
    <row r="629057" spans="13:13">
      <c r="M629057" s="4"/>
    </row>
    <row r="629058" spans="13:13">
      <c r="M629058" s="4"/>
    </row>
    <row r="629059" spans="13:13">
      <c r="M629059" s="4"/>
    </row>
    <row r="629060" spans="13:13">
      <c r="M629060" s="4"/>
    </row>
    <row r="629061" spans="13:13">
      <c r="M629061" s="4"/>
    </row>
    <row r="629062" spans="13:13">
      <c r="M629062" s="4"/>
    </row>
    <row r="629063" spans="13:13">
      <c r="M629063" s="4"/>
    </row>
    <row r="629064" spans="13:13">
      <c r="M629064" s="4"/>
    </row>
    <row r="629065" spans="13:13">
      <c r="M629065" s="4"/>
    </row>
    <row r="629066" spans="13:13">
      <c r="M629066" s="4"/>
    </row>
    <row r="629067" spans="13:13">
      <c r="M629067" s="4"/>
    </row>
    <row r="629068" spans="13:13">
      <c r="M629068" s="4"/>
    </row>
    <row r="629069" spans="13:13">
      <c r="M629069" s="4"/>
    </row>
    <row r="629070" spans="13:13">
      <c r="M629070" s="4"/>
    </row>
    <row r="629071" spans="13:13">
      <c r="M629071" s="4"/>
    </row>
    <row r="629072" spans="13:13">
      <c r="M629072" s="4"/>
    </row>
    <row r="629073" spans="13:13">
      <c r="M629073" s="4"/>
    </row>
    <row r="629074" spans="13:13">
      <c r="M629074" s="4"/>
    </row>
    <row r="629075" spans="13:13">
      <c r="M629075" s="4"/>
    </row>
    <row r="629076" spans="13:13">
      <c r="M629076" s="4"/>
    </row>
    <row r="629077" spans="13:13">
      <c r="M629077" s="4"/>
    </row>
    <row r="629078" spans="13:13">
      <c r="M629078" s="4"/>
    </row>
    <row r="629079" spans="13:13">
      <c r="M629079" s="4"/>
    </row>
    <row r="629080" spans="13:13">
      <c r="M629080" s="4"/>
    </row>
    <row r="629081" spans="13:13">
      <c r="M629081" s="4"/>
    </row>
    <row r="629082" spans="13:13">
      <c r="M629082" s="4"/>
    </row>
    <row r="629083" spans="13:13">
      <c r="M629083" s="4"/>
    </row>
    <row r="629084" spans="13:13">
      <c r="M629084" s="4"/>
    </row>
    <row r="629085" spans="13:13">
      <c r="M629085" s="4"/>
    </row>
    <row r="629086" spans="13:13">
      <c r="M629086" s="4"/>
    </row>
    <row r="629087" spans="13:13">
      <c r="M629087" s="4"/>
    </row>
    <row r="629088" spans="13:13">
      <c r="M629088" s="4"/>
    </row>
    <row r="629089" spans="13:13">
      <c r="M629089" s="4"/>
    </row>
    <row r="629090" spans="13:13">
      <c r="M629090" s="4"/>
    </row>
    <row r="629091" spans="13:13">
      <c r="M629091" s="4"/>
    </row>
    <row r="629092" spans="13:13">
      <c r="M629092" s="4"/>
    </row>
    <row r="629093" spans="13:13">
      <c r="M629093" s="4"/>
    </row>
    <row r="629094" spans="13:13">
      <c r="M629094" s="4"/>
    </row>
    <row r="629095" spans="13:13">
      <c r="M629095" s="4"/>
    </row>
    <row r="629096" spans="13:13">
      <c r="M629096" s="4"/>
    </row>
    <row r="629097" spans="13:13">
      <c r="M629097" s="4"/>
    </row>
    <row r="629098" spans="13:13">
      <c r="M629098" s="4"/>
    </row>
    <row r="629099" spans="13:13">
      <c r="M629099" s="4"/>
    </row>
    <row r="629100" spans="13:13">
      <c r="M629100" s="4"/>
    </row>
    <row r="629101" spans="13:13">
      <c r="M629101" s="4"/>
    </row>
    <row r="629102" spans="13:13">
      <c r="M629102" s="4"/>
    </row>
    <row r="629103" spans="13:13">
      <c r="M629103" s="4"/>
    </row>
    <row r="629104" spans="13:13">
      <c r="M629104" s="4"/>
    </row>
    <row r="629105" spans="13:13">
      <c r="M629105" s="4"/>
    </row>
    <row r="629106" spans="13:13">
      <c r="M629106" s="4"/>
    </row>
    <row r="629107" spans="13:13">
      <c r="M629107" s="4"/>
    </row>
    <row r="629108" spans="13:13">
      <c r="M629108" s="4"/>
    </row>
    <row r="629109" spans="13:13">
      <c r="M629109" s="4"/>
    </row>
    <row r="629110" spans="13:13">
      <c r="M629110" s="4"/>
    </row>
    <row r="629111" spans="13:13">
      <c r="M629111" s="4"/>
    </row>
    <row r="629112" spans="13:13">
      <c r="M629112" s="4"/>
    </row>
    <row r="629113" spans="13:13">
      <c r="M629113" s="4"/>
    </row>
    <row r="629114" spans="13:13">
      <c r="M629114" s="4"/>
    </row>
    <row r="629115" spans="13:13">
      <c r="M629115" s="4"/>
    </row>
    <row r="629116" spans="13:13">
      <c r="M629116" s="4"/>
    </row>
    <row r="629117" spans="13:13">
      <c r="M629117" s="4"/>
    </row>
    <row r="629118" spans="13:13">
      <c r="M629118" s="4"/>
    </row>
    <row r="629119" spans="13:13">
      <c r="M629119" s="4"/>
    </row>
    <row r="629120" spans="13:13">
      <c r="M629120" s="4"/>
    </row>
    <row r="629121" spans="13:13">
      <c r="M629121" s="4"/>
    </row>
    <row r="629122" spans="13:13">
      <c r="M629122" s="4"/>
    </row>
    <row r="629123" spans="13:13">
      <c r="M629123" s="4"/>
    </row>
    <row r="629124" spans="13:13">
      <c r="M629124" s="4"/>
    </row>
    <row r="629125" spans="13:13">
      <c r="M629125" s="4"/>
    </row>
    <row r="629126" spans="13:13">
      <c r="M629126" s="4"/>
    </row>
    <row r="629127" spans="13:13">
      <c r="M629127" s="4"/>
    </row>
    <row r="629128" spans="13:13">
      <c r="M629128" s="4"/>
    </row>
    <row r="629129" spans="13:13">
      <c r="M629129" s="4"/>
    </row>
    <row r="629130" spans="13:13">
      <c r="M629130" s="4"/>
    </row>
    <row r="629131" spans="13:13">
      <c r="M629131" s="4"/>
    </row>
    <row r="629132" spans="13:13">
      <c r="M629132" s="4"/>
    </row>
    <row r="629133" spans="13:13">
      <c r="M629133" s="4"/>
    </row>
    <row r="629134" spans="13:13">
      <c r="M629134" s="4"/>
    </row>
    <row r="629135" spans="13:13">
      <c r="M629135" s="4"/>
    </row>
    <row r="629136" spans="13:13">
      <c r="M629136" s="4"/>
    </row>
    <row r="629137" spans="13:13">
      <c r="M629137" s="4"/>
    </row>
    <row r="629138" spans="13:13">
      <c r="M629138" s="4"/>
    </row>
    <row r="629139" spans="13:13">
      <c r="M629139" s="4"/>
    </row>
    <row r="629140" spans="13:13">
      <c r="M629140" s="4"/>
    </row>
    <row r="629141" spans="13:13">
      <c r="M629141" s="4"/>
    </row>
    <row r="629142" spans="13:13">
      <c r="M629142" s="4"/>
    </row>
    <row r="629143" spans="13:13">
      <c r="M629143" s="4"/>
    </row>
    <row r="629144" spans="13:13">
      <c r="M629144" s="4"/>
    </row>
    <row r="629145" spans="13:13">
      <c r="M629145" s="4"/>
    </row>
    <row r="629146" spans="13:13">
      <c r="M629146" s="4"/>
    </row>
    <row r="629147" spans="13:13">
      <c r="M629147" s="4"/>
    </row>
    <row r="629148" spans="13:13">
      <c r="M629148" s="4"/>
    </row>
    <row r="629149" spans="13:13">
      <c r="M629149" s="4"/>
    </row>
    <row r="629150" spans="13:13">
      <c r="M629150" s="4"/>
    </row>
    <row r="629151" spans="13:13">
      <c r="M629151" s="4"/>
    </row>
    <row r="629152" spans="13:13">
      <c r="M629152" s="4"/>
    </row>
    <row r="629153" spans="13:13">
      <c r="M629153" s="4"/>
    </row>
    <row r="629154" spans="13:13">
      <c r="M629154" s="4"/>
    </row>
    <row r="629155" spans="13:13">
      <c r="M629155" s="4"/>
    </row>
    <row r="629156" spans="13:13">
      <c r="M629156" s="4"/>
    </row>
    <row r="629157" spans="13:13">
      <c r="M629157" s="4"/>
    </row>
    <row r="629158" spans="13:13">
      <c r="M629158" s="4"/>
    </row>
    <row r="629159" spans="13:13">
      <c r="M629159" s="4"/>
    </row>
    <row r="629160" spans="13:13">
      <c r="M629160" s="4"/>
    </row>
    <row r="629161" spans="13:13">
      <c r="M629161" s="4"/>
    </row>
    <row r="629162" spans="13:13">
      <c r="M629162" s="4"/>
    </row>
    <row r="629163" spans="13:13">
      <c r="M629163" s="4"/>
    </row>
    <row r="629164" spans="13:13">
      <c r="M629164" s="4"/>
    </row>
    <row r="629165" spans="13:13">
      <c r="M629165" s="4"/>
    </row>
    <row r="629166" spans="13:13">
      <c r="M629166" s="4"/>
    </row>
    <row r="629167" spans="13:13">
      <c r="M629167" s="4"/>
    </row>
    <row r="629168" spans="13:13">
      <c r="M629168" s="4"/>
    </row>
    <row r="629169" spans="13:13">
      <c r="M629169" s="4"/>
    </row>
    <row r="629170" spans="13:13">
      <c r="M629170" s="4"/>
    </row>
    <row r="629171" spans="13:13">
      <c r="M629171" s="4"/>
    </row>
    <row r="629172" spans="13:13">
      <c r="M629172" s="4"/>
    </row>
    <row r="629173" spans="13:13">
      <c r="M629173" s="4"/>
    </row>
    <row r="629174" spans="13:13">
      <c r="M629174" s="4"/>
    </row>
    <row r="629175" spans="13:13">
      <c r="M629175" s="4"/>
    </row>
    <row r="629176" spans="13:13">
      <c r="M629176" s="4"/>
    </row>
    <row r="629177" spans="13:13">
      <c r="M629177" s="4"/>
    </row>
    <row r="629178" spans="13:13">
      <c r="M629178" s="4"/>
    </row>
    <row r="629179" spans="13:13">
      <c r="M629179" s="4"/>
    </row>
    <row r="629180" spans="13:13">
      <c r="M629180" s="4"/>
    </row>
    <row r="629181" spans="13:13">
      <c r="M629181" s="4"/>
    </row>
    <row r="629182" spans="13:13">
      <c r="M629182" s="4"/>
    </row>
    <row r="629183" spans="13:13">
      <c r="M629183" s="4"/>
    </row>
    <row r="629184" spans="13:13">
      <c r="M629184" s="4"/>
    </row>
    <row r="629185" spans="13:13">
      <c r="M629185" s="4"/>
    </row>
    <row r="629186" spans="13:13">
      <c r="M629186" s="4"/>
    </row>
    <row r="629187" spans="13:13">
      <c r="M629187" s="4"/>
    </row>
    <row r="629188" spans="13:13">
      <c r="M629188" s="4"/>
    </row>
    <row r="629189" spans="13:13">
      <c r="M629189" s="4"/>
    </row>
    <row r="629190" spans="13:13">
      <c r="M629190" s="4"/>
    </row>
    <row r="629191" spans="13:13">
      <c r="M629191" s="4"/>
    </row>
    <row r="629192" spans="13:13">
      <c r="M629192" s="4"/>
    </row>
    <row r="629193" spans="13:13">
      <c r="M629193" s="4"/>
    </row>
    <row r="629194" spans="13:13">
      <c r="M629194" s="4"/>
    </row>
    <row r="629195" spans="13:13">
      <c r="M629195" s="4"/>
    </row>
    <row r="629196" spans="13:13">
      <c r="M629196" s="4"/>
    </row>
    <row r="629197" spans="13:13">
      <c r="M629197" s="4"/>
    </row>
    <row r="629198" spans="13:13">
      <c r="M629198" s="4"/>
    </row>
    <row r="629199" spans="13:13">
      <c r="M629199" s="4"/>
    </row>
    <row r="629200" spans="13:13">
      <c r="M629200" s="4"/>
    </row>
    <row r="629201" spans="13:13">
      <c r="M629201" s="4"/>
    </row>
    <row r="629202" spans="13:13">
      <c r="M629202" s="4"/>
    </row>
    <row r="629203" spans="13:13">
      <c r="M629203" s="4"/>
    </row>
    <row r="629204" spans="13:13">
      <c r="M629204" s="4"/>
    </row>
    <row r="629205" spans="13:13">
      <c r="M629205" s="4"/>
    </row>
    <row r="629206" spans="13:13">
      <c r="M629206" s="4"/>
    </row>
    <row r="629207" spans="13:13">
      <c r="M629207" s="4"/>
    </row>
    <row r="629208" spans="13:13">
      <c r="M629208" s="4"/>
    </row>
    <row r="629209" spans="13:13">
      <c r="M629209" s="4"/>
    </row>
    <row r="629210" spans="13:13">
      <c r="M629210" s="4"/>
    </row>
    <row r="629211" spans="13:13">
      <c r="M629211" s="4"/>
    </row>
    <row r="629212" spans="13:13">
      <c r="M629212" s="4"/>
    </row>
    <row r="629213" spans="13:13">
      <c r="M629213" s="4"/>
    </row>
    <row r="629214" spans="13:13">
      <c r="M629214" s="4"/>
    </row>
    <row r="629215" spans="13:13">
      <c r="M629215" s="4"/>
    </row>
    <row r="629216" spans="13:13">
      <c r="M629216" s="4"/>
    </row>
    <row r="629217" spans="13:13">
      <c r="M629217" s="4"/>
    </row>
    <row r="629218" spans="13:13">
      <c r="M629218" s="4"/>
    </row>
    <row r="629219" spans="13:13">
      <c r="M629219" s="4"/>
    </row>
    <row r="629220" spans="13:13">
      <c r="M629220" s="4"/>
    </row>
    <row r="629221" spans="13:13">
      <c r="M629221" s="4"/>
    </row>
    <row r="629222" spans="13:13">
      <c r="M629222" s="4"/>
    </row>
    <row r="629223" spans="13:13">
      <c r="M629223" s="4"/>
    </row>
    <row r="629224" spans="13:13">
      <c r="M629224" s="4"/>
    </row>
    <row r="629225" spans="13:13">
      <c r="M629225" s="4"/>
    </row>
    <row r="629226" spans="13:13">
      <c r="M629226" s="4"/>
    </row>
    <row r="629227" spans="13:13">
      <c r="M629227" s="4"/>
    </row>
    <row r="629228" spans="13:13">
      <c r="M629228" s="4"/>
    </row>
    <row r="629229" spans="13:13">
      <c r="M629229" s="4"/>
    </row>
    <row r="629230" spans="13:13">
      <c r="M629230" s="4"/>
    </row>
    <row r="629231" spans="13:13">
      <c r="M629231" s="4"/>
    </row>
    <row r="629232" spans="13:13">
      <c r="M629232" s="4"/>
    </row>
    <row r="629233" spans="13:13">
      <c r="M629233" s="4"/>
    </row>
    <row r="629234" spans="13:13">
      <c r="M629234" s="4"/>
    </row>
    <row r="629235" spans="13:13">
      <c r="M629235" s="4"/>
    </row>
    <row r="629236" spans="13:13">
      <c r="M629236" s="4"/>
    </row>
    <row r="629237" spans="13:13">
      <c r="M629237" s="4"/>
    </row>
    <row r="629238" spans="13:13">
      <c r="M629238" s="4"/>
    </row>
    <row r="629239" spans="13:13">
      <c r="M629239" s="4"/>
    </row>
    <row r="629240" spans="13:13">
      <c r="M629240" s="4"/>
    </row>
    <row r="629241" spans="13:13">
      <c r="M629241" s="4"/>
    </row>
    <row r="629242" spans="13:13">
      <c r="M629242" s="4"/>
    </row>
    <row r="629243" spans="13:13">
      <c r="M629243" s="4"/>
    </row>
    <row r="629244" spans="13:13">
      <c r="M629244" s="4"/>
    </row>
    <row r="629245" spans="13:13">
      <c r="M629245" s="4"/>
    </row>
    <row r="629246" spans="13:13">
      <c r="M629246" s="4"/>
    </row>
    <row r="629247" spans="13:13">
      <c r="M629247" s="4"/>
    </row>
    <row r="629248" spans="13:13">
      <c r="M629248" s="4"/>
    </row>
    <row r="629249" spans="13:13">
      <c r="M629249" s="4"/>
    </row>
    <row r="629250" spans="13:13">
      <c r="M629250" s="4"/>
    </row>
    <row r="629251" spans="13:13">
      <c r="M629251" s="4"/>
    </row>
    <row r="629252" spans="13:13">
      <c r="M629252" s="4"/>
    </row>
    <row r="629253" spans="13:13">
      <c r="M629253" s="4"/>
    </row>
    <row r="629254" spans="13:13">
      <c r="M629254" s="4"/>
    </row>
    <row r="629255" spans="13:13">
      <c r="M629255" s="4"/>
    </row>
    <row r="629256" spans="13:13">
      <c r="M629256" s="4"/>
    </row>
    <row r="629257" spans="13:13">
      <c r="M629257" s="4"/>
    </row>
    <row r="629258" spans="13:13">
      <c r="M629258" s="4"/>
    </row>
    <row r="629259" spans="13:13">
      <c r="M629259" s="4"/>
    </row>
    <row r="629260" spans="13:13">
      <c r="M629260" s="4"/>
    </row>
    <row r="629261" spans="13:13">
      <c r="M629261" s="4"/>
    </row>
    <row r="629262" spans="13:13">
      <c r="M629262" s="4"/>
    </row>
    <row r="629263" spans="13:13">
      <c r="M629263" s="4"/>
    </row>
    <row r="629264" spans="13:13">
      <c r="M629264" s="4"/>
    </row>
    <row r="629265" spans="13:13">
      <c r="M629265" s="4"/>
    </row>
    <row r="629266" spans="13:13">
      <c r="M629266" s="4"/>
    </row>
    <row r="629267" spans="13:13">
      <c r="M629267" s="4"/>
    </row>
    <row r="629268" spans="13:13">
      <c r="M629268" s="4"/>
    </row>
    <row r="629269" spans="13:13">
      <c r="M629269" s="4"/>
    </row>
    <row r="629270" spans="13:13">
      <c r="M629270" s="4"/>
    </row>
    <row r="629271" spans="13:13">
      <c r="M629271" s="4"/>
    </row>
    <row r="629272" spans="13:13">
      <c r="M629272" s="4"/>
    </row>
    <row r="629273" spans="13:13">
      <c r="M629273" s="4"/>
    </row>
    <row r="629274" spans="13:13">
      <c r="M629274" s="4"/>
    </row>
    <row r="629275" spans="13:13">
      <c r="M629275" s="4"/>
    </row>
    <row r="629276" spans="13:13">
      <c r="M629276" s="4"/>
    </row>
    <row r="629277" spans="13:13">
      <c r="M629277" s="4"/>
    </row>
    <row r="629278" spans="13:13">
      <c r="M629278" s="4"/>
    </row>
    <row r="629279" spans="13:13">
      <c r="M629279" s="4"/>
    </row>
    <row r="629280" spans="13:13">
      <c r="M629280" s="4"/>
    </row>
    <row r="629281" spans="13:13">
      <c r="M629281" s="4"/>
    </row>
    <row r="629282" spans="13:13">
      <c r="M629282" s="4"/>
    </row>
    <row r="629283" spans="13:13">
      <c r="M629283" s="4"/>
    </row>
    <row r="629284" spans="13:13">
      <c r="M629284" s="4"/>
    </row>
    <row r="629285" spans="13:13">
      <c r="M629285" s="4"/>
    </row>
    <row r="629286" spans="13:13">
      <c r="M629286" s="4"/>
    </row>
    <row r="629287" spans="13:13">
      <c r="M629287" s="4"/>
    </row>
    <row r="629288" spans="13:13">
      <c r="M629288" s="4"/>
    </row>
    <row r="629289" spans="13:13">
      <c r="M629289" s="4"/>
    </row>
    <row r="629290" spans="13:13">
      <c r="M629290" s="4"/>
    </row>
    <row r="629291" spans="13:13">
      <c r="M629291" s="4"/>
    </row>
    <row r="629292" spans="13:13">
      <c r="M629292" s="4"/>
    </row>
    <row r="629293" spans="13:13">
      <c r="M629293" s="4"/>
    </row>
    <row r="629294" spans="13:13">
      <c r="M629294" s="4"/>
    </row>
    <row r="629295" spans="13:13">
      <c r="M629295" s="4"/>
    </row>
    <row r="629296" spans="13:13">
      <c r="M629296" s="4"/>
    </row>
    <row r="629297" spans="13:13">
      <c r="M629297" s="4"/>
    </row>
    <row r="629298" spans="13:13">
      <c r="M629298" s="4"/>
    </row>
    <row r="629299" spans="13:13">
      <c r="M629299" s="4"/>
    </row>
    <row r="629300" spans="13:13">
      <c r="M629300" s="4"/>
    </row>
    <row r="629301" spans="13:13">
      <c r="M629301" s="4"/>
    </row>
    <row r="629302" spans="13:13">
      <c r="M629302" s="4"/>
    </row>
    <row r="629303" spans="13:13">
      <c r="M629303" s="4"/>
    </row>
    <row r="629304" spans="13:13">
      <c r="M629304" s="4"/>
    </row>
    <row r="629305" spans="13:13">
      <c r="M629305" s="4"/>
    </row>
    <row r="629306" spans="13:13">
      <c r="M629306" s="4"/>
    </row>
    <row r="629307" spans="13:13">
      <c r="M629307" s="4"/>
    </row>
    <row r="629308" spans="13:13">
      <c r="M629308" s="4"/>
    </row>
    <row r="629309" spans="13:13">
      <c r="M629309" s="4"/>
    </row>
    <row r="629310" spans="13:13">
      <c r="M629310" s="4"/>
    </row>
    <row r="629311" spans="13:13">
      <c r="M629311" s="4"/>
    </row>
    <row r="629312" spans="13:13">
      <c r="M629312" s="4"/>
    </row>
    <row r="629313" spans="13:13">
      <c r="M629313" s="4"/>
    </row>
    <row r="629314" spans="13:13">
      <c r="M629314" s="4"/>
    </row>
    <row r="629315" spans="13:13">
      <c r="M629315" s="4"/>
    </row>
    <row r="629316" spans="13:13">
      <c r="M629316" s="4"/>
    </row>
    <row r="629317" spans="13:13">
      <c r="M629317" s="4"/>
    </row>
    <row r="629318" spans="13:13">
      <c r="M629318" s="4"/>
    </row>
    <row r="629319" spans="13:13">
      <c r="M629319" s="4"/>
    </row>
    <row r="629320" spans="13:13">
      <c r="M629320" s="4"/>
    </row>
    <row r="629321" spans="13:13">
      <c r="M629321" s="4"/>
    </row>
    <row r="629322" spans="13:13">
      <c r="M629322" s="4"/>
    </row>
    <row r="629323" spans="13:13">
      <c r="M629323" s="4"/>
    </row>
    <row r="629324" spans="13:13">
      <c r="M629324" s="4"/>
    </row>
    <row r="629325" spans="13:13">
      <c r="M629325" s="4"/>
    </row>
    <row r="629326" spans="13:13">
      <c r="M629326" s="4"/>
    </row>
    <row r="629327" spans="13:13">
      <c r="M629327" s="4"/>
    </row>
    <row r="629328" spans="13:13">
      <c r="M629328" s="4"/>
    </row>
    <row r="629329" spans="13:13">
      <c r="M629329" s="4"/>
    </row>
    <row r="629330" spans="13:13">
      <c r="M629330" s="4"/>
    </row>
    <row r="629331" spans="13:13">
      <c r="M629331" s="4"/>
    </row>
    <row r="629332" spans="13:13">
      <c r="M629332" s="4"/>
    </row>
    <row r="629333" spans="13:13">
      <c r="M629333" s="4"/>
    </row>
    <row r="629334" spans="13:13">
      <c r="M629334" s="4"/>
    </row>
    <row r="629335" spans="13:13">
      <c r="M629335" s="4"/>
    </row>
    <row r="629336" spans="13:13">
      <c r="M629336" s="4"/>
    </row>
    <row r="629337" spans="13:13">
      <c r="M629337" s="4"/>
    </row>
    <row r="629338" spans="13:13">
      <c r="M629338" s="4"/>
    </row>
    <row r="629339" spans="13:13">
      <c r="M629339" s="4"/>
    </row>
    <row r="629340" spans="13:13">
      <c r="M629340" s="4"/>
    </row>
    <row r="629341" spans="13:13">
      <c r="M629341" s="4"/>
    </row>
    <row r="629342" spans="13:13">
      <c r="M629342" s="4"/>
    </row>
    <row r="629343" spans="13:13">
      <c r="M629343" s="4"/>
    </row>
    <row r="629344" spans="13:13">
      <c r="M629344" s="4"/>
    </row>
    <row r="629345" spans="13:13">
      <c r="M629345" s="4"/>
    </row>
    <row r="629346" spans="13:13">
      <c r="M629346" s="4"/>
    </row>
    <row r="629347" spans="13:13">
      <c r="M629347" s="4"/>
    </row>
    <row r="629348" spans="13:13">
      <c r="M629348" s="4"/>
    </row>
    <row r="629349" spans="13:13">
      <c r="M629349" s="4"/>
    </row>
    <row r="629350" spans="13:13">
      <c r="M629350" s="4"/>
    </row>
    <row r="629351" spans="13:13">
      <c r="M629351" s="4"/>
    </row>
    <row r="629352" spans="13:13">
      <c r="M629352" s="4"/>
    </row>
    <row r="629353" spans="13:13">
      <c r="M629353" s="4"/>
    </row>
    <row r="629354" spans="13:13">
      <c r="M629354" s="4"/>
    </row>
    <row r="629355" spans="13:13">
      <c r="M629355" s="4"/>
    </row>
    <row r="629356" spans="13:13">
      <c r="M629356" s="4"/>
    </row>
    <row r="629357" spans="13:13">
      <c r="M629357" s="4"/>
    </row>
    <row r="629358" spans="13:13">
      <c r="M629358" s="4"/>
    </row>
    <row r="629359" spans="13:13">
      <c r="M629359" s="4"/>
    </row>
    <row r="629360" spans="13:13">
      <c r="M629360" s="4"/>
    </row>
    <row r="629361" spans="13:13">
      <c r="M629361" s="4"/>
    </row>
    <row r="629362" spans="13:13">
      <c r="M629362" s="4"/>
    </row>
    <row r="629363" spans="13:13">
      <c r="M629363" s="4"/>
    </row>
    <row r="629364" spans="13:13">
      <c r="M629364" s="4"/>
    </row>
    <row r="629365" spans="13:13">
      <c r="M629365" s="4"/>
    </row>
    <row r="629366" spans="13:13">
      <c r="M629366" s="4"/>
    </row>
    <row r="629367" spans="13:13">
      <c r="M629367" s="4"/>
    </row>
    <row r="629368" spans="13:13">
      <c r="M629368" s="4"/>
    </row>
    <row r="629369" spans="13:13">
      <c r="M629369" s="4"/>
    </row>
    <row r="629370" spans="13:13">
      <c r="M629370" s="4"/>
    </row>
    <row r="629371" spans="13:13">
      <c r="M629371" s="4"/>
    </row>
    <row r="629372" spans="13:13">
      <c r="M629372" s="4"/>
    </row>
    <row r="629373" spans="13:13">
      <c r="M629373" s="4"/>
    </row>
    <row r="629374" spans="13:13">
      <c r="M629374" s="4"/>
    </row>
    <row r="629375" spans="13:13">
      <c r="M629375" s="4"/>
    </row>
    <row r="629376" spans="13:13">
      <c r="M629376" s="4"/>
    </row>
    <row r="629377" spans="13:13">
      <c r="M629377" s="4"/>
    </row>
    <row r="629378" spans="13:13">
      <c r="M629378" s="4"/>
    </row>
    <row r="629379" spans="13:13">
      <c r="M629379" s="4"/>
    </row>
    <row r="629380" spans="13:13">
      <c r="M629380" s="4"/>
    </row>
    <row r="629381" spans="13:13">
      <c r="M629381" s="4"/>
    </row>
    <row r="629382" spans="13:13">
      <c r="M629382" s="4"/>
    </row>
    <row r="629383" spans="13:13">
      <c r="M629383" s="4"/>
    </row>
    <row r="629384" spans="13:13">
      <c r="M629384" s="4"/>
    </row>
    <row r="629385" spans="13:13">
      <c r="M629385" s="4"/>
    </row>
    <row r="629386" spans="13:13">
      <c r="M629386" s="4"/>
    </row>
    <row r="629387" spans="13:13">
      <c r="M629387" s="4"/>
    </row>
    <row r="629388" spans="13:13">
      <c r="M629388" s="4"/>
    </row>
    <row r="629389" spans="13:13">
      <c r="M629389" s="4"/>
    </row>
    <row r="629390" spans="13:13">
      <c r="M629390" s="4"/>
    </row>
    <row r="629391" spans="13:13">
      <c r="M629391" s="4"/>
    </row>
    <row r="629392" spans="13:13">
      <c r="M629392" s="4"/>
    </row>
    <row r="629393" spans="13:13">
      <c r="M629393" s="4"/>
    </row>
    <row r="629394" spans="13:13">
      <c r="M629394" s="4"/>
    </row>
    <row r="629395" spans="13:13">
      <c r="M629395" s="4"/>
    </row>
    <row r="629396" spans="13:13">
      <c r="M629396" s="4"/>
    </row>
    <row r="629397" spans="13:13">
      <c r="M629397" s="4"/>
    </row>
    <row r="629398" spans="13:13">
      <c r="M629398" s="4"/>
    </row>
    <row r="629399" spans="13:13">
      <c r="M629399" s="4"/>
    </row>
    <row r="629400" spans="13:13">
      <c r="M629400" s="4"/>
    </row>
    <row r="629401" spans="13:13">
      <c r="M629401" s="4"/>
    </row>
    <row r="629402" spans="13:13">
      <c r="M629402" s="4"/>
    </row>
    <row r="629403" spans="13:13">
      <c r="M629403" s="4"/>
    </row>
    <row r="629404" spans="13:13">
      <c r="M629404" s="4"/>
    </row>
    <row r="629405" spans="13:13">
      <c r="M629405" s="4"/>
    </row>
    <row r="629406" spans="13:13">
      <c r="M629406" s="4"/>
    </row>
    <row r="629407" spans="13:13">
      <c r="M629407" s="4"/>
    </row>
    <row r="629408" spans="13:13">
      <c r="M629408" s="4"/>
    </row>
    <row r="629409" spans="13:13">
      <c r="M629409" s="4"/>
    </row>
    <row r="629410" spans="13:13">
      <c r="M629410" s="4"/>
    </row>
    <row r="629411" spans="13:13">
      <c r="M629411" s="4"/>
    </row>
    <row r="629412" spans="13:13">
      <c r="M629412" s="4"/>
    </row>
    <row r="629413" spans="13:13">
      <c r="M629413" s="4"/>
    </row>
    <row r="629414" spans="13:13">
      <c r="M629414" s="4"/>
    </row>
    <row r="629415" spans="13:13">
      <c r="M629415" s="4"/>
    </row>
    <row r="629416" spans="13:13">
      <c r="M629416" s="4"/>
    </row>
    <row r="629417" spans="13:13">
      <c r="M629417" s="4"/>
    </row>
    <row r="629418" spans="13:13">
      <c r="M629418" s="4"/>
    </row>
    <row r="629419" spans="13:13">
      <c r="M629419" s="4"/>
    </row>
    <row r="629420" spans="13:13">
      <c r="M629420" s="4"/>
    </row>
    <row r="629421" spans="13:13">
      <c r="M629421" s="4"/>
    </row>
    <row r="629422" spans="13:13">
      <c r="M629422" s="4"/>
    </row>
    <row r="629423" spans="13:13">
      <c r="M629423" s="4"/>
    </row>
    <row r="629424" spans="13:13">
      <c r="M629424" s="4"/>
    </row>
    <row r="629425" spans="13:13">
      <c r="M629425" s="4"/>
    </row>
    <row r="629426" spans="13:13">
      <c r="M629426" s="4"/>
    </row>
    <row r="629427" spans="13:13">
      <c r="M629427" s="4"/>
    </row>
    <row r="629428" spans="13:13">
      <c r="M629428" s="4"/>
    </row>
    <row r="629429" spans="13:13">
      <c r="M629429" s="4"/>
    </row>
    <row r="629430" spans="13:13">
      <c r="M629430" s="4"/>
    </row>
    <row r="629431" spans="13:13">
      <c r="M629431" s="4"/>
    </row>
    <row r="629432" spans="13:13">
      <c r="M629432" s="4"/>
    </row>
    <row r="629433" spans="13:13">
      <c r="M629433" s="4"/>
    </row>
    <row r="629434" spans="13:13">
      <c r="M629434" s="4"/>
    </row>
    <row r="629435" spans="13:13">
      <c r="M629435" s="4"/>
    </row>
    <row r="629436" spans="13:13">
      <c r="M629436" s="4"/>
    </row>
    <row r="629437" spans="13:13">
      <c r="M629437" s="4"/>
    </row>
    <row r="629438" spans="13:13">
      <c r="M629438" s="4"/>
    </row>
    <row r="629439" spans="13:13">
      <c r="M629439" s="4"/>
    </row>
    <row r="629440" spans="13:13">
      <c r="M629440" s="4"/>
    </row>
    <row r="629441" spans="13:13">
      <c r="M629441" s="4"/>
    </row>
    <row r="629442" spans="13:13">
      <c r="M629442" s="4"/>
    </row>
    <row r="629443" spans="13:13">
      <c r="M629443" s="4"/>
    </row>
    <row r="629444" spans="13:13">
      <c r="M629444" s="4"/>
    </row>
    <row r="629445" spans="13:13">
      <c r="M629445" s="4"/>
    </row>
    <row r="629446" spans="13:13">
      <c r="M629446" s="4"/>
    </row>
    <row r="629447" spans="13:13">
      <c r="M629447" s="4"/>
    </row>
    <row r="629448" spans="13:13">
      <c r="M629448" s="4"/>
    </row>
    <row r="629449" spans="13:13">
      <c r="M629449" s="4"/>
    </row>
    <row r="629450" spans="13:13">
      <c r="M629450" s="4"/>
    </row>
    <row r="629451" spans="13:13">
      <c r="M629451" s="4"/>
    </row>
    <row r="629452" spans="13:13">
      <c r="M629452" s="4"/>
    </row>
    <row r="629453" spans="13:13">
      <c r="M629453" s="4"/>
    </row>
    <row r="629454" spans="13:13">
      <c r="M629454" s="4"/>
    </row>
    <row r="629455" spans="13:13">
      <c r="M629455" s="4"/>
    </row>
    <row r="629456" spans="13:13">
      <c r="M629456" s="4"/>
    </row>
    <row r="629457" spans="13:13">
      <c r="M629457" s="4"/>
    </row>
    <row r="629458" spans="13:13">
      <c r="M629458" s="4"/>
    </row>
    <row r="629459" spans="13:13">
      <c r="M629459" s="4"/>
    </row>
    <row r="629460" spans="13:13">
      <c r="M629460" s="4"/>
    </row>
    <row r="629461" spans="13:13">
      <c r="M629461" s="4"/>
    </row>
    <row r="629462" spans="13:13">
      <c r="M629462" s="4"/>
    </row>
    <row r="629463" spans="13:13">
      <c r="M629463" s="4"/>
    </row>
    <row r="629464" spans="13:13">
      <c r="M629464" s="4"/>
    </row>
    <row r="629465" spans="13:13">
      <c r="M629465" s="4"/>
    </row>
    <row r="629466" spans="13:13">
      <c r="M629466" s="4"/>
    </row>
    <row r="629467" spans="13:13">
      <c r="M629467" s="4"/>
    </row>
    <row r="629468" spans="13:13">
      <c r="M629468" s="4"/>
    </row>
    <row r="629469" spans="13:13">
      <c r="M629469" s="4"/>
    </row>
    <row r="629470" spans="13:13">
      <c r="M629470" s="4"/>
    </row>
    <row r="629471" spans="13:13">
      <c r="M629471" s="4"/>
    </row>
    <row r="629472" spans="13:13">
      <c r="M629472" s="4"/>
    </row>
    <row r="629473" spans="13:13">
      <c r="M629473" s="4"/>
    </row>
    <row r="629474" spans="13:13">
      <c r="M629474" s="4"/>
    </row>
    <row r="629475" spans="13:13">
      <c r="M629475" s="4"/>
    </row>
    <row r="629476" spans="13:13">
      <c r="M629476" s="4"/>
    </row>
    <row r="629477" spans="13:13">
      <c r="M629477" s="4"/>
    </row>
    <row r="629478" spans="13:13">
      <c r="M629478" s="4"/>
    </row>
    <row r="629479" spans="13:13">
      <c r="M629479" s="4"/>
    </row>
    <row r="629480" spans="13:13">
      <c r="M629480" s="4"/>
    </row>
    <row r="629481" spans="13:13">
      <c r="M629481" s="4"/>
    </row>
    <row r="629482" spans="13:13">
      <c r="M629482" s="4"/>
    </row>
    <row r="629483" spans="13:13">
      <c r="M629483" s="4"/>
    </row>
    <row r="629484" spans="13:13">
      <c r="M629484" s="4"/>
    </row>
    <row r="629485" spans="13:13">
      <c r="M629485" s="4"/>
    </row>
    <row r="629486" spans="13:13">
      <c r="M629486" s="4"/>
    </row>
    <row r="629487" spans="13:13">
      <c r="M629487" s="4"/>
    </row>
    <row r="629488" spans="13:13">
      <c r="M629488" s="4"/>
    </row>
    <row r="629489" spans="13:13">
      <c r="M629489" s="4"/>
    </row>
    <row r="629490" spans="13:13">
      <c r="M629490" s="4"/>
    </row>
    <row r="629491" spans="13:13">
      <c r="M629491" s="4"/>
    </row>
    <row r="629492" spans="13:13">
      <c r="M629492" s="4"/>
    </row>
    <row r="629493" spans="13:13">
      <c r="M629493" s="4"/>
    </row>
    <row r="629494" spans="13:13">
      <c r="M629494" s="4"/>
    </row>
    <row r="629495" spans="13:13">
      <c r="M629495" s="4"/>
    </row>
    <row r="629496" spans="13:13">
      <c r="M629496" s="4"/>
    </row>
    <row r="629497" spans="13:13">
      <c r="M629497" s="4"/>
    </row>
    <row r="629498" spans="13:13">
      <c r="M629498" s="4"/>
    </row>
    <row r="629499" spans="13:13">
      <c r="M629499" s="4"/>
    </row>
    <row r="629500" spans="13:13">
      <c r="M629500" s="4"/>
    </row>
    <row r="629501" spans="13:13">
      <c r="M629501" s="4"/>
    </row>
    <row r="629502" spans="13:13">
      <c r="M629502" s="4"/>
    </row>
    <row r="629503" spans="13:13">
      <c r="M629503" s="4"/>
    </row>
    <row r="629504" spans="13:13">
      <c r="M629504" s="4"/>
    </row>
    <row r="629505" spans="13:13">
      <c r="M629505" s="4"/>
    </row>
    <row r="629506" spans="13:13">
      <c r="M629506" s="4"/>
    </row>
    <row r="629507" spans="13:13">
      <c r="M629507" s="4"/>
    </row>
    <row r="629508" spans="13:13">
      <c r="M629508" s="4"/>
    </row>
    <row r="629509" spans="13:13">
      <c r="M629509" s="4"/>
    </row>
    <row r="629510" spans="13:13">
      <c r="M629510" s="4"/>
    </row>
    <row r="629511" spans="13:13">
      <c r="M629511" s="4"/>
    </row>
    <row r="629512" spans="13:13">
      <c r="M629512" s="4"/>
    </row>
    <row r="629513" spans="13:13">
      <c r="M629513" s="4"/>
    </row>
    <row r="629514" spans="13:13">
      <c r="M629514" s="4"/>
    </row>
    <row r="629515" spans="13:13">
      <c r="M629515" s="4"/>
    </row>
    <row r="629516" spans="13:13">
      <c r="M629516" s="4"/>
    </row>
    <row r="629517" spans="13:13">
      <c r="M629517" s="4"/>
    </row>
    <row r="629518" spans="13:13">
      <c r="M629518" s="4"/>
    </row>
    <row r="629519" spans="13:13">
      <c r="M629519" s="4"/>
    </row>
    <row r="629520" spans="13:13">
      <c r="M629520" s="4"/>
    </row>
    <row r="629521" spans="13:13">
      <c r="M629521" s="4"/>
    </row>
    <row r="629522" spans="13:13">
      <c r="M629522" s="4"/>
    </row>
    <row r="629523" spans="13:13">
      <c r="M629523" s="4"/>
    </row>
    <row r="629524" spans="13:13">
      <c r="M629524" s="4"/>
    </row>
    <row r="629525" spans="13:13">
      <c r="M629525" s="4"/>
    </row>
    <row r="629526" spans="13:13">
      <c r="M629526" s="4"/>
    </row>
    <row r="629527" spans="13:13">
      <c r="M629527" s="4"/>
    </row>
    <row r="629528" spans="13:13">
      <c r="M629528" s="4"/>
    </row>
    <row r="629529" spans="13:13">
      <c r="M629529" s="4"/>
    </row>
    <row r="629530" spans="13:13">
      <c r="M629530" s="4"/>
    </row>
    <row r="629531" spans="13:13">
      <c r="M629531" s="4"/>
    </row>
    <row r="629532" spans="13:13">
      <c r="M629532" s="4"/>
    </row>
    <row r="629533" spans="13:13">
      <c r="M629533" s="4"/>
    </row>
    <row r="629534" spans="13:13">
      <c r="M629534" s="4"/>
    </row>
    <row r="629535" spans="13:13">
      <c r="M629535" s="4"/>
    </row>
    <row r="629536" spans="13:13">
      <c r="M629536" s="4"/>
    </row>
    <row r="629537" spans="13:13">
      <c r="M629537" s="4"/>
    </row>
    <row r="629538" spans="13:13">
      <c r="M629538" s="4"/>
    </row>
    <row r="629539" spans="13:13">
      <c r="M629539" s="4"/>
    </row>
    <row r="629540" spans="13:13">
      <c r="M629540" s="4"/>
    </row>
    <row r="629541" spans="13:13">
      <c r="M629541" s="4"/>
    </row>
    <row r="629542" spans="13:13">
      <c r="M629542" s="4"/>
    </row>
    <row r="629543" spans="13:13">
      <c r="M629543" s="4"/>
    </row>
    <row r="629544" spans="13:13">
      <c r="M629544" s="4"/>
    </row>
    <row r="629545" spans="13:13">
      <c r="M629545" s="4"/>
    </row>
    <row r="629546" spans="13:13">
      <c r="M629546" s="4"/>
    </row>
    <row r="629547" spans="13:13">
      <c r="M629547" s="4"/>
    </row>
    <row r="629548" spans="13:13">
      <c r="M629548" s="4"/>
    </row>
    <row r="629549" spans="13:13">
      <c r="M629549" s="4"/>
    </row>
    <row r="629550" spans="13:13">
      <c r="M629550" s="4"/>
    </row>
    <row r="629551" spans="13:13">
      <c r="M629551" s="4"/>
    </row>
    <row r="629552" spans="13:13">
      <c r="M629552" s="4"/>
    </row>
    <row r="629553" spans="13:13">
      <c r="M629553" s="4"/>
    </row>
    <row r="629554" spans="13:13">
      <c r="M629554" s="4"/>
    </row>
    <row r="629555" spans="13:13">
      <c r="M629555" s="4"/>
    </row>
    <row r="629556" spans="13:13">
      <c r="M629556" s="4"/>
    </row>
    <row r="629557" spans="13:13">
      <c r="M629557" s="4"/>
    </row>
    <row r="629558" spans="13:13">
      <c r="M629558" s="4"/>
    </row>
    <row r="629559" spans="13:13">
      <c r="M629559" s="4"/>
    </row>
    <row r="629560" spans="13:13">
      <c r="M629560" s="4"/>
    </row>
    <row r="629561" spans="13:13">
      <c r="M629561" s="4"/>
    </row>
    <row r="629562" spans="13:13">
      <c r="M629562" s="4"/>
    </row>
    <row r="629563" spans="13:13">
      <c r="M629563" s="4"/>
    </row>
    <row r="629564" spans="13:13">
      <c r="M629564" s="4"/>
    </row>
    <row r="629565" spans="13:13">
      <c r="M629565" s="4"/>
    </row>
    <row r="629566" spans="13:13">
      <c r="M629566" s="4"/>
    </row>
    <row r="629567" spans="13:13">
      <c r="M629567" s="4"/>
    </row>
    <row r="629568" spans="13:13">
      <c r="M629568" s="4"/>
    </row>
    <row r="629569" spans="13:13">
      <c r="M629569" s="4"/>
    </row>
    <row r="629570" spans="13:13">
      <c r="M629570" s="4"/>
    </row>
    <row r="629571" spans="13:13">
      <c r="M629571" s="4"/>
    </row>
    <row r="629572" spans="13:13">
      <c r="M629572" s="4"/>
    </row>
    <row r="629573" spans="13:13">
      <c r="M629573" s="4"/>
    </row>
    <row r="629574" spans="13:13">
      <c r="M629574" s="4"/>
    </row>
    <row r="629575" spans="13:13">
      <c r="M629575" s="4"/>
    </row>
    <row r="629576" spans="13:13">
      <c r="M629576" s="4"/>
    </row>
    <row r="629577" spans="13:13">
      <c r="M629577" s="4"/>
    </row>
    <row r="629578" spans="13:13">
      <c r="M629578" s="4"/>
    </row>
    <row r="629579" spans="13:13">
      <c r="M629579" s="4"/>
    </row>
    <row r="629580" spans="13:13">
      <c r="M629580" s="4"/>
    </row>
    <row r="629581" spans="13:13">
      <c r="M629581" s="4"/>
    </row>
    <row r="629582" spans="13:13">
      <c r="M629582" s="4"/>
    </row>
    <row r="629583" spans="13:13">
      <c r="M629583" s="4"/>
    </row>
    <row r="629584" spans="13:13">
      <c r="M629584" s="4"/>
    </row>
    <row r="629585" spans="13:13">
      <c r="M629585" s="4"/>
    </row>
    <row r="629586" spans="13:13">
      <c r="M629586" s="4"/>
    </row>
    <row r="629587" spans="13:13">
      <c r="M629587" s="4"/>
    </row>
    <row r="629588" spans="13:13">
      <c r="M629588" s="4"/>
    </row>
    <row r="629589" spans="13:13">
      <c r="M629589" s="4"/>
    </row>
    <row r="629590" spans="13:13">
      <c r="M629590" s="4"/>
    </row>
    <row r="629591" spans="13:13">
      <c r="M629591" s="4"/>
    </row>
    <row r="629592" spans="13:13">
      <c r="M629592" s="4"/>
    </row>
    <row r="629593" spans="13:13">
      <c r="M629593" s="4"/>
    </row>
    <row r="629594" spans="13:13">
      <c r="M629594" s="4"/>
    </row>
    <row r="629595" spans="13:13">
      <c r="M629595" s="4"/>
    </row>
    <row r="629596" spans="13:13">
      <c r="M629596" s="4"/>
    </row>
    <row r="629597" spans="13:13">
      <c r="M629597" s="4"/>
    </row>
    <row r="629598" spans="13:13">
      <c r="M629598" s="4"/>
    </row>
    <row r="629599" spans="13:13">
      <c r="M629599" s="4"/>
    </row>
    <row r="629600" spans="13:13">
      <c r="M629600" s="4"/>
    </row>
    <row r="629601" spans="13:13">
      <c r="M629601" s="4"/>
    </row>
    <row r="629602" spans="13:13">
      <c r="M629602" s="4"/>
    </row>
    <row r="629603" spans="13:13">
      <c r="M629603" s="4"/>
    </row>
    <row r="629604" spans="13:13">
      <c r="M629604" s="4"/>
    </row>
    <row r="629605" spans="13:13">
      <c r="M629605" s="4"/>
    </row>
    <row r="629606" spans="13:13">
      <c r="M629606" s="4"/>
    </row>
    <row r="629607" spans="13:13">
      <c r="M629607" s="4"/>
    </row>
    <row r="629608" spans="13:13">
      <c r="M629608" s="4"/>
    </row>
    <row r="629609" spans="13:13">
      <c r="M629609" s="4"/>
    </row>
    <row r="629610" spans="13:13">
      <c r="M629610" s="4"/>
    </row>
    <row r="629611" spans="13:13">
      <c r="M629611" s="4"/>
    </row>
    <row r="629612" spans="13:13">
      <c r="M629612" s="4"/>
    </row>
    <row r="629613" spans="13:13">
      <c r="M629613" s="4"/>
    </row>
    <row r="629614" spans="13:13">
      <c r="M629614" s="4"/>
    </row>
    <row r="629615" spans="13:13">
      <c r="M629615" s="4"/>
    </row>
    <row r="629616" spans="13:13">
      <c r="M629616" s="4"/>
    </row>
    <row r="629617" spans="13:13">
      <c r="M629617" s="4"/>
    </row>
    <row r="629618" spans="13:13">
      <c r="M629618" s="4"/>
    </row>
    <row r="629619" spans="13:13">
      <c r="M629619" s="4"/>
    </row>
    <row r="629620" spans="13:13">
      <c r="M629620" s="4"/>
    </row>
    <row r="629621" spans="13:13">
      <c r="M629621" s="4"/>
    </row>
    <row r="629622" spans="13:13">
      <c r="M629622" s="4"/>
    </row>
    <row r="629623" spans="13:13">
      <c r="M629623" s="4"/>
    </row>
    <row r="629624" spans="13:13">
      <c r="M629624" s="4"/>
    </row>
    <row r="629625" spans="13:13">
      <c r="M629625" s="4"/>
    </row>
    <row r="629626" spans="13:13">
      <c r="M629626" s="4"/>
    </row>
    <row r="629627" spans="13:13">
      <c r="M629627" s="4"/>
    </row>
    <row r="629628" spans="13:13">
      <c r="M629628" s="4"/>
    </row>
    <row r="629629" spans="13:13">
      <c r="M629629" s="4"/>
    </row>
    <row r="629630" spans="13:13">
      <c r="M629630" s="4"/>
    </row>
    <row r="629631" spans="13:13">
      <c r="M629631" s="4"/>
    </row>
    <row r="629632" spans="13:13">
      <c r="M629632" s="4"/>
    </row>
    <row r="629633" spans="13:13">
      <c r="M629633" s="4"/>
    </row>
    <row r="629634" spans="13:13">
      <c r="M629634" s="4"/>
    </row>
    <row r="629635" spans="13:13">
      <c r="M629635" s="4"/>
    </row>
    <row r="629636" spans="13:13">
      <c r="M629636" s="4"/>
    </row>
    <row r="629637" spans="13:13">
      <c r="M629637" s="4"/>
    </row>
    <row r="629638" spans="13:13">
      <c r="M629638" s="4"/>
    </row>
    <row r="629639" spans="13:13">
      <c r="M629639" s="4"/>
    </row>
    <row r="629640" spans="13:13">
      <c r="M629640" s="4"/>
    </row>
    <row r="629641" spans="13:13">
      <c r="M629641" s="4"/>
    </row>
    <row r="629642" spans="13:13">
      <c r="M629642" s="4"/>
    </row>
    <row r="629643" spans="13:13">
      <c r="M629643" s="4"/>
    </row>
    <row r="629644" spans="13:13">
      <c r="M629644" s="4"/>
    </row>
    <row r="629645" spans="13:13">
      <c r="M629645" s="4"/>
    </row>
    <row r="629646" spans="13:13">
      <c r="M629646" s="4"/>
    </row>
    <row r="629647" spans="13:13">
      <c r="M629647" s="4"/>
    </row>
    <row r="629648" spans="13:13">
      <c r="M629648" s="4"/>
    </row>
    <row r="629649" spans="13:13">
      <c r="M629649" s="4"/>
    </row>
    <row r="629650" spans="13:13">
      <c r="M629650" s="4"/>
    </row>
    <row r="629651" spans="13:13">
      <c r="M629651" s="4"/>
    </row>
    <row r="629652" spans="13:13">
      <c r="M629652" s="4"/>
    </row>
    <row r="629653" spans="13:13">
      <c r="M629653" s="4"/>
    </row>
    <row r="629654" spans="13:13">
      <c r="M629654" s="4"/>
    </row>
    <row r="629655" spans="13:13">
      <c r="M629655" s="4"/>
    </row>
    <row r="629656" spans="13:13">
      <c r="M629656" s="4"/>
    </row>
    <row r="629657" spans="13:13">
      <c r="M629657" s="4"/>
    </row>
    <row r="629658" spans="13:13">
      <c r="M629658" s="4"/>
    </row>
    <row r="629659" spans="13:13">
      <c r="M629659" s="4"/>
    </row>
    <row r="629660" spans="13:13">
      <c r="M629660" s="4"/>
    </row>
    <row r="629661" spans="13:13">
      <c r="M629661" s="4"/>
    </row>
    <row r="629662" spans="13:13">
      <c r="M629662" s="4"/>
    </row>
    <row r="629663" spans="13:13">
      <c r="M629663" s="4"/>
    </row>
    <row r="629664" spans="13:13">
      <c r="M629664" s="4"/>
    </row>
    <row r="629665" spans="13:13">
      <c r="M629665" s="4"/>
    </row>
    <row r="629666" spans="13:13">
      <c r="M629666" s="4"/>
    </row>
    <row r="629667" spans="13:13">
      <c r="M629667" s="4"/>
    </row>
    <row r="629668" spans="13:13">
      <c r="M629668" s="4"/>
    </row>
    <row r="629669" spans="13:13">
      <c r="M629669" s="4"/>
    </row>
    <row r="629670" spans="13:13">
      <c r="M629670" s="4"/>
    </row>
    <row r="629671" spans="13:13">
      <c r="M629671" s="4"/>
    </row>
    <row r="629672" spans="13:13">
      <c r="M629672" s="4"/>
    </row>
    <row r="629673" spans="13:13">
      <c r="M629673" s="4"/>
    </row>
    <row r="629674" spans="13:13">
      <c r="M629674" s="4"/>
    </row>
    <row r="629675" spans="13:13">
      <c r="M629675" s="4"/>
    </row>
    <row r="629676" spans="13:13">
      <c r="M629676" s="4"/>
    </row>
    <row r="629677" spans="13:13">
      <c r="M629677" s="4"/>
    </row>
    <row r="629678" spans="13:13">
      <c r="M629678" s="4"/>
    </row>
    <row r="629679" spans="13:13">
      <c r="M629679" s="4"/>
    </row>
    <row r="629680" spans="13:13">
      <c r="M629680" s="4"/>
    </row>
    <row r="629681" spans="13:13">
      <c r="M629681" s="4"/>
    </row>
    <row r="629682" spans="13:13">
      <c r="M629682" s="4"/>
    </row>
    <row r="629683" spans="13:13">
      <c r="M629683" s="4"/>
    </row>
    <row r="629684" spans="13:13">
      <c r="M629684" s="4"/>
    </row>
    <row r="629685" spans="13:13">
      <c r="M629685" s="4"/>
    </row>
    <row r="629686" spans="13:13">
      <c r="M629686" s="4"/>
    </row>
    <row r="629687" spans="13:13">
      <c r="M629687" s="4"/>
    </row>
    <row r="629688" spans="13:13">
      <c r="M629688" s="4"/>
    </row>
    <row r="629689" spans="13:13">
      <c r="M629689" s="4"/>
    </row>
    <row r="629690" spans="13:13">
      <c r="M629690" s="4"/>
    </row>
    <row r="629691" spans="13:13">
      <c r="M629691" s="4"/>
    </row>
    <row r="629692" spans="13:13">
      <c r="M629692" s="4"/>
    </row>
    <row r="629693" spans="13:13">
      <c r="M629693" s="4"/>
    </row>
    <row r="629694" spans="13:13">
      <c r="M629694" s="4"/>
    </row>
    <row r="629695" spans="13:13">
      <c r="M629695" s="4"/>
    </row>
    <row r="629696" spans="13:13">
      <c r="M629696" s="4"/>
    </row>
    <row r="629697" spans="13:13">
      <c r="M629697" s="4"/>
    </row>
    <row r="629698" spans="13:13">
      <c r="M629698" s="4"/>
    </row>
    <row r="629699" spans="13:13">
      <c r="M629699" s="4"/>
    </row>
    <row r="629700" spans="13:13">
      <c r="M629700" s="4"/>
    </row>
    <row r="629701" spans="13:13">
      <c r="M629701" s="4"/>
    </row>
    <row r="629702" spans="13:13">
      <c r="M629702" s="4"/>
    </row>
    <row r="629703" spans="13:13">
      <c r="M629703" s="4"/>
    </row>
    <row r="629704" spans="13:13">
      <c r="M629704" s="4"/>
    </row>
    <row r="629705" spans="13:13">
      <c r="M629705" s="4"/>
    </row>
    <row r="629706" spans="13:13">
      <c r="M629706" s="4"/>
    </row>
    <row r="629707" spans="13:13">
      <c r="M629707" s="4"/>
    </row>
    <row r="629708" spans="13:13">
      <c r="M629708" s="4"/>
    </row>
    <row r="629709" spans="13:13">
      <c r="M629709" s="4"/>
    </row>
    <row r="629710" spans="13:13">
      <c r="M629710" s="4"/>
    </row>
    <row r="629711" spans="13:13">
      <c r="M629711" s="4"/>
    </row>
    <row r="629712" spans="13:13">
      <c r="M629712" s="4"/>
    </row>
    <row r="629713" spans="13:13">
      <c r="M629713" s="4"/>
    </row>
    <row r="629714" spans="13:13">
      <c r="M629714" s="4"/>
    </row>
    <row r="629715" spans="13:13">
      <c r="M629715" s="4"/>
    </row>
    <row r="629716" spans="13:13">
      <c r="M629716" s="4"/>
    </row>
    <row r="629717" spans="13:13">
      <c r="M629717" s="4"/>
    </row>
    <row r="629718" spans="13:13">
      <c r="M629718" s="4"/>
    </row>
    <row r="629719" spans="13:13">
      <c r="M629719" s="4"/>
    </row>
    <row r="629720" spans="13:13">
      <c r="M629720" s="4"/>
    </row>
    <row r="629721" spans="13:13">
      <c r="M629721" s="4"/>
    </row>
    <row r="629722" spans="13:13">
      <c r="M629722" s="4"/>
    </row>
    <row r="629723" spans="13:13">
      <c r="M629723" s="4"/>
    </row>
    <row r="629724" spans="13:13">
      <c r="M629724" s="4"/>
    </row>
    <row r="629725" spans="13:13">
      <c r="M629725" s="4"/>
    </row>
    <row r="629726" spans="13:13">
      <c r="M629726" s="4"/>
    </row>
    <row r="629727" spans="13:13">
      <c r="M629727" s="4"/>
    </row>
    <row r="629728" spans="13:13">
      <c r="M629728" s="4"/>
    </row>
    <row r="629729" spans="13:13">
      <c r="M629729" s="4"/>
    </row>
    <row r="629730" spans="13:13">
      <c r="M629730" s="4"/>
    </row>
    <row r="629731" spans="13:13">
      <c r="M629731" s="4"/>
    </row>
    <row r="629732" spans="13:13">
      <c r="M629732" s="4"/>
    </row>
    <row r="629733" spans="13:13">
      <c r="M629733" s="4"/>
    </row>
    <row r="629734" spans="13:13">
      <c r="M629734" s="4"/>
    </row>
    <row r="629735" spans="13:13">
      <c r="M629735" s="4"/>
    </row>
    <row r="629736" spans="13:13">
      <c r="M629736" s="4"/>
    </row>
    <row r="629737" spans="13:13">
      <c r="M629737" s="4"/>
    </row>
    <row r="629738" spans="13:13">
      <c r="M629738" s="4"/>
    </row>
    <row r="629739" spans="13:13">
      <c r="M629739" s="4"/>
    </row>
    <row r="629740" spans="13:13">
      <c r="M629740" s="4"/>
    </row>
    <row r="629741" spans="13:13">
      <c r="M629741" s="4"/>
    </row>
    <row r="629742" spans="13:13">
      <c r="M629742" s="4"/>
    </row>
    <row r="629743" spans="13:13">
      <c r="M629743" s="4"/>
    </row>
    <row r="629744" spans="13:13">
      <c r="M629744" s="4"/>
    </row>
    <row r="629745" spans="13:13">
      <c r="M629745" s="4"/>
    </row>
    <row r="629746" spans="13:13">
      <c r="M629746" s="4"/>
    </row>
    <row r="629747" spans="13:13">
      <c r="M629747" s="4"/>
    </row>
    <row r="629748" spans="13:13">
      <c r="M629748" s="4"/>
    </row>
    <row r="629749" spans="13:13">
      <c r="M629749" s="4"/>
    </row>
    <row r="629750" spans="13:13">
      <c r="M629750" s="4"/>
    </row>
    <row r="629751" spans="13:13">
      <c r="M629751" s="4"/>
    </row>
    <row r="629752" spans="13:13">
      <c r="M629752" s="4"/>
    </row>
    <row r="629753" spans="13:13">
      <c r="M629753" s="4"/>
    </row>
    <row r="629754" spans="13:13">
      <c r="M629754" s="4"/>
    </row>
    <row r="629755" spans="13:13">
      <c r="M629755" s="4"/>
    </row>
    <row r="629756" spans="13:13">
      <c r="M629756" s="4"/>
    </row>
    <row r="629757" spans="13:13">
      <c r="M629757" s="4"/>
    </row>
    <row r="629758" spans="13:13">
      <c r="M629758" s="4"/>
    </row>
    <row r="629759" spans="13:13">
      <c r="M629759" s="4"/>
    </row>
    <row r="629760" spans="13:13">
      <c r="M629760" s="4"/>
    </row>
    <row r="629761" spans="13:13">
      <c r="M629761" s="4"/>
    </row>
    <row r="629762" spans="13:13">
      <c r="M629762" s="4"/>
    </row>
    <row r="629763" spans="13:13">
      <c r="M629763" s="4"/>
    </row>
    <row r="629764" spans="13:13">
      <c r="M629764" s="4"/>
    </row>
    <row r="629765" spans="13:13">
      <c r="M629765" s="4"/>
    </row>
    <row r="629766" spans="13:13">
      <c r="M629766" s="4"/>
    </row>
    <row r="629767" spans="13:13">
      <c r="M629767" s="4"/>
    </row>
    <row r="629768" spans="13:13">
      <c r="M629768" s="4"/>
    </row>
    <row r="629769" spans="13:13">
      <c r="M629769" s="4"/>
    </row>
    <row r="629770" spans="13:13">
      <c r="M629770" s="4"/>
    </row>
    <row r="629771" spans="13:13">
      <c r="M629771" s="4"/>
    </row>
    <row r="629772" spans="13:13">
      <c r="M629772" s="4"/>
    </row>
    <row r="629773" spans="13:13">
      <c r="M629773" s="4"/>
    </row>
    <row r="629774" spans="13:13">
      <c r="M629774" s="4"/>
    </row>
    <row r="629775" spans="13:13">
      <c r="M629775" s="4"/>
    </row>
    <row r="629776" spans="13:13">
      <c r="M629776" s="4"/>
    </row>
    <row r="629777" spans="13:13">
      <c r="M629777" s="4"/>
    </row>
    <row r="629778" spans="13:13">
      <c r="M629778" s="4"/>
    </row>
    <row r="629779" spans="13:13">
      <c r="M629779" s="4"/>
    </row>
    <row r="629780" spans="13:13">
      <c r="M629780" s="4"/>
    </row>
    <row r="629781" spans="13:13">
      <c r="M629781" s="4"/>
    </row>
    <row r="629782" spans="13:13">
      <c r="M629782" s="4"/>
    </row>
    <row r="629783" spans="13:13">
      <c r="M629783" s="4"/>
    </row>
    <row r="629784" spans="13:13">
      <c r="M629784" s="4"/>
    </row>
    <row r="629785" spans="13:13">
      <c r="M629785" s="4"/>
    </row>
    <row r="629786" spans="13:13">
      <c r="M629786" s="4"/>
    </row>
    <row r="629787" spans="13:13">
      <c r="M629787" s="4"/>
    </row>
    <row r="629788" spans="13:13">
      <c r="M629788" s="4"/>
    </row>
    <row r="629789" spans="13:13">
      <c r="M629789" s="4"/>
    </row>
    <row r="629790" spans="13:13">
      <c r="M629790" s="4"/>
    </row>
    <row r="629791" spans="13:13">
      <c r="M629791" s="4"/>
    </row>
    <row r="629792" spans="13:13">
      <c r="M629792" s="4"/>
    </row>
    <row r="629793" spans="13:13">
      <c r="M629793" s="4"/>
    </row>
    <row r="629794" spans="13:13">
      <c r="M629794" s="4"/>
    </row>
    <row r="629795" spans="13:13">
      <c r="M629795" s="4"/>
    </row>
    <row r="629796" spans="13:13">
      <c r="M629796" s="4"/>
    </row>
    <row r="629797" spans="13:13">
      <c r="M629797" s="4"/>
    </row>
    <row r="629798" spans="13:13">
      <c r="M629798" s="4"/>
    </row>
    <row r="629799" spans="13:13">
      <c r="M629799" s="4"/>
    </row>
    <row r="629800" spans="13:13">
      <c r="M629800" s="4"/>
    </row>
    <row r="629801" spans="13:13">
      <c r="M629801" s="4"/>
    </row>
    <row r="629802" spans="13:13">
      <c r="M629802" s="4"/>
    </row>
    <row r="629803" spans="13:13">
      <c r="M629803" s="4"/>
    </row>
    <row r="629804" spans="13:13">
      <c r="M629804" s="4"/>
    </row>
    <row r="629805" spans="13:13">
      <c r="M629805" s="4"/>
    </row>
    <row r="629806" spans="13:13">
      <c r="M629806" s="4"/>
    </row>
    <row r="629807" spans="13:13">
      <c r="M629807" s="4"/>
    </row>
    <row r="629808" spans="13:13">
      <c r="M629808" s="4"/>
    </row>
    <row r="629809" spans="13:13">
      <c r="M629809" s="4"/>
    </row>
    <row r="629810" spans="13:13">
      <c r="M629810" s="4"/>
    </row>
    <row r="629811" spans="13:13">
      <c r="M629811" s="4"/>
    </row>
    <row r="629812" spans="13:13">
      <c r="M629812" s="4"/>
    </row>
    <row r="629813" spans="13:13">
      <c r="M629813" s="4"/>
    </row>
    <row r="629814" spans="13:13">
      <c r="M629814" s="4"/>
    </row>
    <row r="629815" spans="13:13">
      <c r="M629815" s="4"/>
    </row>
    <row r="629816" spans="13:13">
      <c r="M629816" s="4"/>
    </row>
    <row r="629817" spans="13:13">
      <c r="M629817" s="4"/>
    </row>
    <row r="629818" spans="13:13">
      <c r="M629818" s="4"/>
    </row>
    <row r="629819" spans="13:13">
      <c r="M629819" s="4"/>
    </row>
    <row r="629820" spans="13:13">
      <c r="M629820" s="4"/>
    </row>
    <row r="629821" spans="13:13">
      <c r="M629821" s="4"/>
    </row>
    <row r="629822" spans="13:13">
      <c r="M629822" s="4"/>
    </row>
    <row r="629823" spans="13:13">
      <c r="M629823" s="4"/>
    </row>
    <row r="629824" spans="13:13">
      <c r="M629824" s="4"/>
    </row>
    <row r="629825" spans="13:13">
      <c r="M629825" s="4"/>
    </row>
    <row r="629826" spans="13:13">
      <c r="M629826" s="4"/>
    </row>
    <row r="629827" spans="13:13">
      <c r="M629827" s="4"/>
    </row>
    <row r="629828" spans="13:13">
      <c r="M629828" s="4"/>
    </row>
    <row r="629829" spans="13:13">
      <c r="M629829" s="4"/>
    </row>
    <row r="629830" spans="13:13">
      <c r="M629830" s="4"/>
    </row>
    <row r="629831" spans="13:13">
      <c r="M629831" s="4"/>
    </row>
    <row r="629832" spans="13:13">
      <c r="M629832" s="4"/>
    </row>
    <row r="629833" spans="13:13">
      <c r="M629833" s="4"/>
    </row>
    <row r="629834" spans="13:13">
      <c r="M629834" s="4"/>
    </row>
    <row r="629835" spans="13:13">
      <c r="M629835" s="4"/>
    </row>
    <row r="629836" spans="13:13">
      <c r="M629836" s="4"/>
    </row>
    <row r="629837" spans="13:13">
      <c r="M629837" s="4"/>
    </row>
    <row r="629838" spans="13:13">
      <c r="M629838" s="4"/>
    </row>
    <row r="629839" spans="13:13">
      <c r="M629839" s="4"/>
    </row>
    <row r="629840" spans="13:13">
      <c r="M629840" s="4"/>
    </row>
    <row r="629841" spans="13:13">
      <c r="M629841" s="4"/>
    </row>
    <row r="629842" spans="13:13">
      <c r="M629842" s="4"/>
    </row>
    <row r="629843" spans="13:13">
      <c r="M629843" s="4"/>
    </row>
    <row r="629844" spans="13:13">
      <c r="M629844" s="4"/>
    </row>
    <row r="629845" spans="13:13">
      <c r="M629845" s="4"/>
    </row>
    <row r="629846" spans="13:13">
      <c r="M629846" s="4"/>
    </row>
    <row r="629847" spans="13:13">
      <c r="M629847" s="4"/>
    </row>
    <row r="629848" spans="13:13">
      <c r="M629848" s="4"/>
    </row>
    <row r="629849" spans="13:13">
      <c r="M629849" s="4"/>
    </row>
    <row r="629850" spans="13:13">
      <c r="M629850" s="4"/>
    </row>
    <row r="629851" spans="13:13">
      <c r="M629851" s="4"/>
    </row>
    <row r="629852" spans="13:13">
      <c r="M629852" s="4"/>
    </row>
    <row r="629853" spans="13:13">
      <c r="M629853" s="4"/>
    </row>
    <row r="629854" spans="13:13">
      <c r="M629854" s="4"/>
    </row>
    <row r="629855" spans="13:13">
      <c r="M629855" s="4"/>
    </row>
    <row r="629856" spans="13:13">
      <c r="M629856" s="4"/>
    </row>
    <row r="629857" spans="13:13">
      <c r="M629857" s="4"/>
    </row>
    <row r="629858" spans="13:13">
      <c r="M629858" s="4"/>
    </row>
    <row r="629859" spans="13:13">
      <c r="M629859" s="4"/>
    </row>
    <row r="629860" spans="13:13">
      <c r="M629860" s="4"/>
    </row>
    <row r="629861" spans="13:13">
      <c r="M629861" s="4"/>
    </row>
    <row r="629862" spans="13:13">
      <c r="M629862" s="4"/>
    </row>
    <row r="629863" spans="13:13">
      <c r="M629863" s="4"/>
    </row>
    <row r="629864" spans="13:13">
      <c r="M629864" s="4"/>
    </row>
    <row r="629865" spans="13:13">
      <c r="M629865" s="4"/>
    </row>
    <row r="629866" spans="13:13">
      <c r="M629866" s="4"/>
    </row>
    <row r="629867" spans="13:13">
      <c r="M629867" s="4"/>
    </row>
    <row r="629868" spans="13:13">
      <c r="M629868" s="4"/>
    </row>
    <row r="629869" spans="13:13">
      <c r="M629869" s="4"/>
    </row>
    <row r="629870" spans="13:13">
      <c r="M629870" s="4"/>
    </row>
    <row r="629871" spans="13:13">
      <c r="M629871" s="4"/>
    </row>
    <row r="629872" spans="13:13">
      <c r="M629872" s="4"/>
    </row>
    <row r="629873" spans="13:13">
      <c r="M629873" s="4"/>
    </row>
    <row r="629874" spans="13:13">
      <c r="M629874" s="4"/>
    </row>
    <row r="629875" spans="13:13">
      <c r="M629875" s="4"/>
    </row>
    <row r="629876" spans="13:13">
      <c r="M629876" s="4"/>
    </row>
    <row r="629877" spans="13:13">
      <c r="M629877" s="4"/>
    </row>
    <row r="629878" spans="13:13">
      <c r="M629878" s="4"/>
    </row>
    <row r="629879" spans="13:13">
      <c r="M629879" s="4"/>
    </row>
    <row r="629880" spans="13:13">
      <c r="M629880" s="4"/>
    </row>
    <row r="629881" spans="13:13">
      <c r="M629881" s="4"/>
    </row>
    <row r="629882" spans="13:13">
      <c r="M629882" s="4"/>
    </row>
    <row r="629883" spans="13:13">
      <c r="M629883" s="4"/>
    </row>
    <row r="629884" spans="13:13">
      <c r="M629884" s="4"/>
    </row>
    <row r="629885" spans="13:13">
      <c r="M629885" s="4"/>
    </row>
    <row r="629886" spans="13:13">
      <c r="M629886" s="4"/>
    </row>
    <row r="629887" spans="13:13">
      <c r="M629887" s="4"/>
    </row>
    <row r="629888" spans="13:13">
      <c r="M629888" s="4"/>
    </row>
    <row r="629889" spans="13:13">
      <c r="M629889" s="4"/>
    </row>
    <row r="629890" spans="13:13">
      <c r="M629890" s="4"/>
    </row>
    <row r="629891" spans="13:13">
      <c r="M629891" s="4"/>
    </row>
    <row r="629892" spans="13:13">
      <c r="M629892" s="4"/>
    </row>
    <row r="629893" spans="13:13">
      <c r="M629893" s="4"/>
    </row>
    <row r="629894" spans="13:13">
      <c r="M629894" s="4"/>
    </row>
    <row r="629895" spans="13:13">
      <c r="M629895" s="4"/>
    </row>
    <row r="629896" spans="13:13">
      <c r="M629896" s="4"/>
    </row>
    <row r="629897" spans="13:13">
      <c r="M629897" s="4"/>
    </row>
    <row r="629898" spans="13:13">
      <c r="M629898" s="4"/>
    </row>
    <row r="629899" spans="13:13">
      <c r="M629899" s="4"/>
    </row>
    <row r="629900" spans="13:13">
      <c r="M629900" s="4"/>
    </row>
    <row r="629901" spans="13:13">
      <c r="M629901" s="4"/>
    </row>
    <row r="629902" spans="13:13">
      <c r="M629902" s="4"/>
    </row>
    <row r="629903" spans="13:13">
      <c r="M629903" s="4"/>
    </row>
    <row r="629904" spans="13:13">
      <c r="M629904" s="4"/>
    </row>
    <row r="629905" spans="13:13">
      <c r="M629905" s="4"/>
    </row>
    <row r="629906" spans="13:13">
      <c r="M629906" s="4"/>
    </row>
    <row r="629907" spans="13:13">
      <c r="M629907" s="4"/>
    </row>
    <row r="629908" spans="13:13">
      <c r="M629908" s="4"/>
    </row>
    <row r="629909" spans="13:13">
      <c r="M629909" s="4"/>
    </row>
    <row r="629910" spans="13:13">
      <c r="M629910" s="4"/>
    </row>
    <row r="629911" spans="13:13">
      <c r="M629911" s="4"/>
    </row>
    <row r="629912" spans="13:13">
      <c r="M629912" s="4"/>
    </row>
    <row r="629913" spans="13:13">
      <c r="M629913" s="4"/>
    </row>
    <row r="629914" spans="13:13">
      <c r="M629914" s="4"/>
    </row>
    <row r="629915" spans="13:13">
      <c r="M629915" s="4"/>
    </row>
    <row r="629916" spans="13:13">
      <c r="M629916" s="4"/>
    </row>
    <row r="629917" spans="13:13">
      <c r="M629917" s="4"/>
    </row>
    <row r="629918" spans="13:13">
      <c r="M629918" s="4"/>
    </row>
    <row r="629919" spans="13:13">
      <c r="M629919" s="4"/>
    </row>
    <row r="629920" spans="13:13">
      <c r="M629920" s="4"/>
    </row>
    <row r="629921" spans="13:13">
      <c r="M629921" s="4"/>
    </row>
    <row r="629922" spans="13:13">
      <c r="M629922" s="4"/>
    </row>
    <row r="629923" spans="13:13">
      <c r="M629923" s="4"/>
    </row>
    <row r="629924" spans="13:13">
      <c r="M629924" s="4"/>
    </row>
    <row r="629925" spans="13:13">
      <c r="M629925" s="4"/>
    </row>
    <row r="629926" spans="13:13">
      <c r="M629926" s="4"/>
    </row>
    <row r="629927" spans="13:13">
      <c r="M629927" s="4"/>
    </row>
    <row r="629928" spans="13:13">
      <c r="M629928" s="4"/>
    </row>
    <row r="629929" spans="13:13">
      <c r="M629929" s="4"/>
    </row>
    <row r="629930" spans="13:13">
      <c r="M629930" s="4"/>
    </row>
    <row r="629931" spans="13:13">
      <c r="M629931" s="4"/>
    </row>
    <row r="629932" spans="13:13">
      <c r="M629932" s="4"/>
    </row>
    <row r="629933" spans="13:13">
      <c r="M629933" s="4"/>
    </row>
    <row r="629934" spans="13:13">
      <c r="M629934" s="4"/>
    </row>
    <row r="629935" spans="13:13">
      <c r="M629935" s="4"/>
    </row>
    <row r="629936" spans="13:13">
      <c r="M629936" s="4"/>
    </row>
    <row r="629937" spans="13:13">
      <c r="M629937" s="4"/>
    </row>
    <row r="629938" spans="13:13">
      <c r="M629938" s="4"/>
    </row>
    <row r="629939" spans="13:13">
      <c r="M629939" s="4"/>
    </row>
    <row r="629940" spans="13:13">
      <c r="M629940" s="4"/>
    </row>
    <row r="629941" spans="13:13">
      <c r="M629941" s="4"/>
    </row>
    <row r="629942" spans="13:13">
      <c r="M629942" s="4"/>
    </row>
    <row r="629943" spans="13:13">
      <c r="M629943" s="4"/>
    </row>
    <row r="629944" spans="13:13">
      <c r="M629944" s="4"/>
    </row>
    <row r="629945" spans="13:13">
      <c r="M629945" s="4"/>
    </row>
    <row r="629946" spans="13:13">
      <c r="M629946" s="4"/>
    </row>
    <row r="629947" spans="13:13">
      <c r="M629947" s="4"/>
    </row>
    <row r="629948" spans="13:13">
      <c r="M629948" s="4"/>
    </row>
    <row r="629949" spans="13:13">
      <c r="M629949" s="4"/>
    </row>
    <row r="629950" spans="13:13">
      <c r="M629950" s="4"/>
    </row>
    <row r="629951" spans="13:13">
      <c r="M629951" s="4"/>
    </row>
    <row r="629952" spans="13:13">
      <c r="M629952" s="4"/>
    </row>
    <row r="629953" spans="13:13">
      <c r="M629953" s="4"/>
    </row>
    <row r="629954" spans="13:13">
      <c r="M629954" s="4"/>
    </row>
    <row r="629955" spans="13:13">
      <c r="M629955" s="4"/>
    </row>
    <row r="629956" spans="13:13">
      <c r="M629956" s="4"/>
    </row>
    <row r="629957" spans="13:13">
      <c r="M629957" s="4"/>
    </row>
    <row r="629958" spans="13:13">
      <c r="M629958" s="4"/>
    </row>
    <row r="629959" spans="13:13">
      <c r="M629959" s="4"/>
    </row>
    <row r="629960" spans="13:13">
      <c r="M629960" s="4"/>
    </row>
    <row r="629961" spans="13:13">
      <c r="M629961" s="4"/>
    </row>
    <row r="629962" spans="13:13">
      <c r="M629962" s="4"/>
    </row>
    <row r="629963" spans="13:13">
      <c r="M629963" s="4"/>
    </row>
    <row r="629964" spans="13:13">
      <c r="M629964" s="4"/>
    </row>
    <row r="629965" spans="13:13">
      <c r="M629965" s="4"/>
    </row>
    <row r="629966" spans="13:13">
      <c r="M629966" s="4"/>
    </row>
    <row r="629967" spans="13:13">
      <c r="M629967" s="4"/>
    </row>
    <row r="629968" spans="13:13">
      <c r="M629968" s="4"/>
    </row>
    <row r="629969" spans="13:13">
      <c r="M629969" s="4"/>
    </row>
    <row r="629970" spans="13:13">
      <c r="M629970" s="4"/>
    </row>
    <row r="629971" spans="13:13">
      <c r="M629971" s="4"/>
    </row>
    <row r="629972" spans="13:13">
      <c r="M629972" s="4"/>
    </row>
    <row r="629973" spans="13:13">
      <c r="M629973" s="4"/>
    </row>
    <row r="629974" spans="13:13">
      <c r="M629974" s="4"/>
    </row>
    <row r="629975" spans="13:13">
      <c r="M629975" s="4"/>
    </row>
    <row r="629976" spans="13:13">
      <c r="M629976" s="4"/>
    </row>
    <row r="629977" spans="13:13">
      <c r="M629977" s="4"/>
    </row>
    <row r="629978" spans="13:13">
      <c r="M629978" s="4"/>
    </row>
    <row r="629979" spans="13:13">
      <c r="M629979" s="4"/>
    </row>
    <row r="629980" spans="13:13">
      <c r="M629980" s="4"/>
    </row>
    <row r="629981" spans="13:13">
      <c r="M629981" s="4"/>
    </row>
    <row r="629982" spans="13:13">
      <c r="M629982" s="4"/>
    </row>
    <row r="629983" spans="13:13">
      <c r="M629983" s="4"/>
    </row>
    <row r="629984" spans="13:13">
      <c r="M629984" s="4"/>
    </row>
    <row r="629985" spans="13:13">
      <c r="M629985" s="4"/>
    </row>
    <row r="629986" spans="13:13">
      <c r="M629986" s="4"/>
    </row>
    <row r="629987" spans="13:13">
      <c r="M629987" s="4"/>
    </row>
    <row r="629988" spans="13:13">
      <c r="M629988" s="4"/>
    </row>
    <row r="629989" spans="13:13">
      <c r="M629989" s="4"/>
    </row>
    <row r="629990" spans="13:13">
      <c r="M629990" s="4"/>
    </row>
    <row r="629991" spans="13:13">
      <c r="M629991" s="4"/>
    </row>
    <row r="629992" spans="13:13">
      <c r="M629992" s="4"/>
    </row>
    <row r="629993" spans="13:13">
      <c r="M629993" s="4"/>
    </row>
    <row r="629994" spans="13:13">
      <c r="M629994" s="4"/>
    </row>
    <row r="629995" spans="13:13">
      <c r="M629995" s="4"/>
    </row>
    <row r="629996" spans="13:13">
      <c r="M629996" s="4"/>
    </row>
    <row r="629997" spans="13:13">
      <c r="M629997" s="4"/>
    </row>
    <row r="629998" spans="13:13">
      <c r="M629998" s="4"/>
    </row>
    <row r="629999" spans="13:13">
      <c r="M629999" s="4"/>
    </row>
    <row r="630000" spans="13:13">
      <c r="M630000" s="4"/>
    </row>
    <row r="630001" spans="13:13">
      <c r="M630001" s="4"/>
    </row>
    <row r="630002" spans="13:13">
      <c r="M630002" s="4"/>
    </row>
    <row r="630003" spans="13:13">
      <c r="M630003" s="4"/>
    </row>
    <row r="630004" spans="13:13">
      <c r="M630004" s="4"/>
    </row>
    <row r="630005" spans="13:13">
      <c r="M630005" s="4"/>
    </row>
    <row r="630006" spans="13:13">
      <c r="M630006" s="4"/>
    </row>
    <row r="630007" spans="13:13">
      <c r="M630007" s="4"/>
    </row>
    <row r="630008" spans="13:13">
      <c r="M630008" s="4"/>
    </row>
    <row r="630009" spans="13:13">
      <c r="M630009" s="4"/>
    </row>
    <row r="630010" spans="13:13">
      <c r="M630010" s="4"/>
    </row>
    <row r="630011" spans="13:13">
      <c r="M630011" s="4"/>
    </row>
    <row r="630012" spans="13:13">
      <c r="M630012" s="4"/>
    </row>
    <row r="630013" spans="13:13">
      <c r="M630013" s="4"/>
    </row>
    <row r="630014" spans="13:13">
      <c r="M630014" s="4"/>
    </row>
    <row r="630015" spans="13:13">
      <c r="M630015" s="4"/>
    </row>
    <row r="630016" spans="13:13">
      <c r="M630016" s="4"/>
    </row>
    <row r="630017" spans="13:13">
      <c r="M630017" s="4"/>
    </row>
    <row r="630018" spans="13:13">
      <c r="M630018" s="4"/>
    </row>
    <row r="630019" spans="13:13">
      <c r="M630019" s="4"/>
    </row>
    <row r="630020" spans="13:13">
      <c r="M630020" s="4"/>
    </row>
    <row r="630021" spans="13:13">
      <c r="M630021" s="4"/>
    </row>
    <row r="630022" spans="13:13">
      <c r="M630022" s="4"/>
    </row>
    <row r="630023" spans="13:13">
      <c r="M630023" s="4"/>
    </row>
    <row r="630024" spans="13:13">
      <c r="M630024" s="4"/>
    </row>
    <row r="630025" spans="13:13">
      <c r="M630025" s="4"/>
    </row>
    <row r="630026" spans="13:13">
      <c r="M630026" s="4"/>
    </row>
    <row r="630027" spans="13:13">
      <c r="M630027" s="4"/>
    </row>
    <row r="630028" spans="13:13">
      <c r="M630028" s="4"/>
    </row>
    <row r="630029" spans="13:13">
      <c r="M630029" s="4"/>
    </row>
    <row r="630030" spans="13:13">
      <c r="M630030" s="4"/>
    </row>
    <row r="630031" spans="13:13">
      <c r="M630031" s="4"/>
    </row>
    <row r="630032" spans="13:13">
      <c r="M630032" s="4"/>
    </row>
    <row r="630033" spans="13:13">
      <c r="M630033" s="4"/>
    </row>
    <row r="630034" spans="13:13">
      <c r="M630034" s="4"/>
    </row>
    <row r="630035" spans="13:13">
      <c r="M630035" s="4"/>
    </row>
    <row r="630036" spans="13:13">
      <c r="M630036" s="4"/>
    </row>
    <row r="630037" spans="13:13">
      <c r="M630037" s="4"/>
    </row>
    <row r="630038" spans="13:13">
      <c r="M630038" s="4"/>
    </row>
    <row r="630039" spans="13:13">
      <c r="M630039" s="4"/>
    </row>
    <row r="630040" spans="13:13">
      <c r="M630040" s="4"/>
    </row>
    <row r="630041" spans="13:13">
      <c r="M630041" s="4"/>
    </row>
    <row r="630042" spans="13:13">
      <c r="M630042" s="4"/>
    </row>
    <row r="630043" spans="13:13">
      <c r="M630043" s="4"/>
    </row>
    <row r="630044" spans="13:13">
      <c r="M630044" s="4"/>
    </row>
    <row r="630045" spans="13:13">
      <c r="M630045" s="4"/>
    </row>
    <row r="630046" spans="13:13">
      <c r="M630046" s="4"/>
    </row>
    <row r="630047" spans="13:13">
      <c r="M630047" s="4"/>
    </row>
    <row r="630048" spans="13:13">
      <c r="M630048" s="4"/>
    </row>
    <row r="630049" spans="13:13">
      <c r="M630049" s="4"/>
    </row>
    <row r="630050" spans="13:13">
      <c r="M630050" s="4"/>
    </row>
    <row r="630051" spans="13:13">
      <c r="M630051" s="4"/>
    </row>
    <row r="630052" spans="13:13">
      <c r="M630052" s="4"/>
    </row>
    <row r="630053" spans="13:13">
      <c r="M630053" s="4"/>
    </row>
    <row r="630054" spans="13:13">
      <c r="M630054" s="4"/>
    </row>
    <row r="630055" spans="13:13">
      <c r="M630055" s="4"/>
    </row>
    <row r="630056" spans="13:13">
      <c r="M630056" s="4"/>
    </row>
    <row r="630057" spans="13:13">
      <c r="M630057" s="4"/>
    </row>
    <row r="630058" spans="13:13">
      <c r="M630058" s="4"/>
    </row>
    <row r="630059" spans="13:13">
      <c r="M630059" s="4"/>
    </row>
    <row r="630060" spans="13:13">
      <c r="M630060" s="4"/>
    </row>
    <row r="630061" spans="13:13">
      <c r="M630061" s="4"/>
    </row>
    <row r="630062" spans="13:13">
      <c r="M630062" s="4"/>
    </row>
    <row r="630063" spans="13:13">
      <c r="M630063" s="4"/>
    </row>
    <row r="630064" spans="13:13">
      <c r="M630064" s="4"/>
    </row>
    <row r="630065" spans="13:13">
      <c r="M630065" s="4"/>
    </row>
    <row r="630066" spans="13:13">
      <c r="M630066" s="4"/>
    </row>
    <row r="630067" spans="13:13">
      <c r="M630067" s="4"/>
    </row>
    <row r="630068" spans="13:13">
      <c r="M630068" s="4"/>
    </row>
    <row r="630069" spans="13:13">
      <c r="M630069" s="4"/>
    </row>
    <row r="630070" spans="13:13">
      <c r="M630070" s="4"/>
    </row>
    <row r="630071" spans="13:13">
      <c r="M630071" s="4"/>
    </row>
    <row r="630072" spans="13:13">
      <c r="M630072" s="4"/>
    </row>
    <row r="630073" spans="13:13">
      <c r="M630073" s="4"/>
    </row>
    <row r="630074" spans="13:13">
      <c r="M630074" s="4"/>
    </row>
    <row r="630075" spans="13:13">
      <c r="M630075" s="4"/>
    </row>
    <row r="630076" spans="13:13">
      <c r="M630076" s="4"/>
    </row>
    <row r="630077" spans="13:13">
      <c r="M630077" s="4"/>
    </row>
    <row r="630078" spans="13:13">
      <c r="M630078" s="4"/>
    </row>
    <row r="630079" spans="13:13">
      <c r="M630079" s="4"/>
    </row>
    <row r="630080" spans="13:13">
      <c r="M630080" s="4"/>
    </row>
    <row r="630081" spans="13:13">
      <c r="M630081" s="4"/>
    </row>
    <row r="630082" spans="13:13">
      <c r="M630082" s="4"/>
    </row>
    <row r="630083" spans="13:13">
      <c r="M630083" s="4"/>
    </row>
    <row r="630084" spans="13:13">
      <c r="M630084" s="4"/>
    </row>
    <row r="630085" spans="13:13">
      <c r="M630085" s="4"/>
    </row>
    <row r="630086" spans="13:13">
      <c r="M630086" s="4"/>
    </row>
    <row r="630087" spans="13:13">
      <c r="M630087" s="4"/>
    </row>
    <row r="630088" spans="13:13">
      <c r="M630088" s="4"/>
    </row>
    <row r="630089" spans="13:13">
      <c r="M630089" s="4"/>
    </row>
    <row r="630090" spans="13:13">
      <c r="M630090" s="4"/>
    </row>
    <row r="630091" spans="13:13">
      <c r="M630091" s="4"/>
    </row>
    <row r="630092" spans="13:13">
      <c r="M630092" s="4"/>
    </row>
    <row r="630093" spans="13:13">
      <c r="M630093" s="4"/>
    </row>
    <row r="630094" spans="13:13">
      <c r="M630094" s="4"/>
    </row>
    <row r="630095" spans="13:13">
      <c r="M630095" s="4"/>
    </row>
    <row r="630096" spans="13:13">
      <c r="M630096" s="4"/>
    </row>
    <row r="630097" spans="13:13">
      <c r="M630097" s="4"/>
    </row>
    <row r="630098" spans="13:13">
      <c r="M630098" s="4"/>
    </row>
    <row r="630099" spans="13:13">
      <c r="M630099" s="4"/>
    </row>
    <row r="630100" spans="13:13">
      <c r="M630100" s="4"/>
    </row>
    <row r="630101" spans="13:13">
      <c r="M630101" s="4"/>
    </row>
    <row r="630102" spans="13:13">
      <c r="M630102" s="4"/>
    </row>
    <row r="630103" spans="13:13">
      <c r="M630103" s="4"/>
    </row>
    <row r="630104" spans="13:13">
      <c r="M630104" s="4"/>
    </row>
    <row r="630105" spans="13:13">
      <c r="M630105" s="4"/>
    </row>
    <row r="630106" spans="13:13">
      <c r="M630106" s="4"/>
    </row>
    <row r="630107" spans="13:13">
      <c r="M630107" s="4"/>
    </row>
    <row r="630108" spans="13:13">
      <c r="M630108" s="4"/>
    </row>
    <row r="630109" spans="13:13">
      <c r="M630109" s="4"/>
    </row>
    <row r="630110" spans="13:13">
      <c r="M630110" s="4"/>
    </row>
    <row r="630111" spans="13:13">
      <c r="M630111" s="4"/>
    </row>
    <row r="630112" spans="13:13">
      <c r="M630112" s="4"/>
    </row>
    <row r="630113" spans="13:13">
      <c r="M630113" s="4"/>
    </row>
    <row r="630114" spans="13:13">
      <c r="M630114" s="4"/>
    </row>
    <row r="630115" spans="13:13">
      <c r="M630115" s="4"/>
    </row>
    <row r="630116" spans="13:13">
      <c r="M630116" s="4"/>
    </row>
    <row r="630117" spans="13:13">
      <c r="M630117" s="4"/>
    </row>
    <row r="630118" spans="13:13">
      <c r="M630118" s="4"/>
    </row>
    <row r="630119" spans="13:13">
      <c r="M630119" s="4"/>
    </row>
    <row r="630120" spans="13:13">
      <c r="M630120" s="4"/>
    </row>
    <row r="630121" spans="13:13">
      <c r="M630121" s="4"/>
    </row>
    <row r="630122" spans="13:13">
      <c r="M630122" s="4"/>
    </row>
    <row r="630123" spans="13:13">
      <c r="M630123" s="4"/>
    </row>
    <row r="630124" spans="13:13">
      <c r="M630124" s="4"/>
    </row>
    <row r="630125" spans="13:13">
      <c r="M630125" s="4"/>
    </row>
    <row r="630126" spans="13:13">
      <c r="M630126" s="4"/>
    </row>
    <row r="630127" spans="13:13">
      <c r="M630127" s="4"/>
    </row>
    <row r="630128" spans="13:13">
      <c r="M630128" s="4"/>
    </row>
    <row r="630129" spans="13:13">
      <c r="M630129" s="4"/>
    </row>
    <row r="630130" spans="13:13">
      <c r="M630130" s="4"/>
    </row>
    <row r="630131" spans="13:13">
      <c r="M630131" s="4"/>
    </row>
    <row r="630132" spans="13:13">
      <c r="M630132" s="4"/>
    </row>
    <row r="630133" spans="13:13">
      <c r="M630133" s="4"/>
    </row>
    <row r="630134" spans="13:13">
      <c r="M630134" s="4"/>
    </row>
    <row r="630135" spans="13:13">
      <c r="M630135" s="4"/>
    </row>
    <row r="630136" spans="13:13">
      <c r="M630136" s="4"/>
    </row>
    <row r="630137" spans="13:13">
      <c r="M630137" s="4"/>
    </row>
    <row r="630138" spans="13:13">
      <c r="M630138" s="4"/>
    </row>
    <row r="630139" spans="13:13">
      <c r="M630139" s="4"/>
    </row>
    <row r="630140" spans="13:13">
      <c r="M630140" s="4"/>
    </row>
    <row r="630141" spans="13:13">
      <c r="M630141" s="4"/>
    </row>
    <row r="630142" spans="13:13">
      <c r="M630142" s="4"/>
    </row>
    <row r="630143" spans="13:13">
      <c r="M630143" s="4"/>
    </row>
    <row r="630144" spans="13:13">
      <c r="M630144" s="4"/>
    </row>
    <row r="630145" spans="13:13">
      <c r="M630145" s="4"/>
    </row>
    <row r="630146" spans="13:13">
      <c r="M630146" s="4"/>
    </row>
    <row r="630147" spans="13:13">
      <c r="M630147" s="4"/>
    </row>
    <row r="630148" spans="13:13">
      <c r="M630148" s="4"/>
    </row>
    <row r="630149" spans="13:13">
      <c r="M630149" s="4"/>
    </row>
    <row r="630150" spans="13:13">
      <c r="M630150" s="4"/>
    </row>
    <row r="630151" spans="13:13">
      <c r="M630151" s="4"/>
    </row>
    <row r="630152" spans="13:13">
      <c r="M630152" s="4"/>
    </row>
    <row r="630153" spans="13:13">
      <c r="M630153" s="4"/>
    </row>
    <row r="630154" spans="13:13">
      <c r="M630154" s="4"/>
    </row>
    <row r="630155" spans="13:13">
      <c r="M630155" s="4"/>
    </row>
    <row r="630156" spans="13:13">
      <c r="M630156" s="4"/>
    </row>
    <row r="630157" spans="13:13">
      <c r="M630157" s="4"/>
    </row>
    <row r="630158" spans="13:13">
      <c r="M630158" s="4"/>
    </row>
    <row r="630159" spans="13:13">
      <c r="M630159" s="4"/>
    </row>
    <row r="630160" spans="13:13">
      <c r="M630160" s="4"/>
    </row>
    <row r="630161" spans="13:13">
      <c r="M630161" s="4"/>
    </row>
    <row r="630162" spans="13:13">
      <c r="M630162" s="4"/>
    </row>
    <row r="630163" spans="13:13">
      <c r="M630163" s="4"/>
    </row>
    <row r="630164" spans="13:13">
      <c r="M630164" s="4"/>
    </row>
    <row r="630165" spans="13:13">
      <c r="M630165" s="4"/>
    </row>
    <row r="630166" spans="13:13">
      <c r="M630166" s="4"/>
    </row>
    <row r="630167" spans="13:13">
      <c r="M630167" s="4"/>
    </row>
    <row r="630168" spans="13:13">
      <c r="M630168" s="4"/>
    </row>
    <row r="630169" spans="13:13">
      <c r="M630169" s="4"/>
    </row>
    <row r="630170" spans="13:13">
      <c r="M630170" s="4"/>
    </row>
    <row r="630171" spans="13:13">
      <c r="M630171" s="4"/>
    </row>
    <row r="630172" spans="13:13">
      <c r="M630172" s="4"/>
    </row>
    <row r="630173" spans="13:13">
      <c r="M630173" s="4"/>
    </row>
    <row r="630174" spans="13:13">
      <c r="M630174" s="4"/>
    </row>
    <row r="630175" spans="13:13">
      <c r="M630175" s="4"/>
    </row>
    <row r="630176" spans="13:13">
      <c r="M630176" s="4"/>
    </row>
    <row r="630177" spans="13:13">
      <c r="M630177" s="4"/>
    </row>
    <row r="630178" spans="13:13">
      <c r="M630178" s="4"/>
    </row>
    <row r="630179" spans="13:13">
      <c r="M630179" s="4"/>
    </row>
    <row r="630180" spans="13:13">
      <c r="M630180" s="4"/>
    </row>
    <row r="630181" spans="13:13">
      <c r="M630181" s="4"/>
    </row>
    <row r="630182" spans="13:13">
      <c r="M630182" s="4"/>
    </row>
    <row r="630183" spans="13:13">
      <c r="M630183" s="4"/>
    </row>
    <row r="630184" spans="13:13">
      <c r="M630184" s="4"/>
    </row>
    <row r="630185" spans="13:13">
      <c r="M630185" s="4"/>
    </row>
    <row r="630186" spans="13:13">
      <c r="M630186" s="4"/>
    </row>
    <row r="630187" spans="13:13">
      <c r="M630187" s="4"/>
    </row>
    <row r="630188" spans="13:13">
      <c r="M630188" s="4"/>
    </row>
    <row r="630189" spans="13:13">
      <c r="M630189" s="4"/>
    </row>
    <row r="630190" spans="13:13">
      <c r="M630190" s="4"/>
    </row>
    <row r="630191" spans="13:13">
      <c r="M630191" s="4"/>
    </row>
    <row r="630192" spans="13:13">
      <c r="M630192" s="4"/>
    </row>
    <row r="630193" spans="13:13">
      <c r="M630193" s="4"/>
    </row>
    <row r="630194" spans="13:13">
      <c r="M630194" s="4"/>
    </row>
    <row r="630195" spans="13:13">
      <c r="M630195" s="4"/>
    </row>
    <row r="630196" spans="13:13">
      <c r="M630196" s="4"/>
    </row>
    <row r="630197" spans="13:13">
      <c r="M630197" s="4"/>
    </row>
    <row r="630198" spans="13:13">
      <c r="M630198" s="4"/>
    </row>
    <row r="630199" spans="13:13">
      <c r="M630199" s="4"/>
    </row>
    <row r="630200" spans="13:13">
      <c r="M630200" s="4"/>
    </row>
    <row r="630201" spans="13:13">
      <c r="M630201" s="4"/>
    </row>
    <row r="630202" spans="13:13">
      <c r="M630202" s="4"/>
    </row>
    <row r="630203" spans="13:13">
      <c r="M630203" s="4"/>
    </row>
    <row r="630204" spans="13:13">
      <c r="M630204" s="4"/>
    </row>
    <row r="630205" spans="13:13">
      <c r="M630205" s="4"/>
    </row>
    <row r="630206" spans="13:13">
      <c r="M630206" s="4"/>
    </row>
    <row r="630207" spans="13:13">
      <c r="M630207" s="4"/>
    </row>
    <row r="630208" spans="13:13">
      <c r="M630208" s="4"/>
    </row>
    <row r="630209" spans="13:13">
      <c r="M630209" s="4"/>
    </row>
    <row r="630210" spans="13:13">
      <c r="M630210" s="4"/>
    </row>
    <row r="630211" spans="13:13">
      <c r="M630211" s="4"/>
    </row>
    <row r="630212" spans="13:13">
      <c r="M630212" s="4"/>
    </row>
    <row r="630213" spans="13:13">
      <c r="M630213" s="4"/>
    </row>
    <row r="630214" spans="13:13">
      <c r="M630214" s="4"/>
    </row>
    <row r="630215" spans="13:13">
      <c r="M630215" s="4"/>
    </row>
    <row r="630216" spans="13:13">
      <c r="M630216" s="4"/>
    </row>
    <row r="630217" spans="13:13">
      <c r="M630217" s="4"/>
    </row>
    <row r="630218" spans="13:13">
      <c r="M630218" s="4"/>
    </row>
    <row r="630219" spans="13:13">
      <c r="M630219" s="4"/>
    </row>
    <row r="630220" spans="13:13">
      <c r="M630220" s="4"/>
    </row>
    <row r="630221" spans="13:13">
      <c r="M630221" s="4"/>
    </row>
    <row r="630222" spans="13:13">
      <c r="M630222" s="4"/>
    </row>
    <row r="630223" spans="13:13">
      <c r="M630223" s="4"/>
    </row>
    <row r="630224" spans="13:13">
      <c r="M630224" s="4"/>
    </row>
    <row r="630225" spans="13:13">
      <c r="M630225" s="4"/>
    </row>
    <row r="630226" spans="13:13">
      <c r="M630226" s="4"/>
    </row>
    <row r="630227" spans="13:13">
      <c r="M630227" s="4"/>
    </row>
    <row r="630228" spans="13:13">
      <c r="M630228" s="4"/>
    </row>
    <row r="630229" spans="13:13">
      <c r="M630229" s="4"/>
    </row>
    <row r="630230" spans="13:13">
      <c r="M630230" s="4"/>
    </row>
    <row r="630231" spans="13:13">
      <c r="M630231" s="4"/>
    </row>
    <row r="630232" spans="13:13">
      <c r="M630232" s="4"/>
    </row>
    <row r="630233" spans="13:13">
      <c r="M630233" s="4"/>
    </row>
    <row r="630234" spans="13:13">
      <c r="M630234" s="4"/>
    </row>
    <row r="630235" spans="13:13">
      <c r="M630235" s="4"/>
    </row>
    <row r="630236" spans="13:13">
      <c r="M630236" s="4"/>
    </row>
    <row r="630237" spans="13:13">
      <c r="M630237" s="4"/>
    </row>
    <row r="630238" spans="13:13">
      <c r="M630238" s="4"/>
    </row>
    <row r="630239" spans="13:13">
      <c r="M630239" s="4"/>
    </row>
    <row r="630240" spans="13:13">
      <c r="M630240" s="4"/>
    </row>
    <row r="630241" spans="13:13">
      <c r="M630241" s="4"/>
    </row>
    <row r="630242" spans="13:13">
      <c r="M630242" s="4"/>
    </row>
    <row r="630243" spans="13:13">
      <c r="M630243" s="4"/>
    </row>
    <row r="630244" spans="13:13">
      <c r="M630244" s="4"/>
    </row>
    <row r="630245" spans="13:13">
      <c r="M630245" s="4"/>
    </row>
    <row r="630246" spans="13:13">
      <c r="M630246" s="4"/>
    </row>
    <row r="630247" spans="13:13">
      <c r="M630247" s="4"/>
    </row>
    <row r="630248" spans="13:13">
      <c r="M630248" s="4"/>
    </row>
    <row r="630249" spans="13:13">
      <c r="M630249" s="4"/>
    </row>
    <row r="630250" spans="13:13">
      <c r="M630250" s="4"/>
    </row>
    <row r="630251" spans="13:13">
      <c r="M630251" s="4"/>
    </row>
    <row r="630252" spans="13:13">
      <c r="M630252" s="4"/>
    </row>
    <row r="630253" spans="13:13">
      <c r="M630253" s="4"/>
    </row>
    <row r="630254" spans="13:13">
      <c r="M630254" s="4"/>
    </row>
    <row r="630255" spans="13:13">
      <c r="M630255" s="4"/>
    </row>
    <row r="630256" spans="13:13">
      <c r="M630256" s="4"/>
    </row>
    <row r="630257" spans="13:13">
      <c r="M630257" s="4"/>
    </row>
    <row r="630258" spans="13:13">
      <c r="M630258" s="4"/>
    </row>
    <row r="630259" spans="13:13">
      <c r="M630259" s="4"/>
    </row>
    <row r="630260" spans="13:13">
      <c r="M630260" s="4"/>
    </row>
    <row r="630261" spans="13:13">
      <c r="M630261" s="4"/>
    </row>
    <row r="630262" spans="13:13">
      <c r="M630262" s="4"/>
    </row>
    <row r="630263" spans="13:13">
      <c r="M630263" s="4"/>
    </row>
    <row r="630264" spans="13:13">
      <c r="M630264" s="4"/>
    </row>
    <row r="630265" spans="13:13">
      <c r="M630265" s="4"/>
    </row>
    <row r="630266" spans="13:13">
      <c r="M630266" s="4"/>
    </row>
    <row r="630267" spans="13:13">
      <c r="M630267" s="4"/>
    </row>
    <row r="630268" spans="13:13">
      <c r="M630268" s="4"/>
    </row>
    <row r="630269" spans="13:13">
      <c r="M630269" s="4"/>
    </row>
    <row r="630270" spans="13:13">
      <c r="M630270" s="4"/>
    </row>
    <row r="630271" spans="13:13">
      <c r="M630271" s="4"/>
    </row>
    <row r="630272" spans="13:13">
      <c r="M630272" s="4"/>
    </row>
    <row r="630273" spans="13:13">
      <c r="M630273" s="4"/>
    </row>
    <row r="630274" spans="13:13">
      <c r="M630274" s="4"/>
    </row>
    <row r="630275" spans="13:13">
      <c r="M630275" s="4"/>
    </row>
    <row r="630276" spans="13:13">
      <c r="M630276" s="4"/>
    </row>
    <row r="630277" spans="13:13">
      <c r="M630277" s="4"/>
    </row>
    <row r="630278" spans="13:13">
      <c r="M630278" s="4"/>
    </row>
    <row r="630279" spans="13:13">
      <c r="M630279" s="4"/>
    </row>
    <row r="630280" spans="13:13">
      <c r="M630280" s="4"/>
    </row>
    <row r="630281" spans="13:13">
      <c r="M630281" s="4"/>
    </row>
    <row r="630282" spans="13:13">
      <c r="M630282" s="4"/>
    </row>
    <row r="630283" spans="13:13">
      <c r="M630283" s="4"/>
    </row>
    <row r="630284" spans="13:13">
      <c r="M630284" s="4"/>
    </row>
    <row r="630285" spans="13:13">
      <c r="M630285" s="4"/>
    </row>
    <row r="630286" spans="13:13">
      <c r="M630286" s="4"/>
    </row>
    <row r="630287" spans="13:13">
      <c r="M630287" s="4"/>
    </row>
    <row r="630288" spans="13:13">
      <c r="M630288" s="4"/>
    </row>
    <row r="630289" spans="13:13">
      <c r="M630289" s="4"/>
    </row>
    <row r="630290" spans="13:13">
      <c r="M630290" s="4"/>
    </row>
    <row r="630291" spans="13:13">
      <c r="M630291" s="4"/>
    </row>
    <row r="630292" spans="13:13">
      <c r="M630292" s="4"/>
    </row>
    <row r="630293" spans="13:13">
      <c r="M630293" s="4"/>
    </row>
    <row r="630294" spans="13:13">
      <c r="M630294" s="4"/>
    </row>
    <row r="630295" spans="13:13">
      <c r="M630295" s="4"/>
    </row>
    <row r="630296" spans="13:13">
      <c r="M630296" s="4"/>
    </row>
    <row r="630297" spans="13:13">
      <c r="M630297" s="4"/>
    </row>
    <row r="630298" spans="13:13">
      <c r="M630298" s="4"/>
    </row>
    <row r="630299" spans="13:13">
      <c r="M630299" s="4"/>
    </row>
    <row r="630300" spans="13:13">
      <c r="M630300" s="4"/>
    </row>
    <row r="630301" spans="13:13">
      <c r="M630301" s="4"/>
    </row>
    <row r="630302" spans="13:13">
      <c r="M630302" s="4"/>
    </row>
    <row r="630303" spans="13:13">
      <c r="M630303" s="4"/>
    </row>
    <row r="630304" spans="13:13">
      <c r="M630304" s="4"/>
    </row>
    <row r="630305" spans="13:13">
      <c r="M630305" s="4"/>
    </row>
    <row r="630306" spans="13:13">
      <c r="M630306" s="4"/>
    </row>
    <row r="630307" spans="13:13">
      <c r="M630307" s="4"/>
    </row>
    <row r="630308" spans="13:13">
      <c r="M630308" s="4"/>
    </row>
    <row r="630309" spans="13:13">
      <c r="M630309" s="4"/>
    </row>
    <row r="630310" spans="13:13">
      <c r="M630310" s="4"/>
    </row>
    <row r="630311" spans="13:13">
      <c r="M630311" s="4"/>
    </row>
    <row r="630312" spans="13:13">
      <c r="M630312" s="4"/>
    </row>
    <row r="630313" spans="13:13">
      <c r="M630313" s="4"/>
    </row>
    <row r="630314" spans="13:13">
      <c r="M630314" s="4"/>
    </row>
    <row r="630315" spans="13:13">
      <c r="M630315" s="4"/>
    </row>
    <row r="630316" spans="13:13">
      <c r="M630316" s="4"/>
    </row>
    <row r="630317" spans="13:13">
      <c r="M630317" s="4"/>
    </row>
    <row r="630318" spans="13:13">
      <c r="M630318" s="4"/>
    </row>
    <row r="630319" spans="13:13">
      <c r="M630319" s="4"/>
    </row>
    <row r="630320" spans="13:13">
      <c r="M630320" s="4"/>
    </row>
    <row r="630321" spans="13:13">
      <c r="M630321" s="4"/>
    </row>
    <row r="630322" spans="13:13">
      <c r="M630322" s="4"/>
    </row>
    <row r="630323" spans="13:13">
      <c r="M630323" s="4"/>
    </row>
    <row r="630324" spans="13:13">
      <c r="M630324" s="4"/>
    </row>
    <row r="630325" spans="13:13">
      <c r="M630325" s="4"/>
    </row>
    <row r="630326" spans="13:13">
      <c r="M630326" s="4"/>
    </row>
    <row r="630327" spans="13:13">
      <c r="M630327" s="4"/>
    </row>
    <row r="630328" spans="13:13">
      <c r="M630328" s="4"/>
    </row>
    <row r="630329" spans="13:13">
      <c r="M630329" s="4"/>
    </row>
    <row r="630330" spans="13:13">
      <c r="M630330" s="4"/>
    </row>
    <row r="630331" spans="13:13">
      <c r="M630331" s="4"/>
    </row>
    <row r="630332" spans="13:13">
      <c r="M630332" s="4"/>
    </row>
    <row r="630333" spans="13:13">
      <c r="M630333" s="4"/>
    </row>
    <row r="630334" spans="13:13">
      <c r="M630334" s="4"/>
    </row>
    <row r="630335" spans="13:13">
      <c r="M630335" s="4"/>
    </row>
    <row r="630336" spans="13:13">
      <c r="M630336" s="4"/>
    </row>
    <row r="630337" spans="13:13">
      <c r="M630337" s="4"/>
    </row>
    <row r="630338" spans="13:13">
      <c r="M630338" s="4"/>
    </row>
    <row r="630339" spans="13:13">
      <c r="M630339" s="4"/>
    </row>
    <row r="630340" spans="13:13">
      <c r="M630340" s="4"/>
    </row>
    <row r="630341" spans="13:13">
      <c r="M630341" s="4"/>
    </row>
    <row r="630342" spans="13:13">
      <c r="M630342" s="4"/>
    </row>
    <row r="630343" spans="13:13">
      <c r="M630343" s="4"/>
    </row>
    <row r="630344" spans="13:13">
      <c r="M630344" s="4"/>
    </row>
    <row r="630345" spans="13:13">
      <c r="M630345" s="4"/>
    </row>
    <row r="630346" spans="13:13">
      <c r="M630346" s="4"/>
    </row>
    <row r="630347" spans="13:13">
      <c r="M630347" s="4"/>
    </row>
    <row r="630348" spans="13:13">
      <c r="M630348" s="4"/>
    </row>
    <row r="630349" spans="13:13">
      <c r="M630349" s="4"/>
    </row>
    <row r="630350" spans="13:13">
      <c r="M630350" s="4"/>
    </row>
    <row r="630351" spans="13:13">
      <c r="M630351" s="4"/>
    </row>
    <row r="630352" spans="13:13">
      <c r="M630352" s="4"/>
    </row>
    <row r="630353" spans="13:13">
      <c r="M630353" s="4"/>
    </row>
    <row r="630354" spans="13:13">
      <c r="M630354" s="4"/>
    </row>
    <row r="630355" spans="13:13">
      <c r="M630355" s="4"/>
    </row>
    <row r="630356" spans="13:13">
      <c r="M630356" s="4"/>
    </row>
    <row r="630357" spans="13:13">
      <c r="M630357" s="4"/>
    </row>
    <row r="630358" spans="13:13">
      <c r="M630358" s="4"/>
    </row>
    <row r="630359" spans="13:13">
      <c r="M630359" s="4"/>
    </row>
    <row r="630360" spans="13:13">
      <c r="M630360" s="4"/>
    </row>
    <row r="630361" spans="13:13">
      <c r="M630361" s="4"/>
    </row>
    <row r="630362" spans="13:13">
      <c r="M630362" s="4"/>
    </row>
    <row r="630363" spans="13:13">
      <c r="M630363" s="4"/>
    </row>
    <row r="630364" spans="13:13">
      <c r="M630364" s="4"/>
    </row>
    <row r="630365" spans="13:13">
      <c r="M630365" s="4"/>
    </row>
    <row r="630366" spans="13:13">
      <c r="M630366" s="4"/>
    </row>
    <row r="630367" spans="13:13">
      <c r="M630367" s="4"/>
    </row>
    <row r="630368" spans="13:13">
      <c r="M630368" s="4"/>
    </row>
    <row r="630369" spans="13:13">
      <c r="M630369" s="4"/>
    </row>
    <row r="630370" spans="13:13">
      <c r="M630370" s="4"/>
    </row>
    <row r="630371" spans="13:13">
      <c r="M630371" s="4"/>
    </row>
    <row r="630372" spans="13:13">
      <c r="M630372" s="4"/>
    </row>
    <row r="630373" spans="13:13">
      <c r="M630373" s="4"/>
    </row>
    <row r="630374" spans="13:13">
      <c r="M630374" s="4"/>
    </row>
    <row r="630375" spans="13:13">
      <c r="M630375" s="4"/>
    </row>
    <row r="630376" spans="13:13">
      <c r="M630376" s="4"/>
    </row>
    <row r="630377" spans="13:13">
      <c r="M630377" s="4"/>
    </row>
    <row r="630378" spans="13:13">
      <c r="M630378" s="4"/>
    </row>
    <row r="630379" spans="13:13">
      <c r="M630379" s="4"/>
    </row>
    <row r="630380" spans="13:13">
      <c r="M630380" s="4"/>
    </row>
    <row r="630381" spans="13:13">
      <c r="M630381" s="4"/>
    </row>
    <row r="630382" spans="13:13">
      <c r="M630382" s="4"/>
    </row>
    <row r="630383" spans="13:13">
      <c r="M630383" s="4"/>
    </row>
    <row r="630384" spans="13:13">
      <c r="M630384" s="4"/>
    </row>
    <row r="630385" spans="13:13">
      <c r="M630385" s="4"/>
    </row>
    <row r="630386" spans="13:13">
      <c r="M630386" s="4"/>
    </row>
    <row r="630387" spans="13:13">
      <c r="M630387" s="4"/>
    </row>
    <row r="630388" spans="13:13">
      <c r="M630388" s="4"/>
    </row>
    <row r="630389" spans="13:13">
      <c r="M630389" s="4"/>
    </row>
    <row r="630390" spans="13:13">
      <c r="M630390" s="4"/>
    </row>
    <row r="630391" spans="13:13">
      <c r="M630391" s="4"/>
    </row>
    <row r="630392" spans="13:13">
      <c r="M630392" s="4"/>
    </row>
    <row r="630393" spans="13:13">
      <c r="M630393" s="4"/>
    </row>
    <row r="630394" spans="13:13">
      <c r="M630394" s="4"/>
    </row>
    <row r="630395" spans="13:13">
      <c r="M630395" s="4"/>
    </row>
    <row r="630396" spans="13:13">
      <c r="M630396" s="4"/>
    </row>
    <row r="630397" spans="13:13">
      <c r="M630397" s="4"/>
    </row>
    <row r="630398" spans="13:13">
      <c r="M630398" s="4"/>
    </row>
    <row r="630399" spans="13:13">
      <c r="M630399" s="4"/>
    </row>
    <row r="630400" spans="13:13">
      <c r="M630400" s="4"/>
    </row>
    <row r="630401" spans="13:13">
      <c r="M630401" s="4"/>
    </row>
    <row r="630402" spans="13:13">
      <c r="M630402" s="4"/>
    </row>
    <row r="630403" spans="13:13">
      <c r="M630403" s="4"/>
    </row>
    <row r="630404" spans="13:13">
      <c r="M630404" s="4"/>
    </row>
    <row r="630405" spans="13:13">
      <c r="M630405" s="4"/>
    </row>
    <row r="630406" spans="13:13">
      <c r="M630406" s="4"/>
    </row>
    <row r="630407" spans="13:13">
      <c r="M630407" s="4"/>
    </row>
    <row r="630408" spans="13:13">
      <c r="M630408" s="4"/>
    </row>
    <row r="630409" spans="13:13">
      <c r="M630409" s="4"/>
    </row>
    <row r="630410" spans="13:13">
      <c r="M630410" s="4"/>
    </row>
    <row r="630411" spans="13:13">
      <c r="M630411" s="4"/>
    </row>
    <row r="630412" spans="13:13">
      <c r="M630412" s="4"/>
    </row>
    <row r="630413" spans="13:13">
      <c r="M630413" s="4"/>
    </row>
    <row r="630414" spans="13:13">
      <c r="M630414" s="4"/>
    </row>
    <row r="630415" spans="13:13">
      <c r="M630415" s="4"/>
    </row>
    <row r="630416" spans="13:13">
      <c r="M630416" s="4"/>
    </row>
    <row r="630417" spans="13:13">
      <c r="M630417" s="4"/>
    </row>
    <row r="630418" spans="13:13">
      <c r="M630418" s="4"/>
    </row>
    <row r="630419" spans="13:13">
      <c r="M630419" s="4"/>
    </row>
    <row r="630420" spans="13:13">
      <c r="M630420" s="4"/>
    </row>
    <row r="630421" spans="13:13">
      <c r="M630421" s="4"/>
    </row>
    <row r="630422" spans="13:13">
      <c r="M630422" s="4"/>
    </row>
    <row r="630423" spans="13:13">
      <c r="M630423" s="4"/>
    </row>
    <row r="630424" spans="13:13">
      <c r="M630424" s="4"/>
    </row>
    <row r="630425" spans="13:13">
      <c r="M630425" s="4"/>
    </row>
    <row r="630426" spans="13:13">
      <c r="M630426" s="4"/>
    </row>
    <row r="630427" spans="13:13">
      <c r="M630427" s="4"/>
    </row>
    <row r="630428" spans="13:13">
      <c r="M630428" s="4"/>
    </row>
    <row r="630429" spans="13:13">
      <c r="M630429" s="4"/>
    </row>
    <row r="630430" spans="13:13">
      <c r="M630430" s="4"/>
    </row>
    <row r="630431" spans="13:13">
      <c r="M630431" s="4"/>
    </row>
    <row r="630432" spans="13:13">
      <c r="M630432" s="4"/>
    </row>
    <row r="630433" spans="13:13">
      <c r="M630433" s="4"/>
    </row>
    <row r="630434" spans="13:13">
      <c r="M630434" s="4"/>
    </row>
    <row r="630435" spans="13:13">
      <c r="M630435" s="4"/>
    </row>
    <row r="630436" spans="13:13">
      <c r="M630436" s="4"/>
    </row>
    <row r="630437" spans="13:13">
      <c r="M630437" s="4"/>
    </row>
    <row r="630438" spans="13:13">
      <c r="M630438" s="4"/>
    </row>
    <row r="630439" spans="13:13">
      <c r="M630439" s="4"/>
    </row>
    <row r="630440" spans="13:13">
      <c r="M630440" s="4"/>
    </row>
    <row r="630441" spans="13:13">
      <c r="M630441" s="4"/>
    </row>
    <row r="630442" spans="13:13">
      <c r="M630442" s="4"/>
    </row>
    <row r="630443" spans="13:13">
      <c r="M630443" s="4"/>
    </row>
    <row r="630444" spans="13:13">
      <c r="M630444" s="4"/>
    </row>
    <row r="630445" spans="13:13">
      <c r="M630445" s="4"/>
    </row>
    <row r="630446" spans="13:13">
      <c r="M630446" s="4"/>
    </row>
    <row r="630447" spans="13:13">
      <c r="M630447" s="4"/>
    </row>
    <row r="630448" spans="13:13">
      <c r="M630448" s="4"/>
    </row>
    <row r="630449" spans="13:13">
      <c r="M630449" s="4"/>
    </row>
    <row r="630450" spans="13:13">
      <c r="M630450" s="4"/>
    </row>
    <row r="630451" spans="13:13">
      <c r="M630451" s="4"/>
    </row>
    <row r="630452" spans="13:13">
      <c r="M630452" s="4"/>
    </row>
    <row r="630453" spans="13:13">
      <c r="M630453" s="4"/>
    </row>
    <row r="630454" spans="13:13">
      <c r="M630454" s="4"/>
    </row>
    <row r="630455" spans="13:13">
      <c r="M630455" s="4"/>
    </row>
    <row r="630456" spans="13:13">
      <c r="M630456" s="4"/>
    </row>
    <row r="630457" spans="13:13">
      <c r="M630457" s="4"/>
    </row>
    <row r="630458" spans="13:13">
      <c r="M630458" s="4"/>
    </row>
    <row r="630459" spans="13:13">
      <c r="M630459" s="4"/>
    </row>
    <row r="630460" spans="13:13">
      <c r="M630460" s="4"/>
    </row>
    <row r="630461" spans="13:13">
      <c r="M630461" s="4"/>
    </row>
    <row r="630462" spans="13:13">
      <c r="M630462" s="4"/>
    </row>
    <row r="630463" spans="13:13">
      <c r="M630463" s="4"/>
    </row>
    <row r="630464" spans="13:13">
      <c r="M630464" s="4"/>
    </row>
    <row r="630465" spans="13:13">
      <c r="M630465" s="4"/>
    </row>
    <row r="630466" spans="13:13">
      <c r="M630466" s="4"/>
    </row>
    <row r="630467" spans="13:13">
      <c r="M630467" s="4"/>
    </row>
    <row r="630468" spans="13:13">
      <c r="M630468" s="4"/>
    </row>
    <row r="630469" spans="13:13">
      <c r="M630469" s="4"/>
    </row>
    <row r="630470" spans="13:13">
      <c r="M630470" s="4"/>
    </row>
    <row r="630471" spans="13:13">
      <c r="M630471" s="4"/>
    </row>
    <row r="630472" spans="13:13">
      <c r="M630472" s="4"/>
    </row>
    <row r="630473" spans="13:13">
      <c r="M630473" s="4"/>
    </row>
    <row r="630474" spans="13:13">
      <c r="M630474" s="4"/>
    </row>
    <row r="630475" spans="13:13">
      <c r="M630475" s="4"/>
    </row>
    <row r="630476" spans="13:13">
      <c r="M630476" s="4"/>
    </row>
    <row r="630477" spans="13:13">
      <c r="M630477" s="4"/>
    </row>
    <row r="630478" spans="13:13">
      <c r="M630478" s="4"/>
    </row>
    <row r="630479" spans="13:13">
      <c r="M630479" s="4"/>
    </row>
    <row r="630480" spans="13:13">
      <c r="M630480" s="4"/>
    </row>
    <row r="630481" spans="13:13">
      <c r="M630481" s="4"/>
    </row>
    <row r="630482" spans="13:13">
      <c r="M630482" s="4"/>
    </row>
    <row r="630483" spans="13:13">
      <c r="M630483" s="4"/>
    </row>
    <row r="630484" spans="13:13">
      <c r="M630484" s="4"/>
    </row>
    <row r="630485" spans="13:13">
      <c r="M630485" s="4"/>
    </row>
    <row r="630486" spans="13:13">
      <c r="M630486" s="4"/>
    </row>
    <row r="630487" spans="13:13">
      <c r="M630487" s="4"/>
    </row>
    <row r="630488" spans="13:13">
      <c r="M630488" s="4"/>
    </row>
    <row r="630489" spans="13:13">
      <c r="M630489" s="4"/>
    </row>
    <row r="630490" spans="13:13">
      <c r="M630490" s="4"/>
    </row>
    <row r="630491" spans="13:13">
      <c r="M630491" s="4"/>
    </row>
    <row r="630492" spans="13:13">
      <c r="M630492" s="4"/>
    </row>
    <row r="630493" spans="13:13">
      <c r="M630493" s="4"/>
    </row>
    <row r="630494" spans="13:13">
      <c r="M630494" s="4"/>
    </row>
    <row r="630495" spans="13:13">
      <c r="M630495" s="4"/>
    </row>
    <row r="630496" spans="13:13">
      <c r="M630496" s="4"/>
    </row>
    <row r="630497" spans="13:13">
      <c r="M630497" s="4"/>
    </row>
    <row r="630498" spans="13:13">
      <c r="M630498" s="4"/>
    </row>
    <row r="630499" spans="13:13">
      <c r="M630499" s="4"/>
    </row>
    <row r="630500" spans="13:13">
      <c r="M630500" s="4"/>
    </row>
    <row r="630501" spans="13:13">
      <c r="M630501" s="4"/>
    </row>
    <row r="630502" spans="13:13">
      <c r="M630502" s="4"/>
    </row>
    <row r="630503" spans="13:13">
      <c r="M630503" s="4"/>
    </row>
    <row r="630504" spans="13:13">
      <c r="M630504" s="4"/>
    </row>
    <row r="630505" spans="13:13">
      <c r="M630505" s="4"/>
    </row>
    <row r="630506" spans="13:13">
      <c r="M630506" s="4"/>
    </row>
    <row r="630507" spans="13:13">
      <c r="M630507" s="4"/>
    </row>
    <row r="630508" spans="13:13">
      <c r="M630508" s="4"/>
    </row>
    <row r="630509" spans="13:13">
      <c r="M630509" s="4"/>
    </row>
    <row r="630510" spans="13:13">
      <c r="M630510" s="4"/>
    </row>
    <row r="630511" spans="13:13">
      <c r="M630511" s="4"/>
    </row>
    <row r="630512" spans="13:13">
      <c r="M630512" s="4"/>
    </row>
    <row r="630513" spans="13:13">
      <c r="M630513" s="4"/>
    </row>
    <row r="630514" spans="13:13">
      <c r="M630514" s="4"/>
    </row>
    <row r="630515" spans="13:13">
      <c r="M630515" s="4"/>
    </row>
    <row r="630516" spans="13:13">
      <c r="M630516" s="4"/>
    </row>
    <row r="630517" spans="13:13">
      <c r="M630517" s="4"/>
    </row>
    <row r="630518" spans="13:13">
      <c r="M630518" s="4"/>
    </row>
    <row r="630519" spans="13:13">
      <c r="M630519" s="4"/>
    </row>
    <row r="630520" spans="13:13">
      <c r="M630520" s="4"/>
    </row>
    <row r="630521" spans="13:13">
      <c r="M630521" s="4"/>
    </row>
    <row r="630522" spans="13:13">
      <c r="M630522" s="4"/>
    </row>
    <row r="630523" spans="13:13">
      <c r="M630523" s="4"/>
    </row>
    <row r="630524" spans="13:13">
      <c r="M630524" s="4"/>
    </row>
    <row r="630525" spans="13:13">
      <c r="M630525" s="4"/>
    </row>
    <row r="630526" spans="13:13">
      <c r="M630526" s="4"/>
    </row>
    <row r="630527" spans="13:13">
      <c r="M630527" s="4"/>
    </row>
    <row r="630528" spans="13:13">
      <c r="M630528" s="4"/>
    </row>
    <row r="630529" spans="13:13">
      <c r="M630529" s="4"/>
    </row>
    <row r="630530" spans="13:13">
      <c r="M630530" s="4"/>
    </row>
    <row r="630531" spans="13:13">
      <c r="M630531" s="4"/>
    </row>
    <row r="630532" spans="13:13">
      <c r="M630532" s="4"/>
    </row>
    <row r="630533" spans="13:13">
      <c r="M630533" s="4"/>
    </row>
    <row r="630534" spans="13:13">
      <c r="M630534" s="4"/>
    </row>
    <row r="630535" spans="13:13">
      <c r="M630535" s="4"/>
    </row>
    <row r="630536" spans="13:13">
      <c r="M630536" s="4"/>
    </row>
    <row r="630537" spans="13:13">
      <c r="M630537" s="4"/>
    </row>
    <row r="630538" spans="13:13">
      <c r="M630538" s="4"/>
    </row>
    <row r="630539" spans="13:13">
      <c r="M630539" s="4"/>
    </row>
    <row r="630540" spans="13:13">
      <c r="M630540" s="4"/>
    </row>
    <row r="630541" spans="13:13">
      <c r="M630541" s="4"/>
    </row>
    <row r="630542" spans="13:13">
      <c r="M630542" s="4"/>
    </row>
    <row r="630543" spans="13:13">
      <c r="M630543" s="4"/>
    </row>
    <row r="630544" spans="13:13">
      <c r="M630544" s="4"/>
    </row>
    <row r="630545" spans="13:13">
      <c r="M630545" s="4"/>
    </row>
    <row r="630546" spans="13:13">
      <c r="M630546" s="4"/>
    </row>
    <row r="630547" spans="13:13">
      <c r="M630547" s="4"/>
    </row>
    <row r="630548" spans="13:13">
      <c r="M630548" s="4"/>
    </row>
    <row r="630549" spans="13:13">
      <c r="M630549" s="4"/>
    </row>
    <row r="630550" spans="13:13">
      <c r="M630550" s="4"/>
    </row>
    <row r="630551" spans="13:13">
      <c r="M630551" s="4"/>
    </row>
    <row r="630552" spans="13:13">
      <c r="M630552" s="4"/>
    </row>
    <row r="630553" spans="13:13">
      <c r="M630553" s="4"/>
    </row>
    <row r="630554" spans="13:13">
      <c r="M630554" s="4"/>
    </row>
    <row r="630555" spans="13:13">
      <c r="M630555" s="4"/>
    </row>
    <row r="630556" spans="13:13">
      <c r="M630556" s="4"/>
    </row>
    <row r="630557" spans="13:13">
      <c r="M630557" s="4"/>
    </row>
    <row r="630558" spans="13:13">
      <c r="M630558" s="4"/>
    </row>
    <row r="630559" spans="13:13">
      <c r="M630559" s="4"/>
    </row>
    <row r="630560" spans="13:13">
      <c r="M630560" s="4"/>
    </row>
    <row r="630561" spans="13:13">
      <c r="M630561" s="4"/>
    </row>
    <row r="630562" spans="13:13">
      <c r="M630562" s="4"/>
    </row>
    <row r="630563" spans="13:13">
      <c r="M630563" s="4"/>
    </row>
    <row r="630564" spans="13:13">
      <c r="M630564" s="4"/>
    </row>
    <row r="630565" spans="13:13">
      <c r="M630565" s="4"/>
    </row>
    <row r="630566" spans="13:13">
      <c r="M630566" s="4"/>
    </row>
    <row r="630567" spans="13:13">
      <c r="M630567" s="4"/>
    </row>
    <row r="630568" spans="13:13">
      <c r="M630568" s="4"/>
    </row>
    <row r="630569" spans="13:13">
      <c r="M630569" s="4"/>
    </row>
    <row r="630570" spans="13:13">
      <c r="M630570" s="4"/>
    </row>
    <row r="630571" spans="13:13">
      <c r="M630571" s="4"/>
    </row>
    <row r="630572" spans="13:13">
      <c r="M630572" s="4"/>
    </row>
    <row r="630573" spans="13:13">
      <c r="M630573" s="4"/>
    </row>
    <row r="630574" spans="13:13">
      <c r="M630574" s="4"/>
    </row>
    <row r="630575" spans="13:13">
      <c r="M630575" s="4"/>
    </row>
    <row r="630576" spans="13:13">
      <c r="M630576" s="4"/>
    </row>
    <row r="630577" spans="13:13">
      <c r="M630577" s="4"/>
    </row>
    <row r="630578" spans="13:13">
      <c r="M630578" s="4"/>
    </row>
    <row r="630579" spans="13:13">
      <c r="M630579" s="4"/>
    </row>
    <row r="630580" spans="13:13">
      <c r="M630580" s="4"/>
    </row>
    <row r="630581" spans="13:13">
      <c r="M630581" s="4"/>
    </row>
    <row r="630582" spans="13:13">
      <c r="M630582" s="4"/>
    </row>
    <row r="630583" spans="13:13">
      <c r="M630583" s="4"/>
    </row>
    <row r="630584" spans="13:13">
      <c r="M630584" s="4"/>
    </row>
    <row r="630585" spans="13:13">
      <c r="M630585" s="4"/>
    </row>
    <row r="630586" spans="13:13">
      <c r="M630586" s="4"/>
    </row>
    <row r="630587" spans="13:13">
      <c r="M630587" s="4"/>
    </row>
    <row r="630588" spans="13:13">
      <c r="M630588" s="4"/>
    </row>
    <row r="630589" spans="13:13">
      <c r="M630589" s="4"/>
    </row>
    <row r="630590" spans="13:13">
      <c r="M630590" s="4"/>
    </row>
    <row r="630591" spans="13:13">
      <c r="M630591" s="4"/>
    </row>
    <row r="630592" spans="13:13">
      <c r="M630592" s="4"/>
    </row>
    <row r="630593" spans="13:13">
      <c r="M630593" s="4"/>
    </row>
    <row r="630594" spans="13:13">
      <c r="M630594" s="4"/>
    </row>
    <row r="630595" spans="13:13">
      <c r="M630595" s="4"/>
    </row>
    <row r="630596" spans="13:13">
      <c r="M630596" s="4"/>
    </row>
    <row r="630597" spans="13:13">
      <c r="M630597" s="4"/>
    </row>
    <row r="630598" spans="13:13">
      <c r="M630598" s="4"/>
    </row>
    <row r="630599" spans="13:13">
      <c r="M630599" s="4"/>
    </row>
    <row r="630600" spans="13:13">
      <c r="M630600" s="4"/>
    </row>
    <row r="630601" spans="13:13">
      <c r="M630601" s="4"/>
    </row>
    <row r="630602" spans="13:13">
      <c r="M630602" s="4"/>
    </row>
    <row r="630603" spans="13:13">
      <c r="M630603" s="4"/>
    </row>
    <row r="630604" spans="13:13">
      <c r="M630604" s="4"/>
    </row>
    <row r="630605" spans="13:13">
      <c r="M630605" s="4"/>
    </row>
    <row r="630606" spans="13:13">
      <c r="M630606" s="4"/>
    </row>
    <row r="630607" spans="13:13">
      <c r="M630607" s="4"/>
    </row>
    <row r="630608" spans="13:13">
      <c r="M630608" s="4"/>
    </row>
    <row r="630609" spans="13:13">
      <c r="M630609" s="4"/>
    </row>
    <row r="630610" spans="13:13">
      <c r="M630610" s="4"/>
    </row>
    <row r="630611" spans="13:13">
      <c r="M630611" s="4"/>
    </row>
    <row r="630612" spans="13:13">
      <c r="M630612" s="4"/>
    </row>
    <row r="630613" spans="13:13">
      <c r="M630613" s="4"/>
    </row>
    <row r="630614" spans="13:13">
      <c r="M630614" s="4"/>
    </row>
    <row r="630615" spans="13:13">
      <c r="M630615" s="4"/>
    </row>
    <row r="630616" spans="13:13">
      <c r="M630616" s="4"/>
    </row>
    <row r="630617" spans="13:13">
      <c r="M630617" s="4"/>
    </row>
    <row r="630618" spans="13:13">
      <c r="M630618" s="4"/>
    </row>
    <row r="630619" spans="13:13">
      <c r="M630619" s="4"/>
    </row>
    <row r="630620" spans="13:13">
      <c r="M630620" s="4"/>
    </row>
    <row r="630621" spans="13:13">
      <c r="M630621" s="4"/>
    </row>
    <row r="630622" spans="13:13">
      <c r="M630622" s="4"/>
    </row>
    <row r="630623" spans="13:13">
      <c r="M630623" s="4"/>
    </row>
    <row r="630624" spans="13:13">
      <c r="M630624" s="4"/>
    </row>
    <row r="630625" spans="13:13">
      <c r="M630625" s="4"/>
    </row>
    <row r="630626" spans="13:13">
      <c r="M630626" s="4"/>
    </row>
    <row r="630627" spans="13:13">
      <c r="M630627" s="4"/>
    </row>
    <row r="630628" spans="13:13">
      <c r="M630628" s="4"/>
    </row>
    <row r="630629" spans="13:13">
      <c r="M630629" s="4"/>
    </row>
    <row r="630630" spans="13:13">
      <c r="M630630" s="4"/>
    </row>
    <row r="630631" spans="13:13">
      <c r="M630631" s="4"/>
    </row>
    <row r="630632" spans="13:13">
      <c r="M630632" s="4"/>
    </row>
    <row r="630633" spans="13:13">
      <c r="M630633" s="4"/>
    </row>
    <row r="630634" spans="13:13">
      <c r="M630634" s="4"/>
    </row>
    <row r="630635" spans="13:13">
      <c r="M630635" s="4"/>
    </row>
    <row r="630636" spans="13:13">
      <c r="M630636" s="4"/>
    </row>
    <row r="630637" spans="13:13">
      <c r="M630637" s="4"/>
    </row>
    <row r="630638" spans="13:13">
      <c r="M630638" s="4"/>
    </row>
    <row r="630639" spans="13:13">
      <c r="M630639" s="4"/>
    </row>
    <row r="630640" spans="13:13">
      <c r="M630640" s="4"/>
    </row>
    <row r="630641" spans="13:13">
      <c r="M630641" s="4"/>
    </row>
    <row r="630642" spans="13:13">
      <c r="M630642" s="4"/>
    </row>
    <row r="630643" spans="13:13">
      <c r="M630643" s="4"/>
    </row>
    <row r="630644" spans="13:13">
      <c r="M630644" s="4"/>
    </row>
    <row r="630645" spans="13:13">
      <c r="M630645" s="4"/>
    </row>
    <row r="630646" spans="13:13">
      <c r="M630646" s="4"/>
    </row>
    <row r="630647" spans="13:13">
      <c r="M630647" s="4"/>
    </row>
    <row r="630648" spans="13:13">
      <c r="M630648" s="4"/>
    </row>
    <row r="630649" spans="13:13">
      <c r="M630649" s="4"/>
    </row>
    <row r="630650" spans="13:13">
      <c r="M630650" s="4"/>
    </row>
    <row r="630651" spans="13:13">
      <c r="M630651" s="4"/>
    </row>
    <row r="630652" spans="13:13">
      <c r="M630652" s="4"/>
    </row>
    <row r="630653" spans="13:13">
      <c r="M630653" s="4"/>
    </row>
    <row r="630654" spans="13:13">
      <c r="M630654" s="4"/>
    </row>
    <row r="630655" spans="13:13">
      <c r="M630655" s="4"/>
    </row>
    <row r="630656" spans="13:13">
      <c r="M630656" s="4"/>
    </row>
    <row r="630657" spans="13:13">
      <c r="M630657" s="4"/>
    </row>
    <row r="630658" spans="13:13">
      <c r="M630658" s="4"/>
    </row>
    <row r="630659" spans="13:13">
      <c r="M630659" s="4"/>
    </row>
    <row r="630660" spans="13:13">
      <c r="M630660" s="4"/>
    </row>
    <row r="630661" spans="13:13">
      <c r="M630661" s="4"/>
    </row>
    <row r="630662" spans="13:13">
      <c r="M630662" s="4"/>
    </row>
    <row r="630663" spans="13:13">
      <c r="M630663" s="4"/>
    </row>
    <row r="630664" spans="13:13">
      <c r="M630664" s="4"/>
    </row>
    <row r="630665" spans="13:13">
      <c r="M630665" s="4"/>
    </row>
    <row r="630666" spans="13:13">
      <c r="M630666" s="4"/>
    </row>
    <row r="630667" spans="13:13">
      <c r="M630667" s="4"/>
    </row>
    <row r="630668" spans="13:13">
      <c r="M630668" s="4"/>
    </row>
    <row r="630669" spans="13:13">
      <c r="M630669" s="4"/>
    </row>
    <row r="630670" spans="13:13">
      <c r="M630670" s="4"/>
    </row>
    <row r="630671" spans="13:13">
      <c r="M630671" s="4"/>
    </row>
    <row r="630672" spans="13:13">
      <c r="M630672" s="4"/>
    </row>
    <row r="630673" spans="13:13">
      <c r="M630673" s="4"/>
    </row>
    <row r="630674" spans="13:13">
      <c r="M630674" s="4"/>
    </row>
    <row r="630675" spans="13:13">
      <c r="M630675" s="4"/>
    </row>
    <row r="630676" spans="13:13">
      <c r="M630676" s="4"/>
    </row>
    <row r="630677" spans="13:13">
      <c r="M630677" s="4"/>
    </row>
    <row r="630678" spans="13:13">
      <c r="M630678" s="4"/>
    </row>
    <row r="630679" spans="13:13">
      <c r="M630679" s="4"/>
    </row>
    <row r="630680" spans="13:13">
      <c r="M630680" s="4"/>
    </row>
    <row r="630681" spans="13:13">
      <c r="M630681" s="4"/>
    </row>
    <row r="630682" spans="13:13">
      <c r="M630682" s="4"/>
    </row>
    <row r="630683" spans="13:13">
      <c r="M630683" s="4"/>
    </row>
    <row r="630684" spans="13:13">
      <c r="M630684" s="4"/>
    </row>
    <row r="630685" spans="13:13">
      <c r="M630685" s="4"/>
    </row>
    <row r="630686" spans="13:13">
      <c r="M630686" s="4"/>
    </row>
    <row r="630687" spans="13:13">
      <c r="M630687" s="4"/>
    </row>
    <row r="630688" spans="13:13">
      <c r="M630688" s="4"/>
    </row>
    <row r="630689" spans="13:13">
      <c r="M630689" s="4"/>
    </row>
    <row r="630690" spans="13:13">
      <c r="M630690" s="4"/>
    </row>
    <row r="630691" spans="13:13">
      <c r="M630691" s="4"/>
    </row>
    <row r="630692" spans="13:13">
      <c r="M630692" s="4"/>
    </row>
    <row r="630693" spans="13:13">
      <c r="M630693" s="4"/>
    </row>
    <row r="630694" spans="13:13">
      <c r="M630694" s="4"/>
    </row>
    <row r="630695" spans="13:13">
      <c r="M630695" s="4"/>
    </row>
    <row r="630696" spans="13:13">
      <c r="M630696" s="4"/>
    </row>
    <row r="630697" spans="13:13">
      <c r="M630697" s="4"/>
    </row>
    <row r="630698" spans="13:13">
      <c r="M630698" s="4"/>
    </row>
    <row r="630699" spans="13:13">
      <c r="M630699" s="4"/>
    </row>
    <row r="630700" spans="13:13">
      <c r="M630700" s="4"/>
    </row>
    <row r="630701" spans="13:13">
      <c r="M630701" s="4"/>
    </row>
    <row r="630702" spans="13:13">
      <c r="M630702" s="4"/>
    </row>
    <row r="630703" spans="13:13">
      <c r="M630703" s="4"/>
    </row>
    <row r="630704" spans="13:13">
      <c r="M630704" s="4"/>
    </row>
    <row r="630705" spans="13:13">
      <c r="M630705" s="4"/>
    </row>
    <row r="630706" spans="13:13">
      <c r="M630706" s="4"/>
    </row>
    <row r="630707" spans="13:13">
      <c r="M630707" s="4"/>
    </row>
    <row r="630708" spans="13:13">
      <c r="M630708" s="4"/>
    </row>
    <row r="630709" spans="13:13">
      <c r="M630709" s="4"/>
    </row>
    <row r="630710" spans="13:13">
      <c r="M630710" s="4"/>
    </row>
    <row r="630711" spans="13:13">
      <c r="M630711" s="4"/>
    </row>
    <row r="630712" spans="13:13">
      <c r="M630712" s="4"/>
    </row>
    <row r="630713" spans="13:13">
      <c r="M630713" s="4"/>
    </row>
    <row r="630714" spans="13:13">
      <c r="M630714" s="4"/>
    </row>
    <row r="630715" spans="13:13">
      <c r="M630715" s="4"/>
    </row>
    <row r="630716" spans="13:13">
      <c r="M630716" s="4"/>
    </row>
    <row r="630717" spans="13:13">
      <c r="M630717" s="4"/>
    </row>
    <row r="630718" spans="13:13">
      <c r="M630718" s="4"/>
    </row>
    <row r="630719" spans="13:13">
      <c r="M630719" s="4"/>
    </row>
    <row r="630720" spans="13:13">
      <c r="M630720" s="4"/>
    </row>
    <row r="630721" spans="13:13">
      <c r="M630721" s="4"/>
    </row>
    <row r="630722" spans="13:13">
      <c r="M630722" s="4"/>
    </row>
    <row r="630723" spans="13:13">
      <c r="M630723" s="4"/>
    </row>
    <row r="630724" spans="13:13">
      <c r="M630724" s="4"/>
    </row>
    <row r="630725" spans="13:13">
      <c r="M630725" s="4"/>
    </row>
    <row r="630726" spans="13:13">
      <c r="M630726" s="4"/>
    </row>
    <row r="630727" spans="13:13">
      <c r="M630727" s="4"/>
    </row>
    <row r="630728" spans="13:13">
      <c r="M630728" s="4"/>
    </row>
    <row r="630729" spans="13:13">
      <c r="M630729" s="4"/>
    </row>
    <row r="630730" spans="13:13">
      <c r="M630730" s="4"/>
    </row>
    <row r="630731" spans="13:13">
      <c r="M630731" s="4"/>
    </row>
    <row r="630732" spans="13:13">
      <c r="M630732" s="4"/>
    </row>
    <row r="630733" spans="13:13">
      <c r="M630733" s="4"/>
    </row>
    <row r="630734" spans="13:13">
      <c r="M630734" s="4"/>
    </row>
    <row r="630735" spans="13:13">
      <c r="M630735" s="4"/>
    </row>
    <row r="630736" spans="13:13">
      <c r="M630736" s="4"/>
    </row>
    <row r="630737" spans="13:13">
      <c r="M630737" s="4"/>
    </row>
    <row r="630738" spans="13:13">
      <c r="M630738" s="4"/>
    </row>
    <row r="630739" spans="13:13">
      <c r="M630739" s="4"/>
    </row>
    <row r="630740" spans="13:13">
      <c r="M630740" s="4"/>
    </row>
    <row r="630741" spans="13:13">
      <c r="M630741" s="4"/>
    </row>
    <row r="630742" spans="13:13">
      <c r="M630742" s="4"/>
    </row>
    <row r="630743" spans="13:13">
      <c r="M630743" s="4"/>
    </row>
    <row r="630744" spans="13:13">
      <c r="M630744" s="4"/>
    </row>
    <row r="630745" spans="13:13">
      <c r="M630745" s="4"/>
    </row>
    <row r="630746" spans="13:13">
      <c r="M630746" s="4"/>
    </row>
    <row r="630747" spans="13:13">
      <c r="M630747" s="4"/>
    </row>
    <row r="630748" spans="13:13">
      <c r="M630748" s="4"/>
    </row>
    <row r="630749" spans="13:13">
      <c r="M630749" s="4"/>
    </row>
    <row r="630750" spans="13:13">
      <c r="M630750" s="4"/>
    </row>
    <row r="630751" spans="13:13">
      <c r="M630751" s="4"/>
    </row>
    <row r="630752" spans="13:13">
      <c r="M630752" s="4"/>
    </row>
    <row r="630753" spans="13:13">
      <c r="M630753" s="4"/>
    </row>
    <row r="630754" spans="13:13">
      <c r="M630754" s="4"/>
    </row>
    <row r="630755" spans="13:13">
      <c r="M630755" s="4"/>
    </row>
    <row r="630756" spans="13:13">
      <c r="M630756" s="4"/>
    </row>
    <row r="630757" spans="13:13">
      <c r="M630757" s="4"/>
    </row>
    <row r="630758" spans="13:13">
      <c r="M630758" s="4"/>
    </row>
    <row r="630759" spans="13:13">
      <c r="M630759" s="4"/>
    </row>
    <row r="630760" spans="13:13">
      <c r="M630760" s="4"/>
    </row>
    <row r="630761" spans="13:13">
      <c r="M630761" s="4"/>
    </row>
    <row r="630762" spans="13:13">
      <c r="M630762" s="4"/>
    </row>
    <row r="630763" spans="13:13">
      <c r="M630763" s="4"/>
    </row>
    <row r="630764" spans="13:13">
      <c r="M630764" s="4"/>
    </row>
    <row r="630765" spans="13:13">
      <c r="M630765" s="4"/>
    </row>
    <row r="630766" spans="13:13">
      <c r="M630766" s="4"/>
    </row>
    <row r="630767" spans="13:13">
      <c r="M630767" s="4"/>
    </row>
    <row r="630768" spans="13:13">
      <c r="M630768" s="4"/>
    </row>
    <row r="630769" spans="13:13">
      <c r="M630769" s="4"/>
    </row>
    <row r="630770" spans="13:13">
      <c r="M630770" s="4"/>
    </row>
    <row r="630771" spans="13:13">
      <c r="M630771" s="4"/>
    </row>
    <row r="630772" spans="13:13">
      <c r="M630772" s="4"/>
    </row>
    <row r="630773" spans="13:13">
      <c r="M630773" s="4"/>
    </row>
    <row r="630774" spans="13:13">
      <c r="M630774" s="4"/>
    </row>
    <row r="630775" spans="13:13">
      <c r="M630775" s="4"/>
    </row>
    <row r="630776" spans="13:13">
      <c r="M630776" s="4"/>
    </row>
    <row r="630777" spans="13:13">
      <c r="M630777" s="4"/>
    </row>
    <row r="630778" spans="13:13">
      <c r="M630778" s="4"/>
    </row>
    <row r="630779" spans="13:13">
      <c r="M630779" s="4"/>
    </row>
    <row r="630780" spans="13:13">
      <c r="M630780" s="4"/>
    </row>
    <row r="630781" spans="13:13">
      <c r="M630781" s="4"/>
    </row>
    <row r="630782" spans="13:13">
      <c r="M630782" s="4"/>
    </row>
    <row r="630783" spans="13:13">
      <c r="M630783" s="4"/>
    </row>
    <row r="630784" spans="13:13">
      <c r="M630784" s="4"/>
    </row>
    <row r="630785" spans="13:13">
      <c r="M630785" s="4"/>
    </row>
    <row r="630786" spans="13:13">
      <c r="M630786" s="4"/>
    </row>
    <row r="630787" spans="13:13">
      <c r="M630787" s="4"/>
    </row>
    <row r="630788" spans="13:13">
      <c r="M630788" s="4"/>
    </row>
    <row r="630789" spans="13:13">
      <c r="M630789" s="4"/>
    </row>
    <row r="630790" spans="13:13">
      <c r="M630790" s="4"/>
    </row>
    <row r="630791" spans="13:13">
      <c r="M630791" s="4"/>
    </row>
    <row r="630792" spans="13:13">
      <c r="M630792" s="4"/>
    </row>
    <row r="630793" spans="13:13">
      <c r="M630793" s="4"/>
    </row>
    <row r="630794" spans="13:13">
      <c r="M630794" s="4"/>
    </row>
    <row r="630795" spans="13:13">
      <c r="M630795" s="4"/>
    </row>
    <row r="630796" spans="13:13">
      <c r="M630796" s="4"/>
    </row>
    <row r="630797" spans="13:13">
      <c r="M630797" s="4"/>
    </row>
    <row r="630798" spans="13:13">
      <c r="M630798" s="4"/>
    </row>
    <row r="630799" spans="13:13">
      <c r="M630799" s="4"/>
    </row>
    <row r="630800" spans="13:13">
      <c r="M630800" s="4"/>
    </row>
    <row r="630801" spans="13:13">
      <c r="M630801" s="4"/>
    </row>
    <row r="630802" spans="13:13">
      <c r="M630802" s="4"/>
    </row>
    <row r="630803" spans="13:13">
      <c r="M630803" s="4"/>
    </row>
    <row r="630804" spans="13:13">
      <c r="M630804" s="4"/>
    </row>
    <row r="630805" spans="13:13">
      <c r="M630805" s="4"/>
    </row>
    <row r="630806" spans="13:13">
      <c r="M630806" s="4"/>
    </row>
    <row r="630807" spans="13:13">
      <c r="M630807" s="4"/>
    </row>
    <row r="630808" spans="13:13">
      <c r="M630808" s="4"/>
    </row>
    <row r="630809" spans="13:13">
      <c r="M630809" s="4"/>
    </row>
    <row r="630810" spans="13:13">
      <c r="M630810" s="4"/>
    </row>
    <row r="630811" spans="13:13">
      <c r="M630811" s="4"/>
    </row>
    <row r="630812" spans="13:13">
      <c r="M630812" s="4"/>
    </row>
    <row r="630813" spans="13:13">
      <c r="M630813" s="4"/>
    </row>
    <row r="630814" spans="13:13">
      <c r="M630814" s="4"/>
    </row>
    <row r="630815" spans="13:13">
      <c r="M630815" s="4"/>
    </row>
    <row r="630816" spans="13:13">
      <c r="M630816" s="4"/>
    </row>
    <row r="630817" spans="13:13">
      <c r="M630817" s="4"/>
    </row>
    <row r="630818" spans="13:13">
      <c r="M630818" s="4"/>
    </row>
    <row r="630819" spans="13:13">
      <c r="M630819" s="4"/>
    </row>
    <row r="630820" spans="13:13">
      <c r="M630820" s="4"/>
    </row>
    <row r="630821" spans="13:13">
      <c r="M630821" s="4"/>
    </row>
    <row r="630822" spans="13:13">
      <c r="M630822" s="4"/>
    </row>
    <row r="630823" spans="13:13">
      <c r="M630823" s="4"/>
    </row>
    <row r="630824" spans="13:13">
      <c r="M630824" s="4"/>
    </row>
    <row r="630825" spans="13:13">
      <c r="M630825" s="4"/>
    </row>
    <row r="630826" spans="13:13">
      <c r="M630826" s="4"/>
    </row>
    <row r="630827" spans="13:13">
      <c r="M630827" s="4"/>
    </row>
    <row r="630828" spans="13:13">
      <c r="M630828" s="4"/>
    </row>
    <row r="630829" spans="13:13">
      <c r="M630829" s="4"/>
    </row>
    <row r="630830" spans="13:13">
      <c r="M630830" s="4"/>
    </row>
    <row r="630831" spans="13:13">
      <c r="M630831" s="4"/>
    </row>
    <row r="630832" spans="13:13">
      <c r="M630832" s="4"/>
    </row>
    <row r="630833" spans="13:13">
      <c r="M630833" s="4"/>
    </row>
    <row r="630834" spans="13:13">
      <c r="M630834" s="4"/>
    </row>
    <row r="630835" spans="13:13">
      <c r="M630835" s="4"/>
    </row>
    <row r="630836" spans="13:13">
      <c r="M630836" s="4"/>
    </row>
    <row r="630837" spans="13:13">
      <c r="M630837" s="4"/>
    </row>
    <row r="630838" spans="13:13">
      <c r="M630838" s="4"/>
    </row>
    <row r="630839" spans="13:13">
      <c r="M630839" s="4"/>
    </row>
    <row r="630840" spans="13:13">
      <c r="M630840" s="4"/>
    </row>
    <row r="630841" spans="13:13">
      <c r="M630841" s="4"/>
    </row>
    <row r="630842" spans="13:13">
      <c r="M630842" s="4"/>
    </row>
    <row r="630843" spans="13:13">
      <c r="M630843" s="4"/>
    </row>
    <row r="630844" spans="13:13">
      <c r="M630844" s="4"/>
    </row>
    <row r="630845" spans="13:13">
      <c r="M630845" s="4"/>
    </row>
    <row r="630846" spans="13:13">
      <c r="M630846" s="4"/>
    </row>
    <row r="630847" spans="13:13">
      <c r="M630847" s="4"/>
    </row>
    <row r="630848" spans="13:13">
      <c r="M630848" s="4"/>
    </row>
    <row r="630849" spans="13:13">
      <c r="M630849" s="4"/>
    </row>
    <row r="630850" spans="13:13">
      <c r="M630850" s="4"/>
    </row>
    <row r="630851" spans="13:13">
      <c r="M630851" s="4"/>
    </row>
    <row r="630852" spans="13:13">
      <c r="M630852" s="4"/>
    </row>
    <row r="630853" spans="13:13">
      <c r="M630853" s="4"/>
    </row>
    <row r="630854" spans="13:13">
      <c r="M630854" s="4"/>
    </row>
    <row r="630855" spans="13:13">
      <c r="M630855" s="4"/>
    </row>
    <row r="630856" spans="13:13">
      <c r="M630856" s="4"/>
    </row>
    <row r="630857" spans="13:13">
      <c r="M630857" s="4"/>
    </row>
    <row r="630858" spans="13:13">
      <c r="M630858" s="4"/>
    </row>
    <row r="630859" spans="13:13">
      <c r="M630859" s="4"/>
    </row>
    <row r="630860" spans="13:13">
      <c r="M630860" s="4"/>
    </row>
    <row r="630861" spans="13:13">
      <c r="M630861" s="4"/>
    </row>
    <row r="630862" spans="13:13">
      <c r="M630862" s="4"/>
    </row>
    <row r="630863" spans="13:13">
      <c r="M630863" s="4"/>
    </row>
    <row r="630864" spans="13:13">
      <c r="M630864" s="4"/>
    </row>
    <row r="630865" spans="13:13">
      <c r="M630865" s="4"/>
    </row>
    <row r="630866" spans="13:13">
      <c r="M630866" s="4"/>
    </row>
    <row r="630867" spans="13:13">
      <c r="M630867" s="4"/>
    </row>
    <row r="630868" spans="13:13">
      <c r="M630868" s="4"/>
    </row>
    <row r="630869" spans="13:13">
      <c r="M630869" s="4"/>
    </row>
    <row r="630870" spans="13:13">
      <c r="M630870" s="4"/>
    </row>
    <row r="630871" spans="13:13">
      <c r="M630871" s="4"/>
    </row>
    <row r="630872" spans="13:13">
      <c r="M630872" s="4"/>
    </row>
    <row r="630873" spans="13:13">
      <c r="M630873" s="4"/>
    </row>
    <row r="630874" spans="13:13">
      <c r="M630874" s="4"/>
    </row>
    <row r="630875" spans="13:13">
      <c r="M630875" s="4"/>
    </row>
    <row r="630876" spans="13:13">
      <c r="M630876" s="4"/>
    </row>
    <row r="630877" spans="13:13">
      <c r="M630877" s="4"/>
    </row>
    <row r="630878" spans="13:13">
      <c r="M630878" s="4"/>
    </row>
    <row r="630879" spans="13:13">
      <c r="M630879" s="4"/>
    </row>
    <row r="630880" spans="13:13">
      <c r="M630880" s="4"/>
    </row>
    <row r="630881" spans="13:13">
      <c r="M630881" s="4"/>
    </row>
    <row r="630882" spans="13:13">
      <c r="M630882" s="4"/>
    </row>
    <row r="630883" spans="13:13">
      <c r="M630883" s="4"/>
    </row>
    <row r="630884" spans="13:13">
      <c r="M630884" s="4"/>
    </row>
    <row r="630885" spans="13:13">
      <c r="M630885" s="4"/>
    </row>
    <row r="630886" spans="13:13">
      <c r="M630886" s="4"/>
    </row>
    <row r="630887" spans="13:13">
      <c r="M630887" s="4"/>
    </row>
    <row r="630888" spans="13:13">
      <c r="M630888" s="4"/>
    </row>
    <row r="630889" spans="13:13">
      <c r="M630889" s="4"/>
    </row>
    <row r="630890" spans="13:13">
      <c r="M630890" s="4"/>
    </row>
    <row r="630891" spans="13:13">
      <c r="M630891" s="4"/>
    </row>
    <row r="630892" spans="13:13">
      <c r="M630892" s="4"/>
    </row>
    <row r="630893" spans="13:13">
      <c r="M630893" s="4"/>
    </row>
    <row r="630894" spans="13:13">
      <c r="M630894" s="4"/>
    </row>
    <row r="630895" spans="13:13">
      <c r="M630895" s="4"/>
    </row>
    <row r="630896" spans="13:13">
      <c r="M630896" s="4"/>
    </row>
    <row r="630897" spans="13:13">
      <c r="M630897" s="4"/>
    </row>
    <row r="630898" spans="13:13">
      <c r="M630898" s="4"/>
    </row>
    <row r="630899" spans="13:13">
      <c r="M630899" s="4"/>
    </row>
    <row r="630900" spans="13:13">
      <c r="M630900" s="4"/>
    </row>
    <row r="630901" spans="13:13">
      <c r="M630901" s="4"/>
    </row>
    <row r="630902" spans="13:13">
      <c r="M630902" s="4"/>
    </row>
    <row r="630903" spans="13:13">
      <c r="M630903" s="4"/>
    </row>
    <row r="630904" spans="13:13">
      <c r="M630904" s="4"/>
    </row>
    <row r="630905" spans="13:13">
      <c r="M630905" s="4"/>
    </row>
    <row r="630906" spans="13:13">
      <c r="M630906" s="4"/>
    </row>
    <row r="630907" spans="13:13">
      <c r="M630907" s="4"/>
    </row>
    <row r="630908" spans="13:13">
      <c r="M630908" s="4"/>
    </row>
    <row r="630909" spans="13:13">
      <c r="M630909" s="4"/>
    </row>
    <row r="630910" spans="13:13">
      <c r="M630910" s="4"/>
    </row>
    <row r="630911" spans="13:13">
      <c r="M630911" s="4"/>
    </row>
    <row r="630912" spans="13:13">
      <c r="M630912" s="4"/>
    </row>
    <row r="630913" spans="13:13">
      <c r="M630913" s="4"/>
    </row>
    <row r="630914" spans="13:13">
      <c r="M630914" s="4"/>
    </row>
    <row r="630915" spans="13:13">
      <c r="M630915" s="4"/>
    </row>
    <row r="630916" spans="13:13">
      <c r="M630916" s="4"/>
    </row>
    <row r="630917" spans="13:13">
      <c r="M630917" s="4"/>
    </row>
    <row r="630918" spans="13:13">
      <c r="M630918" s="4"/>
    </row>
    <row r="630919" spans="13:13">
      <c r="M630919" s="4"/>
    </row>
    <row r="630920" spans="13:13">
      <c r="M630920" s="4"/>
    </row>
    <row r="630921" spans="13:13">
      <c r="M630921" s="4"/>
    </row>
    <row r="630922" spans="13:13">
      <c r="M630922" s="4"/>
    </row>
    <row r="630923" spans="13:13">
      <c r="M630923" s="4"/>
    </row>
    <row r="630924" spans="13:13">
      <c r="M630924" s="4"/>
    </row>
    <row r="630925" spans="13:13">
      <c r="M630925" s="4"/>
    </row>
    <row r="630926" spans="13:13">
      <c r="M630926" s="4"/>
    </row>
    <row r="630927" spans="13:13">
      <c r="M630927" s="4"/>
    </row>
    <row r="630928" spans="13:13">
      <c r="M630928" s="4"/>
    </row>
    <row r="630929" spans="13:13">
      <c r="M630929" s="4"/>
    </row>
    <row r="630930" spans="13:13">
      <c r="M630930" s="4"/>
    </row>
    <row r="630931" spans="13:13">
      <c r="M630931" s="4"/>
    </row>
    <row r="630932" spans="13:13">
      <c r="M630932" s="4"/>
    </row>
    <row r="630933" spans="13:13">
      <c r="M630933" s="4"/>
    </row>
    <row r="630934" spans="13:13">
      <c r="M630934" s="4"/>
    </row>
    <row r="630935" spans="13:13">
      <c r="M630935" s="4"/>
    </row>
    <row r="630936" spans="13:13">
      <c r="M630936" s="4"/>
    </row>
    <row r="630937" spans="13:13">
      <c r="M630937" s="4"/>
    </row>
    <row r="630938" spans="13:13">
      <c r="M630938" s="4"/>
    </row>
    <row r="630939" spans="13:13">
      <c r="M630939" s="4"/>
    </row>
    <row r="630940" spans="13:13">
      <c r="M630940" s="4"/>
    </row>
    <row r="630941" spans="13:13">
      <c r="M630941" s="4"/>
    </row>
    <row r="630942" spans="13:13">
      <c r="M630942" s="4"/>
    </row>
    <row r="630943" spans="13:13">
      <c r="M630943" s="4"/>
    </row>
    <row r="630944" spans="13:13">
      <c r="M630944" s="4"/>
    </row>
    <row r="630945" spans="13:13">
      <c r="M630945" s="4"/>
    </row>
    <row r="630946" spans="13:13">
      <c r="M630946" s="4"/>
    </row>
    <row r="630947" spans="13:13">
      <c r="M630947" s="4"/>
    </row>
    <row r="630948" spans="13:13">
      <c r="M630948" s="4"/>
    </row>
    <row r="630949" spans="13:13">
      <c r="M630949" s="4"/>
    </row>
    <row r="630950" spans="13:13">
      <c r="M630950" s="4"/>
    </row>
    <row r="630951" spans="13:13">
      <c r="M630951" s="4"/>
    </row>
    <row r="630952" spans="13:13">
      <c r="M630952" s="4"/>
    </row>
    <row r="630953" spans="13:13">
      <c r="M630953" s="4"/>
    </row>
    <row r="630954" spans="13:13">
      <c r="M630954" s="4"/>
    </row>
    <row r="630955" spans="13:13">
      <c r="M630955" s="4"/>
    </row>
    <row r="630956" spans="13:13">
      <c r="M630956" s="4"/>
    </row>
    <row r="630957" spans="13:13">
      <c r="M630957" s="4"/>
    </row>
    <row r="630958" spans="13:13">
      <c r="M630958" s="4"/>
    </row>
    <row r="630959" spans="13:13">
      <c r="M630959" s="4"/>
    </row>
    <row r="630960" spans="13:13">
      <c r="M630960" s="4"/>
    </row>
    <row r="630961" spans="13:13">
      <c r="M630961" s="4"/>
    </row>
    <row r="630962" spans="13:13">
      <c r="M630962" s="4"/>
    </row>
    <row r="630963" spans="13:13">
      <c r="M630963" s="4"/>
    </row>
    <row r="630964" spans="13:13">
      <c r="M630964" s="4"/>
    </row>
    <row r="630965" spans="13:13">
      <c r="M630965" s="4"/>
    </row>
    <row r="630966" spans="13:13">
      <c r="M630966" s="4"/>
    </row>
    <row r="630967" spans="13:13">
      <c r="M630967" s="4"/>
    </row>
    <row r="630968" spans="13:13">
      <c r="M630968" s="4"/>
    </row>
    <row r="630969" spans="13:13">
      <c r="M630969" s="4"/>
    </row>
    <row r="630970" spans="13:13">
      <c r="M630970" s="4"/>
    </row>
    <row r="630971" spans="13:13">
      <c r="M630971" s="4"/>
    </row>
    <row r="630972" spans="13:13">
      <c r="M630972" s="4"/>
    </row>
    <row r="630973" spans="13:13">
      <c r="M630973" s="4"/>
    </row>
    <row r="630974" spans="13:13">
      <c r="M630974" s="4"/>
    </row>
    <row r="630975" spans="13:13">
      <c r="M630975" s="4"/>
    </row>
    <row r="630976" spans="13:13">
      <c r="M630976" s="4"/>
    </row>
    <row r="630977" spans="13:13">
      <c r="M630977" s="4"/>
    </row>
    <row r="630978" spans="13:13">
      <c r="M630978" s="4"/>
    </row>
    <row r="630979" spans="13:13">
      <c r="M630979" s="4"/>
    </row>
    <row r="630980" spans="13:13">
      <c r="M630980" s="4"/>
    </row>
    <row r="630981" spans="13:13">
      <c r="M630981" s="4"/>
    </row>
    <row r="630982" spans="13:13">
      <c r="M630982" s="4"/>
    </row>
    <row r="630983" spans="13:13">
      <c r="M630983" s="4"/>
    </row>
    <row r="630984" spans="13:13">
      <c r="M630984" s="4"/>
    </row>
    <row r="630985" spans="13:13">
      <c r="M630985" s="4"/>
    </row>
    <row r="630986" spans="13:13">
      <c r="M630986" s="4"/>
    </row>
    <row r="630987" spans="13:13">
      <c r="M630987" s="4"/>
    </row>
    <row r="630988" spans="13:13">
      <c r="M630988" s="4"/>
    </row>
    <row r="630989" spans="13:13">
      <c r="M630989" s="4"/>
    </row>
    <row r="630990" spans="13:13">
      <c r="M630990" s="4"/>
    </row>
    <row r="630991" spans="13:13">
      <c r="M630991" s="4"/>
    </row>
    <row r="630992" spans="13:13">
      <c r="M630992" s="4"/>
    </row>
    <row r="630993" spans="13:13">
      <c r="M630993" s="4"/>
    </row>
    <row r="630994" spans="13:13">
      <c r="M630994" s="4"/>
    </row>
    <row r="630995" spans="13:13">
      <c r="M630995" s="4"/>
    </row>
    <row r="630996" spans="13:13">
      <c r="M630996" s="4"/>
    </row>
    <row r="630997" spans="13:13">
      <c r="M630997" s="4"/>
    </row>
    <row r="630998" spans="13:13">
      <c r="M630998" s="4"/>
    </row>
    <row r="630999" spans="13:13">
      <c r="M630999" s="4"/>
    </row>
    <row r="631000" spans="13:13">
      <c r="M631000" s="4"/>
    </row>
    <row r="631001" spans="13:13">
      <c r="M631001" s="4"/>
    </row>
    <row r="631002" spans="13:13">
      <c r="M631002" s="4"/>
    </row>
    <row r="631003" spans="13:13">
      <c r="M631003" s="4"/>
    </row>
    <row r="631004" spans="13:13">
      <c r="M631004" s="4"/>
    </row>
    <row r="631005" spans="13:13">
      <c r="M631005" s="4"/>
    </row>
    <row r="631006" spans="13:13">
      <c r="M631006" s="4"/>
    </row>
    <row r="631007" spans="13:13">
      <c r="M631007" s="4"/>
    </row>
    <row r="631008" spans="13:13">
      <c r="M631008" s="4"/>
    </row>
    <row r="631009" spans="13:13">
      <c r="M631009" s="4"/>
    </row>
    <row r="631010" spans="13:13">
      <c r="M631010" s="4"/>
    </row>
    <row r="631011" spans="13:13">
      <c r="M631011" s="4"/>
    </row>
    <row r="631012" spans="13:13">
      <c r="M631012" s="4"/>
    </row>
    <row r="631013" spans="13:13">
      <c r="M631013" s="4"/>
    </row>
    <row r="631014" spans="13:13">
      <c r="M631014" s="4"/>
    </row>
    <row r="631015" spans="13:13">
      <c r="M631015" s="4"/>
    </row>
    <row r="631016" spans="13:13">
      <c r="M631016" s="4"/>
    </row>
    <row r="631017" spans="13:13">
      <c r="M631017" s="4"/>
    </row>
    <row r="631018" spans="13:13">
      <c r="M631018" s="4"/>
    </row>
    <row r="631019" spans="13:13">
      <c r="M631019" s="4"/>
    </row>
    <row r="631020" spans="13:13">
      <c r="M631020" s="4"/>
    </row>
    <row r="631021" spans="13:13">
      <c r="M631021" s="4"/>
    </row>
    <row r="631022" spans="13:13">
      <c r="M631022" s="4"/>
    </row>
    <row r="631023" spans="13:13">
      <c r="M631023" s="4"/>
    </row>
    <row r="631024" spans="13:13">
      <c r="M631024" s="4"/>
    </row>
    <row r="631025" spans="13:13">
      <c r="M631025" s="4"/>
    </row>
    <row r="631026" spans="13:13">
      <c r="M631026" s="4"/>
    </row>
    <row r="631027" spans="13:13">
      <c r="M631027" s="4"/>
    </row>
    <row r="631028" spans="13:13">
      <c r="M631028" s="4"/>
    </row>
    <row r="631029" spans="13:13">
      <c r="M631029" s="4"/>
    </row>
    <row r="631030" spans="13:13">
      <c r="M631030" s="4"/>
    </row>
    <row r="631031" spans="13:13">
      <c r="M631031" s="4"/>
    </row>
    <row r="631032" spans="13:13">
      <c r="M631032" s="4"/>
    </row>
    <row r="631033" spans="13:13">
      <c r="M631033" s="4"/>
    </row>
    <row r="631034" spans="13:13">
      <c r="M631034" s="4"/>
    </row>
    <row r="631035" spans="13:13">
      <c r="M631035" s="4"/>
    </row>
    <row r="631036" spans="13:13">
      <c r="M631036" s="4"/>
    </row>
    <row r="631037" spans="13:13">
      <c r="M631037" s="4"/>
    </row>
    <row r="631038" spans="13:13">
      <c r="M631038" s="4"/>
    </row>
    <row r="631039" spans="13:13">
      <c r="M631039" s="4"/>
    </row>
    <row r="631040" spans="13:13">
      <c r="M631040" s="4"/>
    </row>
    <row r="631041" spans="13:13">
      <c r="M631041" s="4"/>
    </row>
    <row r="631042" spans="13:13">
      <c r="M631042" s="4"/>
    </row>
    <row r="631043" spans="13:13">
      <c r="M631043" s="4"/>
    </row>
    <row r="631044" spans="13:13">
      <c r="M631044" s="4"/>
    </row>
    <row r="631045" spans="13:13">
      <c r="M631045" s="4"/>
    </row>
    <row r="631046" spans="13:13">
      <c r="M631046" s="4"/>
    </row>
    <row r="631047" spans="13:13">
      <c r="M631047" s="4"/>
    </row>
    <row r="631048" spans="13:13">
      <c r="M631048" s="4"/>
    </row>
    <row r="631049" spans="13:13">
      <c r="M631049" s="4"/>
    </row>
    <row r="631050" spans="13:13">
      <c r="M631050" s="4"/>
    </row>
    <row r="631051" spans="13:13">
      <c r="M631051" s="4"/>
    </row>
    <row r="631052" spans="13:13">
      <c r="M631052" s="4"/>
    </row>
    <row r="631053" spans="13:13">
      <c r="M631053" s="4"/>
    </row>
    <row r="631054" spans="13:13">
      <c r="M631054" s="4"/>
    </row>
    <row r="631055" spans="13:13">
      <c r="M631055" s="4"/>
    </row>
    <row r="631056" spans="13:13">
      <c r="M631056" s="4"/>
    </row>
    <row r="631057" spans="13:13">
      <c r="M631057" s="4"/>
    </row>
    <row r="631058" spans="13:13">
      <c r="M631058" s="4"/>
    </row>
    <row r="631059" spans="13:13">
      <c r="M631059" s="4"/>
    </row>
    <row r="631060" spans="13:13">
      <c r="M631060" s="4"/>
    </row>
    <row r="631061" spans="13:13">
      <c r="M631061" s="4"/>
    </row>
    <row r="631062" spans="13:13">
      <c r="M631062" s="4"/>
    </row>
    <row r="631063" spans="13:13">
      <c r="M631063" s="4"/>
    </row>
    <row r="631064" spans="13:13">
      <c r="M631064" s="4"/>
    </row>
    <row r="631065" spans="13:13">
      <c r="M631065" s="4"/>
    </row>
    <row r="631066" spans="13:13">
      <c r="M631066" s="4"/>
    </row>
    <row r="631067" spans="13:13">
      <c r="M631067" s="4"/>
    </row>
    <row r="631068" spans="13:13">
      <c r="M631068" s="4"/>
    </row>
    <row r="631069" spans="13:13">
      <c r="M631069" s="4"/>
    </row>
    <row r="631070" spans="13:13">
      <c r="M631070" s="4"/>
    </row>
    <row r="631071" spans="13:13">
      <c r="M631071" s="4"/>
    </row>
    <row r="631072" spans="13:13">
      <c r="M631072" s="4"/>
    </row>
    <row r="631073" spans="13:13">
      <c r="M631073" s="4"/>
    </row>
    <row r="631074" spans="13:13">
      <c r="M631074" s="4"/>
    </row>
    <row r="631075" spans="13:13">
      <c r="M631075" s="4"/>
    </row>
    <row r="631076" spans="13:13">
      <c r="M631076" s="4"/>
    </row>
    <row r="631077" spans="13:13">
      <c r="M631077" s="4"/>
    </row>
    <row r="631078" spans="13:13">
      <c r="M631078" s="4"/>
    </row>
    <row r="631079" spans="13:13">
      <c r="M631079" s="4"/>
    </row>
    <row r="631080" spans="13:13">
      <c r="M631080" s="4"/>
    </row>
    <row r="631081" spans="13:13">
      <c r="M631081" s="4"/>
    </row>
    <row r="631082" spans="13:13">
      <c r="M631082" s="4"/>
    </row>
    <row r="631083" spans="13:13">
      <c r="M631083" s="4"/>
    </row>
    <row r="631084" spans="13:13">
      <c r="M631084" s="4"/>
    </row>
    <row r="631085" spans="13:13">
      <c r="M631085" s="4"/>
    </row>
    <row r="631086" spans="13:13">
      <c r="M631086" s="4"/>
    </row>
    <row r="631087" spans="13:13">
      <c r="M631087" s="4"/>
    </row>
    <row r="631088" spans="13:13">
      <c r="M631088" s="4"/>
    </row>
    <row r="631089" spans="13:13">
      <c r="M631089" s="4"/>
    </row>
    <row r="631090" spans="13:13">
      <c r="M631090" s="4"/>
    </row>
    <row r="631091" spans="13:13">
      <c r="M631091" s="4"/>
    </row>
    <row r="631092" spans="13:13">
      <c r="M631092" s="4"/>
    </row>
    <row r="631093" spans="13:13">
      <c r="M631093" s="4"/>
    </row>
    <row r="631094" spans="13:13">
      <c r="M631094" s="4"/>
    </row>
    <row r="631095" spans="13:13">
      <c r="M631095" s="4"/>
    </row>
    <row r="631096" spans="13:13">
      <c r="M631096" s="4"/>
    </row>
    <row r="631097" spans="13:13">
      <c r="M631097" s="4"/>
    </row>
    <row r="631098" spans="13:13">
      <c r="M631098" s="4"/>
    </row>
    <row r="631099" spans="13:13">
      <c r="M631099" s="4"/>
    </row>
    <row r="631100" spans="13:13">
      <c r="M631100" s="4"/>
    </row>
    <row r="631101" spans="13:13">
      <c r="M631101" s="4"/>
    </row>
    <row r="631102" spans="13:13">
      <c r="M631102" s="4"/>
    </row>
    <row r="631103" spans="13:13">
      <c r="M631103" s="4"/>
    </row>
    <row r="631104" spans="13:13">
      <c r="M631104" s="4"/>
    </row>
    <row r="631105" spans="13:13">
      <c r="M631105" s="4"/>
    </row>
    <row r="631106" spans="13:13">
      <c r="M631106" s="4"/>
    </row>
    <row r="631107" spans="13:13">
      <c r="M631107" s="4"/>
    </row>
    <row r="631108" spans="13:13">
      <c r="M631108" s="4"/>
    </row>
    <row r="631109" spans="13:13">
      <c r="M631109" s="4"/>
    </row>
    <row r="631110" spans="13:13">
      <c r="M631110" s="4"/>
    </row>
    <row r="631111" spans="13:13">
      <c r="M631111" s="4"/>
    </row>
    <row r="631112" spans="13:13">
      <c r="M631112" s="4"/>
    </row>
    <row r="631113" spans="13:13">
      <c r="M631113" s="4"/>
    </row>
    <row r="631114" spans="13:13">
      <c r="M631114" s="4"/>
    </row>
    <row r="631115" spans="13:13">
      <c r="M631115" s="4"/>
    </row>
    <row r="631116" spans="13:13">
      <c r="M631116" s="4"/>
    </row>
    <row r="631117" spans="13:13">
      <c r="M631117" s="4"/>
    </row>
    <row r="631118" spans="13:13">
      <c r="M631118" s="4"/>
    </row>
    <row r="631119" spans="13:13">
      <c r="M631119" s="4"/>
    </row>
    <row r="631120" spans="13:13">
      <c r="M631120" s="4"/>
    </row>
    <row r="631121" spans="13:13">
      <c r="M631121" s="4"/>
    </row>
    <row r="631122" spans="13:13">
      <c r="M631122" s="4"/>
    </row>
    <row r="631123" spans="13:13">
      <c r="M631123" s="4"/>
    </row>
    <row r="631124" spans="13:13">
      <c r="M631124" s="4"/>
    </row>
    <row r="631125" spans="13:13">
      <c r="M631125" s="4"/>
    </row>
    <row r="631126" spans="13:13">
      <c r="M631126" s="4"/>
    </row>
    <row r="631127" spans="13:13">
      <c r="M631127" s="4"/>
    </row>
    <row r="631128" spans="13:13">
      <c r="M631128" s="4"/>
    </row>
    <row r="631129" spans="13:13">
      <c r="M631129" s="4"/>
    </row>
    <row r="631130" spans="13:13">
      <c r="M631130" s="4"/>
    </row>
    <row r="631131" spans="13:13">
      <c r="M631131" s="4"/>
    </row>
    <row r="631132" spans="13:13">
      <c r="M631132" s="4"/>
    </row>
    <row r="631133" spans="13:13">
      <c r="M631133" s="4"/>
    </row>
    <row r="631134" spans="13:13">
      <c r="M631134" s="4"/>
    </row>
    <row r="631135" spans="13:13">
      <c r="M631135" s="4"/>
    </row>
    <row r="631136" spans="13:13">
      <c r="M631136" s="4"/>
    </row>
    <row r="631137" spans="13:13">
      <c r="M631137" s="4"/>
    </row>
    <row r="631138" spans="13:13">
      <c r="M631138" s="4"/>
    </row>
    <row r="631139" spans="13:13">
      <c r="M631139" s="4"/>
    </row>
    <row r="631140" spans="13:13">
      <c r="M631140" s="4"/>
    </row>
    <row r="631141" spans="13:13">
      <c r="M631141" s="4"/>
    </row>
    <row r="631142" spans="13:13">
      <c r="M631142" s="4"/>
    </row>
    <row r="631143" spans="13:13">
      <c r="M631143" s="4"/>
    </row>
    <row r="631144" spans="13:13">
      <c r="M631144" s="4"/>
    </row>
    <row r="631145" spans="13:13">
      <c r="M631145" s="4"/>
    </row>
    <row r="631146" spans="13:13">
      <c r="M631146" s="4"/>
    </row>
    <row r="631147" spans="13:13">
      <c r="M631147" s="4"/>
    </row>
    <row r="631148" spans="13:13">
      <c r="M631148" s="4"/>
    </row>
    <row r="631149" spans="13:13">
      <c r="M631149" s="4"/>
    </row>
    <row r="631150" spans="13:13">
      <c r="M631150" s="4"/>
    </row>
    <row r="631151" spans="13:13">
      <c r="M631151" s="4"/>
    </row>
    <row r="631152" spans="13:13">
      <c r="M631152" s="4"/>
    </row>
    <row r="631153" spans="13:13">
      <c r="M631153" s="4"/>
    </row>
    <row r="631154" spans="13:13">
      <c r="M631154" s="4"/>
    </row>
    <row r="631155" spans="13:13">
      <c r="M631155" s="4"/>
    </row>
    <row r="631156" spans="13:13">
      <c r="M631156" s="4"/>
    </row>
    <row r="631157" spans="13:13">
      <c r="M631157" s="4"/>
    </row>
    <row r="631158" spans="13:13">
      <c r="M631158" s="4"/>
    </row>
    <row r="631159" spans="13:13">
      <c r="M631159" s="4"/>
    </row>
    <row r="631160" spans="13:13">
      <c r="M631160" s="4"/>
    </row>
    <row r="631161" spans="13:13">
      <c r="M631161" s="4"/>
    </row>
    <row r="631162" spans="13:13">
      <c r="M631162" s="4"/>
    </row>
    <row r="631163" spans="13:13">
      <c r="M631163" s="4"/>
    </row>
    <row r="631164" spans="13:13">
      <c r="M631164" s="4"/>
    </row>
    <row r="631165" spans="13:13">
      <c r="M631165" s="4"/>
    </row>
    <row r="631166" spans="13:13">
      <c r="M631166" s="4"/>
    </row>
    <row r="631167" spans="13:13">
      <c r="M631167" s="4"/>
    </row>
    <row r="631168" spans="13:13">
      <c r="M631168" s="4"/>
    </row>
    <row r="631169" spans="13:13">
      <c r="M631169" s="4"/>
    </row>
    <row r="631170" spans="13:13">
      <c r="M631170" s="4"/>
    </row>
    <row r="631171" spans="13:13">
      <c r="M631171" s="4"/>
    </row>
    <row r="631172" spans="13:13">
      <c r="M631172" s="4"/>
    </row>
    <row r="631173" spans="13:13">
      <c r="M631173" s="4"/>
    </row>
    <row r="631174" spans="13:13">
      <c r="M631174" s="4"/>
    </row>
    <row r="631175" spans="13:13">
      <c r="M631175" s="4"/>
    </row>
    <row r="631176" spans="13:13">
      <c r="M631176" s="4"/>
    </row>
    <row r="631177" spans="13:13">
      <c r="M631177" s="4"/>
    </row>
    <row r="631178" spans="13:13">
      <c r="M631178" s="4"/>
    </row>
    <row r="631179" spans="13:13">
      <c r="M631179" s="4"/>
    </row>
    <row r="631180" spans="13:13">
      <c r="M631180" s="4"/>
    </row>
    <row r="631181" spans="13:13">
      <c r="M631181" s="4"/>
    </row>
    <row r="631182" spans="13:13">
      <c r="M631182" s="4"/>
    </row>
    <row r="631183" spans="13:13">
      <c r="M631183" s="4"/>
    </row>
    <row r="631184" spans="13:13">
      <c r="M631184" s="4"/>
    </row>
    <row r="631185" spans="13:13">
      <c r="M631185" s="4"/>
    </row>
    <row r="631186" spans="13:13">
      <c r="M631186" s="4"/>
    </row>
    <row r="631187" spans="13:13">
      <c r="M631187" s="4"/>
    </row>
    <row r="631188" spans="13:13">
      <c r="M631188" s="4"/>
    </row>
    <row r="631189" spans="13:13">
      <c r="M631189" s="4"/>
    </row>
    <row r="631190" spans="13:13">
      <c r="M631190" s="4"/>
    </row>
    <row r="631191" spans="13:13">
      <c r="M631191" s="4"/>
    </row>
    <row r="631192" spans="13:13">
      <c r="M631192" s="4"/>
    </row>
    <row r="631193" spans="13:13">
      <c r="M631193" s="4"/>
    </row>
    <row r="631194" spans="13:13">
      <c r="M631194" s="4"/>
    </row>
    <row r="631195" spans="13:13">
      <c r="M631195" s="4"/>
    </row>
    <row r="631196" spans="13:13">
      <c r="M631196" s="4"/>
    </row>
    <row r="631197" spans="13:13">
      <c r="M631197" s="4"/>
    </row>
    <row r="631198" spans="13:13">
      <c r="M631198" s="4"/>
    </row>
    <row r="631199" spans="13:13">
      <c r="M631199" s="4"/>
    </row>
    <row r="631200" spans="13:13">
      <c r="M631200" s="4"/>
    </row>
    <row r="631201" spans="13:13">
      <c r="M631201" s="4"/>
    </row>
    <row r="631202" spans="13:13">
      <c r="M631202" s="4"/>
    </row>
    <row r="631203" spans="13:13">
      <c r="M631203" s="4"/>
    </row>
    <row r="631204" spans="13:13">
      <c r="M631204" s="4"/>
    </row>
    <row r="631205" spans="13:13">
      <c r="M631205" s="4"/>
    </row>
    <row r="631206" spans="13:13">
      <c r="M631206" s="4"/>
    </row>
    <row r="631207" spans="13:13">
      <c r="M631207" s="4"/>
    </row>
    <row r="631208" spans="13:13">
      <c r="M631208" s="4"/>
    </row>
    <row r="631209" spans="13:13">
      <c r="M631209" s="4"/>
    </row>
    <row r="631210" spans="13:13">
      <c r="M631210" s="4"/>
    </row>
    <row r="631211" spans="13:13">
      <c r="M631211" s="4"/>
    </row>
    <row r="631212" spans="13:13">
      <c r="M631212" s="4"/>
    </row>
    <row r="631213" spans="13:13">
      <c r="M631213" s="4"/>
    </row>
    <row r="631214" spans="13:13">
      <c r="M631214" s="4"/>
    </row>
    <row r="631215" spans="13:13">
      <c r="M631215" s="4"/>
    </row>
    <row r="631216" spans="13:13">
      <c r="M631216" s="4"/>
    </row>
    <row r="631217" spans="13:13">
      <c r="M631217" s="4"/>
    </row>
    <row r="631218" spans="13:13">
      <c r="M631218" s="4"/>
    </row>
    <row r="631219" spans="13:13">
      <c r="M631219" s="4"/>
    </row>
    <row r="631220" spans="13:13">
      <c r="M631220" s="4"/>
    </row>
    <row r="631221" spans="13:13">
      <c r="M631221" s="4"/>
    </row>
    <row r="631222" spans="13:13">
      <c r="M631222" s="4"/>
    </row>
    <row r="631223" spans="13:13">
      <c r="M631223" s="4"/>
    </row>
    <row r="631224" spans="13:13">
      <c r="M631224" s="4"/>
    </row>
    <row r="631225" spans="13:13">
      <c r="M631225" s="4"/>
    </row>
    <row r="631226" spans="13:13">
      <c r="M631226" s="4"/>
    </row>
    <row r="631227" spans="13:13">
      <c r="M631227" s="4"/>
    </row>
    <row r="631228" spans="13:13">
      <c r="M631228" s="4"/>
    </row>
    <row r="631229" spans="13:13">
      <c r="M631229" s="4"/>
    </row>
    <row r="631230" spans="13:13">
      <c r="M631230" s="4"/>
    </row>
    <row r="631231" spans="13:13">
      <c r="M631231" s="4"/>
    </row>
    <row r="631232" spans="13:13">
      <c r="M631232" s="4"/>
    </row>
    <row r="631233" spans="13:13">
      <c r="M631233" s="4"/>
    </row>
    <row r="631234" spans="13:13">
      <c r="M631234" s="4"/>
    </row>
    <row r="631235" spans="13:13">
      <c r="M631235" s="4"/>
    </row>
    <row r="631236" spans="13:13">
      <c r="M631236" s="4"/>
    </row>
    <row r="631237" spans="13:13">
      <c r="M631237" s="4"/>
    </row>
    <row r="631238" spans="13:13">
      <c r="M631238" s="4"/>
    </row>
    <row r="631239" spans="13:13">
      <c r="M631239" s="4"/>
    </row>
    <row r="631240" spans="13:13">
      <c r="M631240" s="4"/>
    </row>
    <row r="631241" spans="13:13">
      <c r="M631241" s="4"/>
    </row>
    <row r="631242" spans="13:13">
      <c r="M631242" s="4"/>
    </row>
    <row r="631243" spans="13:13">
      <c r="M631243" s="4"/>
    </row>
    <row r="631244" spans="13:13">
      <c r="M631244" s="4"/>
    </row>
    <row r="631245" spans="13:13">
      <c r="M631245" s="4"/>
    </row>
    <row r="631246" spans="13:13">
      <c r="M631246" s="4"/>
    </row>
    <row r="631247" spans="13:13">
      <c r="M631247" s="4"/>
    </row>
    <row r="631248" spans="13:13">
      <c r="M631248" s="4"/>
    </row>
    <row r="631249" spans="13:13">
      <c r="M631249" s="4"/>
    </row>
    <row r="631250" spans="13:13">
      <c r="M631250" s="4"/>
    </row>
    <row r="631251" spans="13:13">
      <c r="M631251" s="4"/>
    </row>
    <row r="631252" spans="13:13">
      <c r="M631252" s="4"/>
    </row>
    <row r="631253" spans="13:13">
      <c r="M631253" s="4"/>
    </row>
    <row r="631254" spans="13:13">
      <c r="M631254" s="4"/>
    </row>
    <row r="631255" spans="13:13">
      <c r="M631255" s="4"/>
    </row>
    <row r="631256" spans="13:13">
      <c r="M631256" s="4"/>
    </row>
    <row r="631257" spans="13:13">
      <c r="M631257" s="4"/>
    </row>
    <row r="631258" spans="13:13">
      <c r="M631258" s="4"/>
    </row>
    <row r="631259" spans="13:13">
      <c r="M631259" s="4"/>
    </row>
    <row r="631260" spans="13:13">
      <c r="M631260" s="4"/>
    </row>
    <row r="631261" spans="13:13">
      <c r="M631261" s="4"/>
    </row>
    <row r="631262" spans="13:13">
      <c r="M631262" s="4"/>
    </row>
    <row r="631263" spans="13:13">
      <c r="M631263" s="4"/>
    </row>
    <row r="631264" spans="13:13">
      <c r="M631264" s="4"/>
    </row>
    <row r="631265" spans="13:13">
      <c r="M631265" s="4"/>
    </row>
    <row r="631266" spans="13:13">
      <c r="M631266" s="4"/>
    </row>
    <row r="631267" spans="13:13">
      <c r="M631267" s="4"/>
    </row>
    <row r="631268" spans="13:13">
      <c r="M631268" s="4"/>
    </row>
    <row r="631269" spans="13:13">
      <c r="M631269" s="4"/>
    </row>
    <row r="631270" spans="13:13">
      <c r="M631270" s="4"/>
    </row>
    <row r="631271" spans="13:13">
      <c r="M631271" s="4"/>
    </row>
    <row r="631272" spans="13:13">
      <c r="M631272" s="4"/>
    </row>
    <row r="631273" spans="13:13">
      <c r="M631273" s="4"/>
    </row>
    <row r="631274" spans="13:13">
      <c r="M631274" s="4"/>
    </row>
    <row r="631275" spans="13:13">
      <c r="M631275" s="4"/>
    </row>
    <row r="631276" spans="13:13">
      <c r="M631276" s="4"/>
    </row>
    <row r="631277" spans="13:13">
      <c r="M631277" s="4"/>
    </row>
    <row r="631278" spans="13:13">
      <c r="M631278" s="4"/>
    </row>
    <row r="631279" spans="13:13">
      <c r="M631279" s="4"/>
    </row>
    <row r="631280" spans="13:13">
      <c r="M631280" s="4"/>
    </row>
    <row r="631281" spans="13:13">
      <c r="M631281" s="4"/>
    </row>
    <row r="631282" spans="13:13">
      <c r="M631282" s="4"/>
    </row>
    <row r="631283" spans="13:13">
      <c r="M631283" s="4"/>
    </row>
    <row r="631284" spans="13:13">
      <c r="M631284" s="4"/>
    </row>
    <row r="631285" spans="13:13">
      <c r="M631285" s="4"/>
    </row>
    <row r="631286" spans="13:13">
      <c r="M631286" s="4"/>
    </row>
    <row r="631287" spans="13:13">
      <c r="M631287" s="4"/>
    </row>
    <row r="631288" spans="13:13">
      <c r="M631288" s="4"/>
    </row>
    <row r="631289" spans="13:13">
      <c r="M631289" s="4"/>
    </row>
    <row r="631290" spans="13:13">
      <c r="M631290" s="4"/>
    </row>
    <row r="631291" spans="13:13">
      <c r="M631291" s="4"/>
    </row>
    <row r="631292" spans="13:13">
      <c r="M631292" s="4"/>
    </row>
    <row r="631293" spans="13:13">
      <c r="M631293" s="4"/>
    </row>
    <row r="631294" spans="13:13">
      <c r="M631294" s="4"/>
    </row>
    <row r="631295" spans="13:13">
      <c r="M631295" s="4"/>
    </row>
    <row r="631296" spans="13:13">
      <c r="M631296" s="4"/>
    </row>
    <row r="631297" spans="13:13">
      <c r="M631297" s="4"/>
    </row>
    <row r="631298" spans="13:13">
      <c r="M631298" s="4"/>
    </row>
    <row r="631299" spans="13:13">
      <c r="M631299" s="4"/>
    </row>
    <row r="631300" spans="13:13">
      <c r="M631300" s="4"/>
    </row>
    <row r="631301" spans="13:13">
      <c r="M631301" s="4"/>
    </row>
    <row r="631302" spans="13:13">
      <c r="M631302" s="4"/>
    </row>
    <row r="631303" spans="13:13">
      <c r="M631303" s="4"/>
    </row>
    <row r="631304" spans="13:13">
      <c r="M631304" s="4"/>
    </row>
    <row r="631305" spans="13:13">
      <c r="M631305" s="4"/>
    </row>
    <row r="631306" spans="13:13">
      <c r="M631306" s="4"/>
    </row>
    <row r="631307" spans="13:13">
      <c r="M631307" s="4"/>
    </row>
    <row r="631308" spans="13:13">
      <c r="M631308" s="4"/>
    </row>
    <row r="631309" spans="13:13">
      <c r="M631309" s="4"/>
    </row>
    <row r="631310" spans="13:13">
      <c r="M631310" s="4"/>
    </row>
    <row r="631311" spans="13:13">
      <c r="M631311" s="4"/>
    </row>
    <row r="631312" spans="13:13">
      <c r="M631312" s="4"/>
    </row>
    <row r="631313" spans="13:13">
      <c r="M631313" s="4"/>
    </row>
    <row r="631314" spans="13:13">
      <c r="M631314" s="4"/>
    </row>
    <row r="631315" spans="13:13">
      <c r="M631315" s="4"/>
    </row>
    <row r="631316" spans="13:13">
      <c r="M631316" s="4"/>
    </row>
    <row r="631317" spans="13:13">
      <c r="M631317" s="4"/>
    </row>
    <row r="631318" spans="13:13">
      <c r="M631318" s="4"/>
    </row>
    <row r="631319" spans="13:13">
      <c r="M631319" s="4"/>
    </row>
    <row r="631320" spans="13:13">
      <c r="M631320" s="4"/>
    </row>
    <row r="631321" spans="13:13">
      <c r="M631321" s="4"/>
    </row>
    <row r="631322" spans="13:13">
      <c r="M631322" s="4"/>
    </row>
    <row r="631323" spans="13:13">
      <c r="M631323" s="4"/>
    </row>
    <row r="631324" spans="13:13">
      <c r="M631324" s="4"/>
    </row>
    <row r="631325" spans="13:13">
      <c r="M631325" s="4"/>
    </row>
    <row r="631326" spans="13:13">
      <c r="M631326" s="4"/>
    </row>
    <row r="631327" spans="13:13">
      <c r="M631327" s="4"/>
    </row>
    <row r="631328" spans="13:13">
      <c r="M631328" s="4"/>
    </row>
    <row r="631329" spans="13:13">
      <c r="M631329" s="4"/>
    </row>
    <row r="631330" spans="13:13">
      <c r="M631330" s="4"/>
    </row>
    <row r="631331" spans="13:13">
      <c r="M631331" s="4"/>
    </row>
    <row r="631332" spans="13:13">
      <c r="M631332" s="4"/>
    </row>
    <row r="631333" spans="13:13">
      <c r="M631333" s="4"/>
    </row>
    <row r="631334" spans="13:13">
      <c r="M631334" s="4"/>
    </row>
    <row r="631335" spans="13:13">
      <c r="M631335" s="4"/>
    </row>
    <row r="631336" spans="13:13">
      <c r="M631336" s="4"/>
    </row>
    <row r="631337" spans="13:13">
      <c r="M631337" s="4"/>
    </row>
    <row r="631338" spans="13:13">
      <c r="M631338" s="4"/>
    </row>
    <row r="631339" spans="13:13">
      <c r="M631339" s="4"/>
    </row>
    <row r="631340" spans="13:13">
      <c r="M631340" s="4"/>
    </row>
    <row r="631341" spans="13:13">
      <c r="M631341" s="4"/>
    </row>
    <row r="631342" spans="13:13">
      <c r="M631342" s="4"/>
    </row>
    <row r="631343" spans="13:13">
      <c r="M631343" s="4"/>
    </row>
    <row r="631344" spans="13:13">
      <c r="M631344" s="4"/>
    </row>
    <row r="631345" spans="13:13">
      <c r="M631345" s="4"/>
    </row>
    <row r="631346" spans="13:13">
      <c r="M631346" s="4"/>
    </row>
    <row r="631347" spans="13:13">
      <c r="M631347" s="4"/>
    </row>
    <row r="631348" spans="13:13">
      <c r="M631348" s="4"/>
    </row>
    <row r="631349" spans="13:13">
      <c r="M631349" s="4"/>
    </row>
    <row r="631350" spans="13:13">
      <c r="M631350" s="4"/>
    </row>
    <row r="631351" spans="13:13">
      <c r="M631351" s="4"/>
    </row>
    <row r="631352" spans="13:13">
      <c r="M631352" s="4"/>
    </row>
    <row r="631353" spans="13:13">
      <c r="M631353" s="4"/>
    </row>
    <row r="631354" spans="13:13">
      <c r="M631354" s="4"/>
    </row>
    <row r="631355" spans="13:13">
      <c r="M631355" s="4"/>
    </row>
    <row r="631356" spans="13:13">
      <c r="M631356" s="4"/>
    </row>
    <row r="631357" spans="13:13">
      <c r="M631357" s="4"/>
    </row>
    <row r="631358" spans="13:13">
      <c r="M631358" s="4"/>
    </row>
    <row r="631359" spans="13:13">
      <c r="M631359" s="4"/>
    </row>
    <row r="631360" spans="13:13">
      <c r="M631360" s="4"/>
    </row>
    <row r="631361" spans="13:13">
      <c r="M631361" s="4"/>
    </row>
    <row r="631362" spans="13:13">
      <c r="M631362" s="4"/>
    </row>
    <row r="631363" spans="13:13">
      <c r="M631363" s="4"/>
    </row>
    <row r="631364" spans="13:13">
      <c r="M631364" s="4"/>
    </row>
    <row r="631365" spans="13:13">
      <c r="M631365" s="4"/>
    </row>
    <row r="631366" spans="13:13">
      <c r="M631366" s="4"/>
    </row>
    <row r="631367" spans="13:13">
      <c r="M631367" s="4"/>
    </row>
    <row r="631368" spans="13:13">
      <c r="M631368" s="4"/>
    </row>
    <row r="631369" spans="13:13">
      <c r="M631369" s="4"/>
    </row>
    <row r="631370" spans="13:13">
      <c r="M631370" s="4"/>
    </row>
    <row r="631371" spans="13:13">
      <c r="M631371" s="4"/>
    </row>
    <row r="631372" spans="13:13">
      <c r="M631372" s="4"/>
    </row>
    <row r="631373" spans="13:13">
      <c r="M631373" s="4"/>
    </row>
    <row r="631374" spans="13:13">
      <c r="M631374" s="4"/>
    </row>
    <row r="631375" spans="13:13">
      <c r="M631375" s="4"/>
    </row>
    <row r="631376" spans="13:13">
      <c r="M631376" s="4"/>
    </row>
    <row r="631377" spans="13:13">
      <c r="M631377" s="4"/>
    </row>
    <row r="631378" spans="13:13">
      <c r="M631378" s="4"/>
    </row>
    <row r="631379" spans="13:13">
      <c r="M631379" s="4"/>
    </row>
    <row r="631380" spans="13:13">
      <c r="M631380" s="4"/>
    </row>
    <row r="631381" spans="13:13">
      <c r="M631381" s="4"/>
    </row>
    <row r="631382" spans="13:13">
      <c r="M631382" s="4"/>
    </row>
    <row r="631383" spans="13:13">
      <c r="M631383" s="4"/>
    </row>
    <row r="631384" spans="13:13">
      <c r="M631384" s="4"/>
    </row>
    <row r="631385" spans="13:13">
      <c r="M631385" s="4"/>
    </row>
    <row r="631386" spans="13:13">
      <c r="M631386" s="4"/>
    </row>
    <row r="631387" spans="13:13">
      <c r="M631387" s="4"/>
    </row>
    <row r="631388" spans="13:13">
      <c r="M631388" s="4"/>
    </row>
    <row r="631389" spans="13:13">
      <c r="M631389" s="4"/>
    </row>
    <row r="631390" spans="13:13">
      <c r="M631390" s="4"/>
    </row>
    <row r="631391" spans="13:13">
      <c r="M631391" s="4"/>
    </row>
    <row r="631392" spans="13:13">
      <c r="M631392" s="4"/>
    </row>
    <row r="631393" spans="13:13">
      <c r="M631393" s="4"/>
    </row>
    <row r="631394" spans="13:13">
      <c r="M631394" s="4"/>
    </row>
    <row r="631395" spans="13:13">
      <c r="M631395" s="4"/>
    </row>
    <row r="631396" spans="13:13">
      <c r="M631396" s="4"/>
    </row>
    <row r="631397" spans="13:13">
      <c r="M631397" s="4"/>
    </row>
    <row r="631398" spans="13:13">
      <c r="M631398" s="4"/>
    </row>
    <row r="631399" spans="13:13">
      <c r="M631399" s="4"/>
    </row>
    <row r="631400" spans="13:13">
      <c r="M631400" s="4"/>
    </row>
    <row r="631401" spans="13:13">
      <c r="M631401" s="4"/>
    </row>
    <row r="631402" spans="13:13">
      <c r="M631402" s="4"/>
    </row>
    <row r="631403" spans="13:13">
      <c r="M631403" s="4"/>
    </row>
    <row r="631404" spans="13:13">
      <c r="M631404" s="4"/>
    </row>
    <row r="631405" spans="13:13">
      <c r="M631405" s="4"/>
    </row>
    <row r="631406" spans="13:13">
      <c r="M631406" s="4"/>
    </row>
    <row r="631407" spans="13:13">
      <c r="M631407" s="4"/>
    </row>
    <row r="631408" spans="13:13">
      <c r="M631408" s="4"/>
    </row>
    <row r="631409" spans="13:13">
      <c r="M631409" s="4"/>
    </row>
    <row r="631410" spans="13:13">
      <c r="M631410" s="4"/>
    </row>
    <row r="631411" spans="13:13">
      <c r="M631411" s="4"/>
    </row>
    <row r="631412" spans="13:13">
      <c r="M631412" s="4"/>
    </row>
    <row r="631413" spans="13:13">
      <c r="M631413" s="4"/>
    </row>
    <row r="631414" spans="13:13">
      <c r="M631414" s="4"/>
    </row>
    <row r="631415" spans="13:13">
      <c r="M631415" s="4"/>
    </row>
    <row r="631416" spans="13:13">
      <c r="M631416" s="4"/>
    </row>
    <row r="631417" spans="13:13">
      <c r="M631417" s="4"/>
    </row>
    <row r="631418" spans="13:13">
      <c r="M631418" s="4"/>
    </row>
    <row r="631419" spans="13:13">
      <c r="M631419" s="4"/>
    </row>
    <row r="631420" spans="13:13">
      <c r="M631420" s="4"/>
    </row>
    <row r="631421" spans="13:13">
      <c r="M631421" s="4"/>
    </row>
    <row r="631422" spans="13:13">
      <c r="M631422" s="4"/>
    </row>
    <row r="631423" spans="13:13">
      <c r="M631423" s="4"/>
    </row>
    <row r="631424" spans="13:13">
      <c r="M631424" s="4"/>
    </row>
    <row r="631425" spans="13:13">
      <c r="M631425" s="4"/>
    </row>
    <row r="631426" spans="13:13">
      <c r="M631426" s="4"/>
    </row>
    <row r="631427" spans="13:13">
      <c r="M631427" s="4"/>
    </row>
    <row r="631428" spans="13:13">
      <c r="M631428" s="4"/>
    </row>
    <row r="631429" spans="13:13">
      <c r="M631429" s="4"/>
    </row>
    <row r="631430" spans="13:13">
      <c r="M631430" s="4"/>
    </row>
    <row r="631431" spans="13:13">
      <c r="M631431" s="4"/>
    </row>
    <row r="631432" spans="13:13">
      <c r="M631432" s="4"/>
    </row>
    <row r="631433" spans="13:13">
      <c r="M631433" s="4"/>
    </row>
    <row r="631434" spans="13:13">
      <c r="M631434" s="4"/>
    </row>
    <row r="631435" spans="13:13">
      <c r="M631435" s="4"/>
    </row>
    <row r="631436" spans="13:13">
      <c r="M631436" s="4"/>
    </row>
    <row r="631437" spans="13:13">
      <c r="M631437" s="4"/>
    </row>
    <row r="631438" spans="13:13">
      <c r="M631438" s="4"/>
    </row>
    <row r="631439" spans="13:13">
      <c r="M631439" s="4"/>
    </row>
    <row r="631440" spans="13:13">
      <c r="M631440" s="4"/>
    </row>
    <row r="631441" spans="13:13">
      <c r="M631441" s="4"/>
    </row>
    <row r="631442" spans="13:13">
      <c r="M631442" s="4"/>
    </row>
    <row r="631443" spans="13:13">
      <c r="M631443" s="4"/>
    </row>
    <row r="631444" spans="13:13">
      <c r="M631444" s="4"/>
    </row>
    <row r="631445" spans="13:13">
      <c r="M631445" s="4"/>
    </row>
    <row r="631446" spans="13:13">
      <c r="M631446" s="4"/>
    </row>
    <row r="631447" spans="13:13">
      <c r="M631447" s="4"/>
    </row>
    <row r="631448" spans="13:13">
      <c r="M631448" s="4"/>
    </row>
    <row r="631449" spans="13:13">
      <c r="M631449" s="4"/>
    </row>
    <row r="631450" spans="13:13">
      <c r="M631450" s="4"/>
    </row>
    <row r="631451" spans="13:13">
      <c r="M631451" s="4"/>
    </row>
    <row r="631452" spans="13:13">
      <c r="M631452" s="4"/>
    </row>
    <row r="631453" spans="13:13">
      <c r="M631453" s="4"/>
    </row>
    <row r="631454" spans="13:13">
      <c r="M631454" s="4"/>
    </row>
    <row r="631455" spans="13:13">
      <c r="M631455" s="4"/>
    </row>
    <row r="631456" spans="13:13">
      <c r="M631456" s="4"/>
    </row>
    <row r="631457" spans="13:13">
      <c r="M631457" s="4"/>
    </row>
    <row r="631458" spans="13:13">
      <c r="M631458" s="4"/>
    </row>
    <row r="631459" spans="13:13">
      <c r="M631459" s="4"/>
    </row>
    <row r="631460" spans="13:13">
      <c r="M631460" s="4"/>
    </row>
    <row r="631461" spans="13:13">
      <c r="M631461" s="4"/>
    </row>
    <row r="631462" spans="13:13">
      <c r="M631462" s="4"/>
    </row>
    <row r="631463" spans="13:13">
      <c r="M631463" s="4"/>
    </row>
    <row r="631464" spans="13:13">
      <c r="M631464" s="4"/>
    </row>
    <row r="631465" spans="13:13">
      <c r="M631465" s="4"/>
    </row>
    <row r="631466" spans="13:13">
      <c r="M631466" s="4"/>
    </row>
    <row r="631467" spans="13:13">
      <c r="M631467" s="4"/>
    </row>
    <row r="631468" spans="13:13">
      <c r="M631468" s="4"/>
    </row>
    <row r="631469" spans="13:13">
      <c r="M631469" s="4"/>
    </row>
    <row r="631470" spans="13:13">
      <c r="M631470" s="4"/>
    </row>
    <row r="631471" spans="13:13">
      <c r="M631471" s="4"/>
    </row>
    <row r="631472" spans="13:13">
      <c r="M631472" s="4"/>
    </row>
    <row r="631473" spans="13:13">
      <c r="M631473" s="4"/>
    </row>
    <row r="631474" spans="13:13">
      <c r="M631474" s="4"/>
    </row>
    <row r="631475" spans="13:13">
      <c r="M631475" s="4"/>
    </row>
    <row r="631476" spans="13:13">
      <c r="M631476" s="4"/>
    </row>
    <row r="631477" spans="13:13">
      <c r="M631477" s="4"/>
    </row>
    <row r="631478" spans="13:13">
      <c r="M631478" s="4"/>
    </row>
    <row r="631479" spans="13:13">
      <c r="M631479" s="4"/>
    </row>
    <row r="631480" spans="13:13">
      <c r="M631480" s="4"/>
    </row>
    <row r="631481" spans="13:13">
      <c r="M631481" s="4"/>
    </row>
    <row r="631482" spans="13:13">
      <c r="M631482" s="4"/>
    </row>
    <row r="631483" spans="13:13">
      <c r="M631483" s="4"/>
    </row>
    <row r="631484" spans="13:13">
      <c r="M631484" s="4"/>
    </row>
    <row r="631485" spans="13:13">
      <c r="M631485" s="4"/>
    </row>
    <row r="631486" spans="13:13">
      <c r="M631486" s="4"/>
    </row>
    <row r="631487" spans="13:13">
      <c r="M631487" s="4"/>
    </row>
    <row r="631488" spans="13:13">
      <c r="M631488" s="4"/>
    </row>
    <row r="631489" spans="13:13">
      <c r="M631489" s="4"/>
    </row>
    <row r="631490" spans="13:13">
      <c r="M631490" s="4"/>
    </row>
    <row r="631491" spans="13:13">
      <c r="M631491" s="4"/>
    </row>
    <row r="631492" spans="13:13">
      <c r="M631492" s="4"/>
    </row>
    <row r="631493" spans="13:13">
      <c r="M631493" s="4"/>
    </row>
    <row r="631494" spans="13:13">
      <c r="M631494" s="4"/>
    </row>
    <row r="631495" spans="13:13">
      <c r="M631495" s="4"/>
    </row>
    <row r="631496" spans="13:13">
      <c r="M631496" s="4"/>
    </row>
    <row r="631497" spans="13:13">
      <c r="M631497" s="4"/>
    </row>
    <row r="631498" spans="13:13">
      <c r="M631498" s="4"/>
    </row>
    <row r="631499" spans="13:13">
      <c r="M631499" s="4"/>
    </row>
    <row r="631500" spans="13:13">
      <c r="M631500" s="4"/>
    </row>
    <row r="631501" spans="13:13">
      <c r="M631501" s="4"/>
    </row>
    <row r="631502" spans="13:13">
      <c r="M631502" s="4"/>
    </row>
    <row r="631503" spans="13:13">
      <c r="M631503" s="4"/>
    </row>
    <row r="631504" spans="13:13">
      <c r="M631504" s="4"/>
    </row>
    <row r="631505" spans="13:13">
      <c r="M631505" s="4"/>
    </row>
    <row r="631506" spans="13:13">
      <c r="M631506" s="4"/>
    </row>
    <row r="631507" spans="13:13">
      <c r="M631507" s="4"/>
    </row>
    <row r="631508" spans="13:13">
      <c r="M631508" s="4"/>
    </row>
    <row r="631509" spans="13:13">
      <c r="M631509" s="4"/>
    </row>
    <row r="631510" spans="13:13">
      <c r="M631510" s="4"/>
    </row>
    <row r="631511" spans="13:13">
      <c r="M631511" s="4"/>
    </row>
    <row r="631512" spans="13:13">
      <c r="M631512" s="4"/>
    </row>
    <row r="631513" spans="13:13">
      <c r="M631513" s="4"/>
    </row>
    <row r="631514" spans="13:13">
      <c r="M631514" s="4"/>
    </row>
    <row r="631515" spans="13:13">
      <c r="M631515" s="4"/>
    </row>
    <row r="631516" spans="13:13">
      <c r="M631516" s="4"/>
    </row>
    <row r="631517" spans="13:13">
      <c r="M631517" s="4"/>
    </row>
    <row r="631518" spans="13:13">
      <c r="M631518" s="4"/>
    </row>
    <row r="631519" spans="13:13">
      <c r="M631519" s="4"/>
    </row>
    <row r="631520" spans="13:13">
      <c r="M631520" s="4"/>
    </row>
    <row r="631521" spans="13:13">
      <c r="M631521" s="4"/>
    </row>
    <row r="631522" spans="13:13">
      <c r="M631522" s="4"/>
    </row>
    <row r="631523" spans="13:13">
      <c r="M631523" s="4"/>
    </row>
    <row r="631524" spans="13:13">
      <c r="M631524" s="4"/>
    </row>
    <row r="631525" spans="13:13">
      <c r="M631525" s="4"/>
    </row>
    <row r="631526" spans="13:13">
      <c r="M631526" s="4"/>
    </row>
    <row r="631527" spans="13:13">
      <c r="M631527" s="4"/>
    </row>
    <row r="631528" spans="13:13">
      <c r="M631528" s="4"/>
    </row>
    <row r="631529" spans="13:13">
      <c r="M631529" s="4"/>
    </row>
    <row r="631530" spans="13:13">
      <c r="M631530" s="4"/>
    </row>
    <row r="631531" spans="13:13">
      <c r="M631531" s="4"/>
    </row>
    <row r="631532" spans="13:13">
      <c r="M631532" s="4"/>
    </row>
    <row r="631533" spans="13:13">
      <c r="M631533" s="4"/>
    </row>
    <row r="631534" spans="13:13">
      <c r="M631534" s="4"/>
    </row>
    <row r="631535" spans="13:13">
      <c r="M631535" s="4"/>
    </row>
    <row r="631536" spans="13:13">
      <c r="M631536" s="4"/>
    </row>
    <row r="631537" spans="13:13">
      <c r="M631537" s="4"/>
    </row>
    <row r="631538" spans="13:13">
      <c r="M631538" s="4"/>
    </row>
    <row r="631539" spans="13:13">
      <c r="M631539" s="4"/>
    </row>
    <row r="631540" spans="13:13">
      <c r="M631540" s="4"/>
    </row>
    <row r="631541" spans="13:13">
      <c r="M631541" s="4"/>
    </row>
    <row r="631542" spans="13:13">
      <c r="M631542" s="4"/>
    </row>
    <row r="631543" spans="13:13">
      <c r="M631543" s="4"/>
    </row>
    <row r="631544" spans="13:13">
      <c r="M631544" s="4"/>
    </row>
    <row r="631545" spans="13:13">
      <c r="M631545" s="4"/>
    </row>
    <row r="631546" spans="13:13">
      <c r="M631546" s="4"/>
    </row>
    <row r="631547" spans="13:13">
      <c r="M631547" s="4"/>
    </row>
    <row r="631548" spans="13:13">
      <c r="M631548" s="4"/>
    </row>
    <row r="631549" spans="13:13">
      <c r="M631549" s="4"/>
    </row>
    <row r="631550" spans="13:13">
      <c r="M631550" s="4"/>
    </row>
    <row r="631551" spans="13:13">
      <c r="M631551" s="4"/>
    </row>
    <row r="631552" spans="13:13">
      <c r="M631552" s="4"/>
    </row>
    <row r="631553" spans="13:13">
      <c r="M631553" s="4"/>
    </row>
    <row r="631554" spans="13:13">
      <c r="M631554" s="4"/>
    </row>
    <row r="631555" spans="13:13">
      <c r="M631555" s="4"/>
    </row>
    <row r="631556" spans="13:13">
      <c r="M631556" s="4"/>
    </row>
    <row r="631557" spans="13:13">
      <c r="M631557" s="4"/>
    </row>
    <row r="631558" spans="13:13">
      <c r="M631558" s="4"/>
    </row>
    <row r="631559" spans="13:13">
      <c r="M631559" s="4"/>
    </row>
    <row r="631560" spans="13:13">
      <c r="M631560" s="4"/>
    </row>
    <row r="631561" spans="13:13">
      <c r="M631561" s="4"/>
    </row>
    <row r="631562" spans="13:13">
      <c r="M631562" s="4"/>
    </row>
    <row r="631563" spans="13:13">
      <c r="M631563" s="4"/>
    </row>
    <row r="631564" spans="13:13">
      <c r="M631564" s="4"/>
    </row>
    <row r="631565" spans="13:13">
      <c r="M631565" s="4"/>
    </row>
    <row r="631566" spans="13:13">
      <c r="M631566" s="4"/>
    </row>
    <row r="631567" spans="13:13">
      <c r="M631567" s="4"/>
    </row>
    <row r="631568" spans="13:13">
      <c r="M631568" s="4"/>
    </row>
    <row r="631569" spans="13:13">
      <c r="M631569" s="4"/>
    </row>
    <row r="631570" spans="13:13">
      <c r="M631570" s="4"/>
    </row>
    <row r="631571" spans="13:13">
      <c r="M631571" s="4"/>
    </row>
    <row r="631572" spans="13:13">
      <c r="M631572" s="4"/>
    </row>
    <row r="631573" spans="13:13">
      <c r="M631573" s="4"/>
    </row>
    <row r="631574" spans="13:13">
      <c r="M631574" s="4"/>
    </row>
    <row r="631575" spans="13:13">
      <c r="M631575" s="4"/>
    </row>
    <row r="631576" spans="13:13">
      <c r="M631576" s="4"/>
    </row>
    <row r="631577" spans="13:13">
      <c r="M631577" s="4"/>
    </row>
    <row r="631578" spans="13:13">
      <c r="M631578" s="4"/>
    </row>
    <row r="631579" spans="13:13">
      <c r="M631579" s="4"/>
    </row>
    <row r="631580" spans="13:13">
      <c r="M631580" s="4"/>
    </row>
    <row r="631581" spans="13:13">
      <c r="M631581" s="4"/>
    </row>
    <row r="631582" spans="13:13">
      <c r="M631582" s="4"/>
    </row>
    <row r="631583" spans="13:13">
      <c r="M631583" s="4"/>
    </row>
    <row r="631584" spans="13:13">
      <c r="M631584" s="4"/>
    </row>
    <row r="631585" spans="13:13">
      <c r="M631585" s="4"/>
    </row>
    <row r="631586" spans="13:13">
      <c r="M631586" s="4"/>
    </row>
    <row r="631587" spans="13:13">
      <c r="M631587" s="4"/>
    </row>
    <row r="631588" spans="13:13">
      <c r="M631588" s="4"/>
    </row>
    <row r="631589" spans="13:13">
      <c r="M631589" s="4"/>
    </row>
    <row r="631590" spans="13:13">
      <c r="M631590" s="4"/>
    </row>
    <row r="631591" spans="13:13">
      <c r="M631591" s="4"/>
    </row>
    <row r="631592" spans="13:13">
      <c r="M631592" s="4"/>
    </row>
    <row r="631593" spans="13:13">
      <c r="M631593" s="4"/>
    </row>
    <row r="631594" spans="13:13">
      <c r="M631594" s="4"/>
    </row>
    <row r="631595" spans="13:13">
      <c r="M631595" s="4"/>
    </row>
    <row r="631596" spans="13:13">
      <c r="M631596" s="4"/>
    </row>
    <row r="631597" spans="13:13">
      <c r="M631597" s="4"/>
    </row>
    <row r="631598" spans="13:13">
      <c r="M631598" s="4"/>
    </row>
    <row r="631599" spans="13:13">
      <c r="M631599" s="4"/>
    </row>
    <row r="631600" spans="13:13">
      <c r="M631600" s="4"/>
    </row>
    <row r="631601" spans="13:13">
      <c r="M631601" s="4"/>
    </row>
    <row r="631602" spans="13:13">
      <c r="M631602" s="4"/>
    </row>
    <row r="631603" spans="13:13">
      <c r="M631603" s="4"/>
    </row>
    <row r="631604" spans="13:13">
      <c r="M631604" s="4"/>
    </row>
    <row r="631605" spans="13:13">
      <c r="M631605" s="4"/>
    </row>
    <row r="631606" spans="13:13">
      <c r="M631606" s="4"/>
    </row>
    <row r="631607" spans="13:13">
      <c r="M631607" s="4"/>
    </row>
    <row r="631608" spans="13:13">
      <c r="M631608" s="4"/>
    </row>
    <row r="631609" spans="13:13">
      <c r="M631609" s="4"/>
    </row>
    <row r="631610" spans="13:13">
      <c r="M631610" s="4"/>
    </row>
    <row r="631611" spans="13:13">
      <c r="M631611" s="4"/>
    </row>
    <row r="631612" spans="13:13">
      <c r="M631612" s="4"/>
    </row>
    <row r="631613" spans="13:13">
      <c r="M631613" s="4"/>
    </row>
    <row r="631614" spans="13:13">
      <c r="M631614" s="4"/>
    </row>
    <row r="631615" spans="13:13">
      <c r="M631615" s="4"/>
    </row>
    <row r="631616" spans="13:13">
      <c r="M631616" s="4"/>
    </row>
    <row r="631617" spans="13:13">
      <c r="M631617" s="4"/>
    </row>
    <row r="631618" spans="13:13">
      <c r="M631618" s="4"/>
    </row>
    <row r="631619" spans="13:13">
      <c r="M631619" s="4"/>
    </row>
    <row r="631620" spans="13:13">
      <c r="M631620" s="4"/>
    </row>
    <row r="631621" spans="13:13">
      <c r="M631621" s="4"/>
    </row>
    <row r="631622" spans="13:13">
      <c r="M631622" s="4"/>
    </row>
    <row r="631623" spans="13:13">
      <c r="M631623" s="4"/>
    </row>
    <row r="631624" spans="13:13">
      <c r="M631624" s="4"/>
    </row>
    <row r="631625" spans="13:13">
      <c r="M631625" s="4"/>
    </row>
    <row r="631626" spans="13:13">
      <c r="M631626" s="4"/>
    </row>
    <row r="631627" spans="13:13">
      <c r="M631627" s="4"/>
    </row>
    <row r="631628" spans="13:13">
      <c r="M631628" s="4"/>
    </row>
    <row r="631629" spans="13:13">
      <c r="M631629" s="4"/>
    </row>
    <row r="631630" spans="13:13">
      <c r="M631630" s="4"/>
    </row>
    <row r="631631" spans="13:13">
      <c r="M631631" s="4"/>
    </row>
    <row r="631632" spans="13:13">
      <c r="M631632" s="4"/>
    </row>
    <row r="631633" spans="13:13">
      <c r="M631633" s="4"/>
    </row>
    <row r="631634" spans="13:13">
      <c r="M631634" s="4"/>
    </row>
    <row r="631635" spans="13:13">
      <c r="M631635" s="4"/>
    </row>
    <row r="631636" spans="13:13">
      <c r="M631636" s="4"/>
    </row>
    <row r="631637" spans="13:13">
      <c r="M631637" s="4"/>
    </row>
    <row r="631638" spans="13:13">
      <c r="M631638" s="4"/>
    </row>
    <row r="631639" spans="13:13">
      <c r="M631639" s="4"/>
    </row>
    <row r="631640" spans="13:13">
      <c r="M631640" s="4"/>
    </row>
    <row r="631641" spans="13:13">
      <c r="M631641" s="4"/>
    </row>
    <row r="631642" spans="13:13">
      <c r="M631642" s="4"/>
    </row>
    <row r="631643" spans="13:13">
      <c r="M631643" s="4"/>
    </row>
    <row r="631644" spans="13:13">
      <c r="M631644" s="4"/>
    </row>
    <row r="631645" spans="13:13">
      <c r="M631645" s="4"/>
    </row>
    <row r="631646" spans="13:13">
      <c r="M631646" s="4"/>
    </row>
    <row r="631647" spans="13:13">
      <c r="M631647" s="4"/>
    </row>
    <row r="631648" spans="13:13">
      <c r="M631648" s="4"/>
    </row>
    <row r="631649" spans="13:13">
      <c r="M631649" s="4"/>
    </row>
    <row r="631650" spans="13:13">
      <c r="M631650" s="4"/>
    </row>
    <row r="631651" spans="13:13">
      <c r="M631651" s="4"/>
    </row>
    <row r="631652" spans="13:13">
      <c r="M631652" s="4"/>
    </row>
    <row r="631653" spans="13:13">
      <c r="M631653" s="4"/>
    </row>
    <row r="631654" spans="13:13">
      <c r="M631654" s="4"/>
    </row>
    <row r="631655" spans="13:13">
      <c r="M631655" s="4"/>
    </row>
    <row r="631656" spans="13:13">
      <c r="M631656" s="4"/>
    </row>
    <row r="631657" spans="13:13">
      <c r="M631657" s="4"/>
    </row>
    <row r="631658" spans="13:13">
      <c r="M631658" s="4"/>
    </row>
    <row r="631659" spans="13:13">
      <c r="M631659" s="4"/>
    </row>
    <row r="631660" spans="13:13">
      <c r="M631660" s="4"/>
    </row>
    <row r="631661" spans="13:13">
      <c r="M631661" s="4"/>
    </row>
    <row r="631662" spans="13:13">
      <c r="M631662" s="4"/>
    </row>
    <row r="631663" spans="13:13">
      <c r="M631663" s="4"/>
    </row>
    <row r="631664" spans="13:13">
      <c r="M631664" s="4"/>
    </row>
    <row r="631665" spans="13:13">
      <c r="M631665" s="4"/>
    </row>
    <row r="631666" spans="13:13">
      <c r="M631666" s="4"/>
    </row>
    <row r="631667" spans="13:13">
      <c r="M631667" s="4"/>
    </row>
    <row r="631668" spans="13:13">
      <c r="M631668" s="4"/>
    </row>
    <row r="631669" spans="13:13">
      <c r="M631669" s="4"/>
    </row>
    <row r="631670" spans="13:13">
      <c r="M631670" s="4"/>
    </row>
    <row r="631671" spans="13:13">
      <c r="M631671" s="4"/>
    </row>
    <row r="631672" spans="13:13">
      <c r="M631672" s="4"/>
    </row>
    <row r="631673" spans="13:13">
      <c r="M631673" s="4"/>
    </row>
    <row r="631674" spans="13:13">
      <c r="M631674" s="4"/>
    </row>
    <row r="631675" spans="13:13">
      <c r="M631675" s="4"/>
    </row>
    <row r="631676" spans="13:13">
      <c r="M631676" s="4"/>
    </row>
    <row r="631677" spans="13:13">
      <c r="M631677" s="4"/>
    </row>
    <row r="631678" spans="13:13">
      <c r="M631678" s="4"/>
    </row>
    <row r="631679" spans="13:13">
      <c r="M631679" s="4"/>
    </row>
    <row r="631680" spans="13:13">
      <c r="M631680" s="4"/>
    </row>
    <row r="631681" spans="13:13">
      <c r="M631681" s="4"/>
    </row>
    <row r="631682" spans="13:13">
      <c r="M631682" s="4"/>
    </row>
    <row r="631683" spans="13:13">
      <c r="M631683" s="4"/>
    </row>
    <row r="631684" spans="13:13">
      <c r="M631684" s="4"/>
    </row>
    <row r="631685" spans="13:13">
      <c r="M631685" s="4"/>
    </row>
    <row r="631686" spans="13:13">
      <c r="M631686" s="4"/>
    </row>
    <row r="631687" spans="13:13">
      <c r="M631687" s="4"/>
    </row>
    <row r="631688" spans="13:13">
      <c r="M631688" s="4"/>
    </row>
    <row r="631689" spans="13:13">
      <c r="M631689" s="4"/>
    </row>
    <row r="631690" spans="13:13">
      <c r="M631690" s="4"/>
    </row>
    <row r="631691" spans="13:13">
      <c r="M631691" s="4"/>
    </row>
    <row r="631692" spans="13:13">
      <c r="M631692" s="4"/>
    </row>
    <row r="631693" spans="13:13">
      <c r="M631693" s="4"/>
    </row>
    <row r="631694" spans="13:13">
      <c r="M631694" s="4"/>
    </row>
    <row r="631695" spans="13:13">
      <c r="M631695" s="4"/>
    </row>
    <row r="631696" spans="13:13">
      <c r="M631696" s="4"/>
    </row>
    <row r="631697" spans="13:13">
      <c r="M631697" s="4"/>
    </row>
    <row r="631698" spans="13:13">
      <c r="M631698" s="4"/>
    </row>
    <row r="631699" spans="13:13">
      <c r="M631699" s="4"/>
    </row>
    <row r="631700" spans="13:13">
      <c r="M631700" s="4"/>
    </row>
    <row r="631701" spans="13:13">
      <c r="M631701" s="4"/>
    </row>
    <row r="631702" spans="13:13">
      <c r="M631702" s="4"/>
    </row>
    <row r="631703" spans="13:13">
      <c r="M631703" s="4"/>
    </row>
    <row r="631704" spans="13:13">
      <c r="M631704" s="4"/>
    </row>
    <row r="631705" spans="13:13">
      <c r="M631705" s="4"/>
    </row>
    <row r="631706" spans="13:13">
      <c r="M631706" s="4"/>
    </row>
    <row r="631707" spans="13:13">
      <c r="M631707" s="4"/>
    </row>
    <row r="631708" spans="13:13">
      <c r="M631708" s="4"/>
    </row>
    <row r="631709" spans="13:13">
      <c r="M631709" s="4"/>
    </row>
    <row r="631710" spans="13:13">
      <c r="M631710" s="4"/>
    </row>
    <row r="631711" spans="13:13">
      <c r="M631711" s="4"/>
    </row>
    <row r="631712" spans="13:13">
      <c r="M631712" s="4"/>
    </row>
    <row r="631713" spans="13:13">
      <c r="M631713" s="4"/>
    </row>
    <row r="631714" spans="13:13">
      <c r="M631714" s="4"/>
    </row>
    <row r="631715" spans="13:13">
      <c r="M631715" s="4"/>
    </row>
    <row r="631716" spans="13:13">
      <c r="M631716" s="4"/>
    </row>
    <row r="631717" spans="13:13">
      <c r="M631717" s="4"/>
    </row>
    <row r="631718" spans="13:13">
      <c r="M631718" s="4"/>
    </row>
    <row r="631719" spans="13:13">
      <c r="M631719" s="4"/>
    </row>
    <row r="631720" spans="13:13">
      <c r="M631720" s="4"/>
    </row>
    <row r="631721" spans="13:13">
      <c r="M631721" s="4"/>
    </row>
    <row r="631722" spans="13:13">
      <c r="M631722" s="4"/>
    </row>
    <row r="631723" spans="13:13">
      <c r="M631723" s="4"/>
    </row>
    <row r="631724" spans="13:13">
      <c r="M631724" s="4"/>
    </row>
    <row r="631725" spans="13:13">
      <c r="M631725" s="4"/>
    </row>
    <row r="631726" spans="13:13">
      <c r="M631726" s="4"/>
    </row>
    <row r="631727" spans="13:13">
      <c r="M631727" s="4"/>
    </row>
    <row r="631728" spans="13:13">
      <c r="M631728" s="4"/>
    </row>
    <row r="631729" spans="13:13">
      <c r="M631729" s="4"/>
    </row>
    <row r="631730" spans="13:13">
      <c r="M631730" s="4"/>
    </row>
    <row r="631731" spans="13:13">
      <c r="M631731" s="4"/>
    </row>
    <row r="631732" spans="13:13">
      <c r="M631732" s="4"/>
    </row>
    <row r="631733" spans="13:13">
      <c r="M631733" s="4"/>
    </row>
    <row r="631734" spans="13:13">
      <c r="M631734" s="4"/>
    </row>
    <row r="631735" spans="13:13">
      <c r="M631735" s="4"/>
    </row>
    <row r="631736" spans="13:13">
      <c r="M631736" s="4"/>
    </row>
    <row r="631737" spans="13:13">
      <c r="M631737" s="4"/>
    </row>
    <row r="631738" spans="13:13">
      <c r="M631738" s="4"/>
    </row>
    <row r="631739" spans="13:13">
      <c r="M631739" s="4"/>
    </row>
    <row r="631740" spans="13:13">
      <c r="M631740" s="4"/>
    </row>
    <row r="631741" spans="13:13">
      <c r="M631741" s="4"/>
    </row>
    <row r="631742" spans="13:13">
      <c r="M631742" s="4"/>
    </row>
    <row r="631743" spans="13:13">
      <c r="M631743" s="4"/>
    </row>
    <row r="631744" spans="13:13">
      <c r="M631744" s="4"/>
    </row>
    <row r="631745" spans="13:13">
      <c r="M631745" s="4"/>
    </row>
    <row r="631746" spans="13:13">
      <c r="M631746" s="4"/>
    </row>
    <row r="631747" spans="13:13">
      <c r="M631747" s="4"/>
    </row>
    <row r="631748" spans="13:13">
      <c r="M631748" s="4"/>
    </row>
    <row r="631749" spans="13:13">
      <c r="M631749" s="4"/>
    </row>
    <row r="631750" spans="13:13">
      <c r="M631750" s="4"/>
    </row>
    <row r="631751" spans="13:13">
      <c r="M631751" s="4"/>
    </row>
    <row r="631752" spans="13:13">
      <c r="M631752" s="4"/>
    </row>
    <row r="631753" spans="13:13">
      <c r="M631753" s="4"/>
    </row>
    <row r="631754" spans="13:13">
      <c r="M631754" s="4"/>
    </row>
    <row r="631755" spans="13:13">
      <c r="M631755" s="4"/>
    </row>
    <row r="631756" spans="13:13">
      <c r="M631756" s="4"/>
    </row>
    <row r="631757" spans="13:13">
      <c r="M631757" s="4"/>
    </row>
    <row r="631758" spans="13:13">
      <c r="M631758" s="4"/>
    </row>
    <row r="631759" spans="13:13">
      <c r="M631759" s="4"/>
    </row>
    <row r="631760" spans="13:13">
      <c r="M631760" s="4"/>
    </row>
    <row r="631761" spans="13:13">
      <c r="M631761" s="4"/>
    </row>
    <row r="631762" spans="13:13">
      <c r="M631762" s="4"/>
    </row>
    <row r="631763" spans="13:13">
      <c r="M631763" s="4"/>
    </row>
    <row r="631764" spans="13:13">
      <c r="M631764" s="4"/>
    </row>
    <row r="631765" spans="13:13">
      <c r="M631765" s="4"/>
    </row>
    <row r="631766" spans="13:13">
      <c r="M631766" s="4"/>
    </row>
    <row r="631767" spans="13:13">
      <c r="M631767" s="4"/>
    </row>
    <row r="631768" spans="13:13">
      <c r="M631768" s="4"/>
    </row>
    <row r="631769" spans="13:13">
      <c r="M631769" s="4"/>
    </row>
    <row r="631770" spans="13:13">
      <c r="M631770" s="4"/>
    </row>
    <row r="631771" spans="13:13">
      <c r="M631771" s="4"/>
    </row>
    <row r="631772" spans="13:13">
      <c r="M631772" s="4"/>
    </row>
    <row r="631773" spans="13:13">
      <c r="M631773" s="4"/>
    </row>
    <row r="631774" spans="13:13">
      <c r="M631774" s="4"/>
    </row>
    <row r="631775" spans="13:13">
      <c r="M631775" s="4"/>
    </row>
    <row r="631776" spans="13:13">
      <c r="M631776" s="4"/>
    </row>
    <row r="631777" spans="13:13">
      <c r="M631777" s="4"/>
    </row>
    <row r="631778" spans="13:13">
      <c r="M631778" s="4"/>
    </row>
    <row r="631779" spans="13:13">
      <c r="M631779" s="4"/>
    </row>
    <row r="631780" spans="13:13">
      <c r="M631780" s="4"/>
    </row>
    <row r="631781" spans="13:13">
      <c r="M631781" s="4"/>
    </row>
    <row r="631782" spans="13:13">
      <c r="M631782" s="4"/>
    </row>
    <row r="631783" spans="13:13">
      <c r="M631783" s="4"/>
    </row>
    <row r="631784" spans="13:13">
      <c r="M631784" s="4"/>
    </row>
    <row r="631785" spans="13:13">
      <c r="M631785" s="4"/>
    </row>
    <row r="631786" spans="13:13">
      <c r="M631786" s="4"/>
    </row>
    <row r="631787" spans="13:13">
      <c r="M631787" s="4"/>
    </row>
    <row r="631788" spans="13:13">
      <c r="M631788" s="4"/>
    </row>
    <row r="631789" spans="13:13">
      <c r="M631789" s="4"/>
    </row>
    <row r="631790" spans="13:13">
      <c r="M631790" s="4"/>
    </row>
    <row r="631791" spans="13:13">
      <c r="M631791" s="4"/>
    </row>
    <row r="631792" spans="13:13">
      <c r="M631792" s="4"/>
    </row>
    <row r="631793" spans="13:13">
      <c r="M631793" s="4"/>
    </row>
    <row r="631794" spans="13:13">
      <c r="M631794" s="4"/>
    </row>
    <row r="631795" spans="13:13">
      <c r="M631795" s="4"/>
    </row>
    <row r="631796" spans="13:13">
      <c r="M631796" s="4"/>
    </row>
    <row r="631797" spans="13:13">
      <c r="M631797" s="4"/>
    </row>
    <row r="631798" spans="13:13">
      <c r="M631798" s="4"/>
    </row>
    <row r="631799" spans="13:13">
      <c r="M631799" s="4"/>
    </row>
    <row r="631800" spans="13:13">
      <c r="M631800" s="4"/>
    </row>
    <row r="631801" spans="13:13">
      <c r="M631801" s="4"/>
    </row>
    <row r="631802" spans="13:13">
      <c r="M631802" s="4"/>
    </row>
    <row r="631803" spans="13:13">
      <c r="M631803" s="4"/>
    </row>
    <row r="631804" spans="13:13">
      <c r="M631804" s="4"/>
    </row>
    <row r="631805" spans="13:13">
      <c r="M631805" s="4"/>
    </row>
    <row r="631806" spans="13:13">
      <c r="M631806" s="4"/>
    </row>
    <row r="631807" spans="13:13">
      <c r="M631807" s="4"/>
    </row>
    <row r="631808" spans="13:13">
      <c r="M631808" s="4"/>
    </row>
    <row r="631809" spans="13:13">
      <c r="M631809" s="4"/>
    </row>
    <row r="631810" spans="13:13">
      <c r="M631810" s="4"/>
    </row>
    <row r="631811" spans="13:13">
      <c r="M631811" s="4"/>
    </row>
    <row r="631812" spans="13:13">
      <c r="M631812" s="4"/>
    </row>
    <row r="631813" spans="13:13">
      <c r="M631813" s="4"/>
    </row>
    <row r="631814" spans="13:13">
      <c r="M631814" s="4"/>
    </row>
    <row r="631815" spans="13:13">
      <c r="M631815" s="4"/>
    </row>
    <row r="631816" spans="13:13">
      <c r="M631816" s="4"/>
    </row>
    <row r="631817" spans="13:13">
      <c r="M631817" s="4"/>
    </row>
    <row r="631818" spans="13:13">
      <c r="M631818" s="4"/>
    </row>
    <row r="631819" spans="13:13">
      <c r="M631819" s="4"/>
    </row>
    <row r="631820" spans="13:13">
      <c r="M631820" s="4"/>
    </row>
    <row r="631821" spans="13:13">
      <c r="M631821" s="4"/>
    </row>
    <row r="631822" spans="13:13">
      <c r="M631822" s="4"/>
    </row>
    <row r="631823" spans="13:13">
      <c r="M631823" s="4"/>
    </row>
    <row r="631824" spans="13:13">
      <c r="M631824" s="4"/>
    </row>
    <row r="631825" spans="13:13">
      <c r="M631825" s="4"/>
    </row>
    <row r="631826" spans="13:13">
      <c r="M631826" s="4"/>
    </row>
    <row r="631827" spans="13:13">
      <c r="M631827" s="4"/>
    </row>
    <row r="631828" spans="13:13">
      <c r="M631828" s="4"/>
    </row>
    <row r="631829" spans="13:13">
      <c r="M631829" s="4"/>
    </row>
    <row r="631830" spans="13:13">
      <c r="M631830" s="4"/>
    </row>
    <row r="631831" spans="13:13">
      <c r="M631831" s="4"/>
    </row>
    <row r="631832" spans="13:13">
      <c r="M631832" s="4"/>
    </row>
    <row r="631833" spans="13:13">
      <c r="M631833" s="4"/>
    </row>
    <row r="631834" spans="13:13">
      <c r="M631834" s="4"/>
    </row>
    <row r="631835" spans="13:13">
      <c r="M631835" s="4"/>
    </row>
    <row r="631836" spans="13:13">
      <c r="M631836" s="4"/>
    </row>
    <row r="631837" spans="13:13">
      <c r="M631837" s="4"/>
    </row>
    <row r="631838" spans="13:13">
      <c r="M631838" s="4"/>
    </row>
    <row r="631839" spans="13:13">
      <c r="M631839" s="4"/>
    </row>
    <row r="631840" spans="13:13">
      <c r="M631840" s="4"/>
    </row>
    <row r="631841" spans="13:13">
      <c r="M631841" s="4"/>
    </row>
    <row r="631842" spans="13:13">
      <c r="M631842" s="4"/>
    </row>
    <row r="631843" spans="13:13">
      <c r="M631843" s="4"/>
    </row>
    <row r="631844" spans="13:13">
      <c r="M631844" s="4"/>
    </row>
    <row r="631845" spans="13:13">
      <c r="M631845" s="4"/>
    </row>
    <row r="631846" spans="13:13">
      <c r="M631846" s="4"/>
    </row>
    <row r="631847" spans="13:13">
      <c r="M631847" s="4"/>
    </row>
    <row r="631848" spans="13:13">
      <c r="M631848" s="4"/>
    </row>
    <row r="631849" spans="13:13">
      <c r="M631849" s="4"/>
    </row>
    <row r="631850" spans="13:13">
      <c r="M631850" s="4"/>
    </row>
    <row r="631851" spans="13:13">
      <c r="M631851" s="4"/>
    </row>
    <row r="631852" spans="13:13">
      <c r="M631852" s="4"/>
    </row>
    <row r="631853" spans="13:13">
      <c r="M631853" s="4"/>
    </row>
    <row r="631854" spans="13:13">
      <c r="M631854" s="4"/>
    </row>
    <row r="631855" spans="13:13">
      <c r="M631855" s="4"/>
    </row>
    <row r="631856" spans="13:13">
      <c r="M631856" s="4"/>
    </row>
    <row r="631857" spans="13:13">
      <c r="M631857" s="4"/>
    </row>
    <row r="631858" spans="13:13">
      <c r="M631858" s="4"/>
    </row>
    <row r="631859" spans="13:13">
      <c r="M631859" s="4"/>
    </row>
    <row r="631860" spans="13:13">
      <c r="M631860" s="4"/>
    </row>
    <row r="631861" spans="13:13">
      <c r="M631861" s="4"/>
    </row>
    <row r="631862" spans="13:13">
      <c r="M631862" s="4"/>
    </row>
    <row r="631863" spans="13:13">
      <c r="M631863" s="4"/>
    </row>
    <row r="631864" spans="13:13">
      <c r="M631864" s="4"/>
    </row>
    <row r="631865" spans="13:13">
      <c r="M631865" s="4"/>
    </row>
    <row r="631866" spans="13:13">
      <c r="M631866" s="4"/>
    </row>
    <row r="631867" spans="13:13">
      <c r="M631867" s="4"/>
    </row>
    <row r="631868" spans="13:13">
      <c r="M631868" s="4"/>
    </row>
    <row r="631869" spans="13:13">
      <c r="M631869" s="4"/>
    </row>
    <row r="631870" spans="13:13">
      <c r="M631870" s="4"/>
    </row>
    <row r="631871" spans="13:13">
      <c r="M631871" s="4"/>
    </row>
    <row r="631872" spans="13:13">
      <c r="M631872" s="4"/>
    </row>
    <row r="631873" spans="13:13">
      <c r="M631873" s="4"/>
    </row>
    <row r="631874" spans="13:13">
      <c r="M631874" s="4"/>
    </row>
    <row r="631875" spans="13:13">
      <c r="M631875" s="4"/>
    </row>
    <row r="631876" spans="13:13">
      <c r="M631876" s="4"/>
    </row>
    <row r="631877" spans="13:13">
      <c r="M631877" s="4"/>
    </row>
    <row r="631878" spans="13:13">
      <c r="M631878" s="4"/>
    </row>
    <row r="631879" spans="13:13">
      <c r="M631879" s="4"/>
    </row>
    <row r="631880" spans="13:13">
      <c r="M631880" s="4"/>
    </row>
    <row r="631881" spans="13:13">
      <c r="M631881" s="4"/>
    </row>
    <row r="631882" spans="13:13">
      <c r="M631882" s="4"/>
    </row>
    <row r="631883" spans="13:13">
      <c r="M631883" s="4"/>
    </row>
    <row r="631884" spans="13:13">
      <c r="M631884" s="4"/>
    </row>
    <row r="631885" spans="13:13">
      <c r="M631885" s="4"/>
    </row>
    <row r="631886" spans="13:13">
      <c r="M631886" s="4"/>
    </row>
    <row r="631887" spans="13:13">
      <c r="M631887" s="4"/>
    </row>
    <row r="631888" spans="13:13">
      <c r="M631888" s="4"/>
    </row>
    <row r="631889" spans="13:13">
      <c r="M631889" s="4"/>
    </row>
    <row r="631890" spans="13:13">
      <c r="M631890" s="4"/>
    </row>
    <row r="631891" spans="13:13">
      <c r="M631891" s="4"/>
    </row>
    <row r="631892" spans="13:13">
      <c r="M631892" s="4"/>
    </row>
    <row r="631893" spans="13:13">
      <c r="M631893" s="4"/>
    </row>
    <row r="631894" spans="13:13">
      <c r="M631894" s="4"/>
    </row>
    <row r="631895" spans="13:13">
      <c r="M631895" s="4"/>
    </row>
    <row r="631896" spans="13:13">
      <c r="M631896" s="4"/>
    </row>
    <row r="631897" spans="13:13">
      <c r="M631897" s="4"/>
    </row>
    <row r="631898" spans="13:13">
      <c r="M631898" s="4"/>
    </row>
    <row r="631899" spans="13:13">
      <c r="M631899" s="4"/>
    </row>
    <row r="631900" spans="13:13">
      <c r="M631900" s="4"/>
    </row>
    <row r="631901" spans="13:13">
      <c r="M631901" s="4"/>
    </row>
    <row r="631902" spans="13:13">
      <c r="M631902" s="4"/>
    </row>
    <row r="631903" spans="13:13">
      <c r="M631903" s="4"/>
    </row>
    <row r="631904" spans="13:13">
      <c r="M631904" s="4"/>
    </row>
    <row r="631905" spans="13:13">
      <c r="M631905" s="4"/>
    </row>
    <row r="631906" spans="13:13">
      <c r="M631906" s="4"/>
    </row>
    <row r="631907" spans="13:13">
      <c r="M631907" s="4"/>
    </row>
    <row r="631908" spans="13:13">
      <c r="M631908" s="4"/>
    </row>
    <row r="631909" spans="13:13">
      <c r="M631909" s="4"/>
    </row>
    <row r="631910" spans="13:13">
      <c r="M631910" s="4"/>
    </row>
    <row r="631911" spans="13:13">
      <c r="M631911" s="4"/>
    </row>
    <row r="631912" spans="13:13">
      <c r="M631912" s="4"/>
    </row>
    <row r="631913" spans="13:13">
      <c r="M631913" s="4"/>
    </row>
    <row r="631914" spans="13:13">
      <c r="M631914" s="4"/>
    </row>
    <row r="631915" spans="13:13">
      <c r="M631915" s="4"/>
    </row>
    <row r="631916" spans="13:13">
      <c r="M631916" s="4"/>
    </row>
    <row r="631917" spans="13:13">
      <c r="M631917" s="4"/>
    </row>
    <row r="631918" spans="13:13">
      <c r="M631918" s="4"/>
    </row>
    <row r="631919" spans="13:13">
      <c r="M631919" s="4"/>
    </row>
    <row r="631920" spans="13:13">
      <c r="M631920" s="4"/>
    </row>
    <row r="631921" spans="13:13">
      <c r="M631921" s="4"/>
    </row>
    <row r="631922" spans="13:13">
      <c r="M631922" s="4"/>
    </row>
    <row r="631923" spans="13:13">
      <c r="M631923" s="4"/>
    </row>
    <row r="631924" spans="13:13">
      <c r="M631924" s="4"/>
    </row>
    <row r="631925" spans="13:13">
      <c r="M631925" s="4"/>
    </row>
    <row r="631926" spans="13:13">
      <c r="M631926" s="4"/>
    </row>
    <row r="631927" spans="13:13">
      <c r="M631927" s="4"/>
    </row>
    <row r="631928" spans="13:13">
      <c r="M631928" s="4"/>
    </row>
    <row r="631929" spans="13:13">
      <c r="M631929" s="4"/>
    </row>
    <row r="631930" spans="13:13">
      <c r="M631930" s="4"/>
    </row>
    <row r="631931" spans="13:13">
      <c r="M631931" s="4"/>
    </row>
    <row r="631932" spans="13:13">
      <c r="M631932" s="4"/>
    </row>
    <row r="631933" spans="13:13">
      <c r="M631933" s="4"/>
    </row>
    <row r="631934" spans="13:13">
      <c r="M631934" s="4"/>
    </row>
    <row r="631935" spans="13:13">
      <c r="M631935" s="4"/>
    </row>
    <row r="631936" spans="13:13">
      <c r="M631936" s="4"/>
    </row>
    <row r="631937" spans="13:13">
      <c r="M631937" s="4"/>
    </row>
    <row r="631938" spans="13:13">
      <c r="M631938" s="4"/>
    </row>
    <row r="631939" spans="13:13">
      <c r="M631939" s="4"/>
    </row>
    <row r="631940" spans="13:13">
      <c r="M631940" s="4"/>
    </row>
    <row r="631941" spans="13:13">
      <c r="M631941" s="4"/>
    </row>
    <row r="631942" spans="13:13">
      <c r="M631942" s="4"/>
    </row>
    <row r="631943" spans="13:13">
      <c r="M631943" s="4"/>
    </row>
    <row r="631944" spans="13:13">
      <c r="M631944" s="4"/>
    </row>
    <row r="631945" spans="13:13">
      <c r="M631945" s="4"/>
    </row>
    <row r="631946" spans="13:13">
      <c r="M631946" s="4"/>
    </row>
    <row r="631947" spans="13:13">
      <c r="M631947" s="4"/>
    </row>
    <row r="631948" spans="13:13">
      <c r="M631948" s="4"/>
    </row>
    <row r="631949" spans="13:13">
      <c r="M631949" s="4"/>
    </row>
    <row r="631950" spans="13:13">
      <c r="M631950" s="4"/>
    </row>
    <row r="631951" spans="13:13">
      <c r="M631951" s="4"/>
    </row>
    <row r="631952" spans="13:13">
      <c r="M631952" s="4"/>
    </row>
    <row r="631953" spans="13:13">
      <c r="M631953" s="4"/>
    </row>
    <row r="631954" spans="13:13">
      <c r="M631954" s="4"/>
    </row>
    <row r="631955" spans="13:13">
      <c r="M631955" s="4"/>
    </row>
    <row r="631956" spans="13:13">
      <c r="M631956" s="4"/>
    </row>
    <row r="631957" spans="13:13">
      <c r="M631957" s="4"/>
    </row>
    <row r="631958" spans="13:13">
      <c r="M631958" s="4"/>
    </row>
    <row r="631959" spans="13:13">
      <c r="M631959" s="4"/>
    </row>
    <row r="631960" spans="13:13">
      <c r="M631960" s="4"/>
    </row>
    <row r="631961" spans="13:13">
      <c r="M631961" s="4"/>
    </row>
    <row r="631962" spans="13:13">
      <c r="M631962" s="4"/>
    </row>
    <row r="631963" spans="13:13">
      <c r="M631963" s="4"/>
    </row>
    <row r="631964" spans="13:13">
      <c r="M631964" s="4"/>
    </row>
    <row r="631965" spans="13:13">
      <c r="M631965" s="4"/>
    </row>
    <row r="631966" spans="13:13">
      <c r="M631966" s="4"/>
    </row>
    <row r="631967" spans="13:13">
      <c r="M631967" s="4"/>
    </row>
    <row r="631968" spans="13:13">
      <c r="M631968" s="4"/>
    </row>
    <row r="631969" spans="13:13">
      <c r="M631969" s="4"/>
    </row>
    <row r="631970" spans="13:13">
      <c r="M631970" s="4"/>
    </row>
    <row r="631971" spans="13:13">
      <c r="M631971" s="4"/>
    </row>
    <row r="631972" spans="13:13">
      <c r="M631972" s="4"/>
    </row>
    <row r="631973" spans="13:13">
      <c r="M631973" s="4"/>
    </row>
    <row r="631974" spans="13:13">
      <c r="M631974" s="4"/>
    </row>
    <row r="631975" spans="13:13">
      <c r="M631975" s="4"/>
    </row>
    <row r="631976" spans="13:13">
      <c r="M631976" s="4"/>
    </row>
    <row r="631977" spans="13:13">
      <c r="M631977" s="4"/>
    </row>
    <row r="631978" spans="13:13">
      <c r="M631978" s="4"/>
    </row>
    <row r="631979" spans="13:13">
      <c r="M631979" s="4"/>
    </row>
    <row r="631980" spans="13:13">
      <c r="M631980" s="4"/>
    </row>
    <row r="631981" spans="13:13">
      <c r="M631981" s="4"/>
    </row>
    <row r="631982" spans="13:13">
      <c r="M631982" s="4"/>
    </row>
    <row r="631983" spans="13:13">
      <c r="M631983" s="4"/>
    </row>
    <row r="631984" spans="13:13">
      <c r="M631984" s="4"/>
    </row>
    <row r="631985" spans="13:13">
      <c r="M631985" s="4"/>
    </row>
    <row r="631986" spans="13:13">
      <c r="M631986" s="4"/>
    </row>
    <row r="631987" spans="13:13">
      <c r="M631987" s="4"/>
    </row>
    <row r="631988" spans="13:13">
      <c r="M631988" s="4"/>
    </row>
    <row r="631989" spans="13:13">
      <c r="M631989" s="4"/>
    </row>
    <row r="631990" spans="13:13">
      <c r="M631990" s="4"/>
    </row>
    <row r="631991" spans="13:13">
      <c r="M631991" s="4"/>
    </row>
    <row r="631992" spans="13:13">
      <c r="M631992" s="4"/>
    </row>
    <row r="631993" spans="13:13">
      <c r="M631993" s="4"/>
    </row>
    <row r="631994" spans="13:13">
      <c r="M631994" s="4"/>
    </row>
    <row r="631995" spans="13:13">
      <c r="M631995" s="4"/>
    </row>
    <row r="631996" spans="13:13">
      <c r="M631996" s="4"/>
    </row>
    <row r="631997" spans="13:13">
      <c r="M631997" s="4"/>
    </row>
    <row r="631998" spans="13:13">
      <c r="M631998" s="4"/>
    </row>
    <row r="631999" spans="13:13">
      <c r="M631999" s="4"/>
    </row>
    <row r="632000" spans="13:13">
      <c r="M632000" s="4"/>
    </row>
    <row r="632001" spans="13:13">
      <c r="M632001" s="4"/>
    </row>
    <row r="632002" spans="13:13">
      <c r="M632002" s="4"/>
    </row>
    <row r="632003" spans="13:13">
      <c r="M632003" s="4"/>
    </row>
    <row r="632004" spans="13:13">
      <c r="M632004" s="4"/>
    </row>
    <row r="632005" spans="13:13">
      <c r="M632005" s="4"/>
    </row>
    <row r="632006" spans="13:13">
      <c r="M632006" s="4"/>
    </row>
    <row r="632007" spans="13:13">
      <c r="M632007" s="4"/>
    </row>
    <row r="632008" spans="13:13">
      <c r="M632008" s="4"/>
    </row>
    <row r="632009" spans="13:13">
      <c r="M632009" s="4"/>
    </row>
    <row r="632010" spans="13:13">
      <c r="M632010" s="4"/>
    </row>
    <row r="632011" spans="13:13">
      <c r="M632011" s="4"/>
    </row>
    <row r="632012" spans="13:13">
      <c r="M632012" s="4"/>
    </row>
    <row r="632013" spans="13:13">
      <c r="M632013" s="4"/>
    </row>
    <row r="632014" spans="13:13">
      <c r="M632014" s="4"/>
    </row>
    <row r="632015" spans="13:13">
      <c r="M632015" s="4"/>
    </row>
    <row r="632016" spans="13:13">
      <c r="M632016" s="4"/>
    </row>
    <row r="632017" spans="13:13">
      <c r="M632017" s="4"/>
    </row>
    <row r="632018" spans="13:13">
      <c r="M632018" s="4"/>
    </row>
    <row r="632019" spans="13:13">
      <c r="M632019" s="4"/>
    </row>
    <row r="632020" spans="13:13">
      <c r="M632020" s="4"/>
    </row>
    <row r="632021" spans="13:13">
      <c r="M632021" s="4"/>
    </row>
    <row r="632022" spans="13:13">
      <c r="M632022" s="4"/>
    </row>
    <row r="632023" spans="13:13">
      <c r="M632023" s="4"/>
    </row>
    <row r="632024" spans="13:13">
      <c r="M632024" s="4"/>
    </row>
    <row r="632025" spans="13:13">
      <c r="M632025" s="4"/>
    </row>
    <row r="632026" spans="13:13">
      <c r="M632026" s="4"/>
    </row>
    <row r="632027" spans="13:13">
      <c r="M632027" s="4"/>
    </row>
    <row r="632028" spans="13:13">
      <c r="M632028" s="4"/>
    </row>
    <row r="632029" spans="13:13">
      <c r="M632029" s="4"/>
    </row>
    <row r="632030" spans="13:13">
      <c r="M632030" s="4"/>
    </row>
    <row r="632031" spans="13:13">
      <c r="M632031" s="4"/>
    </row>
    <row r="632032" spans="13:13">
      <c r="M632032" s="4"/>
    </row>
    <row r="632033" spans="13:13">
      <c r="M632033" s="4"/>
    </row>
    <row r="632034" spans="13:13">
      <c r="M632034" s="4"/>
    </row>
    <row r="632035" spans="13:13">
      <c r="M632035" s="4"/>
    </row>
    <row r="632036" spans="13:13">
      <c r="M632036" s="4"/>
    </row>
    <row r="632037" spans="13:13">
      <c r="M632037" s="4"/>
    </row>
    <row r="632038" spans="13:13">
      <c r="M632038" s="4"/>
    </row>
    <row r="632039" spans="13:13">
      <c r="M632039" s="4"/>
    </row>
    <row r="632040" spans="13:13">
      <c r="M632040" s="4"/>
    </row>
    <row r="632041" spans="13:13">
      <c r="M632041" s="4"/>
    </row>
    <row r="632042" spans="13:13">
      <c r="M632042" s="4"/>
    </row>
    <row r="632043" spans="13:13">
      <c r="M632043" s="4"/>
    </row>
    <row r="632044" spans="13:13">
      <c r="M632044" s="4"/>
    </row>
    <row r="632045" spans="13:13">
      <c r="M632045" s="4"/>
    </row>
    <row r="632046" spans="13:13">
      <c r="M632046" s="4"/>
    </row>
    <row r="632047" spans="13:13">
      <c r="M632047" s="4"/>
    </row>
    <row r="632048" spans="13:13">
      <c r="M632048" s="4"/>
    </row>
    <row r="632049" spans="13:13">
      <c r="M632049" s="4"/>
    </row>
    <row r="632050" spans="13:13">
      <c r="M632050" s="4"/>
    </row>
    <row r="632051" spans="13:13">
      <c r="M632051" s="4"/>
    </row>
    <row r="632052" spans="13:13">
      <c r="M632052" s="4"/>
    </row>
    <row r="632053" spans="13:13">
      <c r="M632053" s="4"/>
    </row>
    <row r="632054" spans="13:13">
      <c r="M632054" s="4"/>
    </row>
    <row r="632055" spans="13:13">
      <c r="M632055" s="4"/>
    </row>
    <row r="632056" spans="13:13">
      <c r="M632056" s="4"/>
    </row>
    <row r="632057" spans="13:13">
      <c r="M632057" s="4"/>
    </row>
    <row r="632058" spans="13:13">
      <c r="M632058" s="4"/>
    </row>
    <row r="632059" spans="13:13">
      <c r="M632059" s="4"/>
    </row>
    <row r="632060" spans="13:13">
      <c r="M632060" s="4"/>
    </row>
    <row r="632061" spans="13:13">
      <c r="M632061" s="4"/>
    </row>
    <row r="632062" spans="13:13">
      <c r="M632062" s="4"/>
    </row>
    <row r="632063" spans="13:13">
      <c r="M632063" s="4"/>
    </row>
    <row r="632064" spans="13:13">
      <c r="M632064" s="4"/>
    </row>
    <row r="632065" spans="13:13">
      <c r="M632065" s="4"/>
    </row>
    <row r="632066" spans="13:13">
      <c r="M632066" s="4"/>
    </row>
    <row r="632067" spans="13:13">
      <c r="M632067" s="4"/>
    </row>
    <row r="632068" spans="13:13">
      <c r="M632068" s="4"/>
    </row>
    <row r="632069" spans="13:13">
      <c r="M632069" s="4"/>
    </row>
    <row r="632070" spans="13:13">
      <c r="M632070" s="4"/>
    </row>
    <row r="632071" spans="13:13">
      <c r="M632071" s="4"/>
    </row>
    <row r="632072" spans="13:13">
      <c r="M632072" s="4"/>
    </row>
    <row r="632073" spans="13:13">
      <c r="M632073" s="4"/>
    </row>
    <row r="632074" spans="13:13">
      <c r="M632074" s="4"/>
    </row>
    <row r="632075" spans="13:13">
      <c r="M632075" s="4"/>
    </row>
    <row r="632076" spans="13:13">
      <c r="M632076" s="4"/>
    </row>
    <row r="632077" spans="13:13">
      <c r="M632077" s="4"/>
    </row>
    <row r="632078" spans="13:13">
      <c r="M632078" s="4"/>
    </row>
    <row r="632079" spans="13:13">
      <c r="M632079" s="4"/>
    </row>
    <row r="632080" spans="13:13">
      <c r="M632080" s="4"/>
    </row>
    <row r="632081" spans="13:13">
      <c r="M632081" s="4"/>
    </row>
    <row r="632082" spans="13:13">
      <c r="M632082" s="4"/>
    </row>
    <row r="632083" spans="13:13">
      <c r="M632083" s="4"/>
    </row>
    <row r="632084" spans="13:13">
      <c r="M632084" s="4"/>
    </row>
    <row r="632085" spans="13:13">
      <c r="M632085" s="4"/>
    </row>
    <row r="632086" spans="13:13">
      <c r="M632086" s="4"/>
    </row>
    <row r="632087" spans="13:13">
      <c r="M632087" s="4"/>
    </row>
    <row r="632088" spans="13:13">
      <c r="M632088" s="4"/>
    </row>
    <row r="632089" spans="13:13">
      <c r="M632089" s="4"/>
    </row>
    <row r="632090" spans="13:13">
      <c r="M632090" s="4"/>
    </row>
    <row r="632091" spans="13:13">
      <c r="M632091" s="4"/>
    </row>
    <row r="632092" spans="13:13">
      <c r="M632092" s="4"/>
    </row>
    <row r="632093" spans="13:13">
      <c r="M632093" s="4"/>
    </row>
    <row r="632094" spans="13:13">
      <c r="M632094" s="4"/>
    </row>
    <row r="632095" spans="13:13">
      <c r="M632095" s="4"/>
    </row>
    <row r="632096" spans="13:13">
      <c r="M632096" s="4"/>
    </row>
    <row r="632097" spans="13:13">
      <c r="M632097" s="4"/>
    </row>
    <row r="632098" spans="13:13">
      <c r="M632098" s="4"/>
    </row>
    <row r="632099" spans="13:13">
      <c r="M632099" s="4"/>
    </row>
    <row r="632100" spans="13:13">
      <c r="M632100" s="4"/>
    </row>
    <row r="632101" spans="13:13">
      <c r="M632101" s="4"/>
    </row>
    <row r="632102" spans="13:13">
      <c r="M632102" s="4"/>
    </row>
    <row r="632103" spans="13:13">
      <c r="M632103" s="4"/>
    </row>
    <row r="632104" spans="13:13">
      <c r="M632104" s="4"/>
    </row>
    <row r="632105" spans="13:13">
      <c r="M632105" s="4"/>
    </row>
    <row r="632106" spans="13:13">
      <c r="M632106" s="4"/>
    </row>
    <row r="632107" spans="13:13">
      <c r="M632107" s="4"/>
    </row>
    <row r="632108" spans="13:13">
      <c r="M632108" s="4"/>
    </row>
    <row r="632109" spans="13:13">
      <c r="M632109" s="4"/>
    </row>
    <row r="632110" spans="13:13">
      <c r="M632110" s="4"/>
    </row>
    <row r="632111" spans="13:13">
      <c r="M632111" s="4"/>
    </row>
    <row r="632112" spans="13:13">
      <c r="M632112" s="4"/>
    </row>
    <row r="632113" spans="13:13">
      <c r="M632113" s="4"/>
    </row>
    <row r="632114" spans="13:13">
      <c r="M632114" s="4"/>
    </row>
    <row r="632115" spans="13:13">
      <c r="M632115" s="4"/>
    </row>
    <row r="632116" spans="13:13">
      <c r="M632116" s="4"/>
    </row>
    <row r="632117" spans="13:13">
      <c r="M632117" s="4"/>
    </row>
    <row r="632118" spans="13:13">
      <c r="M632118" s="4"/>
    </row>
    <row r="632119" spans="13:13">
      <c r="M632119" s="4"/>
    </row>
    <row r="632120" spans="13:13">
      <c r="M632120" s="4"/>
    </row>
    <row r="632121" spans="13:13">
      <c r="M632121" s="4"/>
    </row>
    <row r="632122" spans="13:13">
      <c r="M632122" s="4"/>
    </row>
    <row r="632123" spans="13:13">
      <c r="M632123" s="4"/>
    </row>
    <row r="632124" spans="13:13">
      <c r="M632124" s="4"/>
    </row>
    <row r="632125" spans="13:13">
      <c r="M632125" s="4"/>
    </row>
    <row r="632126" spans="13:13">
      <c r="M632126" s="4"/>
    </row>
    <row r="632127" spans="13:13">
      <c r="M632127" s="4"/>
    </row>
    <row r="632128" spans="13:13">
      <c r="M632128" s="4"/>
    </row>
    <row r="632129" spans="13:13">
      <c r="M632129" s="4"/>
    </row>
    <row r="632130" spans="13:13">
      <c r="M632130" s="4"/>
    </row>
    <row r="632131" spans="13:13">
      <c r="M632131" s="4"/>
    </row>
    <row r="632132" spans="13:13">
      <c r="M632132" s="4"/>
    </row>
    <row r="632133" spans="13:13">
      <c r="M632133" s="4"/>
    </row>
    <row r="632134" spans="13:13">
      <c r="M632134" s="4"/>
    </row>
    <row r="632135" spans="13:13">
      <c r="M632135" s="4"/>
    </row>
    <row r="632136" spans="13:13">
      <c r="M632136" s="4"/>
    </row>
    <row r="632137" spans="13:13">
      <c r="M632137" s="4"/>
    </row>
    <row r="632138" spans="13:13">
      <c r="M632138" s="4"/>
    </row>
    <row r="632139" spans="13:13">
      <c r="M632139" s="4"/>
    </row>
    <row r="632140" spans="13:13">
      <c r="M632140" s="4"/>
    </row>
    <row r="632141" spans="13:13">
      <c r="M632141" s="4"/>
    </row>
    <row r="632142" spans="13:13">
      <c r="M632142" s="4"/>
    </row>
    <row r="632143" spans="13:13">
      <c r="M632143" s="4"/>
    </row>
    <row r="632144" spans="13:13">
      <c r="M632144" s="4"/>
    </row>
    <row r="632145" spans="13:13">
      <c r="M632145" s="4"/>
    </row>
    <row r="632146" spans="13:13">
      <c r="M632146" s="4"/>
    </row>
    <row r="632147" spans="13:13">
      <c r="M632147" s="4"/>
    </row>
    <row r="632148" spans="13:13">
      <c r="M632148" s="4"/>
    </row>
    <row r="632149" spans="13:13">
      <c r="M632149" s="4"/>
    </row>
    <row r="632150" spans="13:13">
      <c r="M632150" s="4"/>
    </row>
    <row r="632151" spans="13:13">
      <c r="M632151" s="4"/>
    </row>
    <row r="632152" spans="13:13">
      <c r="M632152" s="4"/>
    </row>
    <row r="632153" spans="13:13">
      <c r="M632153" s="4"/>
    </row>
    <row r="632154" spans="13:13">
      <c r="M632154" s="4"/>
    </row>
    <row r="632155" spans="13:13">
      <c r="M632155" s="4"/>
    </row>
    <row r="632156" spans="13:13">
      <c r="M632156" s="4"/>
    </row>
    <row r="632157" spans="13:13">
      <c r="M632157" s="4"/>
    </row>
    <row r="632158" spans="13:13">
      <c r="M632158" s="4"/>
    </row>
    <row r="632159" spans="13:13">
      <c r="M632159" s="4"/>
    </row>
    <row r="632160" spans="13:13">
      <c r="M632160" s="4"/>
    </row>
    <row r="632161" spans="13:13">
      <c r="M632161" s="4"/>
    </row>
    <row r="632162" spans="13:13">
      <c r="M632162" s="4"/>
    </row>
    <row r="632163" spans="13:13">
      <c r="M632163" s="4"/>
    </row>
    <row r="632164" spans="13:13">
      <c r="M632164" s="4"/>
    </row>
    <row r="632165" spans="13:13">
      <c r="M632165" s="4"/>
    </row>
    <row r="632166" spans="13:13">
      <c r="M632166" s="4"/>
    </row>
    <row r="632167" spans="13:13">
      <c r="M632167" s="4"/>
    </row>
    <row r="632168" spans="13:13">
      <c r="M632168" s="4"/>
    </row>
    <row r="632169" spans="13:13">
      <c r="M632169" s="4"/>
    </row>
    <row r="632170" spans="13:13">
      <c r="M632170" s="4"/>
    </row>
    <row r="632171" spans="13:13">
      <c r="M632171" s="4"/>
    </row>
    <row r="632172" spans="13:13">
      <c r="M632172" s="4"/>
    </row>
    <row r="632173" spans="13:13">
      <c r="M632173" s="4"/>
    </row>
    <row r="632174" spans="13:13">
      <c r="M632174" s="4"/>
    </row>
    <row r="632175" spans="13:13">
      <c r="M632175" s="4"/>
    </row>
    <row r="632176" spans="13:13">
      <c r="M632176" s="4"/>
    </row>
    <row r="632177" spans="13:13">
      <c r="M632177" s="4"/>
    </row>
    <row r="632178" spans="13:13">
      <c r="M632178" s="4"/>
    </row>
    <row r="632179" spans="13:13">
      <c r="M632179" s="4"/>
    </row>
    <row r="632180" spans="13:13">
      <c r="M632180" s="4"/>
    </row>
    <row r="632181" spans="13:13">
      <c r="M632181" s="4"/>
    </row>
    <row r="632182" spans="13:13">
      <c r="M632182" s="4"/>
    </row>
    <row r="632183" spans="13:13">
      <c r="M632183" s="4"/>
    </row>
    <row r="632184" spans="13:13">
      <c r="M632184" s="4"/>
    </row>
    <row r="632185" spans="13:13">
      <c r="M632185" s="4"/>
    </row>
    <row r="632186" spans="13:13">
      <c r="M632186" s="4"/>
    </row>
    <row r="632187" spans="13:13">
      <c r="M632187" s="4"/>
    </row>
    <row r="632188" spans="13:13">
      <c r="M632188" s="4"/>
    </row>
    <row r="632189" spans="13:13">
      <c r="M632189" s="4"/>
    </row>
    <row r="632190" spans="13:13">
      <c r="M632190" s="4"/>
    </row>
    <row r="632191" spans="13:13">
      <c r="M632191" s="4"/>
    </row>
    <row r="632192" spans="13:13">
      <c r="M632192" s="4"/>
    </row>
    <row r="632193" spans="13:13">
      <c r="M632193" s="4"/>
    </row>
    <row r="632194" spans="13:13">
      <c r="M632194" s="4"/>
    </row>
    <row r="632195" spans="13:13">
      <c r="M632195" s="4"/>
    </row>
    <row r="632196" spans="13:13">
      <c r="M632196" s="4"/>
    </row>
    <row r="632197" spans="13:13">
      <c r="M632197" s="4"/>
    </row>
    <row r="632198" spans="13:13">
      <c r="M632198" s="4"/>
    </row>
    <row r="632199" spans="13:13">
      <c r="M632199" s="4"/>
    </row>
    <row r="632200" spans="13:13">
      <c r="M632200" s="4"/>
    </row>
    <row r="632201" spans="13:13">
      <c r="M632201" s="4"/>
    </row>
    <row r="632202" spans="13:13">
      <c r="M632202" s="4"/>
    </row>
    <row r="632203" spans="13:13">
      <c r="M632203" s="4"/>
    </row>
    <row r="632204" spans="13:13">
      <c r="M632204" s="4"/>
    </row>
    <row r="632205" spans="13:13">
      <c r="M632205" s="4"/>
    </row>
    <row r="632206" spans="13:13">
      <c r="M632206" s="4"/>
    </row>
    <row r="632207" spans="13:13">
      <c r="M632207" s="4"/>
    </row>
    <row r="632208" spans="13:13">
      <c r="M632208" s="4"/>
    </row>
    <row r="632209" spans="13:13">
      <c r="M632209" s="4"/>
    </row>
    <row r="632210" spans="13:13">
      <c r="M632210" s="4"/>
    </row>
    <row r="632211" spans="13:13">
      <c r="M632211" s="4"/>
    </row>
    <row r="632212" spans="13:13">
      <c r="M632212" s="4"/>
    </row>
    <row r="632213" spans="13:13">
      <c r="M632213" s="4"/>
    </row>
    <row r="632214" spans="13:13">
      <c r="M632214" s="4"/>
    </row>
    <row r="632215" spans="13:13">
      <c r="M632215" s="4"/>
    </row>
    <row r="632216" spans="13:13">
      <c r="M632216" s="4"/>
    </row>
    <row r="632217" spans="13:13">
      <c r="M632217" s="4"/>
    </row>
    <row r="632218" spans="13:13">
      <c r="M632218" s="4"/>
    </row>
    <row r="632219" spans="13:13">
      <c r="M632219" s="4"/>
    </row>
    <row r="632220" spans="13:13">
      <c r="M632220" s="4"/>
    </row>
    <row r="632221" spans="13:13">
      <c r="M632221" s="4"/>
    </row>
    <row r="632222" spans="13:13">
      <c r="M632222" s="4"/>
    </row>
    <row r="632223" spans="13:13">
      <c r="M632223" s="4"/>
    </row>
    <row r="632224" spans="13:13">
      <c r="M632224" s="4"/>
    </row>
    <row r="632225" spans="13:13">
      <c r="M632225" s="4"/>
    </row>
    <row r="632226" spans="13:13">
      <c r="M632226" s="4"/>
    </row>
    <row r="632227" spans="13:13">
      <c r="M632227" s="4"/>
    </row>
    <row r="632228" spans="13:13">
      <c r="M632228" s="4"/>
    </row>
    <row r="632229" spans="13:13">
      <c r="M632229" s="4"/>
    </row>
    <row r="632230" spans="13:13">
      <c r="M632230" s="4"/>
    </row>
    <row r="632231" spans="13:13">
      <c r="M632231" s="4"/>
    </row>
    <row r="632232" spans="13:13">
      <c r="M632232" s="4"/>
    </row>
    <row r="632233" spans="13:13">
      <c r="M632233" s="4"/>
    </row>
    <row r="632234" spans="13:13">
      <c r="M632234" s="4"/>
    </row>
    <row r="632235" spans="13:13">
      <c r="M632235" s="4"/>
    </row>
    <row r="632236" spans="13:13">
      <c r="M632236" s="4"/>
    </row>
    <row r="632237" spans="13:13">
      <c r="M632237" s="4"/>
    </row>
    <row r="632238" spans="13:13">
      <c r="M632238" s="4"/>
    </row>
    <row r="632239" spans="13:13">
      <c r="M632239" s="4"/>
    </row>
    <row r="632240" spans="13:13">
      <c r="M632240" s="4"/>
    </row>
    <row r="632241" spans="13:13">
      <c r="M632241" s="4"/>
    </row>
    <row r="632242" spans="13:13">
      <c r="M632242" s="4"/>
    </row>
    <row r="632243" spans="13:13">
      <c r="M632243" s="4"/>
    </row>
    <row r="632244" spans="13:13">
      <c r="M632244" s="4"/>
    </row>
    <row r="632245" spans="13:13">
      <c r="M632245" s="4"/>
    </row>
    <row r="632246" spans="13:13">
      <c r="M632246" s="4"/>
    </row>
    <row r="632247" spans="13:13">
      <c r="M632247" s="4"/>
    </row>
    <row r="632248" spans="13:13">
      <c r="M632248" s="4"/>
    </row>
    <row r="632249" spans="13:13">
      <c r="M632249" s="4"/>
    </row>
    <row r="632250" spans="13:13">
      <c r="M632250" s="4"/>
    </row>
    <row r="632251" spans="13:13">
      <c r="M632251" s="4"/>
    </row>
    <row r="632252" spans="13:13">
      <c r="M632252" s="4"/>
    </row>
    <row r="632253" spans="13:13">
      <c r="M632253" s="4"/>
    </row>
    <row r="632254" spans="13:13">
      <c r="M632254" s="4"/>
    </row>
    <row r="632255" spans="13:13">
      <c r="M632255" s="4"/>
    </row>
    <row r="632256" spans="13:13">
      <c r="M632256" s="4"/>
    </row>
    <row r="632257" spans="13:13">
      <c r="M632257" s="4"/>
    </row>
    <row r="632258" spans="13:13">
      <c r="M632258" s="4"/>
    </row>
    <row r="632259" spans="13:13">
      <c r="M632259" s="4"/>
    </row>
    <row r="632260" spans="13:13">
      <c r="M632260" s="4"/>
    </row>
    <row r="632261" spans="13:13">
      <c r="M632261" s="4"/>
    </row>
    <row r="632262" spans="13:13">
      <c r="M632262" s="4"/>
    </row>
    <row r="632263" spans="13:13">
      <c r="M632263" s="4"/>
    </row>
    <row r="632264" spans="13:13">
      <c r="M632264" s="4"/>
    </row>
    <row r="632265" spans="13:13">
      <c r="M632265" s="4"/>
    </row>
    <row r="632266" spans="13:13">
      <c r="M632266" s="4"/>
    </row>
    <row r="632267" spans="13:13">
      <c r="M632267" s="4"/>
    </row>
    <row r="632268" spans="13:13">
      <c r="M632268" s="4"/>
    </row>
    <row r="632269" spans="13:13">
      <c r="M632269" s="4"/>
    </row>
    <row r="632270" spans="13:13">
      <c r="M632270" s="4"/>
    </row>
    <row r="632271" spans="13:13">
      <c r="M632271" s="4"/>
    </row>
    <row r="632272" spans="13:13">
      <c r="M632272" s="4"/>
    </row>
    <row r="632273" spans="13:13">
      <c r="M632273" s="4"/>
    </row>
    <row r="632274" spans="13:13">
      <c r="M632274" s="4"/>
    </row>
    <row r="632275" spans="13:13">
      <c r="M632275" s="4"/>
    </row>
    <row r="632276" spans="13:13">
      <c r="M632276" s="4"/>
    </row>
    <row r="632277" spans="13:13">
      <c r="M632277" s="4"/>
    </row>
    <row r="632278" spans="13:13">
      <c r="M632278" s="4"/>
    </row>
    <row r="632279" spans="13:13">
      <c r="M632279" s="4"/>
    </row>
    <row r="632280" spans="13:13">
      <c r="M632280" s="4"/>
    </row>
    <row r="632281" spans="13:13">
      <c r="M632281" s="4"/>
    </row>
    <row r="632282" spans="13:13">
      <c r="M632282" s="4"/>
    </row>
    <row r="632283" spans="13:13">
      <c r="M632283" s="4"/>
    </row>
    <row r="632284" spans="13:13">
      <c r="M632284" s="4"/>
    </row>
    <row r="632285" spans="13:13">
      <c r="M632285" s="4"/>
    </row>
    <row r="632286" spans="13:13">
      <c r="M632286" s="4"/>
    </row>
    <row r="632287" spans="13:13">
      <c r="M632287" s="4"/>
    </row>
    <row r="632288" spans="13:13">
      <c r="M632288" s="4"/>
    </row>
    <row r="632289" spans="13:13">
      <c r="M632289" s="4"/>
    </row>
    <row r="632290" spans="13:13">
      <c r="M632290" s="4"/>
    </row>
    <row r="632291" spans="13:13">
      <c r="M632291" s="4"/>
    </row>
    <row r="632292" spans="13:13">
      <c r="M632292" s="4"/>
    </row>
    <row r="632293" spans="13:13">
      <c r="M632293" s="4"/>
    </row>
    <row r="632294" spans="13:13">
      <c r="M632294" s="4"/>
    </row>
    <row r="632295" spans="13:13">
      <c r="M632295" s="4"/>
    </row>
    <row r="632296" spans="13:13">
      <c r="M632296" s="4"/>
    </row>
    <row r="632297" spans="13:13">
      <c r="M632297" s="4"/>
    </row>
    <row r="632298" spans="13:13">
      <c r="M632298" s="4"/>
    </row>
    <row r="632299" spans="13:13">
      <c r="M632299" s="4"/>
    </row>
    <row r="632300" spans="13:13">
      <c r="M632300" s="4"/>
    </row>
    <row r="632301" spans="13:13">
      <c r="M632301" s="4"/>
    </row>
    <row r="632302" spans="13:13">
      <c r="M632302" s="4"/>
    </row>
    <row r="632303" spans="13:13">
      <c r="M632303" s="4"/>
    </row>
    <row r="632304" spans="13:13">
      <c r="M632304" s="4"/>
    </row>
    <row r="632305" spans="13:13">
      <c r="M632305" s="4"/>
    </row>
    <row r="632306" spans="13:13">
      <c r="M632306" s="4"/>
    </row>
    <row r="632307" spans="13:13">
      <c r="M632307" s="4"/>
    </row>
    <row r="632308" spans="13:13">
      <c r="M632308" s="4"/>
    </row>
    <row r="632309" spans="13:13">
      <c r="M632309" s="4"/>
    </row>
    <row r="632310" spans="13:13">
      <c r="M632310" s="4"/>
    </row>
    <row r="632311" spans="13:13">
      <c r="M632311" s="4"/>
    </row>
    <row r="632312" spans="13:13">
      <c r="M632312" s="4"/>
    </row>
    <row r="632313" spans="13:13">
      <c r="M632313" s="4"/>
    </row>
    <row r="632314" spans="13:13">
      <c r="M632314" s="4"/>
    </row>
    <row r="632315" spans="13:13">
      <c r="M632315" s="4"/>
    </row>
    <row r="632316" spans="13:13">
      <c r="M632316" s="4"/>
    </row>
    <row r="632317" spans="13:13">
      <c r="M632317" s="4"/>
    </row>
    <row r="632318" spans="13:13">
      <c r="M632318" s="4"/>
    </row>
    <row r="632319" spans="13:13">
      <c r="M632319" s="4"/>
    </row>
    <row r="632320" spans="13:13">
      <c r="M632320" s="4"/>
    </row>
    <row r="632321" spans="13:13">
      <c r="M632321" s="4"/>
    </row>
    <row r="632322" spans="13:13">
      <c r="M632322" s="4"/>
    </row>
    <row r="632323" spans="13:13">
      <c r="M632323" s="4"/>
    </row>
    <row r="632324" spans="13:13">
      <c r="M632324" s="4"/>
    </row>
    <row r="632325" spans="13:13">
      <c r="M632325" s="4"/>
    </row>
    <row r="632326" spans="13:13">
      <c r="M632326" s="4"/>
    </row>
    <row r="632327" spans="13:13">
      <c r="M632327" s="4"/>
    </row>
    <row r="632328" spans="13:13">
      <c r="M632328" s="4"/>
    </row>
    <row r="632329" spans="13:13">
      <c r="M632329" s="4"/>
    </row>
    <row r="632330" spans="13:13">
      <c r="M632330" s="4"/>
    </row>
    <row r="632331" spans="13:13">
      <c r="M632331" s="4"/>
    </row>
    <row r="632332" spans="13:13">
      <c r="M632332" s="4"/>
    </row>
    <row r="632333" spans="13:13">
      <c r="M632333" s="4"/>
    </row>
    <row r="632334" spans="13:13">
      <c r="M632334" s="4"/>
    </row>
    <row r="632335" spans="13:13">
      <c r="M632335" s="4"/>
    </row>
    <row r="632336" spans="13:13">
      <c r="M632336" s="4"/>
    </row>
    <row r="632337" spans="13:13">
      <c r="M632337" s="4"/>
    </row>
    <row r="632338" spans="13:13">
      <c r="M632338" s="4"/>
    </row>
    <row r="632339" spans="13:13">
      <c r="M632339" s="4"/>
    </row>
    <row r="632340" spans="13:13">
      <c r="M632340" s="4"/>
    </row>
    <row r="632341" spans="13:13">
      <c r="M632341" s="4"/>
    </row>
    <row r="632342" spans="13:13">
      <c r="M632342" s="4"/>
    </row>
    <row r="632343" spans="13:13">
      <c r="M632343" s="4"/>
    </row>
    <row r="632344" spans="13:13">
      <c r="M632344" s="4"/>
    </row>
    <row r="632345" spans="13:13">
      <c r="M632345" s="4"/>
    </row>
    <row r="632346" spans="13:13">
      <c r="M632346" s="4"/>
    </row>
    <row r="632347" spans="13:13">
      <c r="M632347" s="4"/>
    </row>
    <row r="632348" spans="13:13">
      <c r="M632348" s="4"/>
    </row>
    <row r="632349" spans="13:13">
      <c r="M632349" s="4"/>
    </row>
    <row r="632350" spans="13:13">
      <c r="M632350" s="4"/>
    </row>
    <row r="632351" spans="13:13">
      <c r="M632351" s="4"/>
    </row>
    <row r="632352" spans="13:13">
      <c r="M632352" s="4"/>
    </row>
    <row r="632353" spans="13:13">
      <c r="M632353" s="4"/>
    </row>
    <row r="632354" spans="13:13">
      <c r="M632354" s="4"/>
    </row>
    <row r="632355" spans="13:13">
      <c r="M632355" s="4"/>
    </row>
    <row r="632356" spans="13:13">
      <c r="M632356" s="4"/>
    </row>
    <row r="632357" spans="13:13">
      <c r="M632357" s="4"/>
    </row>
    <row r="632358" spans="13:13">
      <c r="M632358" s="4"/>
    </row>
    <row r="632359" spans="13:13">
      <c r="M632359" s="4"/>
    </row>
    <row r="632360" spans="13:13">
      <c r="M632360" s="4"/>
    </row>
    <row r="632361" spans="13:13">
      <c r="M632361" s="4"/>
    </row>
    <row r="632362" spans="13:13">
      <c r="M632362" s="4"/>
    </row>
    <row r="632363" spans="13:13">
      <c r="M632363" s="4"/>
    </row>
    <row r="632364" spans="13:13">
      <c r="M632364" s="4"/>
    </row>
    <row r="632365" spans="13:13">
      <c r="M632365" s="4"/>
    </row>
    <row r="632366" spans="13:13">
      <c r="M632366" s="4"/>
    </row>
    <row r="632367" spans="13:13">
      <c r="M632367" s="4"/>
    </row>
    <row r="632368" spans="13:13">
      <c r="M632368" s="4"/>
    </row>
    <row r="632369" spans="13:13">
      <c r="M632369" s="4"/>
    </row>
    <row r="632370" spans="13:13">
      <c r="M632370" s="4"/>
    </row>
    <row r="632371" spans="13:13">
      <c r="M632371" s="4"/>
    </row>
    <row r="632372" spans="13:13">
      <c r="M632372" s="4"/>
    </row>
    <row r="632373" spans="13:13">
      <c r="M632373" s="4"/>
    </row>
    <row r="632374" spans="13:13">
      <c r="M632374" s="4"/>
    </row>
    <row r="632375" spans="13:13">
      <c r="M632375" s="4"/>
    </row>
    <row r="632376" spans="13:13">
      <c r="M632376" s="4"/>
    </row>
    <row r="632377" spans="13:13">
      <c r="M632377" s="4"/>
    </row>
    <row r="632378" spans="13:13">
      <c r="M632378" s="4"/>
    </row>
    <row r="632379" spans="13:13">
      <c r="M632379" s="4"/>
    </row>
    <row r="632380" spans="13:13">
      <c r="M632380" s="4"/>
    </row>
    <row r="632381" spans="13:13">
      <c r="M632381" s="4"/>
    </row>
    <row r="632382" spans="13:13">
      <c r="M632382" s="4"/>
    </row>
    <row r="632383" spans="13:13">
      <c r="M632383" s="4"/>
    </row>
    <row r="632384" spans="13:13">
      <c r="M632384" s="4"/>
    </row>
    <row r="632385" spans="13:13">
      <c r="M632385" s="4"/>
    </row>
    <row r="632386" spans="13:13">
      <c r="M632386" s="4"/>
    </row>
    <row r="632387" spans="13:13">
      <c r="M632387" s="4"/>
    </row>
    <row r="632388" spans="13:13">
      <c r="M632388" s="4"/>
    </row>
    <row r="632389" spans="13:13">
      <c r="M632389" s="4"/>
    </row>
    <row r="632390" spans="13:13">
      <c r="M632390" s="4"/>
    </row>
    <row r="632391" spans="13:13">
      <c r="M632391" s="4"/>
    </row>
    <row r="632392" spans="13:13">
      <c r="M632392" s="4"/>
    </row>
    <row r="632393" spans="13:13">
      <c r="M632393" s="4"/>
    </row>
    <row r="632394" spans="13:13">
      <c r="M632394" s="4"/>
    </row>
    <row r="632395" spans="13:13">
      <c r="M632395" s="4"/>
    </row>
    <row r="632396" spans="13:13">
      <c r="M632396" s="4"/>
    </row>
    <row r="632397" spans="13:13">
      <c r="M632397" s="4"/>
    </row>
    <row r="632398" spans="13:13">
      <c r="M632398" s="4"/>
    </row>
    <row r="632399" spans="13:13">
      <c r="M632399" s="4"/>
    </row>
    <row r="632400" spans="13:13">
      <c r="M632400" s="4"/>
    </row>
    <row r="632401" spans="13:13">
      <c r="M632401" s="4"/>
    </row>
    <row r="632402" spans="13:13">
      <c r="M632402" s="4"/>
    </row>
    <row r="632403" spans="13:13">
      <c r="M632403" s="4"/>
    </row>
    <row r="632404" spans="13:13">
      <c r="M632404" s="4"/>
    </row>
    <row r="632405" spans="13:13">
      <c r="M632405" s="4"/>
    </row>
    <row r="632406" spans="13:13">
      <c r="M632406" s="4"/>
    </row>
    <row r="632407" spans="13:13">
      <c r="M632407" s="4"/>
    </row>
    <row r="632408" spans="13:13">
      <c r="M632408" s="4"/>
    </row>
    <row r="632409" spans="13:13">
      <c r="M632409" s="4"/>
    </row>
    <row r="632410" spans="13:13">
      <c r="M632410" s="4"/>
    </row>
    <row r="632411" spans="13:13">
      <c r="M632411" s="4"/>
    </row>
    <row r="632412" spans="13:13">
      <c r="M632412" s="4"/>
    </row>
    <row r="632413" spans="13:13">
      <c r="M632413" s="4"/>
    </row>
    <row r="632414" spans="13:13">
      <c r="M632414" s="4"/>
    </row>
    <row r="632415" spans="13:13">
      <c r="M632415" s="4"/>
    </row>
    <row r="632416" spans="13:13">
      <c r="M632416" s="4"/>
    </row>
    <row r="632417" spans="13:13">
      <c r="M632417" s="4"/>
    </row>
    <row r="632418" spans="13:13">
      <c r="M632418" s="4"/>
    </row>
    <row r="632419" spans="13:13">
      <c r="M632419" s="4"/>
    </row>
    <row r="632420" spans="13:13">
      <c r="M632420" s="4"/>
    </row>
    <row r="632421" spans="13:13">
      <c r="M632421" s="4"/>
    </row>
    <row r="632422" spans="13:13">
      <c r="M632422" s="4"/>
    </row>
    <row r="632423" spans="13:13">
      <c r="M632423" s="4"/>
    </row>
    <row r="632424" spans="13:13">
      <c r="M632424" s="4"/>
    </row>
    <row r="632425" spans="13:13">
      <c r="M632425" s="4"/>
    </row>
    <row r="632426" spans="13:13">
      <c r="M632426" s="4"/>
    </row>
    <row r="632427" spans="13:13">
      <c r="M632427" s="4"/>
    </row>
    <row r="632428" spans="13:13">
      <c r="M632428" s="4"/>
    </row>
    <row r="632429" spans="13:13">
      <c r="M632429" s="4"/>
    </row>
    <row r="632430" spans="13:13">
      <c r="M632430" s="4"/>
    </row>
    <row r="632431" spans="13:13">
      <c r="M632431" s="4"/>
    </row>
    <row r="632432" spans="13:13">
      <c r="M632432" s="4"/>
    </row>
    <row r="632433" spans="13:13">
      <c r="M632433" s="4"/>
    </row>
    <row r="632434" spans="13:13">
      <c r="M632434" s="4"/>
    </row>
    <row r="632435" spans="13:13">
      <c r="M632435" s="4"/>
    </row>
    <row r="632436" spans="13:13">
      <c r="M632436" s="4"/>
    </row>
    <row r="632437" spans="13:13">
      <c r="M632437" s="4"/>
    </row>
    <row r="632438" spans="13:13">
      <c r="M632438" s="4"/>
    </row>
    <row r="632439" spans="13:13">
      <c r="M632439" s="4"/>
    </row>
    <row r="632440" spans="13:13">
      <c r="M632440" s="4"/>
    </row>
    <row r="632441" spans="13:13">
      <c r="M632441" s="4"/>
    </row>
    <row r="632442" spans="13:13">
      <c r="M632442" s="4"/>
    </row>
    <row r="632443" spans="13:13">
      <c r="M632443" s="4"/>
    </row>
    <row r="632444" spans="13:13">
      <c r="M632444" s="4"/>
    </row>
    <row r="632445" spans="13:13">
      <c r="M632445" s="4"/>
    </row>
    <row r="632446" spans="13:13">
      <c r="M632446" s="4"/>
    </row>
    <row r="632447" spans="13:13">
      <c r="M632447" s="4"/>
    </row>
    <row r="632448" spans="13:13">
      <c r="M632448" s="4"/>
    </row>
    <row r="632449" spans="13:13">
      <c r="M632449" s="4"/>
    </row>
    <row r="632450" spans="13:13">
      <c r="M632450" s="4"/>
    </row>
    <row r="632451" spans="13:13">
      <c r="M632451" s="4"/>
    </row>
    <row r="632452" spans="13:13">
      <c r="M632452" s="4"/>
    </row>
    <row r="632453" spans="13:13">
      <c r="M632453" s="4"/>
    </row>
    <row r="632454" spans="13:13">
      <c r="M632454" s="4"/>
    </row>
    <row r="632455" spans="13:13">
      <c r="M632455" s="4"/>
    </row>
    <row r="632456" spans="13:13">
      <c r="M632456" s="4"/>
    </row>
    <row r="632457" spans="13:13">
      <c r="M632457" s="4"/>
    </row>
    <row r="632458" spans="13:13">
      <c r="M632458" s="4"/>
    </row>
    <row r="632459" spans="13:13">
      <c r="M632459" s="4"/>
    </row>
    <row r="632460" spans="13:13">
      <c r="M632460" s="4"/>
    </row>
    <row r="632461" spans="13:13">
      <c r="M632461" s="4"/>
    </row>
    <row r="632462" spans="13:13">
      <c r="M632462" s="4"/>
    </row>
    <row r="632463" spans="13:13">
      <c r="M632463" s="4"/>
    </row>
    <row r="632464" spans="13:13">
      <c r="M632464" s="4"/>
    </row>
    <row r="632465" spans="13:13">
      <c r="M632465" s="4"/>
    </row>
    <row r="632466" spans="13:13">
      <c r="M632466" s="4"/>
    </row>
    <row r="632467" spans="13:13">
      <c r="M632467" s="4"/>
    </row>
    <row r="632468" spans="13:13">
      <c r="M632468" s="4"/>
    </row>
    <row r="632469" spans="13:13">
      <c r="M632469" s="4"/>
    </row>
    <row r="632470" spans="13:13">
      <c r="M632470" s="4"/>
    </row>
    <row r="632471" spans="13:13">
      <c r="M632471" s="4"/>
    </row>
    <row r="632472" spans="13:13">
      <c r="M632472" s="4"/>
    </row>
    <row r="632473" spans="13:13">
      <c r="M632473" s="4"/>
    </row>
    <row r="632474" spans="13:13">
      <c r="M632474" s="4"/>
    </row>
    <row r="632475" spans="13:13">
      <c r="M632475" s="4"/>
    </row>
    <row r="632476" spans="13:13">
      <c r="M632476" s="4"/>
    </row>
    <row r="632477" spans="13:13">
      <c r="M632477" s="4"/>
    </row>
    <row r="632478" spans="13:13">
      <c r="M632478" s="4"/>
    </row>
    <row r="632479" spans="13:13">
      <c r="M632479" s="4"/>
    </row>
    <row r="632480" spans="13:13">
      <c r="M632480" s="4"/>
    </row>
    <row r="632481" spans="13:13">
      <c r="M632481" s="4"/>
    </row>
    <row r="632482" spans="13:13">
      <c r="M632482" s="4"/>
    </row>
    <row r="632483" spans="13:13">
      <c r="M632483" s="4"/>
    </row>
    <row r="632484" spans="13:13">
      <c r="M632484" s="4"/>
    </row>
    <row r="632485" spans="13:13">
      <c r="M632485" s="4"/>
    </row>
    <row r="632486" spans="13:13">
      <c r="M632486" s="4"/>
    </row>
    <row r="632487" spans="13:13">
      <c r="M632487" s="4"/>
    </row>
    <row r="632488" spans="13:13">
      <c r="M632488" s="4"/>
    </row>
    <row r="632489" spans="13:13">
      <c r="M632489" s="4"/>
    </row>
    <row r="632490" spans="13:13">
      <c r="M632490" s="4"/>
    </row>
    <row r="632491" spans="13:13">
      <c r="M632491" s="4"/>
    </row>
    <row r="632492" spans="13:13">
      <c r="M632492" s="4"/>
    </row>
    <row r="632493" spans="13:13">
      <c r="M632493" s="4"/>
    </row>
    <row r="632494" spans="13:13">
      <c r="M632494" s="4"/>
    </row>
    <row r="632495" spans="13:13">
      <c r="M632495" s="4"/>
    </row>
    <row r="632496" spans="13:13">
      <c r="M632496" s="4"/>
    </row>
    <row r="632497" spans="13:13">
      <c r="M632497" s="4"/>
    </row>
    <row r="632498" spans="13:13">
      <c r="M632498" s="4"/>
    </row>
    <row r="632499" spans="13:13">
      <c r="M632499" s="4"/>
    </row>
    <row r="632500" spans="13:13">
      <c r="M632500" s="4"/>
    </row>
    <row r="632501" spans="13:13">
      <c r="M632501" s="4"/>
    </row>
    <row r="632502" spans="13:13">
      <c r="M632502" s="4"/>
    </row>
    <row r="632503" spans="13:13">
      <c r="M632503" s="4"/>
    </row>
    <row r="632504" spans="13:13">
      <c r="M632504" s="4"/>
    </row>
    <row r="632505" spans="13:13">
      <c r="M632505" s="4"/>
    </row>
    <row r="632506" spans="13:13">
      <c r="M632506" s="4"/>
    </row>
    <row r="632507" spans="13:13">
      <c r="M632507" s="4"/>
    </row>
    <row r="632508" spans="13:13">
      <c r="M632508" s="4"/>
    </row>
    <row r="632509" spans="13:13">
      <c r="M632509" s="4"/>
    </row>
    <row r="632510" spans="13:13">
      <c r="M632510" s="4"/>
    </row>
    <row r="632511" spans="13:13">
      <c r="M632511" s="4"/>
    </row>
    <row r="632512" spans="13:13">
      <c r="M632512" s="4"/>
    </row>
    <row r="632513" spans="13:13">
      <c r="M632513" s="4"/>
    </row>
    <row r="632514" spans="13:13">
      <c r="M632514" s="4"/>
    </row>
    <row r="632515" spans="13:13">
      <c r="M632515" s="4"/>
    </row>
    <row r="632516" spans="13:13">
      <c r="M632516" s="4"/>
    </row>
    <row r="632517" spans="13:13">
      <c r="M632517" s="4"/>
    </row>
    <row r="632518" spans="13:13">
      <c r="M632518" s="4"/>
    </row>
    <row r="632519" spans="13:13">
      <c r="M632519" s="4"/>
    </row>
    <row r="632520" spans="13:13">
      <c r="M632520" s="4"/>
    </row>
    <row r="632521" spans="13:13">
      <c r="M632521" s="4"/>
    </row>
    <row r="632522" spans="13:13">
      <c r="M632522" s="4"/>
    </row>
    <row r="632523" spans="13:13">
      <c r="M632523" s="4"/>
    </row>
    <row r="632524" spans="13:13">
      <c r="M632524" s="4"/>
    </row>
    <row r="632525" spans="13:13">
      <c r="M632525" s="4"/>
    </row>
    <row r="632526" spans="13:13">
      <c r="M632526" s="4"/>
    </row>
    <row r="632527" spans="13:13">
      <c r="M632527" s="4"/>
    </row>
    <row r="632528" spans="13:13">
      <c r="M632528" s="4"/>
    </row>
    <row r="632529" spans="13:13">
      <c r="M632529" s="4"/>
    </row>
    <row r="632530" spans="13:13">
      <c r="M632530" s="4"/>
    </row>
    <row r="632531" spans="13:13">
      <c r="M632531" s="4"/>
    </row>
    <row r="632532" spans="13:13">
      <c r="M632532" s="4"/>
    </row>
    <row r="632533" spans="13:13">
      <c r="M632533" s="4"/>
    </row>
    <row r="632534" spans="13:13">
      <c r="M632534" s="4"/>
    </row>
    <row r="632535" spans="13:13">
      <c r="M632535" s="4"/>
    </row>
    <row r="632536" spans="13:13">
      <c r="M632536" s="4"/>
    </row>
    <row r="632537" spans="13:13">
      <c r="M632537" s="4"/>
    </row>
    <row r="632538" spans="13:13">
      <c r="M632538" s="4"/>
    </row>
    <row r="632539" spans="13:13">
      <c r="M632539" s="4"/>
    </row>
    <row r="632540" spans="13:13">
      <c r="M632540" s="4"/>
    </row>
    <row r="632541" spans="13:13">
      <c r="M632541" s="4"/>
    </row>
    <row r="632542" spans="13:13">
      <c r="M632542" s="4"/>
    </row>
    <row r="632543" spans="13:13">
      <c r="M632543" s="4"/>
    </row>
    <row r="632544" spans="13:13">
      <c r="M632544" s="4"/>
    </row>
    <row r="632545" spans="13:13">
      <c r="M632545" s="4"/>
    </row>
    <row r="632546" spans="13:13">
      <c r="M632546" s="4"/>
    </row>
    <row r="632547" spans="13:13">
      <c r="M632547" s="4"/>
    </row>
    <row r="632548" spans="13:13">
      <c r="M632548" s="4"/>
    </row>
    <row r="632549" spans="13:13">
      <c r="M632549" s="4"/>
    </row>
    <row r="632550" spans="13:13">
      <c r="M632550" s="4"/>
    </row>
    <row r="632551" spans="13:13">
      <c r="M632551" s="4"/>
    </row>
    <row r="632552" spans="13:13">
      <c r="M632552" s="4"/>
    </row>
    <row r="632553" spans="13:13">
      <c r="M632553" s="4"/>
    </row>
    <row r="632554" spans="13:13">
      <c r="M632554" s="4"/>
    </row>
    <row r="632555" spans="13:13">
      <c r="M632555" s="4"/>
    </row>
    <row r="632556" spans="13:13">
      <c r="M632556" s="4"/>
    </row>
    <row r="632557" spans="13:13">
      <c r="M632557" s="4"/>
    </row>
    <row r="632558" spans="13:13">
      <c r="M632558" s="4"/>
    </row>
    <row r="632559" spans="13:13">
      <c r="M632559" s="4"/>
    </row>
    <row r="632560" spans="13:13">
      <c r="M632560" s="4"/>
    </row>
    <row r="632561" spans="13:13">
      <c r="M632561" s="4"/>
    </row>
    <row r="632562" spans="13:13">
      <c r="M632562" s="4"/>
    </row>
    <row r="632563" spans="13:13">
      <c r="M632563" s="4"/>
    </row>
    <row r="632564" spans="13:13">
      <c r="M632564" s="4"/>
    </row>
    <row r="632565" spans="13:13">
      <c r="M632565" s="4"/>
    </row>
    <row r="632566" spans="13:13">
      <c r="M632566" s="4"/>
    </row>
    <row r="632567" spans="13:13">
      <c r="M632567" s="4"/>
    </row>
    <row r="632568" spans="13:13">
      <c r="M632568" s="4"/>
    </row>
    <row r="632569" spans="13:13">
      <c r="M632569" s="4"/>
    </row>
    <row r="632570" spans="13:13">
      <c r="M632570" s="4"/>
    </row>
    <row r="632571" spans="13:13">
      <c r="M632571" s="4"/>
    </row>
    <row r="632572" spans="13:13">
      <c r="M632572" s="4"/>
    </row>
    <row r="632573" spans="13:13">
      <c r="M632573" s="4"/>
    </row>
    <row r="632574" spans="13:13">
      <c r="M632574" s="4"/>
    </row>
    <row r="632575" spans="13:13">
      <c r="M632575" s="4"/>
    </row>
    <row r="632576" spans="13:13">
      <c r="M632576" s="4"/>
    </row>
    <row r="632577" spans="13:13">
      <c r="M632577" s="4"/>
    </row>
    <row r="632578" spans="13:13">
      <c r="M632578" s="4"/>
    </row>
    <row r="632579" spans="13:13">
      <c r="M632579" s="4"/>
    </row>
    <row r="632580" spans="13:13">
      <c r="M632580" s="4"/>
    </row>
    <row r="632581" spans="13:13">
      <c r="M632581" s="4"/>
    </row>
    <row r="632582" spans="13:13">
      <c r="M632582" s="4"/>
    </row>
    <row r="632583" spans="13:13">
      <c r="M632583" s="4"/>
    </row>
    <row r="632584" spans="13:13">
      <c r="M632584" s="4"/>
    </row>
    <row r="632585" spans="13:13">
      <c r="M632585" s="4"/>
    </row>
    <row r="632586" spans="13:13">
      <c r="M632586" s="4"/>
    </row>
    <row r="632587" spans="13:13">
      <c r="M632587" s="4"/>
    </row>
    <row r="632588" spans="13:13">
      <c r="M632588" s="4"/>
    </row>
    <row r="632589" spans="13:13">
      <c r="M632589" s="4"/>
    </row>
    <row r="632590" spans="13:13">
      <c r="M632590" s="4"/>
    </row>
    <row r="632591" spans="13:13">
      <c r="M632591" s="4"/>
    </row>
    <row r="632592" spans="13:13">
      <c r="M632592" s="4"/>
    </row>
    <row r="632593" spans="13:13">
      <c r="M632593" s="4"/>
    </row>
    <row r="632594" spans="13:13">
      <c r="M632594" s="4"/>
    </row>
    <row r="632595" spans="13:13">
      <c r="M632595" s="4"/>
    </row>
    <row r="632596" spans="13:13">
      <c r="M632596" s="4"/>
    </row>
    <row r="632597" spans="13:13">
      <c r="M632597" s="4"/>
    </row>
    <row r="632598" spans="13:13">
      <c r="M632598" s="4"/>
    </row>
    <row r="632599" spans="13:13">
      <c r="M632599" s="4"/>
    </row>
    <row r="632600" spans="13:13">
      <c r="M632600" s="4"/>
    </row>
    <row r="632601" spans="13:13">
      <c r="M632601" s="4"/>
    </row>
    <row r="632602" spans="13:13">
      <c r="M632602" s="4"/>
    </row>
    <row r="632603" spans="13:13">
      <c r="M632603" s="4"/>
    </row>
    <row r="632604" spans="13:13">
      <c r="M632604" s="4"/>
    </row>
    <row r="632605" spans="13:13">
      <c r="M632605" s="4"/>
    </row>
    <row r="632606" spans="13:13">
      <c r="M632606" s="4"/>
    </row>
    <row r="632607" spans="13:13">
      <c r="M632607" s="4"/>
    </row>
    <row r="632608" spans="13:13">
      <c r="M632608" s="4"/>
    </row>
    <row r="632609" spans="13:13">
      <c r="M632609" s="4"/>
    </row>
    <row r="632610" spans="13:13">
      <c r="M632610" s="4"/>
    </row>
    <row r="632611" spans="13:13">
      <c r="M632611" s="4"/>
    </row>
    <row r="632612" spans="13:13">
      <c r="M632612" s="4"/>
    </row>
    <row r="632613" spans="13:13">
      <c r="M632613" s="4"/>
    </row>
    <row r="632614" spans="13:13">
      <c r="M632614" s="4"/>
    </row>
    <row r="632615" spans="13:13">
      <c r="M632615" s="4"/>
    </row>
    <row r="632616" spans="13:13">
      <c r="M632616" s="4"/>
    </row>
    <row r="632617" spans="13:13">
      <c r="M632617" s="4"/>
    </row>
    <row r="632618" spans="13:13">
      <c r="M632618" s="4"/>
    </row>
    <row r="632619" spans="13:13">
      <c r="M632619" s="4"/>
    </row>
    <row r="632620" spans="13:13">
      <c r="M632620" s="4"/>
    </row>
    <row r="632621" spans="13:13">
      <c r="M632621" s="4"/>
    </row>
    <row r="632622" spans="13:13">
      <c r="M632622" s="4"/>
    </row>
    <row r="632623" spans="13:13">
      <c r="M632623" s="4"/>
    </row>
    <row r="632624" spans="13:13">
      <c r="M632624" s="4"/>
    </row>
    <row r="632625" spans="13:13">
      <c r="M632625" s="4"/>
    </row>
    <row r="632626" spans="13:13">
      <c r="M632626" s="4"/>
    </row>
    <row r="632627" spans="13:13">
      <c r="M632627" s="4"/>
    </row>
    <row r="632628" spans="13:13">
      <c r="M632628" s="4"/>
    </row>
    <row r="632629" spans="13:13">
      <c r="M632629" s="4"/>
    </row>
    <row r="632630" spans="13:13">
      <c r="M632630" s="4"/>
    </row>
    <row r="632631" spans="13:13">
      <c r="M632631" s="4"/>
    </row>
    <row r="632632" spans="13:13">
      <c r="M632632" s="4"/>
    </row>
    <row r="632633" spans="13:13">
      <c r="M632633" s="4"/>
    </row>
    <row r="632634" spans="13:13">
      <c r="M632634" s="4"/>
    </row>
    <row r="632635" spans="13:13">
      <c r="M632635" s="4"/>
    </row>
    <row r="632636" spans="13:13">
      <c r="M632636" s="4"/>
    </row>
    <row r="632637" spans="13:13">
      <c r="M632637" s="4"/>
    </row>
    <row r="632638" spans="13:13">
      <c r="M632638" s="4"/>
    </row>
    <row r="632639" spans="13:13">
      <c r="M632639" s="4"/>
    </row>
    <row r="632640" spans="13:13">
      <c r="M632640" s="4"/>
    </row>
    <row r="632641" spans="13:13">
      <c r="M632641" s="4"/>
    </row>
    <row r="632642" spans="13:13">
      <c r="M632642" s="4"/>
    </row>
    <row r="632643" spans="13:13">
      <c r="M632643" s="4"/>
    </row>
    <row r="632644" spans="13:13">
      <c r="M632644" s="4"/>
    </row>
    <row r="632645" spans="13:13">
      <c r="M632645" s="4"/>
    </row>
    <row r="632646" spans="13:13">
      <c r="M632646" s="4"/>
    </row>
    <row r="632647" spans="13:13">
      <c r="M632647" s="4"/>
    </row>
    <row r="632648" spans="13:13">
      <c r="M632648" s="4"/>
    </row>
    <row r="632649" spans="13:13">
      <c r="M632649" s="4"/>
    </row>
    <row r="632650" spans="13:13">
      <c r="M632650" s="4"/>
    </row>
    <row r="632651" spans="13:13">
      <c r="M632651" s="4"/>
    </row>
    <row r="632652" spans="13:13">
      <c r="M632652" s="4"/>
    </row>
    <row r="632653" spans="13:13">
      <c r="M632653" s="4"/>
    </row>
    <row r="632654" spans="13:13">
      <c r="M632654" s="4"/>
    </row>
    <row r="632655" spans="13:13">
      <c r="M632655" s="4"/>
    </row>
    <row r="632656" spans="13:13">
      <c r="M632656" s="4"/>
    </row>
    <row r="632657" spans="13:13">
      <c r="M632657" s="4"/>
    </row>
    <row r="632658" spans="13:13">
      <c r="M632658" s="4"/>
    </row>
    <row r="632659" spans="13:13">
      <c r="M632659" s="4"/>
    </row>
    <row r="632660" spans="13:13">
      <c r="M632660" s="4"/>
    </row>
    <row r="632661" spans="13:13">
      <c r="M632661" s="4"/>
    </row>
    <row r="632662" spans="13:13">
      <c r="M632662" s="4"/>
    </row>
    <row r="632663" spans="13:13">
      <c r="M632663" s="4"/>
    </row>
    <row r="632664" spans="13:13">
      <c r="M632664" s="4"/>
    </row>
    <row r="632665" spans="13:13">
      <c r="M632665" s="4"/>
    </row>
    <row r="632666" spans="13:13">
      <c r="M632666" s="4"/>
    </row>
    <row r="632667" spans="13:13">
      <c r="M632667" s="4"/>
    </row>
    <row r="632668" spans="13:13">
      <c r="M632668" s="4"/>
    </row>
    <row r="632669" spans="13:13">
      <c r="M632669" s="4"/>
    </row>
    <row r="632670" spans="13:13">
      <c r="M632670" s="4"/>
    </row>
    <row r="632671" spans="13:13">
      <c r="M632671" s="4"/>
    </row>
    <row r="632672" spans="13:13">
      <c r="M632672" s="4"/>
    </row>
    <row r="632673" spans="13:13">
      <c r="M632673" s="4"/>
    </row>
    <row r="632674" spans="13:13">
      <c r="M632674" s="4"/>
    </row>
    <row r="632675" spans="13:13">
      <c r="M632675" s="4"/>
    </row>
    <row r="632676" spans="13:13">
      <c r="M632676" s="4"/>
    </row>
    <row r="632677" spans="13:13">
      <c r="M632677" s="4"/>
    </row>
    <row r="632678" spans="13:13">
      <c r="M632678" s="4"/>
    </row>
    <row r="632679" spans="13:13">
      <c r="M632679" s="4"/>
    </row>
    <row r="632680" spans="13:13">
      <c r="M632680" s="4"/>
    </row>
    <row r="632681" spans="13:13">
      <c r="M632681" s="4"/>
    </row>
    <row r="632682" spans="13:13">
      <c r="M632682" s="4"/>
    </row>
    <row r="632683" spans="13:13">
      <c r="M632683" s="4"/>
    </row>
    <row r="632684" spans="13:13">
      <c r="M632684" s="4"/>
    </row>
    <row r="632685" spans="13:13">
      <c r="M632685" s="4"/>
    </row>
    <row r="632686" spans="13:13">
      <c r="M632686" s="4"/>
    </row>
    <row r="632687" spans="13:13">
      <c r="M632687" s="4"/>
    </row>
    <row r="632688" spans="13:13">
      <c r="M632688" s="4"/>
    </row>
    <row r="632689" spans="13:13">
      <c r="M632689" s="4"/>
    </row>
    <row r="632690" spans="13:13">
      <c r="M632690" s="4"/>
    </row>
    <row r="632691" spans="13:13">
      <c r="M632691" s="4"/>
    </row>
    <row r="632692" spans="13:13">
      <c r="M632692" s="4"/>
    </row>
    <row r="632693" spans="13:13">
      <c r="M632693" s="4"/>
    </row>
    <row r="632694" spans="13:13">
      <c r="M632694" s="4"/>
    </row>
    <row r="632695" spans="13:13">
      <c r="M632695" s="4"/>
    </row>
    <row r="632696" spans="13:13">
      <c r="M632696" s="4"/>
    </row>
    <row r="632697" spans="13:13">
      <c r="M632697" s="4"/>
    </row>
    <row r="632698" spans="13:13">
      <c r="M632698" s="4"/>
    </row>
    <row r="632699" spans="13:13">
      <c r="M632699" s="4"/>
    </row>
    <row r="632700" spans="13:13">
      <c r="M632700" s="4"/>
    </row>
    <row r="632701" spans="13:13">
      <c r="M632701" s="4"/>
    </row>
    <row r="632702" spans="13:13">
      <c r="M632702" s="4"/>
    </row>
    <row r="632703" spans="13:13">
      <c r="M632703" s="4"/>
    </row>
    <row r="632704" spans="13:13">
      <c r="M632704" s="4"/>
    </row>
    <row r="632705" spans="13:13">
      <c r="M632705" s="4"/>
    </row>
    <row r="632706" spans="13:13">
      <c r="M632706" s="4"/>
    </row>
    <row r="632707" spans="13:13">
      <c r="M632707" s="4"/>
    </row>
    <row r="632708" spans="13:13">
      <c r="M632708" s="4"/>
    </row>
    <row r="632709" spans="13:13">
      <c r="M632709" s="4"/>
    </row>
    <row r="632710" spans="13:13">
      <c r="M632710" s="4"/>
    </row>
    <row r="632711" spans="13:13">
      <c r="M632711" s="4"/>
    </row>
    <row r="632712" spans="13:13">
      <c r="M632712" s="4"/>
    </row>
    <row r="632713" spans="13:13">
      <c r="M632713" s="4"/>
    </row>
    <row r="632714" spans="13:13">
      <c r="M632714" s="4"/>
    </row>
    <row r="632715" spans="13:13">
      <c r="M632715" s="4"/>
    </row>
    <row r="632716" spans="13:13">
      <c r="M632716" s="4"/>
    </row>
    <row r="632717" spans="13:13">
      <c r="M632717" s="4"/>
    </row>
    <row r="632718" spans="13:13">
      <c r="M632718" s="4"/>
    </row>
    <row r="632719" spans="13:13">
      <c r="M632719" s="4"/>
    </row>
    <row r="632720" spans="13:13">
      <c r="M632720" s="4"/>
    </row>
    <row r="632721" spans="13:13">
      <c r="M632721" s="4"/>
    </row>
    <row r="632722" spans="13:13">
      <c r="M632722" s="4"/>
    </row>
    <row r="632723" spans="13:13">
      <c r="M632723" s="4"/>
    </row>
    <row r="632724" spans="13:13">
      <c r="M632724" s="4"/>
    </row>
    <row r="632725" spans="13:13">
      <c r="M632725" s="4"/>
    </row>
    <row r="632726" spans="13:13">
      <c r="M632726" s="4"/>
    </row>
    <row r="632727" spans="13:13">
      <c r="M632727" s="4"/>
    </row>
    <row r="632728" spans="13:13">
      <c r="M632728" s="4"/>
    </row>
    <row r="632729" spans="13:13">
      <c r="M632729" s="4"/>
    </row>
    <row r="632730" spans="13:13">
      <c r="M632730" s="4"/>
    </row>
    <row r="632731" spans="13:13">
      <c r="M632731" s="4"/>
    </row>
    <row r="632732" spans="13:13">
      <c r="M632732" s="4"/>
    </row>
    <row r="632733" spans="13:13">
      <c r="M632733" s="4"/>
    </row>
    <row r="632734" spans="13:13">
      <c r="M632734" s="4"/>
    </row>
    <row r="632735" spans="13:13">
      <c r="M632735" s="4"/>
    </row>
    <row r="632736" spans="13:13">
      <c r="M632736" s="4"/>
    </row>
    <row r="632737" spans="13:13">
      <c r="M632737" s="4"/>
    </row>
    <row r="632738" spans="13:13">
      <c r="M632738" s="4"/>
    </row>
    <row r="632739" spans="13:13">
      <c r="M632739" s="4"/>
    </row>
    <row r="632740" spans="13:13">
      <c r="M632740" s="4"/>
    </row>
    <row r="632741" spans="13:13">
      <c r="M632741" s="4"/>
    </row>
    <row r="632742" spans="13:13">
      <c r="M632742" s="4"/>
    </row>
    <row r="632743" spans="13:13">
      <c r="M632743" s="4"/>
    </row>
    <row r="632744" spans="13:13">
      <c r="M632744" s="4"/>
    </row>
    <row r="632745" spans="13:13">
      <c r="M632745" s="4"/>
    </row>
    <row r="632746" spans="13:13">
      <c r="M632746" s="4"/>
    </row>
    <row r="632747" spans="13:13">
      <c r="M632747" s="4"/>
    </row>
    <row r="632748" spans="13:13">
      <c r="M632748" s="4"/>
    </row>
    <row r="632749" spans="13:13">
      <c r="M632749" s="4"/>
    </row>
    <row r="632750" spans="13:13">
      <c r="M632750" s="4"/>
    </row>
    <row r="632751" spans="13:13">
      <c r="M632751" s="4"/>
    </row>
    <row r="632752" spans="13:13">
      <c r="M632752" s="4"/>
    </row>
    <row r="632753" spans="13:13">
      <c r="M632753" s="4"/>
    </row>
    <row r="632754" spans="13:13">
      <c r="M632754" s="4"/>
    </row>
    <row r="632755" spans="13:13">
      <c r="M632755" s="4"/>
    </row>
    <row r="632756" spans="13:13">
      <c r="M632756" s="4"/>
    </row>
    <row r="632757" spans="13:13">
      <c r="M632757" s="4"/>
    </row>
    <row r="632758" spans="13:13">
      <c r="M632758" s="4"/>
    </row>
    <row r="632759" spans="13:13">
      <c r="M632759" s="4"/>
    </row>
    <row r="632760" spans="13:13">
      <c r="M632760" s="4"/>
    </row>
    <row r="632761" spans="13:13">
      <c r="M632761" s="4"/>
    </row>
    <row r="632762" spans="13:13">
      <c r="M632762" s="4"/>
    </row>
    <row r="632763" spans="13:13">
      <c r="M632763" s="4"/>
    </row>
    <row r="632764" spans="13:13">
      <c r="M632764" s="4"/>
    </row>
    <row r="632765" spans="13:13">
      <c r="M632765" s="4"/>
    </row>
    <row r="632766" spans="13:13">
      <c r="M632766" s="4"/>
    </row>
    <row r="632767" spans="13:13">
      <c r="M632767" s="4"/>
    </row>
    <row r="632768" spans="13:13">
      <c r="M632768" s="4"/>
    </row>
    <row r="632769" spans="13:13">
      <c r="M632769" s="4"/>
    </row>
    <row r="632770" spans="13:13">
      <c r="M632770" s="4"/>
    </row>
    <row r="632771" spans="13:13">
      <c r="M632771" s="4"/>
    </row>
    <row r="632772" spans="13:13">
      <c r="M632772" s="4"/>
    </row>
    <row r="632773" spans="13:13">
      <c r="M632773" s="4"/>
    </row>
    <row r="632774" spans="13:13">
      <c r="M632774" s="4"/>
    </row>
    <row r="632775" spans="13:13">
      <c r="M632775" s="4"/>
    </row>
    <row r="632776" spans="13:13">
      <c r="M632776" s="4"/>
    </row>
    <row r="632777" spans="13:13">
      <c r="M632777" s="4"/>
    </row>
    <row r="632778" spans="13:13">
      <c r="M632778" s="4"/>
    </row>
    <row r="632779" spans="13:13">
      <c r="M632779" s="4"/>
    </row>
    <row r="632780" spans="13:13">
      <c r="M632780" s="4"/>
    </row>
    <row r="632781" spans="13:13">
      <c r="M632781" s="4"/>
    </row>
    <row r="632782" spans="13:13">
      <c r="M632782" s="4"/>
    </row>
    <row r="632783" spans="13:13">
      <c r="M632783" s="4"/>
    </row>
    <row r="632784" spans="13:13">
      <c r="M632784" s="4"/>
    </row>
    <row r="632785" spans="13:13">
      <c r="M632785" s="4"/>
    </row>
    <row r="632786" spans="13:13">
      <c r="M632786" s="4"/>
    </row>
    <row r="632787" spans="13:13">
      <c r="M632787" s="4"/>
    </row>
    <row r="632788" spans="13:13">
      <c r="M632788" s="4"/>
    </row>
    <row r="632789" spans="13:13">
      <c r="M632789" s="4"/>
    </row>
    <row r="632790" spans="13:13">
      <c r="M632790" s="4"/>
    </row>
    <row r="632791" spans="13:13">
      <c r="M632791" s="4"/>
    </row>
    <row r="632792" spans="13:13">
      <c r="M632792" s="4"/>
    </row>
    <row r="632793" spans="13:13">
      <c r="M632793" s="4"/>
    </row>
    <row r="632794" spans="13:13">
      <c r="M632794" s="4"/>
    </row>
    <row r="632795" spans="13:13">
      <c r="M632795" s="4"/>
    </row>
    <row r="632796" spans="13:13">
      <c r="M632796" s="4"/>
    </row>
    <row r="632797" spans="13:13">
      <c r="M632797" s="4"/>
    </row>
    <row r="632798" spans="13:13">
      <c r="M632798" s="4"/>
    </row>
    <row r="632799" spans="13:13">
      <c r="M632799" s="4"/>
    </row>
    <row r="632800" spans="13:13">
      <c r="M632800" s="4"/>
    </row>
    <row r="632801" spans="13:13">
      <c r="M632801" s="4"/>
    </row>
    <row r="632802" spans="13:13">
      <c r="M632802" s="4"/>
    </row>
    <row r="632803" spans="13:13">
      <c r="M632803" s="4"/>
    </row>
    <row r="632804" spans="13:13">
      <c r="M632804" s="4"/>
    </row>
    <row r="632805" spans="13:13">
      <c r="M632805" s="4"/>
    </row>
    <row r="632806" spans="13:13">
      <c r="M632806" s="4"/>
    </row>
    <row r="632807" spans="13:13">
      <c r="M632807" s="4"/>
    </row>
    <row r="632808" spans="13:13">
      <c r="M632808" s="4"/>
    </row>
    <row r="632809" spans="13:13">
      <c r="M632809" s="4"/>
    </row>
    <row r="632810" spans="13:13">
      <c r="M632810" s="4"/>
    </row>
    <row r="632811" spans="13:13">
      <c r="M632811" s="4"/>
    </row>
    <row r="632812" spans="13:13">
      <c r="M632812" s="4"/>
    </row>
    <row r="632813" spans="13:13">
      <c r="M632813" s="4"/>
    </row>
    <row r="632814" spans="13:13">
      <c r="M632814" s="4"/>
    </row>
    <row r="632815" spans="13:13">
      <c r="M632815" s="4"/>
    </row>
    <row r="632816" spans="13:13">
      <c r="M632816" s="4"/>
    </row>
    <row r="632817" spans="13:13">
      <c r="M632817" s="4"/>
    </row>
    <row r="632818" spans="13:13">
      <c r="M632818" s="4"/>
    </row>
    <row r="632819" spans="13:13">
      <c r="M632819" s="4"/>
    </row>
    <row r="632820" spans="13:13">
      <c r="M632820" s="4"/>
    </row>
    <row r="632821" spans="13:13">
      <c r="M632821" s="4"/>
    </row>
    <row r="632822" spans="13:13">
      <c r="M632822" s="4"/>
    </row>
    <row r="632823" spans="13:13">
      <c r="M632823" s="4"/>
    </row>
    <row r="632824" spans="13:13">
      <c r="M632824" s="4"/>
    </row>
    <row r="632825" spans="13:13">
      <c r="M632825" s="4"/>
    </row>
    <row r="632826" spans="13:13">
      <c r="M632826" s="4"/>
    </row>
    <row r="632827" spans="13:13">
      <c r="M632827" s="4"/>
    </row>
    <row r="632828" spans="13:13">
      <c r="M632828" s="4"/>
    </row>
    <row r="632829" spans="13:13">
      <c r="M632829" s="4"/>
    </row>
    <row r="632830" spans="13:13">
      <c r="M632830" s="4"/>
    </row>
    <row r="632831" spans="13:13">
      <c r="M632831" s="4"/>
    </row>
    <row r="632832" spans="13:13">
      <c r="M632832" s="4"/>
    </row>
    <row r="632833" spans="13:13">
      <c r="M632833" s="4"/>
    </row>
    <row r="632834" spans="13:13">
      <c r="M632834" s="4"/>
    </row>
    <row r="632835" spans="13:13">
      <c r="M632835" s="4"/>
    </row>
    <row r="632836" spans="13:13">
      <c r="M632836" s="4"/>
    </row>
    <row r="632837" spans="13:13">
      <c r="M632837" s="4"/>
    </row>
    <row r="632838" spans="13:13">
      <c r="M632838" s="4"/>
    </row>
    <row r="632839" spans="13:13">
      <c r="M632839" s="4"/>
    </row>
    <row r="632840" spans="13:13">
      <c r="M632840" s="4"/>
    </row>
    <row r="632841" spans="13:13">
      <c r="M632841" s="4"/>
    </row>
    <row r="632842" spans="13:13">
      <c r="M632842" s="4"/>
    </row>
    <row r="632843" spans="13:13">
      <c r="M632843" s="4"/>
    </row>
    <row r="632844" spans="13:13">
      <c r="M632844" s="4"/>
    </row>
    <row r="632845" spans="13:13">
      <c r="M632845" s="4"/>
    </row>
    <row r="632846" spans="13:13">
      <c r="M632846" s="4"/>
    </row>
    <row r="632847" spans="13:13">
      <c r="M632847" s="4"/>
    </row>
    <row r="632848" spans="13:13">
      <c r="M632848" s="4"/>
    </row>
    <row r="632849" spans="13:13">
      <c r="M632849" s="4"/>
    </row>
    <row r="632850" spans="13:13">
      <c r="M632850" s="4"/>
    </row>
    <row r="632851" spans="13:13">
      <c r="M632851" s="4"/>
    </row>
    <row r="632852" spans="13:13">
      <c r="M632852" s="4"/>
    </row>
    <row r="632853" spans="13:13">
      <c r="M632853" s="4"/>
    </row>
    <row r="632854" spans="13:13">
      <c r="M632854" s="4"/>
    </row>
    <row r="632855" spans="13:13">
      <c r="M632855" s="4"/>
    </row>
    <row r="632856" spans="13:13">
      <c r="M632856" s="4"/>
    </row>
    <row r="632857" spans="13:13">
      <c r="M632857" s="4"/>
    </row>
    <row r="632858" spans="13:13">
      <c r="M632858" s="4"/>
    </row>
    <row r="632859" spans="13:13">
      <c r="M632859" s="4"/>
    </row>
    <row r="632860" spans="13:13">
      <c r="M632860" s="4"/>
    </row>
    <row r="632861" spans="13:13">
      <c r="M632861" s="4"/>
    </row>
    <row r="632862" spans="13:13">
      <c r="M632862" s="4"/>
    </row>
    <row r="632863" spans="13:13">
      <c r="M632863" s="4"/>
    </row>
    <row r="632864" spans="13:13">
      <c r="M632864" s="4"/>
    </row>
    <row r="632865" spans="13:13">
      <c r="M632865" s="4"/>
    </row>
    <row r="632866" spans="13:13">
      <c r="M632866" s="4"/>
    </row>
    <row r="632867" spans="13:13">
      <c r="M632867" s="4"/>
    </row>
    <row r="632868" spans="13:13">
      <c r="M632868" s="4"/>
    </row>
    <row r="632869" spans="13:13">
      <c r="M632869" s="4"/>
    </row>
    <row r="632870" spans="13:13">
      <c r="M632870" s="4"/>
    </row>
    <row r="632871" spans="13:13">
      <c r="M632871" s="4"/>
    </row>
    <row r="632872" spans="13:13">
      <c r="M632872" s="4"/>
    </row>
    <row r="632873" spans="13:13">
      <c r="M632873" s="4"/>
    </row>
    <row r="632874" spans="13:13">
      <c r="M632874" s="4"/>
    </row>
    <row r="632875" spans="13:13">
      <c r="M632875" s="4"/>
    </row>
    <row r="632876" spans="13:13">
      <c r="M632876" s="4"/>
    </row>
    <row r="632877" spans="13:13">
      <c r="M632877" s="4"/>
    </row>
    <row r="632878" spans="13:13">
      <c r="M632878" s="4"/>
    </row>
    <row r="632879" spans="13:13">
      <c r="M632879" s="4"/>
    </row>
    <row r="632880" spans="13:13">
      <c r="M632880" s="4"/>
    </row>
    <row r="632881" spans="13:13">
      <c r="M632881" s="4"/>
    </row>
    <row r="632882" spans="13:13">
      <c r="M632882" s="4"/>
    </row>
    <row r="632883" spans="13:13">
      <c r="M632883" s="4"/>
    </row>
    <row r="632884" spans="13:13">
      <c r="M632884" s="4"/>
    </row>
    <row r="632885" spans="13:13">
      <c r="M632885" s="4"/>
    </row>
    <row r="632886" spans="13:13">
      <c r="M632886" s="4"/>
    </row>
    <row r="632887" spans="13:13">
      <c r="M632887" s="4"/>
    </row>
    <row r="632888" spans="13:13">
      <c r="M632888" s="4"/>
    </row>
    <row r="632889" spans="13:13">
      <c r="M632889" s="4"/>
    </row>
    <row r="632890" spans="13:13">
      <c r="M632890" s="4"/>
    </row>
    <row r="632891" spans="13:13">
      <c r="M632891" s="4"/>
    </row>
    <row r="632892" spans="13:13">
      <c r="M632892" s="4"/>
    </row>
    <row r="632893" spans="13:13">
      <c r="M632893" s="4"/>
    </row>
    <row r="632894" spans="13:13">
      <c r="M632894" s="4"/>
    </row>
    <row r="632895" spans="13:13">
      <c r="M632895" s="4"/>
    </row>
    <row r="632896" spans="13:13">
      <c r="M632896" s="4"/>
    </row>
    <row r="632897" spans="13:13">
      <c r="M632897" s="4"/>
    </row>
    <row r="632898" spans="13:13">
      <c r="M632898" s="4"/>
    </row>
    <row r="632899" spans="13:13">
      <c r="M632899" s="4"/>
    </row>
    <row r="632900" spans="13:13">
      <c r="M632900" s="4"/>
    </row>
    <row r="632901" spans="13:13">
      <c r="M632901" s="4"/>
    </row>
    <row r="632902" spans="13:13">
      <c r="M632902" s="4"/>
    </row>
    <row r="632903" spans="13:13">
      <c r="M632903" s="4"/>
    </row>
    <row r="632904" spans="13:13">
      <c r="M632904" s="4"/>
    </row>
    <row r="632905" spans="13:13">
      <c r="M632905" s="4"/>
    </row>
    <row r="632906" spans="13:13">
      <c r="M632906" s="4"/>
    </row>
    <row r="632907" spans="13:13">
      <c r="M632907" s="4"/>
    </row>
    <row r="632908" spans="13:13">
      <c r="M632908" s="4"/>
    </row>
    <row r="632909" spans="13:13">
      <c r="M632909" s="4"/>
    </row>
    <row r="632910" spans="13:13">
      <c r="M632910" s="4"/>
    </row>
    <row r="632911" spans="13:13">
      <c r="M632911" s="4"/>
    </row>
    <row r="632912" spans="13:13">
      <c r="M632912" s="4"/>
    </row>
    <row r="632913" spans="13:13">
      <c r="M632913" s="4"/>
    </row>
    <row r="632914" spans="13:13">
      <c r="M632914" s="4"/>
    </row>
    <row r="632915" spans="13:13">
      <c r="M632915" s="4"/>
    </row>
    <row r="632916" spans="13:13">
      <c r="M632916" s="4"/>
    </row>
    <row r="632917" spans="13:13">
      <c r="M632917" s="4"/>
    </row>
    <row r="632918" spans="13:13">
      <c r="M632918" s="4"/>
    </row>
    <row r="632919" spans="13:13">
      <c r="M632919" s="4"/>
    </row>
    <row r="632920" spans="13:13">
      <c r="M632920" s="4"/>
    </row>
    <row r="632921" spans="13:13">
      <c r="M632921" s="4"/>
    </row>
    <row r="632922" spans="13:13">
      <c r="M632922" s="4"/>
    </row>
    <row r="632923" spans="13:13">
      <c r="M632923" s="4"/>
    </row>
    <row r="632924" spans="13:13">
      <c r="M632924" s="4"/>
    </row>
    <row r="632925" spans="13:13">
      <c r="M632925" s="4"/>
    </row>
    <row r="632926" spans="13:13">
      <c r="M632926" s="4"/>
    </row>
    <row r="632927" spans="13:13">
      <c r="M632927" s="4"/>
    </row>
    <row r="632928" spans="13:13">
      <c r="M632928" s="4"/>
    </row>
    <row r="632929" spans="13:13">
      <c r="M632929" s="4"/>
    </row>
    <row r="632930" spans="13:13">
      <c r="M632930" s="4"/>
    </row>
    <row r="632931" spans="13:13">
      <c r="M632931" s="4"/>
    </row>
    <row r="632932" spans="13:13">
      <c r="M632932" s="4"/>
    </row>
    <row r="632933" spans="13:13">
      <c r="M632933" s="4"/>
    </row>
    <row r="632934" spans="13:13">
      <c r="M632934" s="4"/>
    </row>
    <row r="632935" spans="13:13">
      <c r="M632935" s="4"/>
    </row>
    <row r="632936" spans="13:13">
      <c r="M632936" s="4"/>
    </row>
    <row r="632937" spans="13:13">
      <c r="M632937" s="4"/>
    </row>
    <row r="632938" spans="13:13">
      <c r="M632938" s="4"/>
    </row>
    <row r="632939" spans="13:13">
      <c r="M632939" s="4"/>
    </row>
    <row r="632940" spans="13:13">
      <c r="M632940" s="4"/>
    </row>
    <row r="632941" spans="13:13">
      <c r="M632941" s="4"/>
    </row>
    <row r="632942" spans="13:13">
      <c r="M632942" s="4"/>
    </row>
    <row r="632943" spans="13:13">
      <c r="M632943" s="4"/>
    </row>
    <row r="632944" spans="13:13">
      <c r="M632944" s="4"/>
    </row>
    <row r="632945" spans="13:13">
      <c r="M632945" s="4"/>
    </row>
    <row r="632946" spans="13:13">
      <c r="M632946" s="4"/>
    </row>
    <row r="632947" spans="13:13">
      <c r="M632947" s="4"/>
    </row>
    <row r="632948" spans="13:13">
      <c r="M632948" s="4"/>
    </row>
    <row r="632949" spans="13:13">
      <c r="M632949" s="4"/>
    </row>
    <row r="632950" spans="13:13">
      <c r="M632950" s="4"/>
    </row>
    <row r="632951" spans="13:13">
      <c r="M632951" s="4"/>
    </row>
    <row r="632952" spans="13:13">
      <c r="M632952" s="4"/>
    </row>
    <row r="632953" spans="13:13">
      <c r="M632953" s="4"/>
    </row>
    <row r="632954" spans="13:13">
      <c r="M632954" s="4"/>
    </row>
    <row r="632955" spans="13:13">
      <c r="M632955" s="4"/>
    </row>
    <row r="632956" spans="13:13">
      <c r="M632956" s="4"/>
    </row>
    <row r="632957" spans="13:13">
      <c r="M632957" s="4"/>
    </row>
    <row r="632958" spans="13:13">
      <c r="M632958" s="4"/>
    </row>
    <row r="632959" spans="13:13">
      <c r="M632959" s="4"/>
    </row>
    <row r="632960" spans="13:13">
      <c r="M632960" s="4"/>
    </row>
    <row r="632961" spans="13:13">
      <c r="M632961" s="4"/>
    </row>
    <row r="632962" spans="13:13">
      <c r="M632962" s="4"/>
    </row>
    <row r="632963" spans="13:13">
      <c r="M632963" s="4"/>
    </row>
    <row r="632964" spans="13:13">
      <c r="M632964" s="4"/>
    </row>
    <row r="632965" spans="13:13">
      <c r="M632965" s="4"/>
    </row>
    <row r="632966" spans="13:13">
      <c r="M632966" s="4"/>
    </row>
    <row r="632967" spans="13:13">
      <c r="M632967" s="4"/>
    </row>
    <row r="632968" spans="13:13">
      <c r="M632968" s="4"/>
    </row>
    <row r="632969" spans="13:13">
      <c r="M632969" s="4"/>
    </row>
    <row r="632970" spans="13:13">
      <c r="M632970" s="4"/>
    </row>
    <row r="632971" spans="13:13">
      <c r="M632971" s="4"/>
    </row>
    <row r="632972" spans="13:13">
      <c r="M632972" s="4"/>
    </row>
    <row r="632973" spans="13:13">
      <c r="M632973" s="4"/>
    </row>
    <row r="632974" spans="13:13">
      <c r="M632974" s="4"/>
    </row>
    <row r="632975" spans="13:13">
      <c r="M632975" s="4"/>
    </row>
    <row r="632976" spans="13:13">
      <c r="M632976" s="4"/>
    </row>
    <row r="632977" spans="13:13">
      <c r="M632977" s="4"/>
    </row>
    <row r="632978" spans="13:13">
      <c r="M632978" s="4"/>
    </row>
    <row r="632979" spans="13:13">
      <c r="M632979" s="4"/>
    </row>
    <row r="632980" spans="13:13">
      <c r="M632980" s="4"/>
    </row>
    <row r="632981" spans="13:13">
      <c r="M632981" s="4"/>
    </row>
    <row r="632982" spans="13:13">
      <c r="M632982" s="4"/>
    </row>
    <row r="632983" spans="13:13">
      <c r="M632983" s="4"/>
    </row>
    <row r="632984" spans="13:13">
      <c r="M632984" s="4"/>
    </row>
    <row r="632985" spans="13:13">
      <c r="M632985" s="4"/>
    </row>
    <row r="632986" spans="13:13">
      <c r="M632986" s="4"/>
    </row>
    <row r="632987" spans="13:13">
      <c r="M632987" s="4"/>
    </row>
    <row r="632988" spans="13:13">
      <c r="M632988" s="4"/>
    </row>
    <row r="632989" spans="13:13">
      <c r="M632989" s="4"/>
    </row>
    <row r="632990" spans="13:13">
      <c r="M632990" s="4"/>
    </row>
    <row r="632991" spans="13:13">
      <c r="M632991" s="4"/>
    </row>
    <row r="632992" spans="13:13">
      <c r="M632992" s="4"/>
    </row>
    <row r="632993" spans="13:13">
      <c r="M632993" s="4"/>
    </row>
    <row r="632994" spans="13:13">
      <c r="M632994" s="4"/>
    </row>
    <row r="632995" spans="13:13">
      <c r="M632995" s="4"/>
    </row>
    <row r="632996" spans="13:13">
      <c r="M632996" s="4"/>
    </row>
    <row r="632997" spans="13:13">
      <c r="M632997" s="4"/>
    </row>
    <row r="632998" spans="13:13">
      <c r="M632998" s="4"/>
    </row>
    <row r="632999" spans="13:13">
      <c r="M632999" s="4"/>
    </row>
    <row r="633000" spans="13:13">
      <c r="M633000" s="4"/>
    </row>
    <row r="633001" spans="13:13">
      <c r="M633001" s="4"/>
    </row>
    <row r="633002" spans="13:13">
      <c r="M633002" s="4"/>
    </row>
    <row r="633003" spans="13:13">
      <c r="M633003" s="4"/>
    </row>
    <row r="633004" spans="13:13">
      <c r="M633004" s="4"/>
    </row>
    <row r="633005" spans="13:13">
      <c r="M633005" s="4"/>
    </row>
    <row r="633006" spans="13:13">
      <c r="M633006" s="4"/>
    </row>
    <row r="633007" spans="13:13">
      <c r="M633007" s="4"/>
    </row>
    <row r="633008" spans="13:13">
      <c r="M633008" s="4"/>
    </row>
    <row r="633009" spans="13:13">
      <c r="M633009" s="4"/>
    </row>
    <row r="633010" spans="13:13">
      <c r="M633010" s="4"/>
    </row>
    <row r="633011" spans="13:13">
      <c r="M633011" s="4"/>
    </row>
    <row r="633012" spans="13:13">
      <c r="M633012" s="4"/>
    </row>
    <row r="633013" spans="13:13">
      <c r="M633013" s="4"/>
    </row>
    <row r="633014" spans="13:13">
      <c r="M633014" s="4"/>
    </row>
    <row r="633015" spans="13:13">
      <c r="M633015" s="4"/>
    </row>
    <row r="633016" spans="13:13">
      <c r="M633016" s="4"/>
    </row>
    <row r="633017" spans="13:13">
      <c r="M633017" s="4"/>
    </row>
    <row r="633018" spans="13:13">
      <c r="M633018" s="4"/>
    </row>
    <row r="633019" spans="13:13">
      <c r="M633019" s="4"/>
    </row>
    <row r="633020" spans="13:13">
      <c r="M633020" s="4"/>
    </row>
    <row r="633021" spans="13:13">
      <c r="M633021" s="4"/>
    </row>
    <row r="633022" spans="13:13">
      <c r="M633022" s="4"/>
    </row>
    <row r="633023" spans="13:13">
      <c r="M633023" s="4"/>
    </row>
    <row r="633024" spans="13:13">
      <c r="M633024" s="4"/>
    </row>
    <row r="633025" spans="13:13">
      <c r="M633025" s="4"/>
    </row>
    <row r="633026" spans="13:13">
      <c r="M633026" s="4"/>
    </row>
    <row r="633027" spans="13:13">
      <c r="M633027" s="4"/>
    </row>
    <row r="633028" spans="13:13">
      <c r="M633028" s="4"/>
    </row>
    <row r="633029" spans="13:13">
      <c r="M633029" s="4"/>
    </row>
    <row r="633030" spans="13:13">
      <c r="M633030" s="4"/>
    </row>
    <row r="633031" spans="13:13">
      <c r="M633031" s="4"/>
    </row>
    <row r="633032" spans="13:13">
      <c r="M633032" s="4"/>
    </row>
    <row r="633033" spans="13:13">
      <c r="M633033" s="4"/>
    </row>
    <row r="633034" spans="13:13">
      <c r="M633034" s="4"/>
    </row>
    <row r="633035" spans="13:13">
      <c r="M633035" s="4"/>
    </row>
    <row r="633036" spans="13:13">
      <c r="M633036" s="4"/>
    </row>
    <row r="633037" spans="13:13">
      <c r="M633037" s="4"/>
    </row>
    <row r="633038" spans="13:13">
      <c r="M633038" s="4"/>
    </row>
    <row r="633039" spans="13:13">
      <c r="M633039" s="4"/>
    </row>
    <row r="633040" spans="13:13">
      <c r="M633040" s="4"/>
    </row>
    <row r="633041" spans="13:13">
      <c r="M633041" s="4"/>
    </row>
    <row r="633042" spans="13:13">
      <c r="M633042" s="4"/>
    </row>
    <row r="633043" spans="13:13">
      <c r="M633043" s="4"/>
    </row>
    <row r="633044" spans="13:13">
      <c r="M633044" s="4"/>
    </row>
    <row r="633045" spans="13:13">
      <c r="M633045" s="4"/>
    </row>
    <row r="633046" spans="13:13">
      <c r="M633046" s="4"/>
    </row>
    <row r="633047" spans="13:13">
      <c r="M633047" s="4"/>
    </row>
    <row r="633048" spans="13:13">
      <c r="M633048" s="4"/>
    </row>
    <row r="633049" spans="13:13">
      <c r="M633049" s="4"/>
    </row>
    <row r="633050" spans="13:13">
      <c r="M633050" s="4"/>
    </row>
    <row r="633051" spans="13:13">
      <c r="M633051" s="4"/>
    </row>
    <row r="633052" spans="13:13">
      <c r="M633052" s="4"/>
    </row>
    <row r="633053" spans="13:13">
      <c r="M633053" s="4"/>
    </row>
    <row r="633054" spans="13:13">
      <c r="M633054" s="4"/>
    </row>
    <row r="633055" spans="13:13">
      <c r="M633055" s="4"/>
    </row>
    <row r="633056" spans="13:13">
      <c r="M633056" s="4"/>
    </row>
    <row r="633057" spans="13:13">
      <c r="M633057" s="4"/>
    </row>
    <row r="633058" spans="13:13">
      <c r="M633058" s="4"/>
    </row>
    <row r="633059" spans="13:13">
      <c r="M633059" s="4"/>
    </row>
    <row r="633060" spans="13:13">
      <c r="M633060" s="4"/>
    </row>
    <row r="633061" spans="13:13">
      <c r="M633061" s="4"/>
    </row>
    <row r="633062" spans="13:13">
      <c r="M633062" s="4"/>
    </row>
    <row r="633063" spans="13:13">
      <c r="M633063" s="4"/>
    </row>
    <row r="633064" spans="13:13">
      <c r="M633064" s="4"/>
    </row>
    <row r="633065" spans="13:13">
      <c r="M633065" s="4"/>
    </row>
    <row r="633066" spans="13:13">
      <c r="M633066" s="4"/>
    </row>
    <row r="633067" spans="13:13">
      <c r="M633067" s="4"/>
    </row>
    <row r="633068" spans="13:13">
      <c r="M633068" s="4"/>
    </row>
    <row r="633069" spans="13:13">
      <c r="M633069" s="4"/>
    </row>
    <row r="633070" spans="13:13">
      <c r="M633070" s="4"/>
    </row>
    <row r="633071" spans="13:13">
      <c r="M633071" s="4"/>
    </row>
    <row r="633072" spans="13:13">
      <c r="M633072" s="4"/>
    </row>
    <row r="633073" spans="13:13">
      <c r="M633073" s="4"/>
    </row>
    <row r="633074" spans="13:13">
      <c r="M633074" s="4"/>
    </row>
    <row r="633075" spans="13:13">
      <c r="M633075" s="4"/>
    </row>
    <row r="633076" spans="13:13">
      <c r="M633076" s="4"/>
    </row>
    <row r="633077" spans="13:13">
      <c r="M633077" s="4"/>
    </row>
    <row r="633078" spans="13:13">
      <c r="M633078" s="4"/>
    </row>
    <row r="633079" spans="13:13">
      <c r="M633079" s="4"/>
    </row>
    <row r="633080" spans="13:13">
      <c r="M633080" s="4"/>
    </row>
    <row r="633081" spans="13:13">
      <c r="M633081" s="4"/>
    </row>
    <row r="633082" spans="13:13">
      <c r="M633082" s="4"/>
    </row>
    <row r="633083" spans="13:13">
      <c r="M633083" s="4"/>
    </row>
    <row r="633084" spans="13:13">
      <c r="M633084" s="4"/>
    </row>
    <row r="633085" spans="13:13">
      <c r="M633085" s="4"/>
    </row>
    <row r="633086" spans="13:13">
      <c r="M633086" s="4"/>
    </row>
    <row r="633087" spans="13:13">
      <c r="M633087" s="4"/>
    </row>
    <row r="633088" spans="13:13">
      <c r="M633088" s="4"/>
    </row>
    <row r="633089" spans="13:13">
      <c r="M633089" s="4"/>
    </row>
    <row r="633090" spans="13:13">
      <c r="M633090" s="4"/>
    </row>
    <row r="633091" spans="13:13">
      <c r="M633091" s="4"/>
    </row>
    <row r="633092" spans="13:13">
      <c r="M633092" s="4"/>
    </row>
    <row r="633093" spans="13:13">
      <c r="M633093" s="4"/>
    </row>
    <row r="633094" spans="13:13">
      <c r="M633094" s="4"/>
    </row>
    <row r="633095" spans="13:13">
      <c r="M633095" s="4"/>
    </row>
    <row r="633096" spans="13:13">
      <c r="M633096" s="4"/>
    </row>
    <row r="633097" spans="13:13">
      <c r="M633097" s="4"/>
    </row>
    <row r="633098" spans="13:13">
      <c r="M633098" s="4"/>
    </row>
    <row r="633099" spans="13:13">
      <c r="M633099" s="4"/>
    </row>
    <row r="633100" spans="13:13">
      <c r="M633100" s="4"/>
    </row>
    <row r="633101" spans="13:13">
      <c r="M633101" s="4"/>
    </row>
    <row r="633102" spans="13:13">
      <c r="M633102" s="4"/>
    </row>
    <row r="633103" spans="13:13">
      <c r="M633103" s="4"/>
    </row>
    <row r="633104" spans="13:13">
      <c r="M633104" s="4"/>
    </row>
    <row r="633105" spans="13:13">
      <c r="M633105" s="4"/>
    </row>
    <row r="633106" spans="13:13">
      <c r="M633106" s="4"/>
    </row>
    <row r="633107" spans="13:13">
      <c r="M633107" s="4"/>
    </row>
    <row r="633108" spans="13:13">
      <c r="M633108" s="4"/>
    </row>
    <row r="633109" spans="13:13">
      <c r="M633109" s="4"/>
    </row>
    <row r="633110" spans="13:13">
      <c r="M633110" s="4"/>
    </row>
    <row r="633111" spans="13:13">
      <c r="M633111" s="4"/>
    </row>
    <row r="633112" spans="13:13">
      <c r="M633112" s="4"/>
    </row>
    <row r="633113" spans="13:13">
      <c r="M633113" s="4"/>
    </row>
    <row r="633114" spans="13:13">
      <c r="M633114" s="4"/>
    </row>
    <row r="633115" spans="13:13">
      <c r="M633115" s="4"/>
    </row>
    <row r="633116" spans="13:13">
      <c r="M633116" s="4"/>
    </row>
    <row r="633117" spans="13:13">
      <c r="M633117" s="4"/>
    </row>
    <row r="633118" spans="13:13">
      <c r="M633118" s="4"/>
    </row>
    <row r="633119" spans="13:13">
      <c r="M633119" s="4"/>
    </row>
    <row r="633120" spans="13:13">
      <c r="M633120" s="4"/>
    </row>
    <row r="633121" spans="13:13">
      <c r="M633121" s="4"/>
    </row>
    <row r="633122" spans="13:13">
      <c r="M633122" s="4"/>
    </row>
    <row r="633123" spans="13:13">
      <c r="M633123" s="4"/>
    </row>
    <row r="633124" spans="13:13">
      <c r="M633124" s="4"/>
    </row>
    <row r="633125" spans="13:13">
      <c r="M633125" s="4"/>
    </row>
    <row r="633126" spans="13:13">
      <c r="M633126" s="4"/>
    </row>
    <row r="633127" spans="13:13">
      <c r="M633127" s="4"/>
    </row>
    <row r="633128" spans="13:13">
      <c r="M633128" s="4"/>
    </row>
    <row r="633129" spans="13:13">
      <c r="M633129" s="4"/>
    </row>
    <row r="633130" spans="13:13">
      <c r="M633130" s="4"/>
    </row>
    <row r="633131" spans="13:13">
      <c r="M633131" s="4"/>
    </row>
    <row r="633132" spans="13:13">
      <c r="M633132" s="4"/>
    </row>
    <row r="633133" spans="13:13">
      <c r="M633133" s="4"/>
    </row>
    <row r="633134" spans="13:13">
      <c r="M633134" s="4"/>
    </row>
    <row r="633135" spans="13:13">
      <c r="M633135" s="4"/>
    </row>
    <row r="633136" spans="13:13">
      <c r="M633136" s="4"/>
    </row>
    <row r="633137" spans="13:13">
      <c r="M633137" s="4"/>
    </row>
    <row r="633138" spans="13:13">
      <c r="M633138" s="4"/>
    </row>
    <row r="633139" spans="13:13">
      <c r="M633139" s="4"/>
    </row>
    <row r="633140" spans="13:13">
      <c r="M633140" s="4"/>
    </row>
    <row r="633141" spans="13:13">
      <c r="M633141" s="4"/>
    </row>
    <row r="633142" spans="13:13">
      <c r="M633142" s="4"/>
    </row>
    <row r="633143" spans="13:13">
      <c r="M633143" s="4"/>
    </row>
    <row r="633144" spans="13:13">
      <c r="M633144" s="4"/>
    </row>
    <row r="633145" spans="13:13">
      <c r="M633145" s="4"/>
    </row>
    <row r="633146" spans="13:13">
      <c r="M633146" s="4"/>
    </row>
    <row r="633147" spans="13:13">
      <c r="M633147" s="4"/>
    </row>
    <row r="633148" spans="13:13">
      <c r="M633148" s="4"/>
    </row>
    <row r="633149" spans="13:13">
      <c r="M633149" s="4"/>
    </row>
    <row r="633150" spans="13:13">
      <c r="M633150" s="4"/>
    </row>
    <row r="633151" spans="13:13">
      <c r="M633151" s="4"/>
    </row>
    <row r="633152" spans="13:13">
      <c r="M633152" s="4"/>
    </row>
    <row r="633153" spans="13:13">
      <c r="M633153" s="4"/>
    </row>
    <row r="633154" spans="13:13">
      <c r="M633154" s="4"/>
    </row>
    <row r="633155" spans="13:13">
      <c r="M633155" s="4"/>
    </row>
    <row r="633156" spans="13:13">
      <c r="M633156" s="4"/>
    </row>
    <row r="633157" spans="13:13">
      <c r="M633157" s="4"/>
    </row>
    <row r="633158" spans="13:13">
      <c r="M633158" s="4"/>
    </row>
    <row r="633159" spans="13:13">
      <c r="M633159" s="4"/>
    </row>
    <row r="633160" spans="13:13">
      <c r="M633160" s="4"/>
    </row>
    <row r="633161" spans="13:13">
      <c r="M633161" s="4"/>
    </row>
    <row r="633162" spans="13:13">
      <c r="M633162" s="4"/>
    </row>
    <row r="633163" spans="13:13">
      <c r="M633163" s="4"/>
    </row>
    <row r="633164" spans="13:13">
      <c r="M633164" s="4"/>
    </row>
    <row r="633165" spans="13:13">
      <c r="M633165" s="4"/>
    </row>
    <row r="633166" spans="13:13">
      <c r="M633166" s="4"/>
    </row>
    <row r="633167" spans="13:13">
      <c r="M633167" s="4"/>
    </row>
    <row r="633168" spans="13:13">
      <c r="M633168" s="4"/>
    </row>
    <row r="633169" spans="13:13">
      <c r="M633169" s="4"/>
    </row>
    <row r="633170" spans="13:13">
      <c r="M633170" s="4"/>
    </row>
    <row r="633171" spans="13:13">
      <c r="M633171" s="4"/>
    </row>
    <row r="633172" spans="13:13">
      <c r="M633172" s="4"/>
    </row>
    <row r="633173" spans="13:13">
      <c r="M633173" s="4"/>
    </row>
    <row r="633174" spans="13:13">
      <c r="M633174" s="4"/>
    </row>
    <row r="633175" spans="13:13">
      <c r="M633175" s="4"/>
    </row>
    <row r="633176" spans="13:13">
      <c r="M633176" s="4"/>
    </row>
    <row r="633177" spans="13:13">
      <c r="M633177" s="4"/>
    </row>
    <row r="633178" spans="13:13">
      <c r="M633178" s="4"/>
    </row>
    <row r="633179" spans="13:13">
      <c r="M633179" s="4"/>
    </row>
    <row r="633180" spans="13:13">
      <c r="M633180" s="4"/>
    </row>
    <row r="633181" spans="13:13">
      <c r="M633181" s="4"/>
    </row>
    <row r="633182" spans="13:13">
      <c r="M633182" s="4"/>
    </row>
    <row r="633183" spans="13:13">
      <c r="M633183" s="4"/>
    </row>
    <row r="633184" spans="13:13">
      <c r="M633184" s="4"/>
    </row>
    <row r="633185" spans="13:13">
      <c r="M633185" s="4"/>
    </row>
    <row r="633186" spans="13:13">
      <c r="M633186" s="4"/>
    </row>
    <row r="633187" spans="13:13">
      <c r="M633187" s="4"/>
    </row>
    <row r="633188" spans="13:13">
      <c r="M633188" s="4"/>
    </row>
    <row r="633189" spans="13:13">
      <c r="M633189" s="4"/>
    </row>
    <row r="633190" spans="13:13">
      <c r="M633190" s="4"/>
    </row>
    <row r="633191" spans="13:13">
      <c r="M633191" s="4"/>
    </row>
    <row r="633192" spans="13:13">
      <c r="M633192" s="4"/>
    </row>
    <row r="633193" spans="13:13">
      <c r="M633193" s="4"/>
    </row>
    <row r="633194" spans="13:13">
      <c r="M633194" s="4"/>
    </row>
    <row r="633195" spans="13:13">
      <c r="M633195" s="4"/>
    </row>
    <row r="633196" spans="13:13">
      <c r="M633196" s="4"/>
    </row>
    <row r="633197" spans="13:13">
      <c r="M633197" s="4"/>
    </row>
    <row r="633198" spans="13:13">
      <c r="M633198" s="4"/>
    </row>
    <row r="633199" spans="13:13">
      <c r="M633199" s="4"/>
    </row>
    <row r="633200" spans="13:13">
      <c r="M633200" s="4"/>
    </row>
    <row r="633201" spans="13:13">
      <c r="M633201" s="4"/>
    </row>
    <row r="633202" spans="13:13">
      <c r="M633202" s="4"/>
    </row>
    <row r="633203" spans="13:13">
      <c r="M633203" s="4"/>
    </row>
    <row r="633204" spans="13:13">
      <c r="M633204" s="4"/>
    </row>
    <row r="633205" spans="13:13">
      <c r="M633205" s="4"/>
    </row>
    <row r="633206" spans="13:13">
      <c r="M633206" s="4"/>
    </row>
    <row r="633207" spans="13:13">
      <c r="M633207" s="4"/>
    </row>
    <row r="633208" spans="13:13">
      <c r="M633208" s="4"/>
    </row>
    <row r="633209" spans="13:13">
      <c r="M633209" s="4"/>
    </row>
    <row r="633210" spans="13:13">
      <c r="M633210" s="4"/>
    </row>
    <row r="633211" spans="13:13">
      <c r="M633211" s="4"/>
    </row>
    <row r="633212" spans="13:13">
      <c r="M633212" s="4"/>
    </row>
    <row r="633213" spans="13:13">
      <c r="M633213" s="4"/>
    </row>
    <row r="633214" spans="13:13">
      <c r="M633214" s="4"/>
    </row>
    <row r="633215" spans="13:13">
      <c r="M633215" s="4"/>
    </row>
    <row r="633216" spans="13:13">
      <c r="M633216" s="4"/>
    </row>
    <row r="633217" spans="13:13">
      <c r="M633217" s="4"/>
    </row>
    <row r="633218" spans="13:13">
      <c r="M633218" s="4"/>
    </row>
    <row r="633219" spans="13:13">
      <c r="M633219" s="4"/>
    </row>
    <row r="633220" spans="13:13">
      <c r="M633220" s="4"/>
    </row>
    <row r="633221" spans="13:13">
      <c r="M633221" s="4"/>
    </row>
    <row r="633222" spans="13:13">
      <c r="M633222" s="4"/>
    </row>
    <row r="633223" spans="13:13">
      <c r="M633223" s="4"/>
    </row>
    <row r="633224" spans="13:13">
      <c r="M633224" s="4"/>
    </row>
    <row r="633225" spans="13:13">
      <c r="M633225" s="4"/>
    </row>
    <row r="633226" spans="13:13">
      <c r="M633226" s="4"/>
    </row>
    <row r="633227" spans="13:13">
      <c r="M633227" s="4"/>
    </row>
    <row r="633228" spans="13:13">
      <c r="M633228" s="4"/>
    </row>
    <row r="633229" spans="13:13">
      <c r="M633229" s="4"/>
    </row>
    <row r="633230" spans="13:13">
      <c r="M633230" s="4"/>
    </row>
    <row r="633231" spans="13:13">
      <c r="M633231" s="4"/>
    </row>
    <row r="633232" spans="13:13">
      <c r="M633232" s="4"/>
    </row>
    <row r="633233" spans="13:13">
      <c r="M633233" s="4"/>
    </row>
    <row r="633234" spans="13:13">
      <c r="M633234" s="4"/>
    </row>
    <row r="633235" spans="13:13">
      <c r="M633235" s="4"/>
    </row>
    <row r="633236" spans="13:13">
      <c r="M633236" s="4"/>
    </row>
    <row r="633237" spans="13:13">
      <c r="M633237" s="4"/>
    </row>
    <row r="633238" spans="13:13">
      <c r="M633238" s="4"/>
    </row>
    <row r="633239" spans="13:13">
      <c r="M633239" s="4"/>
    </row>
    <row r="633240" spans="13:13">
      <c r="M633240" s="4"/>
    </row>
    <row r="633241" spans="13:13">
      <c r="M633241" s="4"/>
    </row>
    <row r="633242" spans="13:13">
      <c r="M633242" s="4"/>
    </row>
    <row r="633243" spans="13:13">
      <c r="M633243" s="4"/>
    </row>
    <row r="633244" spans="13:13">
      <c r="M633244" s="4"/>
    </row>
    <row r="633245" spans="13:13">
      <c r="M633245" s="4"/>
    </row>
    <row r="633246" spans="13:13">
      <c r="M633246" s="4"/>
    </row>
    <row r="633247" spans="13:13">
      <c r="M633247" s="4"/>
    </row>
    <row r="633248" spans="13:13">
      <c r="M633248" s="4"/>
    </row>
    <row r="633249" spans="13:13">
      <c r="M633249" s="4"/>
    </row>
    <row r="633250" spans="13:13">
      <c r="M633250" s="4"/>
    </row>
    <row r="633251" spans="13:13">
      <c r="M633251" s="4"/>
    </row>
    <row r="633252" spans="13:13">
      <c r="M633252" s="4"/>
    </row>
    <row r="633253" spans="13:13">
      <c r="M633253" s="4"/>
    </row>
    <row r="633254" spans="13:13">
      <c r="M633254" s="4"/>
    </row>
    <row r="633255" spans="13:13">
      <c r="M633255" s="4"/>
    </row>
    <row r="633256" spans="13:13">
      <c r="M633256" s="4"/>
    </row>
    <row r="633257" spans="13:13">
      <c r="M633257" s="4"/>
    </row>
    <row r="633258" spans="13:13">
      <c r="M633258" s="4"/>
    </row>
    <row r="633259" spans="13:13">
      <c r="M633259" s="4"/>
    </row>
    <row r="633260" spans="13:13">
      <c r="M633260" s="4"/>
    </row>
    <row r="633261" spans="13:13">
      <c r="M633261" s="4"/>
    </row>
    <row r="633262" spans="13:13">
      <c r="M633262" s="4"/>
    </row>
    <row r="633263" spans="13:13">
      <c r="M633263" s="4"/>
    </row>
    <row r="633264" spans="13:13">
      <c r="M633264" s="4"/>
    </row>
    <row r="633265" spans="13:13">
      <c r="M633265" s="4"/>
    </row>
    <row r="633266" spans="13:13">
      <c r="M633266" s="4"/>
    </row>
    <row r="633267" spans="13:13">
      <c r="M633267" s="4"/>
    </row>
    <row r="633268" spans="13:13">
      <c r="M633268" s="4"/>
    </row>
    <row r="633269" spans="13:13">
      <c r="M633269" s="4"/>
    </row>
    <row r="633270" spans="13:13">
      <c r="M633270" s="4"/>
    </row>
    <row r="633271" spans="13:13">
      <c r="M633271" s="4"/>
    </row>
    <row r="633272" spans="13:13">
      <c r="M633272" s="4"/>
    </row>
    <row r="633273" spans="13:13">
      <c r="M633273" s="4"/>
    </row>
    <row r="633274" spans="13:13">
      <c r="M633274" s="4"/>
    </row>
    <row r="633275" spans="13:13">
      <c r="M633275" s="4"/>
    </row>
    <row r="633276" spans="13:13">
      <c r="M633276" s="4"/>
    </row>
    <row r="633277" spans="13:13">
      <c r="M633277" s="4"/>
    </row>
    <row r="633278" spans="13:13">
      <c r="M633278" s="4"/>
    </row>
    <row r="633279" spans="13:13">
      <c r="M633279" s="4"/>
    </row>
    <row r="633280" spans="13:13">
      <c r="M633280" s="4"/>
    </row>
    <row r="633281" spans="13:13">
      <c r="M633281" s="4"/>
    </row>
    <row r="633282" spans="13:13">
      <c r="M633282" s="4"/>
    </row>
    <row r="633283" spans="13:13">
      <c r="M633283" s="4"/>
    </row>
    <row r="633284" spans="13:13">
      <c r="M633284" s="4"/>
    </row>
    <row r="633285" spans="13:13">
      <c r="M633285" s="4"/>
    </row>
    <row r="633286" spans="13:13">
      <c r="M633286" s="4"/>
    </row>
    <row r="633287" spans="13:13">
      <c r="M633287" s="4"/>
    </row>
    <row r="633288" spans="13:13">
      <c r="M633288" s="4"/>
    </row>
    <row r="633289" spans="13:13">
      <c r="M633289" s="4"/>
    </row>
    <row r="633290" spans="13:13">
      <c r="M633290" s="4"/>
    </row>
    <row r="633291" spans="13:13">
      <c r="M633291" s="4"/>
    </row>
    <row r="633292" spans="13:13">
      <c r="M633292" s="4"/>
    </row>
    <row r="633293" spans="13:13">
      <c r="M633293" s="4"/>
    </row>
    <row r="633294" spans="13:13">
      <c r="M633294" s="4"/>
    </row>
    <row r="633295" spans="13:13">
      <c r="M633295" s="4"/>
    </row>
    <row r="633296" spans="13:13">
      <c r="M633296" s="4"/>
    </row>
    <row r="633297" spans="13:13">
      <c r="M633297" s="4"/>
    </row>
    <row r="633298" spans="13:13">
      <c r="M633298" s="4"/>
    </row>
    <row r="633299" spans="13:13">
      <c r="M633299" s="4"/>
    </row>
    <row r="633300" spans="13:13">
      <c r="M633300" s="4"/>
    </row>
    <row r="633301" spans="13:13">
      <c r="M633301" s="4"/>
    </row>
    <row r="633302" spans="13:13">
      <c r="M633302" s="4"/>
    </row>
    <row r="633303" spans="13:13">
      <c r="M633303" s="4"/>
    </row>
    <row r="633304" spans="13:13">
      <c r="M633304" s="4"/>
    </row>
    <row r="633305" spans="13:13">
      <c r="M633305" s="4"/>
    </row>
    <row r="633306" spans="13:13">
      <c r="M633306" s="4"/>
    </row>
    <row r="633307" spans="13:13">
      <c r="M633307" s="4"/>
    </row>
    <row r="633308" spans="13:13">
      <c r="M633308" s="4"/>
    </row>
    <row r="633309" spans="13:13">
      <c r="M633309" s="4"/>
    </row>
    <row r="633310" spans="13:13">
      <c r="M633310" s="4"/>
    </row>
    <row r="633311" spans="13:13">
      <c r="M633311" s="4"/>
    </row>
    <row r="633312" spans="13:13">
      <c r="M633312" s="4"/>
    </row>
    <row r="633313" spans="13:13">
      <c r="M633313" s="4"/>
    </row>
    <row r="633314" spans="13:13">
      <c r="M633314" s="4"/>
    </row>
    <row r="633315" spans="13:13">
      <c r="M633315" s="4"/>
    </row>
    <row r="633316" spans="13:13">
      <c r="M633316" s="4"/>
    </row>
    <row r="633317" spans="13:13">
      <c r="M633317" s="4"/>
    </row>
    <row r="633318" spans="13:13">
      <c r="M633318" s="4"/>
    </row>
    <row r="633319" spans="13:13">
      <c r="M633319" s="4"/>
    </row>
    <row r="633320" spans="13:13">
      <c r="M633320" s="4"/>
    </row>
    <row r="633321" spans="13:13">
      <c r="M633321" s="4"/>
    </row>
    <row r="633322" spans="13:13">
      <c r="M633322" s="4"/>
    </row>
    <row r="633323" spans="13:13">
      <c r="M633323" s="4"/>
    </row>
    <row r="633324" spans="13:13">
      <c r="M633324" s="4"/>
    </row>
    <row r="633325" spans="13:13">
      <c r="M633325" s="4"/>
    </row>
    <row r="633326" spans="13:13">
      <c r="M633326" s="4"/>
    </row>
    <row r="633327" spans="13:13">
      <c r="M633327" s="4"/>
    </row>
    <row r="633328" spans="13:13">
      <c r="M633328" s="4"/>
    </row>
    <row r="633329" spans="13:13">
      <c r="M633329" s="4"/>
    </row>
    <row r="633330" spans="13:13">
      <c r="M633330" s="4"/>
    </row>
    <row r="633331" spans="13:13">
      <c r="M633331" s="4"/>
    </row>
    <row r="633332" spans="13:13">
      <c r="M633332" s="4"/>
    </row>
    <row r="633333" spans="13:13">
      <c r="M633333" s="4"/>
    </row>
    <row r="633334" spans="13:13">
      <c r="M633334" s="4"/>
    </row>
    <row r="633335" spans="13:13">
      <c r="M633335" s="4"/>
    </row>
    <row r="633336" spans="13:13">
      <c r="M633336" s="4"/>
    </row>
    <row r="633337" spans="13:13">
      <c r="M633337" s="4"/>
    </row>
    <row r="633338" spans="13:13">
      <c r="M633338" s="4"/>
    </row>
    <row r="633339" spans="13:13">
      <c r="M633339" s="4"/>
    </row>
    <row r="633340" spans="13:13">
      <c r="M633340" s="4"/>
    </row>
    <row r="633341" spans="13:13">
      <c r="M633341" s="4"/>
    </row>
    <row r="633342" spans="13:13">
      <c r="M633342" s="4"/>
    </row>
    <row r="633343" spans="13:13">
      <c r="M633343" s="4"/>
    </row>
    <row r="633344" spans="13:13">
      <c r="M633344" s="4"/>
    </row>
    <row r="633345" spans="13:13">
      <c r="M633345" s="4"/>
    </row>
    <row r="633346" spans="13:13">
      <c r="M633346" s="4"/>
    </row>
    <row r="633347" spans="13:13">
      <c r="M633347" s="4"/>
    </row>
    <row r="633348" spans="13:13">
      <c r="M633348" s="4"/>
    </row>
    <row r="633349" spans="13:13">
      <c r="M633349" s="4"/>
    </row>
    <row r="633350" spans="13:13">
      <c r="M633350" s="4"/>
    </row>
    <row r="633351" spans="13:13">
      <c r="M633351" s="4"/>
    </row>
    <row r="633352" spans="13:13">
      <c r="M633352" s="4"/>
    </row>
    <row r="633353" spans="13:13">
      <c r="M633353" s="4"/>
    </row>
    <row r="633354" spans="13:13">
      <c r="M633354" s="4"/>
    </row>
    <row r="633355" spans="13:13">
      <c r="M633355" s="4"/>
    </row>
    <row r="633356" spans="13:13">
      <c r="M633356" s="4"/>
    </row>
    <row r="633357" spans="13:13">
      <c r="M633357" s="4"/>
    </row>
    <row r="633358" spans="13:13">
      <c r="M633358" s="4"/>
    </row>
    <row r="633359" spans="13:13">
      <c r="M633359" s="4"/>
    </row>
    <row r="633360" spans="13:13">
      <c r="M633360" s="4"/>
    </row>
    <row r="633361" spans="13:13">
      <c r="M633361" s="4"/>
    </row>
    <row r="633362" spans="13:13">
      <c r="M633362" s="4"/>
    </row>
    <row r="633363" spans="13:13">
      <c r="M633363" s="4"/>
    </row>
    <row r="633364" spans="13:13">
      <c r="M633364" s="4"/>
    </row>
    <row r="633365" spans="13:13">
      <c r="M633365" s="4"/>
    </row>
    <row r="633366" spans="13:13">
      <c r="M633366" s="4"/>
    </row>
    <row r="633367" spans="13:13">
      <c r="M633367" s="4"/>
    </row>
    <row r="633368" spans="13:13">
      <c r="M633368" s="4"/>
    </row>
    <row r="633369" spans="13:13">
      <c r="M633369" s="4"/>
    </row>
    <row r="633370" spans="13:13">
      <c r="M633370" s="4"/>
    </row>
    <row r="633371" spans="13:13">
      <c r="M633371" s="4"/>
    </row>
    <row r="633372" spans="13:13">
      <c r="M633372" s="4"/>
    </row>
    <row r="633373" spans="13:13">
      <c r="M633373" s="4"/>
    </row>
    <row r="633374" spans="13:13">
      <c r="M633374" s="4"/>
    </row>
    <row r="633375" spans="13:13">
      <c r="M633375" s="4"/>
    </row>
    <row r="633376" spans="13:13">
      <c r="M633376" s="4"/>
    </row>
    <row r="633377" spans="13:13">
      <c r="M633377" s="4"/>
    </row>
    <row r="633378" spans="13:13">
      <c r="M633378" s="4"/>
    </row>
    <row r="633379" spans="13:13">
      <c r="M633379" s="4"/>
    </row>
    <row r="633380" spans="13:13">
      <c r="M633380" s="4"/>
    </row>
    <row r="633381" spans="13:13">
      <c r="M633381" s="4"/>
    </row>
    <row r="633382" spans="13:13">
      <c r="M633382" s="4"/>
    </row>
    <row r="633383" spans="13:13">
      <c r="M633383" s="4"/>
    </row>
    <row r="633384" spans="13:13">
      <c r="M633384" s="4"/>
    </row>
    <row r="633385" spans="13:13">
      <c r="M633385" s="4"/>
    </row>
    <row r="633386" spans="13:13">
      <c r="M633386" s="4"/>
    </row>
    <row r="633387" spans="13:13">
      <c r="M633387" s="4"/>
    </row>
    <row r="633388" spans="13:13">
      <c r="M633388" s="4"/>
    </row>
    <row r="633389" spans="13:13">
      <c r="M633389" s="4"/>
    </row>
    <row r="633390" spans="13:13">
      <c r="M633390" s="4"/>
    </row>
    <row r="633391" spans="13:13">
      <c r="M633391" s="4"/>
    </row>
    <row r="633392" spans="13:13">
      <c r="M633392" s="4"/>
    </row>
    <row r="633393" spans="13:13">
      <c r="M633393" s="4"/>
    </row>
    <row r="633394" spans="13:13">
      <c r="M633394" s="4"/>
    </row>
    <row r="633395" spans="13:13">
      <c r="M633395" s="4"/>
    </row>
    <row r="633396" spans="13:13">
      <c r="M633396" s="4"/>
    </row>
    <row r="633397" spans="13:13">
      <c r="M633397" s="4"/>
    </row>
    <row r="633398" spans="13:13">
      <c r="M633398" s="4"/>
    </row>
    <row r="633399" spans="13:13">
      <c r="M633399" s="4"/>
    </row>
    <row r="633400" spans="13:13">
      <c r="M633400" s="4"/>
    </row>
    <row r="633401" spans="13:13">
      <c r="M633401" s="4"/>
    </row>
    <row r="633402" spans="13:13">
      <c r="M633402" s="4"/>
    </row>
    <row r="633403" spans="13:13">
      <c r="M633403" s="4"/>
    </row>
    <row r="633404" spans="13:13">
      <c r="M633404" s="4"/>
    </row>
    <row r="633405" spans="13:13">
      <c r="M633405" s="4"/>
    </row>
    <row r="633406" spans="13:13">
      <c r="M633406" s="4"/>
    </row>
    <row r="633407" spans="13:13">
      <c r="M633407" s="4"/>
    </row>
    <row r="633408" spans="13:13">
      <c r="M633408" s="4"/>
    </row>
    <row r="633409" spans="13:13">
      <c r="M633409" s="4"/>
    </row>
    <row r="633410" spans="13:13">
      <c r="M633410" s="4"/>
    </row>
    <row r="633411" spans="13:13">
      <c r="M633411" s="4"/>
    </row>
    <row r="633412" spans="13:13">
      <c r="M633412" s="4"/>
    </row>
    <row r="633413" spans="13:13">
      <c r="M633413" s="4"/>
    </row>
    <row r="633414" spans="13:13">
      <c r="M633414" s="4"/>
    </row>
    <row r="633415" spans="13:13">
      <c r="M633415" s="4"/>
    </row>
    <row r="633416" spans="13:13">
      <c r="M633416" s="4"/>
    </row>
    <row r="633417" spans="13:13">
      <c r="M633417" s="4"/>
    </row>
    <row r="633418" spans="13:13">
      <c r="M633418" s="4"/>
    </row>
    <row r="633419" spans="13:13">
      <c r="M633419" s="4"/>
    </row>
    <row r="633420" spans="13:13">
      <c r="M633420" s="4"/>
    </row>
    <row r="633421" spans="13:13">
      <c r="M633421" s="4"/>
    </row>
    <row r="633422" spans="13:13">
      <c r="M633422" s="4"/>
    </row>
    <row r="633423" spans="13:13">
      <c r="M633423" s="4"/>
    </row>
    <row r="633424" spans="13:13">
      <c r="M633424" s="4"/>
    </row>
    <row r="633425" spans="13:13">
      <c r="M633425" s="4"/>
    </row>
    <row r="633426" spans="13:13">
      <c r="M633426" s="4"/>
    </row>
    <row r="633427" spans="13:13">
      <c r="M633427" s="4"/>
    </row>
    <row r="633428" spans="13:13">
      <c r="M633428" s="4"/>
    </row>
    <row r="633429" spans="13:13">
      <c r="M633429" s="4"/>
    </row>
    <row r="633430" spans="13:13">
      <c r="M633430" s="4"/>
    </row>
    <row r="633431" spans="13:13">
      <c r="M633431" s="4"/>
    </row>
    <row r="633432" spans="13:13">
      <c r="M633432" s="4"/>
    </row>
    <row r="633433" spans="13:13">
      <c r="M633433" s="4"/>
    </row>
    <row r="633434" spans="13:13">
      <c r="M633434" s="4"/>
    </row>
    <row r="633435" spans="13:13">
      <c r="M633435" s="4"/>
    </row>
    <row r="633436" spans="13:13">
      <c r="M633436" s="4"/>
    </row>
    <row r="633437" spans="13:13">
      <c r="M633437" s="4"/>
    </row>
    <row r="633438" spans="13:13">
      <c r="M633438" s="4"/>
    </row>
    <row r="633439" spans="13:13">
      <c r="M633439" s="4"/>
    </row>
    <row r="633440" spans="13:13">
      <c r="M633440" s="4"/>
    </row>
    <row r="633441" spans="13:13">
      <c r="M633441" s="4"/>
    </row>
    <row r="633442" spans="13:13">
      <c r="M633442" s="4"/>
    </row>
    <row r="633443" spans="13:13">
      <c r="M633443" s="4"/>
    </row>
    <row r="633444" spans="13:13">
      <c r="M633444" s="4"/>
    </row>
    <row r="633445" spans="13:13">
      <c r="M633445" s="4"/>
    </row>
    <row r="633446" spans="13:13">
      <c r="M633446" s="4"/>
    </row>
    <row r="633447" spans="13:13">
      <c r="M633447" s="4"/>
    </row>
    <row r="633448" spans="13:13">
      <c r="M633448" s="4"/>
    </row>
    <row r="633449" spans="13:13">
      <c r="M633449" s="4"/>
    </row>
    <row r="633450" spans="13:13">
      <c r="M633450" s="4"/>
    </row>
    <row r="633451" spans="13:13">
      <c r="M633451" s="4"/>
    </row>
    <row r="633452" spans="13:13">
      <c r="M633452" s="4"/>
    </row>
    <row r="633453" spans="13:13">
      <c r="M633453" s="4"/>
    </row>
    <row r="633454" spans="13:13">
      <c r="M633454" s="4"/>
    </row>
    <row r="633455" spans="13:13">
      <c r="M633455" s="4"/>
    </row>
    <row r="633456" spans="13:13">
      <c r="M633456" s="4"/>
    </row>
    <row r="633457" spans="13:13">
      <c r="M633457" s="4"/>
    </row>
    <row r="633458" spans="13:13">
      <c r="M633458" s="4"/>
    </row>
    <row r="633459" spans="13:13">
      <c r="M633459" s="4"/>
    </row>
    <row r="633460" spans="13:13">
      <c r="M633460" s="4"/>
    </row>
    <row r="633461" spans="13:13">
      <c r="M633461" s="4"/>
    </row>
    <row r="633462" spans="13:13">
      <c r="M633462" s="4"/>
    </row>
    <row r="633463" spans="13:13">
      <c r="M633463" s="4"/>
    </row>
    <row r="633464" spans="13:13">
      <c r="M633464" s="4"/>
    </row>
    <row r="633465" spans="13:13">
      <c r="M633465" s="4"/>
    </row>
    <row r="633466" spans="13:13">
      <c r="M633466" s="4"/>
    </row>
    <row r="633467" spans="13:13">
      <c r="M633467" s="4"/>
    </row>
    <row r="633468" spans="13:13">
      <c r="M633468" s="4"/>
    </row>
    <row r="633469" spans="13:13">
      <c r="M633469" s="4"/>
    </row>
    <row r="633470" spans="13:13">
      <c r="M633470" s="4"/>
    </row>
    <row r="633471" spans="13:13">
      <c r="M633471" s="4"/>
    </row>
    <row r="633472" spans="13:13">
      <c r="M633472" s="4"/>
    </row>
    <row r="633473" spans="13:13">
      <c r="M633473" s="4"/>
    </row>
    <row r="633474" spans="13:13">
      <c r="M633474" s="4"/>
    </row>
    <row r="633475" spans="13:13">
      <c r="M633475" s="4"/>
    </row>
    <row r="633476" spans="13:13">
      <c r="M633476" s="4"/>
    </row>
    <row r="633477" spans="13:13">
      <c r="M633477" s="4"/>
    </row>
    <row r="633478" spans="13:13">
      <c r="M633478" s="4"/>
    </row>
    <row r="633479" spans="13:13">
      <c r="M633479" s="4"/>
    </row>
    <row r="633480" spans="13:13">
      <c r="M633480" s="4"/>
    </row>
    <row r="633481" spans="13:13">
      <c r="M633481" s="4"/>
    </row>
    <row r="633482" spans="13:13">
      <c r="M633482" s="4"/>
    </row>
    <row r="633483" spans="13:13">
      <c r="M633483" s="4"/>
    </row>
    <row r="633484" spans="13:13">
      <c r="M633484" s="4"/>
    </row>
    <row r="633485" spans="13:13">
      <c r="M633485" s="4"/>
    </row>
    <row r="633486" spans="13:13">
      <c r="M633486" s="4"/>
    </row>
    <row r="633487" spans="13:13">
      <c r="M633487" s="4"/>
    </row>
    <row r="633488" spans="13:13">
      <c r="M633488" s="4"/>
    </row>
    <row r="633489" spans="13:13">
      <c r="M633489" s="4"/>
    </row>
    <row r="633490" spans="13:13">
      <c r="M633490" s="4"/>
    </row>
    <row r="633491" spans="13:13">
      <c r="M633491" s="4"/>
    </row>
    <row r="633492" spans="13:13">
      <c r="M633492" s="4"/>
    </row>
    <row r="633493" spans="13:13">
      <c r="M633493" s="4"/>
    </row>
    <row r="633494" spans="13:13">
      <c r="M633494" s="4"/>
    </row>
    <row r="633495" spans="13:13">
      <c r="M633495" s="4"/>
    </row>
    <row r="633496" spans="13:13">
      <c r="M633496" s="4"/>
    </row>
    <row r="633497" spans="13:13">
      <c r="M633497" s="4"/>
    </row>
    <row r="633498" spans="13:13">
      <c r="M633498" s="4"/>
    </row>
    <row r="633499" spans="13:13">
      <c r="M633499" s="4"/>
    </row>
    <row r="633500" spans="13:13">
      <c r="M633500" s="4"/>
    </row>
    <row r="633501" spans="13:13">
      <c r="M633501" s="4"/>
    </row>
    <row r="633502" spans="13:13">
      <c r="M633502" s="4"/>
    </row>
    <row r="633503" spans="13:13">
      <c r="M633503" s="4"/>
    </row>
    <row r="633504" spans="13:13">
      <c r="M633504" s="4"/>
    </row>
    <row r="633505" spans="13:13">
      <c r="M633505" s="4"/>
    </row>
    <row r="633506" spans="13:13">
      <c r="M633506" s="4"/>
    </row>
    <row r="633507" spans="13:13">
      <c r="M633507" s="4"/>
    </row>
    <row r="633508" spans="13:13">
      <c r="M633508" s="4"/>
    </row>
    <row r="633509" spans="13:13">
      <c r="M633509" s="4"/>
    </row>
    <row r="633510" spans="13:13">
      <c r="M633510" s="4"/>
    </row>
    <row r="633511" spans="13:13">
      <c r="M633511" s="4"/>
    </row>
    <row r="633512" spans="13:13">
      <c r="M633512" s="4"/>
    </row>
    <row r="633513" spans="13:13">
      <c r="M633513" s="4"/>
    </row>
    <row r="633514" spans="13:13">
      <c r="M633514" s="4"/>
    </row>
    <row r="633515" spans="13:13">
      <c r="M633515" s="4"/>
    </row>
    <row r="633516" spans="13:13">
      <c r="M633516" s="4"/>
    </row>
    <row r="633517" spans="13:13">
      <c r="M633517" s="4"/>
    </row>
    <row r="633518" spans="13:13">
      <c r="M633518" s="4"/>
    </row>
    <row r="633519" spans="13:13">
      <c r="M633519" s="4"/>
    </row>
    <row r="633520" spans="13:13">
      <c r="M633520" s="4"/>
    </row>
    <row r="633521" spans="13:13">
      <c r="M633521" s="4"/>
    </row>
    <row r="633522" spans="13:13">
      <c r="M633522" s="4"/>
    </row>
    <row r="633523" spans="13:13">
      <c r="M633523" s="4"/>
    </row>
    <row r="633524" spans="13:13">
      <c r="M633524" s="4"/>
    </row>
    <row r="633525" spans="13:13">
      <c r="M633525" s="4"/>
    </row>
    <row r="633526" spans="13:13">
      <c r="M633526" s="4"/>
    </row>
    <row r="633527" spans="13:13">
      <c r="M633527" s="4"/>
    </row>
    <row r="633528" spans="13:13">
      <c r="M633528" s="4"/>
    </row>
    <row r="633529" spans="13:13">
      <c r="M633529" s="4"/>
    </row>
    <row r="633530" spans="13:13">
      <c r="M633530" s="4"/>
    </row>
    <row r="633531" spans="13:13">
      <c r="M633531" s="4"/>
    </row>
    <row r="633532" spans="13:13">
      <c r="M633532" s="4"/>
    </row>
    <row r="633533" spans="13:13">
      <c r="M633533" s="4"/>
    </row>
    <row r="633534" spans="13:13">
      <c r="M633534" s="4"/>
    </row>
    <row r="633535" spans="13:13">
      <c r="M633535" s="4"/>
    </row>
    <row r="633536" spans="13:13">
      <c r="M633536" s="4"/>
    </row>
    <row r="633537" spans="13:13">
      <c r="M633537" s="4"/>
    </row>
    <row r="633538" spans="13:13">
      <c r="M633538" s="4"/>
    </row>
    <row r="633539" spans="13:13">
      <c r="M633539" s="4"/>
    </row>
    <row r="633540" spans="13:13">
      <c r="M633540" s="4"/>
    </row>
    <row r="633541" spans="13:13">
      <c r="M633541" s="4"/>
    </row>
    <row r="633542" spans="13:13">
      <c r="M633542" s="4"/>
    </row>
    <row r="633543" spans="13:13">
      <c r="M633543" s="4"/>
    </row>
    <row r="633544" spans="13:13">
      <c r="M633544" s="4"/>
    </row>
    <row r="633545" spans="13:13">
      <c r="M633545" s="4"/>
    </row>
    <row r="633546" spans="13:13">
      <c r="M633546" s="4"/>
    </row>
    <row r="633547" spans="13:13">
      <c r="M633547" s="4"/>
    </row>
    <row r="633548" spans="13:13">
      <c r="M633548" s="4"/>
    </row>
    <row r="633549" spans="13:13">
      <c r="M633549" s="4"/>
    </row>
    <row r="633550" spans="13:13">
      <c r="M633550" s="4"/>
    </row>
    <row r="633551" spans="13:13">
      <c r="M633551" s="4"/>
    </row>
    <row r="633552" spans="13:13">
      <c r="M633552" s="4"/>
    </row>
    <row r="633553" spans="13:13">
      <c r="M633553" s="4"/>
    </row>
    <row r="633554" spans="13:13">
      <c r="M633554" s="4"/>
    </row>
    <row r="633555" spans="13:13">
      <c r="M633555" s="4"/>
    </row>
    <row r="633556" spans="13:13">
      <c r="M633556" s="4"/>
    </row>
    <row r="633557" spans="13:13">
      <c r="M633557" s="4"/>
    </row>
    <row r="633558" spans="13:13">
      <c r="M633558" s="4"/>
    </row>
    <row r="633559" spans="13:13">
      <c r="M633559" s="4"/>
    </row>
    <row r="633560" spans="13:13">
      <c r="M633560" s="4"/>
    </row>
    <row r="633561" spans="13:13">
      <c r="M633561" s="4"/>
    </row>
    <row r="633562" spans="13:13">
      <c r="M633562" s="4"/>
    </row>
    <row r="633563" spans="13:13">
      <c r="M633563" s="4"/>
    </row>
    <row r="633564" spans="13:13">
      <c r="M633564" s="4"/>
    </row>
    <row r="633565" spans="13:13">
      <c r="M633565" s="4"/>
    </row>
    <row r="633566" spans="13:13">
      <c r="M633566" s="4"/>
    </row>
    <row r="633567" spans="13:13">
      <c r="M633567" s="4"/>
    </row>
    <row r="633568" spans="13:13">
      <c r="M633568" s="4"/>
    </row>
    <row r="633569" spans="13:13">
      <c r="M633569" s="4"/>
    </row>
    <row r="633570" spans="13:13">
      <c r="M633570" s="4"/>
    </row>
    <row r="633571" spans="13:13">
      <c r="M633571" s="4"/>
    </row>
    <row r="633572" spans="13:13">
      <c r="M633572" s="4"/>
    </row>
    <row r="633573" spans="13:13">
      <c r="M633573" s="4"/>
    </row>
    <row r="633574" spans="13:13">
      <c r="M633574" s="4"/>
    </row>
    <row r="633575" spans="13:13">
      <c r="M633575" s="4"/>
    </row>
    <row r="633576" spans="13:13">
      <c r="M633576" s="4"/>
    </row>
    <row r="633577" spans="13:13">
      <c r="M633577" s="4"/>
    </row>
    <row r="633578" spans="13:13">
      <c r="M633578" s="4"/>
    </row>
    <row r="633579" spans="13:13">
      <c r="M633579" s="4"/>
    </row>
    <row r="633580" spans="13:13">
      <c r="M633580" s="4"/>
    </row>
    <row r="633581" spans="13:13">
      <c r="M633581" s="4"/>
    </row>
    <row r="633582" spans="13:13">
      <c r="M633582" s="4"/>
    </row>
    <row r="633583" spans="13:13">
      <c r="M633583" s="4"/>
    </row>
    <row r="633584" spans="13:13">
      <c r="M633584" s="4"/>
    </row>
    <row r="633585" spans="13:13">
      <c r="M633585" s="4"/>
    </row>
    <row r="633586" spans="13:13">
      <c r="M633586" s="4"/>
    </row>
    <row r="633587" spans="13:13">
      <c r="M633587" s="4"/>
    </row>
    <row r="633588" spans="13:13">
      <c r="M633588" s="4"/>
    </row>
    <row r="633589" spans="13:13">
      <c r="M633589" s="4"/>
    </row>
    <row r="633590" spans="13:13">
      <c r="M633590" s="4"/>
    </row>
    <row r="633591" spans="13:13">
      <c r="M633591" s="4"/>
    </row>
    <row r="633592" spans="13:13">
      <c r="M633592" s="4"/>
    </row>
    <row r="633593" spans="13:13">
      <c r="M633593" s="4"/>
    </row>
    <row r="633594" spans="13:13">
      <c r="M633594" s="4"/>
    </row>
    <row r="633595" spans="13:13">
      <c r="M633595" s="4"/>
    </row>
    <row r="633596" spans="13:13">
      <c r="M633596" s="4"/>
    </row>
    <row r="633597" spans="13:13">
      <c r="M633597" s="4"/>
    </row>
    <row r="633598" spans="13:13">
      <c r="M633598" s="4"/>
    </row>
    <row r="633599" spans="13:13">
      <c r="M633599" s="4"/>
    </row>
    <row r="633600" spans="13:13">
      <c r="M633600" s="4"/>
    </row>
    <row r="633601" spans="13:13">
      <c r="M633601" s="4"/>
    </row>
    <row r="633602" spans="13:13">
      <c r="M633602" s="4"/>
    </row>
    <row r="633603" spans="13:13">
      <c r="M633603" s="4"/>
    </row>
    <row r="633604" spans="13:13">
      <c r="M633604" s="4"/>
    </row>
    <row r="633605" spans="13:13">
      <c r="M633605" s="4"/>
    </row>
    <row r="633606" spans="13:13">
      <c r="M633606" s="4"/>
    </row>
    <row r="633607" spans="13:13">
      <c r="M633607" s="4"/>
    </row>
    <row r="633608" spans="13:13">
      <c r="M633608" s="4"/>
    </row>
    <row r="633609" spans="13:13">
      <c r="M633609" s="4"/>
    </row>
    <row r="633610" spans="13:13">
      <c r="M633610" s="4"/>
    </row>
    <row r="633611" spans="13:13">
      <c r="M633611" s="4"/>
    </row>
    <row r="633612" spans="13:13">
      <c r="M633612" s="4"/>
    </row>
    <row r="633613" spans="13:13">
      <c r="M633613" s="4"/>
    </row>
    <row r="633614" spans="13:13">
      <c r="M633614" s="4"/>
    </row>
    <row r="633615" spans="13:13">
      <c r="M633615" s="4"/>
    </row>
    <row r="633616" spans="13:13">
      <c r="M633616" s="4"/>
    </row>
    <row r="633617" spans="13:13">
      <c r="M633617" s="4"/>
    </row>
    <row r="633618" spans="13:13">
      <c r="M633618" s="4"/>
    </row>
    <row r="633619" spans="13:13">
      <c r="M633619" s="4"/>
    </row>
    <row r="633620" spans="13:13">
      <c r="M633620" s="4"/>
    </row>
    <row r="633621" spans="13:13">
      <c r="M633621" s="4"/>
    </row>
    <row r="633622" spans="13:13">
      <c r="M633622" s="4"/>
    </row>
    <row r="633623" spans="13:13">
      <c r="M633623" s="4"/>
    </row>
    <row r="633624" spans="13:13">
      <c r="M633624" s="4"/>
    </row>
    <row r="633625" spans="13:13">
      <c r="M633625" s="4"/>
    </row>
    <row r="633626" spans="13:13">
      <c r="M633626" s="4"/>
    </row>
    <row r="633627" spans="13:13">
      <c r="M633627" s="4"/>
    </row>
    <row r="633628" spans="13:13">
      <c r="M633628" s="4"/>
    </row>
    <row r="633629" spans="13:13">
      <c r="M633629" s="4"/>
    </row>
    <row r="633630" spans="13:13">
      <c r="M633630" s="4"/>
    </row>
    <row r="633631" spans="13:13">
      <c r="M633631" s="4"/>
    </row>
    <row r="633632" spans="13:13">
      <c r="M633632" s="4"/>
    </row>
    <row r="633633" spans="13:13">
      <c r="M633633" s="4"/>
    </row>
    <row r="633634" spans="13:13">
      <c r="M633634" s="4"/>
    </row>
    <row r="633635" spans="13:13">
      <c r="M633635" s="4"/>
    </row>
    <row r="633636" spans="13:13">
      <c r="M633636" s="4"/>
    </row>
    <row r="633637" spans="13:13">
      <c r="M633637" s="4"/>
    </row>
    <row r="633638" spans="13:13">
      <c r="M633638" s="4"/>
    </row>
    <row r="633639" spans="13:13">
      <c r="M633639" s="4"/>
    </row>
    <row r="633640" spans="13:13">
      <c r="M633640" s="4"/>
    </row>
    <row r="633641" spans="13:13">
      <c r="M633641" s="4"/>
    </row>
    <row r="633642" spans="13:13">
      <c r="M633642" s="4"/>
    </row>
    <row r="633643" spans="13:13">
      <c r="M633643" s="4"/>
    </row>
    <row r="633644" spans="13:13">
      <c r="M633644" s="4"/>
    </row>
    <row r="633645" spans="13:13">
      <c r="M633645" s="4"/>
    </row>
    <row r="633646" spans="13:13">
      <c r="M633646" s="4"/>
    </row>
    <row r="633647" spans="13:13">
      <c r="M633647" s="4"/>
    </row>
    <row r="633648" spans="13:13">
      <c r="M633648" s="4"/>
    </row>
    <row r="633649" spans="13:13">
      <c r="M633649" s="4"/>
    </row>
    <row r="633650" spans="13:13">
      <c r="M633650" s="4"/>
    </row>
    <row r="633651" spans="13:13">
      <c r="M633651" s="4"/>
    </row>
    <row r="633652" spans="13:13">
      <c r="M633652" s="4"/>
    </row>
    <row r="633653" spans="13:13">
      <c r="M633653" s="4"/>
    </row>
    <row r="633654" spans="13:13">
      <c r="M633654" s="4"/>
    </row>
    <row r="633655" spans="13:13">
      <c r="M633655" s="4"/>
    </row>
    <row r="633656" spans="13:13">
      <c r="M633656" s="4"/>
    </row>
    <row r="633657" spans="13:13">
      <c r="M633657" s="4"/>
    </row>
    <row r="633658" spans="13:13">
      <c r="M633658" s="4"/>
    </row>
    <row r="633659" spans="13:13">
      <c r="M633659" s="4"/>
    </row>
    <row r="633660" spans="13:13">
      <c r="M633660" s="4"/>
    </row>
    <row r="633661" spans="13:13">
      <c r="M633661" s="4"/>
    </row>
    <row r="633662" spans="13:13">
      <c r="M633662" s="4"/>
    </row>
    <row r="633663" spans="13:13">
      <c r="M633663" s="4"/>
    </row>
    <row r="633664" spans="13:13">
      <c r="M633664" s="4"/>
    </row>
    <row r="633665" spans="13:13">
      <c r="M633665" s="4"/>
    </row>
    <row r="633666" spans="13:13">
      <c r="M633666" s="4"/>
    </row>
    <row r="633667" spans="13:13">
      <c r="M633667" s="4"/>
    </row>
    <row r="633668" spans="13:13">
      <c r="M633668" s="4"/>
    </row>
    <row r="633669" spans="13:13">
      <c r="M633669" s="4"/>
    </row>
    <row r="633670" spans="13:13">
      <c r="M633670" s="4"/>
    </row>
    <row r="633671" spans="13:13">
      <c r="M633671" s="4"/>
    </row>
    <row r="633672" spans="13:13">
      <c r="M633672" s="4"/>
    </row>
    <row r="633673" spans="13:13">
      <c r="M633673" s="4"/>
    </row>
    <row r="633674" spans="13:13">
      <c r="M633674" s="4"/>
    </row>
    <row r="633675" spans="13:13">
      <c r="M633675" s="4"/>
    </row>
    <row r="633676" spans="13:13">
      <c r="M633676" s="4"/>
    </row>
    <row r="633677" spans="13:13">
      <c r="M633677" s="4"/>
    </row>
    <row r="633678" spans="13:13">
      <c r="M633678" s="4"/>
    </row>
    <row r="633679" spans="13:13">
      <c r="M633679" s="4"/>
    </row>
    <row r="633680" spans="13:13">
      <c r="M633680" s="4"/>
    </row>
    <row r="633681" spans="13:13">
      <c r="M633681" s="4"/>
    </row>
    <row r="633682" spans="13:13">
      <c r="M633682" s="4"/>
    </row>
    <row r="633683" spans="13:13">
      <c r="M633683" s="4"/>
    </row>
    <row r="633684" spans="13:13">
      <c r="M633684" s="4"/>
    </row>
    <row r="633685" spans="13:13">
      <c r="M633685" s="4"/>
    </row>
    <row r="633686" spans="13:13">
      <c r="M633686" s="4"/>
    </row>
    <row r="633687" spans="13:13">
      <c r="M633687" s="4"/>
    </row>
    <row r="633688" spans="13:13">
      <c r="M633688" s="4"/>
    </row>
    <row r="633689" spans="13:13">
      <c r="M633689" s="4"/>
    </row>
    <row r="633690" spans="13:13">
      <c r="M633690" s="4"/>
    </row>
    <row r="633691" spans="13:13">
      <c r="M633691" s="4"/>
    </row>
    <row r="633692" spans="13:13">
      <c r="M633692" s="4"/>
    </row>
    <row r="633693" spans="13:13">
      <c r="M633693" s="4"/>
    </row>
    <row r="633694" spans="13:13">
      <c r="M633694" s="4"/>
    </row>
    <row r="633695" spans="13:13">
      <c r="M633695" s="4"/>
    </row>
    <row r="633696" spans="13:13">
      <c r="M633696" s="4"/>
    </row>
    <row r="633697" spans="13:13">
      <c r="M633697" s="4"/>
    </row>
    <row r="633698" spans="13:13">
      <c r="M633698" s="4"/>
    </row>
    <row r="633699" spans="13:13">
      <c r="M633699" s="4"/>
    </row>
    <row r="633700" spans="13:13">
      <c r="M633700" s="4"/>
    </row>
    <row r="633701" spans="13:13">
      <c r="M633701" s="4"/>
    </row>
    <row r="633702" spans="13:13">
      <c r="M633702" s="4"/>
    </row>
    <row r="633703" spans="13:13">
      <c r="M633703" s="4"/>
    </row>
    <row r="633704" spans="13:13">
      <c r="M633704" s="4"/>
    </row>
    <row r="633705" spans="13:13">
      <c r="M633705" s="4"/>
    </row>
    <row r="633706" spans="13:13">
      <c r="M633706" s="4"/>
    </row>
    <row r="633707" spans="13:13">
      <c r="M633707" s="4"/>
    </row>
    <row r="633708" spans="13:13">
      <c r="M633708" s="4"/>
    </row>
    <row r="633709" spans="13:13">
      <c r="M633709" s="4"/>
    </row>
    <row r="633710" spans="13:13">
      <c r="M633710" s="4"/>
    </row>
    <row r="633711" spans="13:13">
      <c r="M633711" s="4"/>
    </row>
    <row r="633712" spans="13:13">
      <c r="M633712" s="4"/>
    </row>
    <row r="633713" spans="13:13">
      <c r="M633713" s="4"/>
    </row>
    <row r="633714" spans="13:13">
      <c r="M633714" s="4"/>
    </row>
    <row r="633715" spans="13:13">
      <c r="M633715" s="4"/>
    </row>
    <row r="633716" spans="13:13">
      <c r="M633716" s="4"/>
    </row>
    <row r="633717" spans="13:13">
      <c r="M633717" s="4"/>
    </row>
    <row r="633718" spans="13:13">
      <c r="M633718" s="4"/>
    </row>
    <row r="633719" spans="13:13">
      <c r="M633719" s="4"/>
    </row>
    <row r="633720" spans="13:13">
      <c r="M633720" s="4"/>
    </row>
    <row r="633721" spans="13:13">
      <c r="M633721" s="4"/>
    </row>
    <row r="633722" spans="13:13">
      <c r="M633722" s="4"/>
    </row>
    <row r="633723" spans="13:13">
      <c r="M633723" s="4"/>
    </row>
    <row r="633724" spans="13:13">
      <c r="M633724" s="4"/>
    </row>
    <row r="633725" spans="13:13">
      <c r="M633725" s="4"/>
    </row>
    <row r="633726" spans="13:13">
      <c r="M633726" s="4"/>
    </row>
    <row r="633727" spans="13:13">
      <c r="M633727" s="4"/>
    </row>
    <row r="633728" spans="13:13">
      <c r="M633728" s="4"/>
    </row>
    <row r="633729" spans="13:13">
      <c r="M633729" s="4"/>
    </row>
    <row r="633730" spans="13:13">
      <c r="M633730" s="4"/>
    </row>
    <row r="633731" spans="13:13">
      <c r="M633731" s="4"/>
    </row>
    <row r="633732" spans="13:13">
      <c r="M633732" s="4"/>
    </row>
    <row r="633733" spans="13:13">
      <c r="M633733" s="4"/>
    </row>
    <row r="633734" spans="13:13">
      <c r="M633734" s="4"/>
    </row>
    <row r="633735" spans="13:13">
      <c r="M633735" s="4"/>
    </row>
    <row r="633736" spans="13:13">
      <c r="M633736" s="4"/>
    </row>
    <row r="633737" spans="13:13">
      <c r="M633737" s="4"/>
    </row>
    <row r="633738" spans="13:13">
      <c r="M633738" s="4"/>
    </row>
    <row r="633739" spans="13:13">
      <c r="M633739" s="4"/>
    </row>
    <row r="633740" spans="13:13">
      <c r="M633740" s="4"/>
    </row>
    <row r="633741" spans="13:13">
      <c r="M633741" s="4"/>
    </row>
    <row r="633742" spans="13:13">
      <c r="M633742" s="4"/>
    </row>
    <row r="633743" spans="13:13">
      <c r="M633743" s="4"/>
    </row>
    <row r="633744" spans="13:13">
      <c r="M633744" s="4"/>
    </row>
    <row r="633745" spans="13:13">
      <c r="M633745" s="4"/>
    </row>
    <row r="633746" spans="13:13">
      <c r="M633746" s="4"/>
    </row>
    <row r="633747" spans="13:13">
      <c r="M633747" s="4"/>
    </row>
    <row r="633748" spans="13:13">
      <c r="M633748" s="4"/>
    </row>
    <row r="633749" spans="13:13">
      <c r="M633749" s="4"/>
    </row>
    <row r="633750" spans="13:13">
      <c r="M633750" s="4"/>
    </row>
    <row r="633751" spans="13:13">
      <c r="M633751" s="4"/>
    </row>
    <row r="633752" spans="13:13">
      <c r="M633752" s="4"/>
    </row>
    <row r="633753" spans="13:13">
      <c r="M633753" s="4"/>
    </row>
    <row r="633754" spans="13:13">
      <c r="M633754" s="4"/>
    </row>
    <row r="633755" spans="13:13">
      <c r="M633755" s="4"/>
    </row>
    <row r="633756" spans="13:13">
      <c r="M633756" s="4"/>
    </row>
    <row r="633757" spans="13:13">
      <c r="M633757" s="4"/>
    </row>
    <row r="633758" spans="13:13">
      <c r="M633758" s="4"/>
    </row>
    <row r="633759" spans="13:13">
      <c r="M633759" s="4"/>
    </row>
    <row r="633760" spans="13:13">
      <c r="M633760" s="4"/>
    </row>
    <row r="633761" spans="13:13">
      <c r="M633761" s="4"/>
    </row>
    <row r="633762" spans="13:13">
      <c r="M633762" s="4"/>
    </row>
    <row r="633763" spans="13:13">
      <c r="M633763" s="4"/>
    </row>
    <row r="633764" spans="13:13">
      <c r="M633764" s="4"/>
    </row>
    <row r="633765" spans="13:13">
      <c r="M633765" s="4"/>
    </row>
    <row r="633766" spans="13:13">
      <c r="M633766" s="4"/>
    </row>
    <row r="633767" spans="13:13">
      <c r="M633767" s="4"/>
    </row>
    <row r="633768" spans="13:13">
      <c r="M633768" s="4"/>
    </row>
    <row r="633769" spans="13:13">
      <c r="M633769" s="4"/>
    </row>
    <row r="633770" spans="13:13">
      <c r="M633770" s="4"/>
    </row>
    <row r="633771" spans="13:13">
      <c r="M633771" s="4"/>
    </row>
    <row r="633772" spans="13:13">
      <c r="M633772" s="4"/>
    </row>
    <row r="633773" spans="13:13">
      <c r="M633773" s="4"/>
    </row>
    <row r="633774" spans="13:13">
      <c r="M633774" s="4"/>
    </row>
    <row r="633775" spans="13:13">
      <c r="M633775" s="4"/>
    </row>
    <row r="633776" spans="13:13">
      <c r="M633776" s="4"/>
    </row>
    <row r="633777" spans="13:13">
      <c r="M633777" s="4"/>
    </row>
    <row r="633778" spans="13:13">
      <c r="M633778" s="4"/>
    </row>
    <row r="633779" spans="13:13">
      <c r="M633779" s="4"/>
    </row>
    <row r="633780" spans="13:13">
      <c r="M633780" s="4"/>
    </row>
    <row r="633781" spans="13:13">
      <c r="M633781" s="4"/>
    </row>
    <row r="633782" spans="13:13">
      <c r="M633782" s="4"/>
    </row>
    <row r="633783" spans="13:13">
      <c r="M633783" s="4"/>
    </row>
    <row r="633784" spans="13:13">
      <c r="M633784" s="4"/>
    </row>
    <row r="633785" spans="13:13">
      <c r="M633785" s="4"/>
    </row>
    <row r="633786" spans="13:13">
      <c r="M633786" s="4"/>
    </row>
    <row r="633787" spans="13:13">
      <c r="M633787" s="4"/>
    </row>
    <row r="633788" spans="13:13">
      <c r="M633788" s="4"/>
    </row>
    <row r="633789" spans="13:13">
      <c r="M633789" s="4"/>
    </row>
    <row r="633790" spans="13:13">
      <c r="M633790" s="4"/>
    </row>
    <row r="633791" spans="13:13">
      <c r="M633791" s="4"/>
    </row>
    <row r="633792" spans="13:13">
      <c r="M633792" s="4"/>
    </row>
    <row r="633793" spans="13:13">
      <c r="M633793" s="4"/>
    </row>
    <row r="633794" spans="13:13">
      <c r="M633794" s="4"/>
    </row>
    <row r="633795" spans="13:13">
      <c r="M633795" s="4"/>
    </row>
    <row r="633796" spans="13:13">
      <c r="M633796" s="4"/>
    </row>
    <row r="633797" spans="13:13">
      <c r="M633797" s="4"/>
    </row>
    <row r="633798" spans="13:13">
      <c r="M633798" s="4"/>
    </row>
    <row r="633799" spans="13:13">
      <c r="M633799" s="4"/>
    </row>
    <row r="633800" spans="13:13">
      <c r="M633800" s="4"/>
    </row>
    <row r="633801" spans="13:13">
      <c r="M633801" s="4"/>
    </row>
    <row r="633802" spans="13:13">
      <c r="M633802" s="4"/>
    </row>
    <row r="633803" spans="13:13">
      <c r="M633803" s="4"/>
    </row>
    <row r="633804" spans="13:13">
      <c r="M633804" s="4"/>
    </row>
    <row r="633805" spans="13:13">
      <c r="M633805" s="4"/>
    </row>
    <row r="633806" spans="13:13">
      <c r="M633806" s="4"/>
    </row>
    <row r="633807" spans="13:13">
      <c r="M633807" s="4"/>
    </row>
    <row r="633808" spans="13:13">
      <c r="M633808" s="4"/>
    </row>
    <row r="633809" spans="13:13">
      <c r="M633809" s="4"/>
    </row>
    <row r="633810" spans="13:13">
      <c r="M633810" s="4"/>
    </row>
    <row r="633811" spans="13:13">
      <c r="M633811" s="4"/>
    </row>
    <row r="633812" spans="13:13">
      <c r="M633812" s="4"/>
    </row>
    <row r="633813" spans="13:13">
      <c r="M633813" s="4"/>
    </row>
    <row r="633814" spans="13:13">
      <c r="M633814" s="4"/>
    </row>
    <row r="633815" spans="13:13">
      <c r="M633815" s="4"/>
    </row>
    <row r="633816" spans="13:13">
      <c r="M633816" s="4"/>
    </row>
    <row r="633817" spans="13:13">
      <c r="M633817" s="4"/>
    </row>
    <row r="633818" spans="13:13">
      <c r="M633818" s="4"/>
    </row>
    <row r="633819" spans="13:13">
      <c r="M633819" s="4"/>
    </row>
    <row r="633820" spans="13:13">
      <c r="M633820" s="4"/>
    </row>
    <row r="633821" spans="13:13">
      <c r="M633821" s="4"/>
    </row>
    <row r="633822" spans="13:13">
      <c r="M633822" s="4"/>
    </row>
    <row r="633823" spans="13:13">
      <c r="M633823" s="4"/>
    </row>
    <row r="633824" spans="13:13">
      <c r="M633824" s="4"/>
    </row>
    <row r="633825" spans="13:13">
      <c r="M633825" s="4"/>
    </row>
    <row r="633826" spans="13:13">
      <c r="M633826" s="4"/>
    </row>
    <row r="633827" spans="13:13">
      <c r="M633827" s="4"/>
    </row>
    <row r="633828" spans="13:13">
      <c r="M633828" s="4"/>
    </row>
    <row r="633829" spans="13:13">
      <c r="M633829" s="4"/>
    </row>
    <row r="633830" spans="13:13">
      <c r="M633830" s="4"/>
    </row>
    <row r="633831" spans="13:13">
      <c r="M633831" s="4"/>
    </row>
    <row r="633832" spans="13:13">
      <c r="M633832" s="4"/>
    </row>
    <row r="633833" spans="13:13">
      <c r="M633833" s="4"/>
    </row>
    <row r="633834" spans="13:13">
      <c r="M633834" s="4"/>
    </row>
    <row r="633835" spans="13:13">
      <c r="M633835" s="4"/>
    </row>
    <row r="633836" spans="13:13">
      <c r="M633836" s="4"/>
    </row>
    <row r="633837" spans="13:13">
      <c r="M633837" s="4"/>
    </row>
    <row r="633838" spans="13:13">
      <c r="M633838" s="4"/>
    </row>
    <row r="633839" spans="13:13">
      <c r="M633839" s="4"/>
    </row>
    <row r="633840" spans="13:13">
      <c r="M633840" s="4"/>
    </row>
    <row r="633841" spans="13:13">
      <c r="M633841" s="4"/>
    </row>
    <row r="633842" spans="13:13">
      <c r="M633842" s="4"/>
    </row>
    <row r="633843" spans="13:13">
      <c r="M633843" s="4"/>
    </row>
    <row r="633844" spans="13:13">
      <c r="M633844" s="4"/>
    </row>
    <row r="633845" spans="13:13">
      <c r="M633845" s="4"/>
    </row>
    <row r="633846" spans="13:13">
      <c r="M633846" s="4"/>
    </row>
    <row r="633847" spans="13:13">
      <c r="M633847" s="4"/>
    </row>
    <row r="633848" spans="13:13">
      <c r="M633848" s="4"/>
    </row>
    <row r="633849" spans="13:13">
      <c r="M633849" s="4"/>
    </row>
    <row r="633850" spans="13:13">
      <c r="M633850" s="4"/>
    </row>
    <row r="633851" spans="13:13">
      <c r="M633851" s="4"/>
    </row>
    <row r="633852" spans="13:13">
      <c r="M633852" s="4"/>
    </row>
    <row r="633853" spans="13:13">
      <c r="M633853" s="4"/>
    </row>
    <row r="633854" spans="13:13">
      <c r="M633854" s="4"/>
    </row>
    <row r="633855" spans="13:13">
      <c r="M633855" s="4"/>
    </row>
    <row r="633856" spans="13:13">
      <c r="M633856" s="4"/>
    </row>
    <row r="633857" spans="13:13">
      <c r="M633857" s="4"/>
    </row>
    <row r="633858" spans="13:13">
      <c r="M633858" s="4"/>
    </row>
    <row r="633859" spans="13:13">
      <c r="M633859" s="4"/>
    </row>
    <row r="633860" spans="13:13">
      <c r="M633860" s="4"/>
    </row>
    <row r="633861" spans="13:13">
      <c r="M633861" s="4"/>
    </row>
    <row r="633862" spans="13:13">
      <c r="M633862" s="4"/>
    </row>
    <row r="633863" spans="13:13">
      <c r="M633863" s="4"/>
    </row>
    <row r="633864" spans="13:13">
      <c r="M633864" s="4"/>
    </row>
    <row r="633865" spans="13:13">
      <c r="M633865" s="4"/>
    </row>
    <row r="633866" spans="13:13">
      <c r="M633866" s="4"/>
    </row>
    <row r="633867" spans="13:13">
      <c r="M633867" s="4"/>
    </row>
    <row r="633868" spans="13:13">
      <c r="M633868" s="4"/>
    </row>
    <row r="633869" spans="13:13">
      <c r="M633869" s="4"/>
    </row>
    <row r="633870" spans="13:13">
      <c r="M633870" s="4"/>
    </row>
    <row r="633871" spans="13:13">
      <c r="M633871" s="4"/>
    </row>
    <row r="633872" spans="13:13">
      <c r="M633872" s="4"/>
    </row>
    <row r="633873" spans="13:13">
      <c r="M633873" s="4"/>
    </row>
    <row r="633874" spans="13:13">
      <c r="M633874" s="4"/>
    </row>
    <row r="633875" spans="13:13">
      <c r="M633875" s="4"/>
    </row>
    <row r="633876" spans="13:13">
      <c r="M633876" s="4"/>
    </row>
    <row r="633877" spans="13:13">
      <c r="M633877" s="4"/>
    </row>
    <row r="633878" spans="13:13">
      <c r="M633878" s="4"/>
    </row>
    <row r="633879" spans="13:13">
      <c r="M633879" s="4"/>
    </row>
    <row r="633880" spans="13:13">
      <c r="M633880" s="4"/>
    </row>
    <row r="633881" spans="13:13">
      <c r="M633881" s="4"/>
    </row>
    <row r="633882" spans="13:13">
      <c r="M633882" s="4"/>
    </row>
    <row r="633883" spans="13:13">
      <c r="M633883" s="4"/>
    </row>
    <row r="633884" spans="13:13">
      <c r="M633884" s="4"/>
    </row>
    <row r="633885" spans="13:13">
      <c r="M633885" s="4"/>
    </row>
    <row r="633886" spans="13:13">
      <c r="M633886" s="4"/>
    </row>
    <row r="633887" spans="13:13">
      <c r="M633887" s="4"/>
    </row>
    <row r="633888" spans="13:13">
      <c r="M633888" s="4"/>
    </row>
    <row r="633889" spans="13:13">
      <c r="M633889" s="4"/>
    </row>
    <row r="633890" spans="13:13">
      <c r="M633890" s="4"/>
    </row>
    <row r="633891" spans="13:13">
      <c r="M633891" s="4"/>
    </row>
    <row r="633892" spans="13:13">
      <c r="M633892" s="4"/>
    </row>
    <row r="633893" spans="13:13">
      <c r="M633893" s="4"/>
    </row>
    <row r="633894" spans="13:13">
      <c r="M633894" s="4"/>
    </row>
    <row r="633895" spans="13:13">
      <c r="M633895" s="4"/>
    </row>
    <row r="633896" spans="13:13">
      <c r="M633896" s="4"/>
    </row>
    <row r="633897" spans="13:13">
      <c r="M633897" s="4"/>
    </row>
    <row r="633898" spans="13:13">
      <c r="M633898" s="4"/>
    </row>
    <row r="633899" spans="13:13">
      <c r="M633899" s="4"/>
    </row>
    <row r="633900" spans="13:13">
      <c r="M633900" s="4"/>
    </row>
    <row r="633901" spans="13:13">
      <c r="M633901" s="4"/>
    </row>
    <row r="633902" spans="13:13">
      <c r="M633902" s="4"/>
    </row>
    <row r="633903" spans="13:13">
      <c r="M633903" s="4"/>
    </row>
    <row r="633904" spans="13:13">
      <c r="M633904" s="4"/>
    </row>
    <row r="633905" spans="13:13">
      <c r="M633905" s="4"/>
    </row>
    <row r="633906" spans="13:13">
      <c r="M633906" s="4"/>
    </row>
    <row r="633907" spans="13:13">
      <c r="M633907" s="4"/>
    </row>
    <row r="633908" spans="13:13">
      <c r="M633908" s="4"/>
    </row>
    <row r="633909" spans="13:13">
      <c r="M633909" s="4"/>
    </row>
    <row r="633910" spans="13:13">
      <c r="M633910" s="4"/>
    </row>
    <row r="633911" spans="13:13">
      <c r="M633911" s="4"/>
    </row>
    <row r="633912" spans="13:13">
      <c r="M633912" s="4"/>
    </row>
    <row r="633913" spans="13:13">
      <c r="M633913" s="4"/>
    </row>
    <row r="633914" spans="13:13">
      <c r="M633914" s="4"/>
    </row>
    <row r="633915" spans="13:13">
      <c r="M633915" s="4"/>
    </row>
    <row r="633916" spans="13:13">
      <c r="M633916" s="4"/>
    </row>
    <row r="633917" spans="13:13">
      <c r="M633917" s="4"/>
    </row>
    <row r="633918" spans="13:13">
      <c r="M633918" s="4"/>
    </row>
    <row r="633919" spans="13:13">
      <c r="M633919" s="4"/>
    </row>
    <row r="633920" spans="13:13">
      <c r="M633920" s="4"/>
    </row>
    <row r="633921" spans="13:13">
      <c r="M633921" s="4"/>
    </row>
    <row r="633922" spans="13:13">
      <c r="M633922" s="4"/>
    </row>
    <row r="633923" spans="13:13">
      <c r="M633923" s="4"/>
    </row>
    <row r="633924" spans="13:13">
      <c r="M633924" s="4"/>
    </row>
    <row r="633925" spans="13:13">
      <c r="M633925" s="4"/>
    </row>
    <row r="633926" spans="13:13">
      <c r="M633926" s="4"/>
    </row>
    <row r="633927" spans="13:13">
      <c r="M633927" s="4"/>
    </row>
    <row r="633928" spans="13:13">
      <c r="M633928" s="4"/>
    </row>
    <row r="633929" spans="13:13">
      <c r="M633929" s="4"/>
    </row>
    <row r="633930" spans="13:13">
      <c r="M633930" s="4"/>
    </row>
    <row r="633931" spans="13:13">
      <c r="M633931" s="4"/>
    </row>
    <row r="633932" spans="13:13">
      <c r="M633932" s="4"/>
    </row>
    <row r="633933" spans="13:13">
      <c r="M633933" s="4"/>
    </row>
    <row r="633934" spans="13:13">
      <c r="M633934" s="4"/>
    </row>
    <row r="633935" spans="13:13">
      <c r="M633935" s="4"/>
    </row>
    <row r="633936" spans="13:13">
      <c r="M633936" s="4"/>
    </row>
    <row r="633937" spans="13:13">
      <c r="M633937" s="4"/>
    </row>
    <row r="633938" spans="13:13">
      <c r="M633938" s="4"/>
    </row>
    <row r="633939" spans="13:13">
      <c r="M633939" s="4"/>
    </row>
    <row r="633940" spans="13:13">
      <c r="M633940" s="4"/>
    </row>
    <row r="633941" spans="13:13">
      <c r="M633941" s="4"/>
    </row>
    <row r="633942" spans="13:13">
      <c r="M633942" s="4"/>
    </row>
    <row r="633943" spans="13:13">
      <c r="M633943" s="4"/>
    </row>
    <row r="633944" spans="13:13">
      <c r="M633944" s="4"/>
    </row>
    <row r="633945" spans="13:13">
      <c r="M633945" s="4"/>
    </row>
    <row r="633946" spans="13:13">
      <c r="M633946" s="4"/>
    </row>
    <row r="633947" spans="13:13">
      <c r="M633947" s="4"/>
    </row>
    <row r="633948" spans="13:13">
      <c r="M633948" s="4"/>
    </row>
    <row r="633949" spans="13:13">
      <c r="M633949" s="4"/>
    </row>
    <row r="633950" spans="13:13">
      <c r="M633950" s="4"/>
    </row>
    <row r="633951" spans="13:13">
      <c r="M633951" s="4"/>
    </row>
    <row r="633952" spans="13:13">
      <c r="M633952" s="4"/>
    </row>
    <row r="633953" spans="13:13">
      <c r="M633953" s="4"/>
    </row>
    <row r="633954" spans="13:13">
      <c r="M633954" s="4"/>
    </row>
    <row r="633955" spans="13:13">
      <c r="M633955" s="4"/>
    </row>
    <row r="633956" spans="13:13">
      <c r="M633956" s="4"/>
    </row>
    <row r="633957" spans="13:13">
      <c r="M633957" s="4"/>
    </row>
    <row r="633958" spans="13:13">
      <c r="M633958" s="4"/>
    </row>
    <row r="633959" spans="13:13">
      <c r="M633959" s="4"/>
    </row>
    <row r="633960" spans="13:13">
      <c r="M633960" s="4"/>
    </row>
    <row r="633961" spans="13:13">
      <c r="M633961" s="4"/>
    </row>
    <row r="633962" spans="13:13">
      <c r="M633962" s="4"/>
    </row>
    <row r="633963" spans="13:13">
      <c r="M633963" s="4"/>
    </row>
    <row r="633964" spans="13:13">
      <c r="M633964" s="4"/>
    </row>
    <row r="633965" spans="13:13">
      <c r="M633965" s="4"/>
    </row>
    <row r="633966" spans="13:13">
      <c r="M633966" s="4"/>
    </row>
    <row r="633967" spans="13:13">
      <c r="M633967" s="4"/>
    </row>
    <row r="633968" spans="13:13">
      <c r="M633968" s="4"/>
    </row>
    <row r="633969" spans="13:13">
      <c r="M633969" s="4"/>
    </row>
    <row r="633970" spans="13:13">
      <c r="M633970" s="4"/>
    </row>
    <row r="633971" spans="13:13">
      <c r="M633971" s="4"/>
    </row>
    <row r="633972" spans="13:13">
      <c r="M633972" s="4"/>
    </row>
    <row r="633973" spans="13:13">
      <c r="M633973" s="4"/>
    </row>
    <row r="633974" spans="13:13">
      <c r="M633974" s="4"/>
    </row>
    <row r="633975" spans="13:13">
      <c r="M633975" s="4"/>
    </row>
    <row r="633976" spans="13:13">
      <c r="M633976" s="4"/>
    </row>
    <row r="633977" spans="13:13">
      <c r="M633977" s="4"/>
    </row>
    <row r="633978" spans="13:13">
      <c r="M633978" s="4"/>
    </row>
    <row r="633979" spans="13:13">
      <c r="M633979" s="4"/>
    </row>
    <row r="633980" spans="13:13">
      <c r="M633980" s="4"/>
    </row>
    <row r="633981" spans="13:13">
      <c r="M633981" s="4"/>
    </row>
    <row r="633982" spans="13:13">
      <c r="M633982" s="4"/>
    </row>
    <row r="633983" spans="13:13">
      <c r="M633983" s="4"/>
    </row>
    <row r="633984" spans="13:13">
      <c r="M633984" s="4"/>
    </row>
    <row r="633985" spans="13:13">
      <c r="M633985" s="4"/>
    </row>
    <row r="633986" spans="13:13">
      <c r="M633986" s="4"/>
    </row>
    <row r="633987" spans="13:13">
      <c r="M633987" s="4"/>
    </row>
    <row r="633988" spans="13:13">
      <c r="M633988" s="4"/>
    </row>
    <row r="633989" spans="13:13">
      <c r="M633989" s="4"/>
    </row>
    <row r="633990" spans="13:13">
      <c r="M633990" s="4"/>
    </row>
    <row r="633991" spans="13:13">
      <c r="M633991" s="4"/>
    </row>
    <row r="633992" spans="13:13">
      <c r="M633992" s="4"/>
    </row>
    <row r="633993" spans="13:13">
      <c r="M633993" s="4"/>
    </row>
    <row r="633994" spans="13:13">
      <c r="M633994" s="4"/>
    </row>
    <row r="633995" spans="13:13">
      <c r="M633995" s="4"/>
    </row>
    <row r="633996" spans="13:13">
      <c r="M633996" s="4"/>
    </row>
    <row r="633997" spans="13:13">
      <c r="M633997" s="4"/>
    </row>
    <row r="633998" spans="13:13">
      <c r="M633998" s="4"/>
    </row>
    <row r="633999" spans="13:13">
      <c r="M633999" s="4"/>
    </row>
    <row r="634000" spans="13:13">
      <c r="M634000" s="4"/>
    </row>
    <row r="634001" spans="13:13">
      <c r="M634001" s="4"/>
    </row>
    <row r="634002" spans="13:13">
      <c r="M634002" s="4"/>
    </row>
    <row r="634003" spans="13:13">
      <c r="M634003" s="4"/>
    </row>
    <row r="634004" spans="13:13">
      <c r="M634004" s="4"/>
    </row>
    <row r="634005" spans="13:13">
      <c r="M634005" s="4"/>
    </row>
    <row r="634006" spans="13:13">
      <c r="M634006" s="4"/>
    </row>
    <row r="634007" spans="13:13">
      <c r="M634007" s="4"/>
    </row>
    <row r="634008" spans="13:13">
      <c r="M634008" s="4"/>
    </row>
    <row r="634009" spans="13:13">
      <c r="M634009" s="4"/>
    </row>
    <row r="634010" spans="13:13">
      <c r="M634010" s="4"/>
    </row>
    <row r="634011" spans="13:13">
      <c r="M634011" s="4"/>
    </row>
    <row r="634012" spans="13:13">
      <c r="M634012" s="4"/>
    </row>
    <row r="634013" spans="13:13">
      <c r="M634013" s="4"/>
    </row>
    <row r="634014" spans="13:13">
      <c r="M634014" s="4"/>
    </row>
    <row r="634015" spans="13:13">
      <c r="M634015" s="4"/>
    </row>
    <row r="634016" spans="13:13">
      <c r="M634016" s="4"/>
    </row>
    <row r="634017" spans="13:13">
      <c r="M634017" s="4"/>
    </row>
    <row r="634018" spans="13:13">
      <c r="M634018" s="4"/>
    </row>
    <row r="634019" spans="13:13">
      <c r="M634019" s="4"/>
    </row>
    <row r="634020" spans="13:13">
      <c r="M634020" s="4"/>
    </row>
    <row r="634021" spans="13:13">
      <c r="M634021" s="4"/>
    </row>
    <row r="634022" spans="13:13">
      <c r="M634022" s="4"/>
    </row>
    <row r="634023" spans="13:13">
      <c r="M634023" s="4"/>
    </row>
    <row r="634024" spans="13:13">
      <c r="M634024" s="4"/>
    </row>
    <row r="634025" spans="13:13">
      <c r="M634025" s="4"/>
    </row>
    <row r="634026" spans="13:13">
      <c r="M634026" s="4"/>
    </row>
    <row r="634027" spans="13:13">
      <c r="M634027" s="4"/>
    </row>
    <row r="634028" spans="13:13">
      <c r="M634028" s="4"/>
    </row>
    <row r="634029" spans="13:13">
      <c r="M634029" s="4"/>
    </row>
    <row r="634030" spans="13:13">
      <c r="M634030" s="4"/>
    </row>
    <row r="634031" spans="13:13">
      <c r="M634031" s="4"/>
    </row>
    <row r="634032" spans="13:13">
      <c r="M634032" s="4"/>
    </row>
    <row r="634033" spans="13:13">
      <c r="M634033" s="4"/>
    </row>
    <row r="634034" spans="13:13">
      <c r="M634034" s="4"/>
    </row>
    <row r="634035" spans="13:13">
      <c r="M634035" s="4"/>
    </row>
    <row r="634036" spans="13:13">
      <c r="M634036" s="4"/>
    </row>
    <row r="634037" spans="13:13">
      <c r="M634037" s="4"/>
    </row>
    <row r="634038" spans="13:13">
      <c r="M634038" s="4"/>
    </row>
    <row r="634039" spans="13:13">
      <c r="M634039" s="4"/>
    </row>
    <row r="634040" spans="13:13">
      <c r="M634040" s="4"/>
    </row>
    <row r="634041" spans="13:13">
      <c r="M634041" s="4"/>
    </row>
    <row r="634042" spans="13:13">
      <c r="M634042" s="4"/>
    </row>
    <row r="634043" spans="13:13">
      <c r="M634043" s="4"/>
    </row>
    <row r="634044" spans="13:13">
      <c r="M634044" s="4"/>
    </row>
    <row r="634045" spans="13:13">
      <c r="M634045" s="4"/>
    </row>
    <row r="634046" spans="13:13">
      <c r="M634046" s="4"/>
    </row>
    <row r="634047" spans="13:13">
      <c r="M634047" s="4"/>
    </row>
    <row r="634048" spans="13:13">
      <c r="M634048" s="4"/>
    </row>
    <row r="634049" spans="13:13">
      <c r="M634049" s="4"/>
    </row>
    <row r="634050" spans="13:13">
      <c r="M634050" s="4"/>
    </row>
    <row r="634051" spans="13:13">
      <c r="M634051" s="4"/>
    </row>
    <row r="634052" spans="13:13">
      <c r="M634052" s="4"/>
    </row>
    <row r="634053" spans="13:13">
      <c r="M634053" s="4"/>
    </row>
    <row r="634054" spans="13:13">
      <c r="M634054" s="4"/>
    </row>
    <row r="634055" spans="13:13">
      <c r="M634055" s="4"/>
    </row>
    <row r="634056" spans="13:13">
      <c r="M634056" s="4"/>
    </row>
    <row r="634057" spans="13:13">
      <c r="M634057" s="4"/>
    </row>
    <row r="634058" spans="13:13">
      <c r="M634058" s="4"/>
    </row>
    <row r="634059" spans="13:13">
      <c r="M634059" s="4"/>
    </row>
    <row r="634060" spans="13:13">
      <c r="M634060" s="4"/>
    </row>
    <row r="634061" spans="13:13">
      <c r="M634061" s="4"/>
    </row>
    <row r="634062" spans="13:13">
      <c r="M634062" s="4"/>
    </row>
    <row r="634063" spans="13:13">
      <c r="M634063" s="4"/>
    </row>
    <row r="634064" spans="13:13">
      <c r="M634064" s="4"/>
    </row>
    <row r="634065" spans="13:13">
      <c r="M634065" s="4"/>
    </row>
    <row r="634066" spans="13:13">
      <c r="M634066" s="4"/>
    </row>
    <row r="634067" spans="13:13">
      <c r="M634067" s="4"/>
    </row>
    <row r="634068" spans="13:13">
      <c r="M634068" s="4"/>
    </row>
    <row r="634069" spans="13:13">
      <c r="M634069" s="4"/>
    </row>
    <row r="634070" spans="13:13">
      <c r="M634070" s="4"/>
    </row>
    <row r="634071" spans="13:13">
      <c r="M634071" s="4"/>
    </row>
    <row r="634072" spans="13:13">
      <c r="M634072" s="4"/>
    </row>
    <row r="634073" spans="13:13">
      <c r="M634073" s="4"/>
    </row>
    <row r="634074" spans="13:13">
      <c r="M634074" s="4"/>
    </row>
    <row r="634075" spans="13:13">
      <c r="M634075" s="4"/>
    </row>
    <row r="634076" spans="13:13">
      <c r="M634076" s="4"/>
    </row>
    <row r="634077" spans="13:13">
      <c r="M634077" s="4"/>
    </row>
    <row r="634078" spans="13:13">
      <c r="M634078" s="4"/>
    </row>
    <row r="634079" spans="13:13">
      <c r="M634079" s="4"/>
    </row>
    <row r="634080" spans="13:13">
      <c r="M634080" s="4"/>
    </row>
    <row r="634081" spans="13:13">
      <c r="M634081" s="4"/>
    </row>
    <row r="634082" spans="13:13">
      <c r="M634082" s="4"/>
    </row>
    <row r="634083" spans="13:13">
      <c r="M634083" s="4"/>
    </row>
    <row r="634084" spans="13:13">
      <c r="M634084" s="4"/>
    </row>
    <row r="634085" spans="13:13">
      <c r="M634085" s="4"/>
    </row>
    <row r="634086" spans="13:13">
      <c r="M634086" s="4"/>
    </row>
    <row r="634087" spans="13:13">
      <c r="M634087" s="4"/>
    </row>
    <row r="634088" spans="13:13">
      <c r="M634088" s="4"/>
    </row>
    <row r="634089" spans="13:13">
      <c r="M634089" s="4"/>
    </row>
    <row r="634090" spans="13:13">
      <c r="M634090" s="4"/>
    </row>
    <row r="634091" spans="13:13">
      <c r="M634091" s="4"/>
    </row>
    <row r="634092" spans="13:13">
      <c r="M634092" s="4"/>
    </row>
    <row r="634093" spans="13:13">
      <c r="M634093" s="4"/>
    </row>
    <row r="634094" spans="13:13">
      <c r="M634094" s="4"/>
    </row>
    <row r="634095" spans="13:13">
      <c r="M634095" s="4"/>
    </row>
    <row r="634096" spans="13:13">
      <c r="M634096" s="4"/>
    </row>
    <row r="634097" spans="13:13">
      <c r="M634097" s="4"/>
    </row>
    <row r="634098" spans="13:13">
      <c r="M634098" s="4"/>
    </row>
    <row r="634099" spans="13:13">
      <c r="M634099" s="4"/>
    </row>
    <row r="634100" spans="13:13">
      <c r="M634100" s="4"/>
    </row>
    <row r="634101" spans="13:13">
      <c r="M634101" s="4"/>
    </row>
    <row r="634102" spans="13:13">
      <c r="M634102" s="4"/>
    </row>
    <row r="634103" spans="13:13">
      <c r="M634103" s="4"/>
    </row>
    <row r="634104" spans="13:13">
      <c r="M634104" s="4"/>
    </row>
    <row r="634105" spans="13:13">
      <c r="M634105" s="4"/>
    </row>
    <row r="634106" spans="13:13">
      <c r="M634106" s="4"/>
    </row>
    <row r="634107" spans="13:13">
      <c r="M634107" s="4"/>
    </row>
    <row r="634108" spans="13:13">
      <c r="M634108" s="4"/>
    </row>
    <row r="634109" spans="13:13">
      <c r="M634109" s="4"/>
    </row>
    <row r="634110" spans="13:13">
      <c r="M634110" s="4"/>
    </row>
    <row r="634111" spans="13:13">
      <c r="M634111" s="4"/>
    </row>
    <row r="634112" spans="13:13">
      <c r="M634112" s="4"/>
    </row>
    <row r="634113" spans="13:13">
      <c r="M634113" s="4"/>
    </row>
    <row r="634114" spans="13:13">
      <c r="M634114" s="4"/>
    </row>
    <row r="634115" spans="13:13">
      <c r="M634115" s="4"/>
    </row>
    <row r="634116" spans="13:13">
      <c r="M634116" s="4"/>
    </row>
    <row r="634117" spans="13:13">
      <c r="M634117" s="4"/>
    </row>
    <row r="634118" spans="13:13">
      <c r="M634118" s="4"/>
    </row>
    <row r="634119" spans="13:13">
      <c r="M634119" s="4"/>
    </row>
    <row r="634120" spans="13:13">
      <c r="M634120" s="4"/>
    </row>
    <row r="634121" spans="13:13">
      <c r="M634121" s="4"/>
    </row>
    <row r="634122" spans="13:13">
      <c r="M634122" s="4"/>
    </row>
    <row r="634123" spans="13:13">
      <c r="M634123" s="4"/>
    </row>
    <row r="634124" spans="13:13">
      <c r="M634124" s="4"/>
    </row>
    <row r="634125" spans="13:13">
      <c r="M634125" s="4"/>
    </row>
    <row r="634126" spans="13:13">
      <c r="M634126" s="4"/>
    </row>
    <row r="634127" spans="13:13">
      <c r="M634127" s="4"/>
    </row>
    <row r="634128" spans="13:13">
      <c r="M634128" s="4"/>
    </row>
    <row r="634129" spans="13:13">
      <c r="M634129" s="4"/>
    </row>
    <row r="634130" spans="13:13">
      <c r="M634130" s="4"/>
    </row>
    <row r="634131" spans="13:13">
      <c r="M634131" s="4"/>
    </row>
    <row r="634132" spans="13:13">
      <c r="M634132" s="4"/>
    </row>
    <row r="634133" spans="13:13">
      <c r="M634133" s="4"/>
    </row>
    <row r="634134" spans="13:13">
      <c r="M634134" s="4"/>
    </row>
    <row r="634135" spans="13:13">
      <c r="M634135" s="4"/>
    </row>
    <row r="634136" spans="13:13">
      <c r="M634136" s="4"/>
    </row>
    <row r="634137" spans="13:13">
      <c r="M634137" s="4"/>
    </row>
    <row r="634138" spans="13:13">
      <c r="M634138" s="4"/>
    </row>
    <row r="634139" spans="13:13">
      <c r="M634139" s="4"/>
    </row>
    <row r="634140" spans="13:13">
      <c r="M634140" s="4"/>
    </row>
    <row r="634141" spans="13:13">
      <c r="M634141" s="4"/>
    </row>
    <row r="634142" spans="13:13">
      <c r="M634142" s="4"/>
    </row>
    <row r="634143" spans="13:13">
      <c r="M634143" s="4"/>
    </row>
    <row r="634144" spans="13:13">
      <c r="M634144" s="4"/>
    </row>
    <row r="634145" spans="13:13">
      <c r="M634145" s="4"/>
    </row>
    <row r="634146" spans="13:13">
      <c r="M634146" s="4"/>
    </row>
    <row r="634147" spans="13:13">
      <c r="M634147" s="4"/>
    </row>
    <row r="634148" spans="13:13">
      <c r="M634148" s="4"/>
    </row>
    <row r="634149" spans="13:13">
      <c r="M634149" s="4"/>
    </row>
    <row r="634150" spans="13:13">
      <c r="M634150" s="4"/>
    </row>
    <row r="634151" spans="13:13">
      <c r="M634151" s="4"/>
    </row>
    <row r="634152" spans="13:13">
      <c r="M634152" s="4"/>
    </row>
    <row r="634153" spans="13:13">
      <c r="M634153" s="4"/>
    </row>
    <row r="634154" spans="13:13">
      <c r="M634154" s="4"/>
    </row>
    <row r="634155" spans="13:13">
      <c r="M634155" s="4"/>
    </row>
    <row r="634156" spans="13:13">
      <c r="M634156" s="4"/>
    </row>
    <row r="634157" spans="13:13">
      <c r="M634157" s="4"/>
    </row>
    <row r="634158" spans="13:13">
      <c r="M634158" s="4"/>
    </row>
    <row r="634159" spans="13:13">
      <c r="M634159" s="4"/>
    </row>
    <row r="634160" spans="13:13">
      <c r="M634160" s="4"/>
    </row>
    <row r="634161" spans="13:13">
      <c r="M634161" s="4"/>
    </row>
    <row r="634162" spans="13:13">
      <c r="M634162" s="4"/>
    </row>
    <row r="634163" spans="13:13">
      <c r="M634163" s="4"/>
    </row>
    <row r="634164" spans="13:13">
      <c r="M634164" s="4"/>
    </row>
    <row r="634165" spans="13:13">
      <c r="M634165" s="4"/>
    </row>
    <row r="634166" spans="13:13">
      <c r="M634166" s="4"/>
    </row>
    <row r="634167" spans="13:13">
      <c r="M634167" s="4"/>
    </row>
    <row r="634168" spans="13:13">
      <c r="M634168" s="4"/>
    </row>
    <row r="634169" spans="13:13">
      <c r="M634169" s="4"/>
    </row>
    <row r="634170" spans="13:13">
      <c r="M634170" s="4"/>
    </row>
    <row r="634171" spans="13:13">
      <c r="M634171" s="4"/>
    </row>
    <row r="634172" spans="13:13">
      <c r="M634172" s="4"/>
    </row>
    <row r="634173" spans="13:13">
      <c r="M634173" s="4"/>
    </row>
    <row r="634174" spans="13:13">
      <c r="M634174" s="4"/>
    </row>
    <row r="634175" spans="13:13">
      <c r="M634175" s="4"/>
    </row>
    <row r="634176" spans="13:13">
      <c r="M634176" s="4"/>
    </row>
    <row r="634177" spans="13:13">
      <c r="M634177" s="4"/>
    </row>
    <row r="634178" spans="13:13">
      <c r="M634178" s="4"/>
    </row>
    <row r="634179" spans="13:13">
      <c r="M634179" s="4"/>
    </row>
    <row r="634180" spans="13:13">
      <c r="M634180" s="4"/>
    </row>
    <row r="634181" spans="13:13">
      <c r="M634181" s="4"/>
    </row>
    <row r="634182" spans="13:13">
      <c r="M634182" s="4"/>
    </row>
    <row r="634183" spans="13:13">
      <c r="M634183" s="4"/>
    </row>
    <row r="634184" spans="13:13">
      <c r="M634184" s="4"/>
    </row>
    <row r="634185" spans="13:13">
      <c r="M634185" s="4"/>
    </row>
    <row r="634186" spans="13:13">
      <c r="M634186" s="4"/>
    </row>
    <row r="634187" spans="13:13">
      <c r="M634187" s="4"/>
    </row>
    <row r="634188" spans="13:13">
      <c r="M634188" s="4"/>
    </row>
    <row r="634189" spans="13:13">
      <c r="M634189" s="4"/>
    </row>
    <row r="634190" spans="13:13">
      <c r="M634190" s="4"/>
    </row>
    <row r="634191" spans="13:13">
      <c r="M634191" s="4"/>
    </row>
    <row r="634192" spans="13:13">
      <c r="M634192" s="4"/>
    </row>
    <row r="634193" spans="13:13">
      <c r="M634193" s="4"/>
    </row>
    <row r="634194" spans="13:13">
      <c r="M634194" s="4"/>
    </row>
    <row r="634195" spans="13:13">
      <c r="M634195" s="4"/>
    </row>
    <row r="634196" spans="13:13">
      <c r="M634196" s="4"/>
    </row>
    <row r="634197" spans="13:13">
      <c r="M634197" s="4"/>
    </row>
    <row r="634198" spans="13:13">
      <c r="M634198" s="4"/>
    </row>
    <row r="634199" spans="13:13">
      <c r="M634199" s="4"/>
    </row>
    <row r="634200" spans="13:13">
      <c r="M634200" s="4"/>
    </row>
    <row r="634201" spans="13:13">
      <c r="M634201" s="4"/>
    </row>
    <row r="634202" spans="13:13">
      <c r="M634202" s="4"/>
    </row>
    <row r="634203" spans="13:13">
      <c r="M634203" s="4"/>
    </row>
    <row r="634204" spans="13:13">
      <c r="M634204" s="4"/>
    </row>
    <row r="634205" spans="13:13">
      <c r="M634205" s="4"/>
    </row>
    <row r="634206" spans="13:13">
      <c r="M634206" s="4"/>
    </row>
    <row r="634207" spans="13:13">
      <c r="M634207" s="4"/>
    </row>
    <row r="634208" spans="13:13">
      <c r="M634208" s="4"/>
    </row>
    <row r="634209" spans="13:13">
      <c r="M634209" s="4"/>
    </row>
    <row r="634210" spans="13:13">
      <c r="M634210" s="4"/>
    </row>
    <row r="634211" spans="13:13">
      <c r="M634211" s="4"/>
    </row>
    <row r="634212" spans="13:13">
      <c r="M634212" s="4"/>
    </row>
    <row r="634213" spans="13:13">
      <c r="M634213" s="4"/>
    </row>
    <row r="634214" spans="13:13">
      <c r="M634214" s="4"/>
    </row>
    <row r="634215" spans="13:13">
      <c r="M634215" s="4"/>
    </row>
    <row r="634216" spans="13:13">
      <c r="M634216" s="4"/>
    </row>
    <row r="634217" spans="13:13">
      <c r="M634217" s="4"/>
    </row>
    <row r="634218" spans="13:13">
      <c r="M634218" s="4"/>
    </row>
    <row r="634219" spans="13:13">
      <c r="M634219" s="4"/>
    </row>
    <row r="634220" spans="13:13">
      <c r="M634220" s="4"/>
    </row>
    <row r="634221" spans="13:13">
      <c r="M634221" s="4"/>
    </row>
    <row r="634222" spans="13:13">
      <c r="M634222" s="4"/>
    </row>
    <row r="634223" spans="13:13">
      <c r="M634223" s="4"/>
    </row>
    <row r="634224" spans="13:13">
      <c r="M634224" s="4"/>
    </row>
    <row r="634225" spans="13:13">
      <c r="M634225" s="4"/>
    </row>
    <row r="634226" spans="13:13">
      <c r="M634226" s="4"/>
    </row>
    <row r="634227" spans="13:13">
      <c r="M634227" s="4"/>
    </row>
    <row r="634228" spans="13:13">
      <c r="M634228" s="4"/>
    </row>
    <row r="634229" spans="13:13">
      <c r="M634229" s="4"/>
    </row>
    <row r="634230" spans="13:13">
      <c r="M634230" s="4"/>
    </row>
    <row r="634231" spans="13:13">
      <c r="M634231" s="4"/>
    </row>
    <row r="634232" spans="13:13">
      <c r="M634232" s="4"/>
    </row>
    <row r="634233" spans="13:13">
      <c r="M634233" s="4"/>
    </row>
    <row r="634234" spans="13:13">
      <c r="M634234" s="4"/>
    </row>
    <row r="634235" spans="13:13">
      <c r="M634235" s="4"/>
    </row>
    <row r="634236" spans="13:13">
      <c r="M634236" s="4"/>
    </row>
    <row r="634237" spans="13:13">
      <c r="M634237" s="4"/>
    </row>
    <row r="634238" spans="13:13">
      <c r="M634238" s="4"/>
    </row>
    <row r="634239" spans="13:13">
      <c r="M634239" s="4"/>
    </row>
    <row r="634240" spans="13:13">
      <c r="M634240" s="4"/>
    </row>
    <row r="634241" spans="13:13">
      <c r="M634241" s="4"/>
    </row>
    <row r="634242" spans="13:13">
      <c r="M634242" s="4"/>
    </row>
    <row r="634243" spans="13:13">
      <c r="M634243" s="4"/>
    </row>
    <row r="634244" spans="13:13">
      <c r="M634244" s="4"/>
    </row>
    <row r="634245" spans="13:13">
      <c r="M634245" s="4"/>
    </row>
    <row r="634246" spans="13:13">
      <c r="M634246" s="4"/>
    </row>
    <row r="634247" spans="13:13">
      <c r="M634247" s="4"/>
    </row>
    <row r="634248" spans="13:13">
      <c r="M634248" s="4"/>
    </row>
    <row r="634249" spans="13:13">
      <c r="M634249" s="4"/>
    </row>
    <row r="634250" spans="13:13">
      <c r="M634250" s="4"/>
    </row>
    <row r="634251" spans="13:13">
      <c r="M634251" s="4"/>
    </row>
    <row r="634252" spans="13:13">
      <c r="M634252" s="4"/>
    </row>
    <row r="634253" spans="13:13">
      <c r="M634253" s="4"/>
    </row>
    <row r="634254" spans="13:13">
      <c r="M634254" s="4"/>
    </row>
    <row r="634255" spans="13:13">
      <c r="M634255" s="4"/>
    </row>
    <row r="634256" spans="13:13">
      <c r="M634256" s="4"/>
    </row>
    <row r="634257" spans="13:13">
      <c r="M634257" s="4"/>
    </row>
    <row r="634258" spans="13:13">
      <c r="M634258" s="4"/>
    </row>
    <row r="634259" spans="13:13">
      <c r="M634259" s="4"/>
    </row>
    <row r="634260" spans="13:13">
      <c r="M634260" s="4"/>
    </row>
    <row r="634261" spans="13:13">
      <c r="M634261" s="4"/>
    </row>
    <row r="634262" spans="13:13">
      <c r="M634262" s="4"/>
    </row>
    <row r="634263" spans="13:13">
      <c r="M634263" s="4"/>
    </row>
    <row r="634264" spans="13:13">
      <c r="M634264" s="4"/>
    </row>
    <row r="634265" spans="13:13">
      <c r="M634265" s="4"/>
    </row>
    <row r="634266" spans="13:13">
      <c r="M634266" s="4"/>
    </row>
    <row r="634267" spans="13:13">
      <c r="M634267" s="4"/>
    </row>
    <row r="634268" spans="13:13">
      <c r="M634268" s="4"/>
    </row>
    <row r="634269" spans="13:13">
      <c r="M634269" s="4"/>
    </row>
    <row r="634270" spans="13:13">
      <c r="M634270" s="4"/>
    </row>
    <row r="634271" spans="13:13">
      <c r="M634271" s="4"/>
    </row>
    <row r="634272" spans="13:13">
      <c r="M634272" s="4"/>
    </row>
    <row r="634273" spans="13:13">
      <c r="M634273" s="4"/>
    </row>
    <row r="634274" spans="13:13">
      <c r="M634274" s="4"/>
    </row>
    <row r="634275" spans="13:13">
      <c r="M634275" s="4"/>
    </row>
    <row r="634276" spans="13:13">
      <c r="M634276" s="4"/>
    </row>
    <row r="634277" spans="13:13">
      <c r="M634277" s="4"/>
    </row>
    <row r="634278" spans="13:13">
      <c r="M634278" s="4"/>
    </row>
    <row r="634279" spans="13:13">
      <c r="M634279" s="4"/>
    </row>
    <row r="634280" spans="13:13">
      <c r="M634280" s="4"/>
    </row>
    <row r="634281" spans="13:13">
      <c r="M634281" s="4"/>
    </row>
    <row r="634282" spans="13:13">
      <c r="M634282" s="4"/>
    </row>
    <row r="634283" spans="13:13">
      <c r="M634283" s="4"/>
    </row>
    <row r="634284" spans="13:13">
      <c r="M634284" s="4"/>
    </row>
    <row r="634285" spans="13:13">
      <c r="M634285" s="4"/>
    </row>
    <row r="634286" spans="13:13">
      <c r="M634286" s="4"/>
    </row>
    <row r="634287" spans="13:13">
      <c r="M634287" s="4"/>
    </row>
    <row r="634288" spans="13:13">
      <c r="M634288" s="4"/>
    </row>
    <row r="634289" spans="13:13">
      <c r="M634289" s="4"/>
    </row>
    <row r="634290" spans="13:13">
      <c r="M634290" s="4"/>
    </row>
    <row r="634291" spans="13:13">
      <c r="M634291" s="4"/>
    </row>
    <row r="634292" spans="13:13">
      <c r="M634292" s="4"/>
    </row>
    <row r="634293" spans="13:13">
      <c r="M634293" s="4"/>
    </row>
    <row r="634294" spans="13:13">
      <c r="M634294" s="4"/>
    </row>
    <row r="634295" spans="13:13">
      <c r="M634295" s="4"/>
    </row>
    <row r="634296" spans="13:13">
      <c r="M634296" s="4"/>
    </row>
    <row r="634297" spans="13:13">
      <c r="M634297" s="4"/>
    </row>
    <row r="634298" spans="13:13">
      <c r="M634298" s="4"/>
    </row>
    <row r="634299" spans="13:13">
      <c r="M634299" s="4"/>
    </row>
    <row r="634300" spans="13:13">
      <c r="M634300" s="4"/>
    </row>
    <row r="634301" spans="13:13">
      <c r="M634301" s="4"/>
    </row>
    <row r="634302" spans="13:13">
      <c r="M634302" s="4"/>
    </row>
    <row r="634303" spans="13:13">
      <c r="M634303" s="4"/>
    </row>
    <row r="634304" spans="13:13">
      <c r="M634304" s="4"/>
    </row>
    <row r="634305" spans="13:13">
      <c r="M634305" s="4"/>
    </row>
    <row r="634306" spans="13:13">
      <c r="M634306" s="4"/>
    </row>
    <row r="634307" spans="13:13">
      <c r="M634307" s="4"/>
    </row>
    <row r="634308" spans="13:13">
      <c r="M634308" s="4"/>
    </row>
    <row r="634309" spans="13:13">
      <c r="M634309" s="4"/>
    </row>
    <row r="634310" spans="13:13">
      <c r="M634310" s="4"/>
    </row>
    <row r="634311" spans="13:13">
      <c r="M634311" s="4"/>
    </row>
    <row r="634312" spans="13:13">
      <c r="M634312" s="4"/>
    </row>
    <row r="634313" spans="13:13">
      <c r="M634313" s="4"/>
    </row>
    <row r="634314" spans="13:13">
      <c r="M634314" s="4"/>
    </row>
    <row r="634315" spans="13:13">
      <c r="M634315" s="4"/>
    </row>
    <row r="634316" spans="13:13">
      <c r="M634316" s="4"/>
    </row>
    <row r="634317" spans="13:13">
      <c r="M634317" s="4"/>
    </row>
    <row r="634318" spans="13:13">
      <c r="M634318" s="4"/>
    </row>
    <row r="634319" spans="13:13">
      <c r="M634319" s="4"/>
    </row>
    <row r="634320" spans="13:13">
      <c r="M634320" s="4"/>
    </row>
    <row r="634321" spans="13:13">
      <c r="M634321" s="4"/>
    </row>
    <row r="634322" spans="13:13">
      <c r="M634322" s="4"/>
    </row>
    <row r="634323" spans="13:13">
      <c r="M634323" s="4"/>
    </row>
    <row r="634324" spans="13:13">
      <c r="M634324" s="4"/>
    </row>
    <row r="634325" spans="13:13">
      <c r="M634325" s="4"/>
    </row>
    <row r="634326" spans="13:13">
      <c r="M634326" s="4"/>
    </row>
    <row r="634327" spans="13:13">
      <c r="M634327" s="4"/>
    </row>
    <row r="634328" spans="13:13">
      <c r="M634328" s="4"/>
    </row>
    <row r="634329" spans="13:13">
      <c r="M634329" s="4"/>
    </row>
    <row r="634330" spans="13:13">
      <c r="M634330" s="4"/>
    </row>
    <row r="634331" spans="13:13">
      <c r="M634331" s="4"/>
    </row>
    <row r="634332" spans="13:13">
      <c r="M634332" s="4"/>
    </row>
    <row r="634333" spans="13:13">
      <c r="M634333" s="4"/>
    </row>
    <row r="634334" spans="13:13">
      <c r="M634334" s="4"/>
    </row>
    <row r="634335" spans="13:13">
      <c r="M634335" s="4"/>
    </row>
    <row r="634336" spans="13:13">
      <c r="M634336" s="4"/>
    </row>
    <row r="634337" spans="13:13">
      <c r="M634337" s="4"/>
    </row>
    <row r="634338" spans="13:13">
      <c r="M634338" s="4"/>
    </row>
    <row r="634339" spans="13:13">
      <c r="M634339" s="4"/>
    </row>
    <row r="634340" spans="13:13">
      <c r="M634340" s="4"/>
    </row>
    <row r="634341" spans="13:13">
      <c r="M634341" s="4"/>
    </row>
    <row r="634342" spans="13:13">
      <c r="M634342" s="4"/>
    </row>
    <row r="634343" spans="13:13">
      <c r="M634343" s="4"/>
    </row>
    <row r="634344" spans="13:13">
      <c r="M634344" s="4"/>
    </row>
    <row r="634345" spans="13:13">
      <c r="M634345" s="4"/>
    </row>
    <row r="634346" spans="13:13">
      <c r="M634346" s="4"/>
    </row>
    <row r="634347" spans="13:13">
      <c r="M634347" s="4"/>
    </row>
    <row r="634348" spans="13:13">
      <c r="M634348" s="4"/>
    </row>
    <row r="634349" spans="13:13">
      <c r="M634349" s="4"/>
    </row>
    <row r="634350" spans="13:13">
      <c r="M634350" s="4"/>
    </row>
    <row r="634351" spans="13:13">
      <c r="M634351" s="4"/>
    </row>
    <row r="634352" spans="13:13">
      <c r="M634352" s="4"/>
    </row>
    <row r="634353" spans="13:13">
      <c r="M634353" s="4"/>
    </row>
    <row r="634354" spans="13:13">
      <c r="M634354" s="4"/>
    </row>
    <row r="634355" spans="13:13">
      <c r="M634355" s="4"/>
    </row>
    <row r="634356" spans="13:13">
      <c r="M634356" s="4"/>
    </row>
    <row r="634357" spans="13:13">
      <c r="M634357" s="4"/>
    </row>
    <row r="634358" spans="13:13">
      <c r="M634358" s="4"/>
    </row>
    <row r="634359" spans="13:13">
      <c r="M634359" s="4"/>
    </row>
    <row r="634360" spans="13:13">
      <c r="M634360" s="4"/>
    </row>
    <row r="634361" spans="13:13">
      <c r="M634361" s="4"/>
    </row>
    <row r="634362" spans="13:13">
      <c r="M634362" s="4"/>
    </row>
    <row r="634363" spans="13:13">
      <c r="M634363" s="4"/>
    </row>
    <row r="634364" spans="13:13">
      <c r="M634364" s="4"/>
    </row>
    <row r="634365" spans="13:13">
      <c r="M634365" s="4"/>
    </row>
    <row r="634366" spans="13:13">
      <c r="M634366" s="4"/>
    </row>
    <row r="634367" spans="13:13">
      <c r="M634367" s="4"/>
    </row>
    <row r="634368" spans="13:13">
      <c r="M634368" s="4"/>
    </row>
    <row r="634369" spans="13:13">
      <c r="M634369" s="4"/>
    </row>
    <row r="634370" spans="13:13">
      <c r="M634370" s="4"/>
    </row>
    <row r="634371" spans="13:13">
      <c r="M634371" s="4"/>
    </row>
    <row r="634372" spans="13:13">
      <c r="M634372" s="4"/>
    </row>
    <row r="634373" spans="13:13">
      <c r="M634373" s="4"/>
    </row>
    <row r="634374" spans="13:13">
      <c r="M634374" s="4"/>
    </row>
    <row r="634375" spans="13:13">
      <c r="M634375" s="4"/>
    </row>
    <row r="634376" spans="13:13">
      <c r="M634376" s="4"/>
    </row>
    <row r="634377" spans="13:13">
      <c r="M634377" s="4"/>
    </row>
    <row r="634378" spans="13:13">
      <c r="M634378" s="4"/>
    </row>
    <row r="634379" spans="13:13">
      <c r="M634379" s="4"/>
    </row>
    <row r="634380" spans="13:13">
      <c r="M634380" s="4"/>
    </row>
    <row r="634381" spans="13:13">
      <c r="M634381" s="4"/>
    </row>
    <row r="634382" spans="13:13">
      <c r="M634382" s="4"/>
    </row>
    <row r="634383" spans="13:13">
      <c r="M634383" s="4"/>
    </row>
    <row r="634384" spans="13:13">
      <c r="M634384" s="4"/>
    </row>
    <row r="634385" spans="13:13">
      <c r="M634385" s="4"/>
    </row>
    <row r="634386" spans="13:13">
      <c r="M634386" s="4"/>
    </row>
    <row r="634387" spans="13:13">
      <c r="M634387" s="4"/>
    </row>
    <row r="634388" spans="13:13">
      <c r="M634388" s="4"/>
    </row>
    <row r="634389" spans="13:13">
      <c r="M634389" s="4"/>
    </row>
    <row r="634390" spans="13:13">
      <c r="M634390" s="4"/>
    </row>
    <row r="634391" spans="13:13">
      <c r="M634391" s="4"/>
    </row>
    <row r="634392" spans="13:13">
      <c r="M634392" s="4"/>
    </row>
    <row r="634393" spans="13:13">
      <c r="M634393" s="4"/>
    </row>
    <row r="634394" spans="13:13">
      <c r="M634394" s="4"/>
    </row>
    <row r="634395" spans="13:13">
      <c r="M634395" s="4"/>
    </row>
    <row r="634396" spans="13:13">
      <c r="M634396" s="4"/>
    </row>
    <row r="634397" spans="13:13">
      <c r="M634397" s="4"/>
    </row>
    <row r="634398" spans="13:13">
      <c r="M634398" s="4"/>
    </row>
    <row r="634399" spans="13:13">
      <c r="M634399" s="4"/>
    </row>
    <row r="634400" spans="13:13">
      <c r="M634400" s="4"/>
    </row>
    <row r="634401" spans="13:13">
      <c r="M634401" s="4"/>
    </row>
    <row r="634402" spans="13:13">
      <c r="M634402" s="4"/>
    </row>
    <row r="634403" spans="13:13">
      <c r="M634403" s="4"/>
    </row>
    <row r="634404" spans="13:13">
      <c r="M634404" s="4"/>
    </row>
    <row r="634405" spans="13:13">
      <c r="M634405" s="4"/>
    </row>
    <row r="634406" spans="13:13">
      <c r="M634406" s="4"/>
    </row>
    <row r="634407" spans="13:13">
      <c r="M634407" s="4"/>
    </row>
    <row r="634408" spans="13:13">
      <c r="M634408" s="4"/>
    </row>
    <row r="634409" spans="13:13">
      <c r="M634409" s="4"/>
    </row>
    <row r="634410" spans="13:13">
      <c r="M634410" s="4"/>
    </row>
    <row r="634411" spans="13:13">
      <c r="M634411" s="4"/>
    </row>
    <row r="634412" spans="13:13">
      <c r="M634412" s="4"/>
    </row>
    <row r="634413" spans="13:13">
      <c r="M634413" s="4"/>
    </row>
    <row r="634414" spans="13:13">
      <c r="M634414" s="4"/>
    </row>
    <row r="634415" spans="13:13">
      <c r="M634415" s="4"/>
    </row>
    <row r="634416" spans="13:13">
      <c r="M634416" s="4"/>
    </row>
    <row r="634417" spans="13:13">
      <c r="M634417" s="4"/>
    </row>
    <row r="634418" spans="13:13">
      <c r="M634418" s="4"/>
    </row>
    <row r="634419" spans="13:13">
      <c r="M634419" s="4"/>
    </row>
    <row r="634420" spans="13:13">
      <c r="M634420" s="4"/>
    </row>
    <row r="634421" spans="13:13">
      <c r="M634421" s="4"/>
    </row>
    <row r="634422" spans="13:13">
      <c r="M634422" s="4"/>
    </row>
    <row r="634423" spans="13:13">
      <c r="M634423" s="4"/>
    </row>
    <row r="634424" spans="13:13">
      <c r="M634424" s="4"/>
    </row>
    <row r="634425" spans="13:13">
      <c r="M634425" s="4"/>
    </row>
    <row r="634426" spans="13:13">
      <c r="M634426" s="4"/>
    </row>
    <row r="634427" spans="13:13">
      <c r="M634427" s="4"/>
    </row>
    <row r="634428" spans="13:13">
      <c r="M634428" s="4"/>
    </row>
    <row r="634429" spans="13:13">
      <c r="M634429" s="4"/>
    </row>
    <row r="634430" spans="13:13">
      <c r="M634430" s="4"/>
    </row>
    <row r="634431" spans="13:13">
      <c r="M634431" s="4"/>
    </row>
    <row r="634432" spans="13:13">
      <c r="M634432" s="4"/>
    </row>
    <row r="634433" spans="13:13">
      <c r="M634433" s="4"/>
    </row>
    <row r="634434" spans="13:13">
      <c r="M634434" s="4"/>
    </row>
    <row r="634435" spans="13:13">
      <c r="M634435" s="4"/>
    </row>
    <row r="634436" spans="13:13">
      <c r="M634436" s="4"/>
    </row>
    <row r="634437" spans="13:13">
      <c r="M634437" s="4"/>
    </row>
    <row r="634438" spans="13:13">
      <c r="M634438" s="4"/>
    </row>
    <row r="634439" spans="13:13">
      <c r="M634439" s="4"/>
    </row>
    <row r="634440" spans="13:13">
      <c r="M634440" s="4"/>
    </row>
    <row r="634441" spans="13:13">
      <c r="M634441" s="4"/>
    </row>
    <row r="634442" spans="13:13">
      <c r="M634442" s="4"/>
    </row>
    <row r="634443" spans="13:13">
      <c r="M634443" s="4"/>
    </row>
    <row r="634444" spans="13:13">
      <c r="M634444" s="4"/>
    </row>
    <row r="634445" spans="13:13">
      <c r="M634445" s="4"/>
    </row>
    <row r="634446" spans="13:13">
      <c r="M634446" s="4"/>
    </row>
    <row r="634447" spans="13:13">
      <c r="M634447" s="4"/>
    </row>
    <row r="634448" spans="13:13">
      <c r="M634448" s="4"/>
    </row>
    <row r="634449" spans="13:13">
      <c r="M634449" s="4"/>
    </row>
    <row r="634450" spans="13:13">
      <c r="M634450" s="4"/>
    </row>
    <row r="634451" spans="13:13">
      <c r="M634451" s="4"/>
    </row>
    <row r="634452" spans="13:13">
      <c r="M634452" s="4"/>
    </row>
    <row r="634453" spans="13:13">
      <c r="M634453" s="4"/>
    </row>
    <row r="634454" spans="13:13">
      <c r="M634454" s="4"/>
    </row>
    <row r="634455" spans="13:13">
      <c r="M634455" s="4"/>
    </row>
    <row r="634456" spans="13:13">
      <c r="M634456" s="4"/>
    </row>
    <row r="634457" spans="13:13">
      <c r="M634457" s="4"/>
    </row>
    <row r="634458" spans="13:13">
      <c r="M634458" s="4"/>
    </row>
    <row r="634459" spans="13:13">
      <c r="M634459" s="4"/>
    </row>
    <row r="634460" spans="13:13">
      <c r="M634460" s="4"/>
    </row>
    <row r="634461" spans="13:13">
      <c r="M634461" s="4"/>
    </row>
    <row r="634462" spans="13:13">
      <c r="M634462" s="4"/>
    </row>
    <row r="634463" spans="13:13">
      <c r="M634463" s="4"/>
    </row>
    <row r="634464" spans="13:13">
      <c r="M634464" s="4"/>
    </row>
    <row r="634465" spans="13:13">
      <c r="M634465" s="4"/>
    </row>
    <row r="634466" spans="13:13">
      <c r="M634466" s="4"/>
    </row>
    <row r="634467" spans="13:13">
      <c r="M634467" s="4"/>
    </row>
    <row r="634468" spans="13:13">
      <c r="M634468" s="4"/>
    </row>
    <row r="634469" spans="13:13">
      <c r="M634469" s="4"/>
    </row>
    <row r="634470" spans="13:13">
      <c r="M634470" s="4"/>
    </row>
    <row r="634471" spans="13:13">
      <c r="M634471" s="4"/>
    </row>
    <row r="634472" spans="13:13">
      <c r="M634472" s="4"/>
    </row>
    <row r="634473" spans="13:13">
      <c r="M634473" s="4"/>
    </row>
    <row r="634474" spans="13:13">
      <c r="M634474" s="4"/>
    </row>
    <row r="634475" spans="13:13">
      <c r="M634475" s="4"/>
    </row>
    <row r="634476" spans="13:13">
      <c r="M634476" s="4"/>
    </row>
    <row r="634477" spans="13:13">
      <c r="M634477" s="4"/>
    </row>
    <row r="634478" spans="13:13">
      <c r="M634478" s="4"/>
    </row>
    <row r="634479" spans="13:13">
      <c r="M634479" s="4"/>
    </row>
    <row r="634480" spans="13:13">
      <c r="M634480" s="4"/>
    </row>
    <row r="634481" spans="13:13">
      <c r="M634481" s="4"/>
    </row>
    <row r="634482" spans="13:13">
      <c r="M634482" s="4"/>
    </row>
    <row r="634483" spans="13:13">
      <c r="M634483" s="4"/>
    </row>
    <row r="634484" spans="13:13">
      <c r="M634484" s="4"/>
    </row>
    <row r="634485" spans="13:13">
      <c r="M634485" s="4"/>
    </row>
    <row r="634486" spans="13:13">
      <c r="M634486" s="4"/>
    </row>
    <row r="634487" spans="13:13">
      <c r="M634487" s="4"/>
    </row>
    <row r="634488" spans="13:13">
      <c r="M634488" s="4"/>
    </row>
    <row r="634489" spans="13:13">
      <c r="M634489" s="4"/>
    </row>
    <row r="634490" spans="13:13">
      <c r="M634490" s="4"/>
    </row>
    <row r="634491" spans="13:13">
      <c r="M634491" s="4"/>
    </row>
    <row r="634492" spans="13:13">
      <c r="M634492" s="4"/>
    </row>
    <row r="634493" spans="13:13">
      <c r="M634493" s="4"/>
    </row>
    <row r="634494" spans="13:13">
      <c r="M634494" s="4"/>
    </row>
    <row r="634495" spans="13:13">
      <c r="M634495" s="4"/>
    </row>
    <row r="634496" spans="13:13">
      <c r="M634496" s="4"/>
    </row>
    <row r="634497" spans="13:13">
      <c r="M634497" s="4"/>
    </row>
    <row r="634498" spans="13:13">
      <c r="M634498" s="4"/>
    </row>
    <row r="634499" spans="13:13">
      <c r="M634499" s="4"/>
    </row>
    <row r="634500" spans="13:13">
      <c r="M634500" s="4"/>
    </row>
    <row r="634501" spans="13:13">
      <c r="M634501" s="4"/>
    </row>
    <row r="634502" spans="13:13">
      <c r="M634502" s="4"/>
    </row>
    <row r="634503" spans="13:13">
      <c r="M634503" s="4"/>
    </row>
    <row r="634504" spans="13:13">
      <c r="M634504" s="4"/>
    </row>
    <row r="634505" spans="13:13">
      <c r="M634505" s="4"/>
    </row>
    <row r="634506" spans="13:13">
      <c r="M634506" s="4"/>
    </row>
    <row r="634507" spans="13:13">
      <c r="M634507" s="4"/>
    </row>
    <row r="634508" spans="13:13">
      <c r="M634508" s="4"/>
    </row>
    <row r="634509" spans="13:13">
      <c r="M634509" s="4"/>
    </row>
    <row r="634510" spans="13:13">
      <c r="M634510" s="4"/>
    </row>
    <row r="634511" spans="13:13">
      <c r="M634511" s="4"/>
    </row>
    <row r="634512" spans="13:13">
      <c r="M634512" s="4"/>
    </row>
    <row r="634513" spans="13:13">
      <c r="M634513" s="4"/>
    </row>
    <row r="634514" spans="13:13">
      <c r="M634514" s="4"/>
    </row>
    <row r="634515" spans="13:13">
      <c r="M634515" s="4"/>
    </row>
    <row r="634516" spans="13:13">
      <c r="M634516" s="4"/>
    </row>
    <row r="634517" spans="13:13">
      <c r="M634517" s="4"/>
    </row>
    <row r="634518" spans="13:13">
      <c r="M634518" s="4"/>
    </row>
    <row r="634519" spans="13:13">
      <c r="M634519" s="4"/>
    </row>
    <row r="634520" spans="13:13">
      <c r="M634520" s="4"/>
    </row>
    <row r="634521" spans="13:13">
      <c r="M634521" s="4"/>
    </row>
    <row r="634522" spans="13:13">
      <c r="M634522" s="4"/>
    </row>
    <row r="634523" spans="13:13">
      <c r="M634523" s="4"/>
    </row>
    <row r="634524" spans="13:13">
      <c r="M634524" s="4"/>
    </row>
    <row r="634525" spans="13:13">
      <c r="M634525" s="4"/>
    </row>
    <row r="634526" spans="13:13">
      <c r="M634526" s="4"/>
    </row>
    <row r="634527" spans="13:13">
      <c r="M634527" s="4"/>
    </row>
    <row r="634528" spans="13:13">
      <c r="M634528" s="4"/>
    </row>
    <row r="634529" spans="13:13">
      <c r="M634529" s="4"/>
    </row>
    <row r="634530" spans="13:13">
      <c r="M634530" s="4"/>
    </row>
    <row r="634531" spans="13:13">
      <c r="M634531" s="4"/>
    </row>
    <row r="634532" spans="13:13">
      <c r="M634532" s="4"/>
    </row>
    <row r="634533" spans="13:13">
      <c r="M634533" s="4"/>
    </row>
    <row r="634534" spans="13:13">
      <c r="M634534" s="4"/>
    </row>
    <row r="634535" spans="13:13">
      <c r="M634535" s="4"/>
    </row>
    <row r="634536" spans="13:13">
      <c r="M634536" s="4"/>
    </row>
    <row r="634537" spans="13:13">
      <c r="M634537" s="4"/>
    </row>
    <row r="634538" spans="13:13">
      <c r="M634538" s="4"/>
    </row>
    <row r="634539" spans="13:13">
      <c r="M634539" s="4"/>
    </row>
    <row r="634540" spans="13:13">
      <c r="M634540" s="4"/>
    </row>
    <row r="634541" spans="13:13">
      <c r="M634541" s="4"/>
    </row>
    <row r="634542" spans="13:13">
      <c r="M634542" s="4"/>
    </row>
    <row r="634543" spans="13:13">
      <c r="M634543" s="4"/>
    </row>
    <row r="634544" spans="13:13">
      <c r="M634544" s="4"/>
    </row>
    <row r="634545" spans="13:13">
      <c r="M634545" s="4"/>
    </row>
    <row r="634546" spans="13:13">
      <c r="M634546" s="4"/>
    </row>
    <row r="634547" spans="13:13">
      <c r="M634547" s="4"/>
    </row>
    <row r="634548" spans="13:13">
      <c r="M634548" s="4"/>
    </row>
    <row r="634549" spans="13:13">
      <c r="M634549" s="4"/>
    </row>
    <row r="634550" spans="13:13">
      <c r="M634550" s="4"/>
    </row>
    <row r="634551" spans="13:13">
      <c r="M634551" s="4"/>
    </row>
    <row r="634552" spans="13:13">
      <c r="M634552" s="4"/>
    </row>
    <row r="634553" spans="13:13">
      <c r="M634553" s="4"/>
    </row>
    <row r="634554" spans="13:13">
      <c r="M634554" s="4"/>
    </row>
    <row r="634555" spans="13:13">
      <c r="M634555" s="4"/>
    </row>
    <row r="634556" spans="13:13">
      <c r="M634556" s="4"/>
    </row>
    <row r="634557" spans="13:13">
      <c r="M634557" s="4"/>
    </row>
    <row r="634558" spans="13:13">
      <c r="M634558" s="4"/>
    </row>
    <row r="634559" spans="13:13">
      <c r="M634559" s="4"/>
    </row>
    <row r="634560" spans="13:13">
      <c r="M634560" s="4"/>
    </row>
    <row r="634561" spans="13:13">
      <c r="M634561" s="4"/>
    </row>
    <row r="634562" spans="13:13">
      <c r="M634562" s="4"/>
    </row>
    <row r="634563" spans="13:13">
      <c r="M634563" s="4"/>
    </row>
    <row r="634564" spans="13:13">
      <c r="M634564" s="4"/>
    </row>
    <row r="634565" spans="13:13">
      <c r="M634565" s="4"/>
    </row>
    <row r="634566" spans="13:13">
      <c r="M634566" s="4"/>
    </row>
    <row r="634567" spans="13:13">
      <c r="M634567" s="4"/>
    </row>
    <row r="634568" spans="13:13">
      <c r="M634568" s="4"/>
    </row>
    <row r="634569" spans="13:13">
      <c r="M634569" s="4"/>
    </row>
    <row r="634570" spans="13:13">
      <c r="M634570" s="4"/>
    </row>
    <row r="634571" spans="13:13">
      <c r="M634571" s="4"/>
    </row>
    <row r="634572" spans="13:13">
      <c r="M634572" s="4"/>
    </row>
    <row r="634573" spans="13:13">
      <c r="M634573" s="4"/>
    </row>
    <row r="634574" spans="13:13">
      <c r="M634574" s="4"/>
    </row>
    <row r="634575" spans="13:13">
      <c r="M634575" s="4"/>
    </row>
    <row r="634576" spans="13:13">
      <c r="M634576" s="4"/>
    </row>
    <row r="634577" spans="13:13">
      <c r="M634577" s="4"/>
    </row>
    <row r="634578" spans="13:13">
      <c r="M634578" s="4"/>
    </row>
    <row r="634579" spans="13:13">
      <c r="M634579" s="4"/>
    </row>
    <row r="634580" spans="13:13">
      <c r="M634580" s="4"/>
    </row>
    <row r="634581" spans="13:13">
      <c r="M634581" s="4"/>
    </row>
    <row r="634582" spans="13:13">
      <c r="M634582" s="4"/>
    </row>
    <row r="634583" spans="13:13">
      <c r="M634583" s="4"/>
    </row>
    <row r="634584" spans="13:13">
      <c r="M634584" s="4"/>
    </row>
    <row r="634585" spans="13:13">
      <c r="M634585" s="4"/>
    </row>
    <row r="634586" spans="13:13">
      <c r="M634586" s="4"/>
    </row>
    <row r="634587" spans="13:13">
      <c r="M634587" s="4"/>
    </row>
    <row r="634588" spans="13:13">
      <c r="M634588" s="4"/>
    </row>
    <row r="634589" spans="13:13">
      <c r="M634589" s="4"/>
    </row>
    <row r="634590" spans="13:13">
      <c r="M634590" s="4"/>
    </row>
    <row r="634591" spans="13:13">
      <c r="M634591" s="4"/>
    </row>
    <row r="634592" spans="13:13">
      <c r="M634592" s="4"/>
    </row>
    <row r="634593" spans="13:13">
      <c r="M634593" s="4"/>
    </row>
    <row r="634594" spans="13:13">
      <c r="M634594" s="4"/>
    </row>
    <row r="634595" spans="13:13">
      <c r="M634595" s="4"/>
    </row>
    <row r="634596" spans="13:13">
      <c r="M634596" s="4"/>
    </row>
    <row r="634597" spans="13:13">
      <c r="M634597" s="4"/>
    </row>
    <row r="634598" spans="13:13">
      <c r="M634598" s="4"/>
    </row>
    <row r="634599" spans="13:13">
      <c r="M634599" s="4"/>
    </row>
    <row r="634600" spans="13:13">
      <c r="M634600" s="4"/>
    </row>
    <row r="634601" spans="13:13">
      <c r="M634601" s="4"/>
    </row>
    <row r="634602" spans="13:13">
      <c r="M634602" s="4"/>
    </row>
    <row r="634603" spans="13:13">
      <c r="M634603" s="4"/>
    </row>
    <row r="634604" spans="13:13">
      <c r="M634604" s="4"/>
    </row>
    <row r="634605" spans="13:13">
      <c r="M634605" s="4"/>
    </row>
    <row r="634606" spans="13:13">
      <c r="M634606" s="4"/>
    </row>
    <row r="634607" spans="13:13">
      <c r="M634607" s="4"/>
    </row>
    <row r="634608" spans="13:13">
      <c r="M634608" s="4"/>
    </row>
    <row r="634609" spans="13:13">
      <c r="M634609" s="4"/>
    </row>
    <row r="634610" spans="13:13">
      <c r="M634610" s="4"/>
    </row>
    <row r="634611" spans="13:13">
      <c r="M634611" s="4"/>
    </row>
    <row r="634612" spans="13:13">
      <c r="M634612" s="4"/>
    </row>
    <row r="634613" spans="13:13">
      <c r="M634613" s="4"/>
    </row>
    <row r="634614" spans="13:13">
      <c r="M634614" s="4"/>
    </row>
    <row r="634615" spans="13:13">
      <c r="M634615" s="4"/>
    </row>
    <row r="634616" spans="13:13">
      <c r="M634616" s="4"/>
    </row>
    <row r="634617" spans="13:13">
      <c r="M634617" s="4"/>
    </row>
    <row r="634618" spans="13:13">
      <c r="M634618" s="4"/>
    </row>
    <row r="634619" spans="13:13">
      <c r="M634619" s="4"/>
    </row>
    <row r="634620" spans="13:13">
      <c r="M634620" s="4"/>
    </row>
    <row r="634621" spans="13:13">
      <c r="M634621" s="4"/>
    </row>
    <row r="634622" spans="13:13">
      <c r="M634622" s="4"/>
    </row>
    <row r="634623" spans="13:13">
      <c r="M634623" s="4"/>
    </row>
    <row r="634624" spans="13:13">
      <c r="M634624" s="4"/>
    </row>
    <row r="634625" spans="13:13">
      <c r="M634625" s="4"/>
    </row>
    <row r="634626" spans="13:13">
      <c r="M634626" s="4"/>
    </row>
    <row r="634627" spans="13:13">
      <c r="M634627" s="4"/>
    </row>
    <row r="634628" spans="13:13">
      <c r="M634628" s="4"/>
    </row>
    <row r="634629" spans="13:13">
      <c r="M634629" s="4"/>
    </row>
    <row r="634630" spans="13:13">
      <c r="M634630" s="4"/>
    </row>
    <row r="634631" spans="13:13">
      <c r="M634631" s="4"/>
    </row>
    <row r="634632" spans="13:13">
      <c r="M634632" s="4"/>
    </row>
    <row r="634633" spans="13:13">
      <c r="M634633" s="4"/>
    </row>
    <row r="634634" spans="13:13">
      <c r="M634634" s="4"/>
    </row>
    <row r="634635" spans="13:13">
      <c r="M634635" s="4"/>
    </row>
    <row r="634636" spans="13:13">
      <c r="M634636" s="4"/>
    </row>
    <row r="634637" spans="13:13">
      <c r="M634637" s="4"/>
    </row>
    <row r="634638" spans="13:13">
      <c r="M634638" s="4"/>
    </row>
    <row r="634639" spans="13:13">
      <c r="M634639" s="4"/>
    </row>
    <row r="634640" spans="13:13">
      <c r="M634640" s="4"/>
    </row>
    <row r="634641" spans="13:13">
      <c r="M634641" s="4"/>
    </row>
    <row r="634642" spans="13:13">
      <c r="M634642" s="4"/>
    </row>
    <row r="634643" spans="13:13">
      <c r="M634643" s="4"/>
    </row>
    <row r="634644" spans="13:13">
      <c r="M634644" s="4"/>
    </row>
    <row r="634645" spans="13:13">
      <c r="M634645" s="4"/>
    </row>
    <row r="634646" spans="13:13">
      <c r="M634646" s="4"/>
    </row>
    <row r="634647" spans="13:13">
      <c r="M634647" s="4"/>
    </row>
    <row r="634648" spans="13:13">
      <c r="M634648" s="4"/>
    </row>
    <row r="634649" spans="13:13">
      <c r="M634649" s="4"/>
    </row>
    <row r="634650" spans="13:13">
      <c r="M634650" s="4"/>
    </row>
    <row r="634651" spans="13:13">
      <c r="M634651" s="4"/>
    </row>
    <row r="634652" spans="13:13">
      <c r="M634652" s="4"/>
    </row>
    <row r="634653" spans="13:13">
      <c r="M634653" s="4"/>
    </row>
    <row r="634654" spans="13:13">
      <c r="M634654" s="4"/>
    </row>
    <row r="634655" spans="13:13">
      <c r="M634655" s="4"/>
    </row>
    <row r="634656" spans="13:13">
      <c r="M634656" s="4"/>
    </row>
    <row r="634657" spans="13:13">
      <c r="M634657" s="4"/>
    </row>
    <row r="634658" spans="13:13">
      <c r="M634658" s="4"/>
    </row>
    <row r="634659" spans="13:13">
      <c r="M634659" s="4"/>
    </row>
    <row r="634660" spans="13:13">
      <c r="M634660" s="4"/>
    </row>
    <row r="634661" spans="13:13">
      <c r="M634661" s="4"/>
    </row>
    <row r="634662" spans="13:13">
      <c r="M634662" s="4"/>
    </row>
    <row r="634663" spans="13:13">
      <c r="M634663" s="4"/>
    </row>
    <row r="634664" spans="13:13">
      <c r="M634664" s="4"/>
    </row>
    <row r="634665" spans="13:13">
      <c r="M634665" s="4"/>
    </row>
    <row r="634666" spans="13:13">
      <c r="M634666" s="4"/>
    </row>
    <row r="634667" spans="13:13">
      <c r="M634667" s="4"/>
    </row>
    <row r="634668" spans="13:13">
      <c r="M634668" s="4"/>
    </row>
    <row r="634669" spans="13:13">
      <c r="M634669" s="4"/>
    </row>
    <row r="634670" spans="13:13">
      <c r="M634670" s="4"/>
    </row>
    <row r="634671" spans="13:13">
      <c r="M634671" s="4"/>
    </row>
    <row r="634672" spans="13:13">
      <c r="M634672" s="4"/>
    </row>
    <row r="634673" spans="13:13">
      <c r="M634673" s="4"/>
    </row>
    <row r="634674" spans="13:13">
      <c r="M634674" s="4"/>
    </row>
    <row r="634675" spans="13:13">
      <c r="M634675" s="4"/>
    </row>
    <row r="634676" spans="13:13">
      <c r="M634676" s="4"/>
    </row>
    <row r="634677" spans="13:13">
      <c r="M634677" s="4"/>
    </row>
    <row r="634678" spans="13:13">
      <c r="M634678" s="4"/>
    </row>
    <row r="634679" spans="13:13">
      <c r="M634679" s="4"/>
    </row>
    <row r="634680" spans="13:13">
      <c r="M634680" s="4"/>
    </row>
    <row r="634681" spans="13:13">
      <c r="M634681" s="4"/>
    </row>
    <row r="634682" spans="13:13">
      <c r="M634682" s="4"/>
    </row>
    <row r="634683" spans="13:13">
      <c r="M634683" s="4"/>
    </row>
    <row r="634684" spans="13:13">
      <c r="M634684" s="4"/>
    </row>
    <row r="634685" spans="13:13">
      <c r="M634685" s="4"/>
    </row>
    <row r="634686" spans="13:13">
      <c r="M634686" s="4"/>
    </row>
    <row r="634687" spans="13:13">
      <c r="M634687" s="4"/>
    </row>
    <row r="634688" spans="13:13">
      <c r="M634688" s="4"/>
    </row>
    <row r="634689" spans="13:13">
      <c r="M634689" s="4"/>
    </row>
    <row r="634690" spans="13:13">
      <c r="M634690" s="4"/>
    </row>
    <row r="634691" spans="13:13">
      <c r="M634691" s="4"/>
    </row>
    <row r="634692" spans="13:13">
      <c r="M634692" s="4"/>
    </row>
    <row r="634693" spans="13:13">
      <c r="M634693" s="4"/>
    </row>
    <row r="634694" spans="13:13">
      <c r="M634694" s="4"/>
    </row>
    <row r="634695" spans="13:13">
      <c r="M634695" s="4"/>
    </row>
    <row r="634696" spans="13:13">
      <c r="M634696" s="4"/>
    </row>
    <row r="634697" spans="13:13">
      <c r="M634697" s="4"/>
    </row>
    <row r="634698" spans="13:13">
      <c r="M634698" s="4"/>
    </row>
    <row r="634699" spans="13:13">
      <c r="M634699" s="4"/>
    </row>
    <row r="634700" spans="13:13">
      <c r="M634700" s="4"/>
    </row>
    <row r="634701" spans="13:13">
      <c r="M634701" s="4"/>
    </row>
    <row r="634702" spans="13:13">
      <c r="M634702" s="4"/>
    </row>
    <row r="634703" spans="13:13">
      <c r="M634703" s="4"/>
    </row>
    <row r="634704" spans="13:13">
      <c r="M634704" s="4"/>
    </row>
    <row r="634705" spans="13:13">
      <c r="M634705" s="4"/>
    </row>
    <row r="634706" spans="13:13">
      <c r="M634706" s="4"/>
    </row>
    <row r="634707" spans="13:13">
      <c r="M634707" s="4"/>
    </row>
    <row r="634708" spans="13:13">
      <c r="M634708" s="4"/>
    </row>
    <row r="634709" spans="13:13">
      <c r="M634709" s="4"/>
    </row>
    <row r="634710" spans="13:13">
      <c r="M634710" s="4"/>
    </row>
    <row r="634711" spans="13:13">
      <c r="M634711" s="4"/>
    </row>
    <row r="634712" spans="13:13">
      <c r="M634712" s="4"/>
    </row>
    <row r="634713" spans="13:13">
      <c r="M634713" s="4"/>
    </row>
    <row r="634714" spans="13:13">
      <c r="M634714" s="4"/>
    </row>
    <row r="634715" spans="13:13">
      <c r="M634715" s="4"/>
    </row>
    <row r="634716" spans="13:13">
      <c r="M634716" s="4"/>
    </row>
    <row r="634717" spans="13:13">
      <c r="M634717" s="4"/>
    </row>
    <row r="634718" spans="13:13">
      <c r="M634718" s="4"/>
    </row>
    <row r="634719" spans="13:13">
      <c r="M634719" s="4"/>
    </row>
    <row r="634720" spans="13:13">
      <c r="M634720" s="4"/>
    </row>
    <row r="634721" spans="13:13">
      <c r="M634721" s="4"/>
    </row>
    <row r="634722" spans="13:13">
      <c r="M634722" s="4"/>
    </row>
    <row r="634723" spans="13:13">
      <c r="M634723" s="4"/>
    </row>
    <row r="634724" spans="13:13">
      <c r="M634724" s="4"/>
    </row>
    <row r="634725" spans="13:13">
      <c r="M634725" s="4"/>
    </row>
    <row r="634726" spans="13:13">
      <c r="M634726" s="4"/>
    </row>
    <row r="634727" spans="13:13">
      <c r="M634727" s="4"/>
    </row>
    <row r="634728" spans="13:13">
      <c r="M634728" s="4"/>
    </row>
    <row r="634729" spans="13:13">
      <c r="M634729" s="4"/>
    </row>
    <row r="634730" spans="13:13">
      <c r="M634730" s="4"/>
    </row>
    <row r="634731" spans="13:13">
      <c r="M634731" s="4"/>
    </row>
    <row r="634732" spans="13:13">
      <c r="M634732" s="4"/>
    </row>
    <row r="634733" spans="13:13">
      <c r="M634733" s="4"/>
    </row>
    <row r="634734" spans="13:13">
      <c r="M634734" s="4"/>
    </row>
    <row r="634735" spans="13:13">
      <c r="M634735" s="4"/>
    </row>
    <row r="634736" spans="13:13">
      <c r="M634736" s="4"/>
    </row>
    <row r="634737" spans="13:13">
      <c r="M634737" s="4"/>
    </row>
    <row r="634738" spans="13:13">
      <c r="M634738" s="4"/>
    </row>
    <row r="634739" spans="13:13">
      <c r="M634739" s="4"/>
    </row>
    <row r="634740" spans="13:13">
      <c r="M634740" s="4"/>
    </row>
    <row r="634741" spans="13:13">
      <c r="M634741" s="4"/>
    </row>
    <row r="634742" spans="13:13">
      <c r="M634742" s="4"/>
    </row>
    <row r="634743" spans="13:13">
      <c r="M634743" s="4"/>
    </row>
    <row r="634744" spans="13:13">
      <c r="M634744" s="4"/>
    </row>
    <row r="634745" spans="13:13">
      <c r="M634745" s="4"/>
    </row>
    <row r="634746" spans="13:13">
      <c r="M634746" s="4"/>
    </row>
    <row r="634747" spans="13:13">
      <c r="M634747" s="4"/>
    </row>
    <row r="634748" spans="13:13">
      <c r="M634748" s="4"/>
    </row>
    <row r="634749" spans="13:13">
      <c r="M634749" s="4"/>
    </row>
    <row r="634750" spans="13:13">
      <c r="M634750" s="4"/>
    </row>
    <row r="634751" spans="13:13">
      <c r="M634751" s="4"/>
    </row>
    <row r="634752" spans="13:13">
      <c r="M634752" s="4"/>
    </row>
    <row r="634753" spans="13:13">
      <c r="M634753" s="4"/>
    </row>
    <row r="634754" spans="13:13">
      <c r="M634754" s="4"/>
    </row>
    <row r="634755" spans="13:13">
      <c r="M634755" s="4"/>
    </row>
    <row r="634756" spans="13:13">
      <c r="M634756" s="4"/>
    </row>
    <row r="634757" spans="13:13">
      <c r="M634757" s="4"/>
    </row>
    <row r="634758" spans="13:13">
      <c r="M634758" s="4"/>
    </row>
    <row r="634759" spans="13:13">
      <c r="M634759" s="4"/>
    </row>
    <row r="634760" spans="13:13">
      <c r="M634760" s="4"/>
    </row>
    <row r="634761" spans="13:13">
      <c r="M634761" s="4"/>
    </row>
    <row r="634762" spans="13:13">
      <c r="M634762" s="4"/>
    </row>
    <row r="634763" spans="13:13">
      <c r="M634763" s="4"/>
    </row>
    <row r="634764" spans="13:13">
      <c r="M634764" s="4"/>
    </row>
    <row r="634765" spans="13:13">
      <c r="M634765" s="4"/>
    </row>
    <row r="634766" spans="13:13">
      <c r="M634766" s="4"/>
    </row>
    <row r="634767" spans="13:13">
      <c r="M634767" s="4"/>
    </row>
    <row r="634768" spans="13:13">
      <c r="M634768" s="4"/>
    </row>
    <row r="634769" spans="13:13">
      <c r="M634769" s="4"/>
    </row>
    <row r="634770" spans="13:13">
      <c r="M634770" s="4"/>
    </row>
    <row r="634771" spans="13:13">
      <c r="M634771" s="4"/>
    </row>
    <row r="634772" spans="13:13">
      <c r="M634772" s="4"/>
    </row>
    <row r="634773" spans="13:13">
      <c r="M634773" s="4"/>
    </row>
    <row r="634774" spans="13:13">
      <c r="M634774" s="4"/>
    </row>
    <row r="634775" spans="13:13">
      <c r="M634775" s="4"/>
    </row>
    <row r="634776" spans="13:13">
      <c r="M634776" s="4"/>
    </row>
    <row r="634777" spans="13:13">
      <c r="M634777" s="4"/>
    </row>
    <row r="634778" spans="13:13">
      <c r="M634778" s="4"/>
    </row>
    <row r="634779" spans="13:13">
      <c r="M634779" s="4"/>
    </row>
    <row r="634780" spans="13:13">
      <c r="M634780" s="4"/>
    </row>
    <row r="634781" spans="13:13">
      <c r="M634781" s="4"/>
    </row>
    <row r="634782" spans="13:13">
      <c r="M634782" s="4"/>
    </row>
    <row r="634783" spans="13:13">
      <c r="M634783" s="4"/>
    </row>
    <row r="634784" spans="13:13">
      <c r="M634784" s="4"/>
    </row>
    <row r="634785" spans="13:13">
      <c r="M634785" s="4"/>
    </row>
    <row r="634786" spans="13:13">
      <c r="M634786" s="4"/>
    </row>
    <row r="634787" spans="13:13">
      <c r="M634787" s="4"/>
    </row>
    <row r="634788" spans="13:13">
      <c r="M634788" s="4"/>
    </row>
    <row r="634789" spans="13:13">
      <c r="M634789" s="4"/>
    </row>
    <row r="634790" spans="13:13">
      <c r="M634790" s="4"/>
    </row>
    <row r="634791" spans="13:13">
      <c r="M634791" s="4"/>
    </row>
    <row r="634792" spans="13:13">
      <c r="M634792" s="4"/>
    </row>
    <row r="634793" spans="13:13">
      <c r="M634793" s="4"/>
    </row>
    <row r="634794" spans="13:13">
      <c r="M634794" s="4"/>
    </row>
    <row r="634795" spans="13:13">
      <c r="M634795" s="4"/>
    </row>
    <row r="634796" spans="13:13">
      <c r="M634796" s="4"/>
    </row>
    <row r="634797" spans="13:13">
      <c r="M634797" s="4"/>
    </row>
    <row r="634798" spans="13:13">
      <c r="M634798" s="4"/>
    </row>
    <row r="634799" spans="13:13">
      <c r="M634799" s="4"/>
    </row>
    <row r="634800" spans="13:13">
      <c r="M634800" s="4"/>
    </row>
    <row r="634801" spans="13:13">
      <c r="M634801" s="4"/>
    </row>
    <row r="634802" spans="13:13">
      <c r="M634802" s="4"/>
    </row>
    <row r="634803" spans="13:13">
      <c r="M634803" s="4"/>
    </row>
    <row r="634804" spans="13:13">
      <c r="M634804" s="4"/>
    </row>
    <row r="634805" spans="13:13">
      <c r="M634805" s="4"/>
    </row>
    <row r="634806" spans="13:13">
      <c r="M634806" s="4"/>
    </row>
    <row r="634807" spans="13:13">
      <c r="M634807" s="4"/>
    </row>
    <row r="634808" spans="13:13">
      <c r="M634808" s="4"/>
    </row>
    <row r="634809" spans="13:13">
      <c r="M634809" s="4"/>
    </row>
    <row r="634810" spans="13:13">
      <c r="M634810" s="4"/>
    </row>
    <row r="634811" spans="13:13">
      <c r="M634811" s="4"/>
    </row>
    <row r="634812" spans="13:13">
      <c r="M634812" s="4"/>
    </row>
    <row r="634813" spans="13:13">
      <c r="M634813" s="4"/>
    </row>
    <row r="634814" spans="13:13">
      <c r="M634814" s="4"/>
    </row>
    <row r="634815" spans="13:13">
      <c r="M634815" s="4"/>
    </row>
    <row r="634816" spans="13:13">
      <c r="M634816" s="4"/>
    </row>
    <row r="634817" spans="13:13">
      <c r="M634817" s="4"/>
    </row>
    <row r="634818" spans="13:13">
      <c r="M634818" s="4"/>
    </row>
    <row r="634819" spans="13:13">
      <c r="M634819" s="4"/>
    </row>
    <row r="634820" spans="13:13">
      <c r="M634820" s="4"/>
    </row>
    <row r="634821" spans="13:13">
      <c r="M634821" s="4"/>
    </row>
    <row r="634822" spans="13:13">
      <c r="M634822" s="4"/>
    </row>
    <row r="634823" spans="13:13">
      <c r="M634823" s="4"/>
    </row>
    <row r="634824" spans="13:13">
      <c r="M634824" s="4"/>
    </row>
    <row r="634825" spans="13:13">
      <c r="M634825" s="4"/>
    </row>
    <row r="634826" spans="13:13">
      <c r="M634826" s="4"/>
    </row>
    <row r="634827" spans="13:13">
      <c r="M634827" s="4"/>
    </row>
    <row r="634828" spans="13:13">
      <c r="M634828" s="4"/>
    </row>
    <row r="634829" spans="13:13">
      <c r="M634829" s="4"/>
    </row>
    <row r="634830" spans="13:13">
      <c r="M634830" s="4"/>
    </row>
    <row r="634831" spans="13:13">
      <c r="M634831" s="4"/>
    </row>
    <row r="634832" spans="13:13">
      <c r="M634832" s="4"/>
    </row>
    <row r="634833" spans="13:13">
      <c r="M634833" s="4"/>
    </row>
    <row r="634834" spans="13:13">
      <c r="M634834" s="4"/>
    </row>
    <row r="634835" spans="13:13">
      <c r="M634835" s="4"/>
    </row>
    <row r="634836" spans="13:13">
      <c r="M634836" s="4"/>
    </row>
    <row r="634837" spans="13:13">
      <c r="M634837" s="4"/>
    </row>
    <row r="634838" spans="13:13">
      <c r="M634838" s="4"/>
    </row>
    <row r="634839" spans="13:13">
      <c r="M634839" s="4"/>
    </row>
    <row r="634840" spans="13:13">
      <c r="M634840" s="4"/>
    </row>
    <row r="634841" spans="13:13">
      <c r="M634841" s="4"/>
    </row>
    <row r="634842" spans="13:13">
      <c r="M634842" s="4"/>
    </row>
    <row r="634843" spans="13:13">
      <c r="M634843" s="4"/>
    </row>
    <row r="634844" spans="13:13">
      <c r="M634844" s="4"/>
    </row>
    <row r="634845" spans="13:13">
      <c r="M634845" s="4"/>
    </row>
    <row r="634846" spans="13:13">
      <c r="M634846" s="4"/>
    </row>
    <row r="634847" spans="13:13">
      <c r="M634847" s="4"/>
    </row>
    <row r="634848" spans="13:13">
      <c r="M634848" s="4"/>
    </row>
    <row r="634849" spans="13:13">
      <c r="M634849" s="4"/>
    </row>
    <row r="634850" spans="13:13">
      <c r="M634850" s="4"/>
    </row>
    <row r="634851" spans="13:13">
      <c r="M634851" s="4"/>
    </row>
    <row r="634852" spans="13:13">
      <c r="M634852" s="4"/>
    </row>
    <row r="634853" spans="13:13">
      <c r="M634853" s="4"/>
    </row>
    <row r="634854" spans="13:13">
      <c r="M634854" s="4"/>
    </row>
    <row r="634855" spans="13:13">
      <c r="M634855" s="4"/>
    </row>
    <row r="634856" spans="13:13">
      <c r="M634856" s="4"/>
    </row>
    <row r="634857" spans="13:13">
      <c r="M634857" s="4"/>
    </row>
    <row r="634858" spans="13:13">
      <c r="M634858" s="4"/>
    </row>
    <row r="634859" spans="13:13">
      <c r="M634859" s="4"/>
    </row>
    <row r="634860" spans="13:13">
      <c r="M634860" s="4"/>
    </row>
    <row r="634861" spans="13:13">
      <c r="M634861" s="4"/>
    </row>
    <row r="634862" spans="13:13">
      <c r="M634862" s="4"/>
    </row>
    <row r="634863" spans="13:13">
      <c r="M634863" s="4"/>
    </row>
    <row r="634864" spans="13:13">
      <c r="M634864" s="4"/>
    </row>
    <row r="634865" spans="13:13">
      <c r="M634865" s="4"/>
    </row>
    <row r="634866" spans="13:13">
      <c r="M634866" s="4"/>
    </row>
    <row r="634867" spans="13:13">
      <c r="M634867" s="4"/>
    </row>
    <row r="634868" spans="13:13">
      <c r="M634868" s="4"/>
    </row>
    <row r="634869" spans="13:13">
      <c r="M634869" s="4"/>
    </row>
    <row r="634870" spans="13:13">
      <c r="M634870" s="4"/>
    </row>
    <row r="634871" spans="13:13">
      <c r="M634871" s="4"/>
    </row>
    <row r="634872" spans="13:13">
      <c r="M634872" s="4"/>
    </row>
    <row r="634873" spans="13:13">
      <c r="M634873" s="4"/>
    </row>
    <row r="634874" spans="13:13">
      <c r="M634874" s="4"/>
    </row>
    <row r="634875" spans="13:13">
      <c r="M634875" s="4"/>
    </row>
    <row r="634876" spans="13:13">
      <c r="M634876" s="4"/>
    </row>
    <row r="634877" spans="13:13">
      <c r="M634877" s="4"/>
    </row>
    <row r="634878" spans="13:13">
      <c r="M634878" s="4"/>
    </row>
    <row r="634879" spans="13:13">
      <c r="M634879" s="4"/>
    </row>
    <row r="634880" spans="13:13">
      <c r="M634880" s="4"/>
    </row>
    <row r="634881" spans="13:13">
      <c r="M634881" s="4"/>
    </row>
    <row r="634882" spans="13:13">
      <c r="M634882" s="4"/>
    </row>
    <row r="634883" spans="13:13">
      <c r="M634883" s="4"/>
    </row>
    <row r="634884" spans="13:13">
      <c r="M634884" s="4"/>
    </row>
    <row r="634885" spans="13:13">
      <c r="M634885" s="4"/>
    </row>
    <row r="634886" spans="13:13">
      <c r="M634886" s="4"/>
    </row>
    <row r="634887" spans="13:13">
      <c r="M634887" s="4"/>
    </row>
    <row r="634888" spans="13:13">
      <c r="M634888" s="4"/>
    </row>
    <row r="634889" spans="13:13">
      <c r="M634889" s="4"/>
    </row>
    <row r="634890" spans="13:13">
      <c r="M634890" s="4"/>
    </row>
    <row r="634891" spans="13:13">
      <c r="M634891" s="4"/>
    </row>
    <row r="634892" spans="13:13">
      <c r="M634892" s="4"/>
    </row>
    <row r="634893" spans="13:13">
      <c r="M634893" s="4"/>
    </row>
    <row r="634894" spans="13:13">
      <c r="M634894" s="4"/>
    </row>
    <row r="634895" spans="13:13">
      <c r="M634895" s="4"/>
    </row>
    <row r="634896" spans="13:13">
      <c r="M634896" s="4"/>
    </row>
    <row r="634897" spans="13:13">
      <c r="M634897" s="4"/>
    </row>
    <row r="634898" spans="13:13">
      <c r="M634898" s="4"/>
    </row>
    <row r="634899" spans="13:13">
      <c r="M634899" s="4"/>
    </row>
    <row r="634900" spans="13:13">
      <c r="M634900" s="4"/>
    </row>
    <row r="634901" spans="13:13">
      <c r="M634901" s="4"/>
    </row>
    <row r="634902" spans="13:13">
      <c r="M634902" s="4"/>
    </row>
    <row r="634903" spans="13:13">
      <c r="M634903" s="4"/>
    </row>
    <row r="634904" spans="13:13">
      <c r="M634904" s="4"/>
    </row>
    <row r="634905" spans="13:13">
      <c r="M634905" s="4"/>
    </row>
    <row r="634906" spans="13:13">
      <c r="M634906" s="4"/>
    </row>
    <row r="634907" spans="13:13">
      <c r="M634907" s="4"/>
    </row>
    <row r="634908" spans="13:13">
      <c r="M634908" s="4"/>
    </row>
    <row r="634909" spans="13:13">
      <c r="M634909" s="4"/>
    </row>
    <row r="634910" spans="13:13">
      <c r="M634910" s="4"/>
    </row>
    <row r="634911" spans="13:13">
      <c r="M634911" s="4"/>
    </row>
    <row r="634912" spans="13:13">
      <c r="M634912" s="4"/>
    </row>
    <row r="634913" spans="13:13">
      <c r="M634913" s="4"/>
    </row>
    <row r="634914" spans="13:13">
      <c r="M634914" s="4"/>
    </row>
    <row r="634915" spans="13:13">
      <c r="M634915" s="4"/>
    </row>
    <row r="634916" spans="13:13">
      <c r="M634916" s="4"/>
    </row>
    <row r="634917" spans="13:13">
      <c r="M634917" s="4"/>
    </row>
    <row r="634918" spans="13:13">
      <c r="M634918" s="4"/>
    </row>
    <row r="634919" spans="13:13">
      <c r="M634919" s="4"/>
    </row>
    <row r="634920" spans="13:13">
      <c r="M634920" s="4"/>
    </row>
    <row r="634921" spans="13:13">
      <c r="M634921" s="4"/>
    </row>
    <row r="634922" spans="13:13">
      <c r="M634922" s="4"/>
    </row>
    <row r="634923" spans="13:13">
      <c r="M634923" s="4"/>
    </row>
    <row r="634924" spans="13:13">
      <c r="M634924" s="4"/>
    </row>
    <row r="634925" spans="13:13">
      <c r="M634925" s="4"/>
    </row>
    <row r="634926" spans="13:13">
      <c r="M634926" s="4"/>
    </row>
    <row r="634927" spans="13:13">
      <c r="M634927" s="4"/>
    </row>
    <row r="634928" spans="13:13">
      <c r="M634928" s="4"/>
    </row>
    <row r="634929" spans="13:13">
      <c r="M634929" s="4"/>
    </row>
    <row r="634930" spans="13:13">
      <c r="M634930" s="4"/>
    </row>
    <row r="634931" spans="13:13">
      <c r="M634931" s="4"/>
    </row>
    <row r="634932" spans="13:13">
      <c r="M634932" s="4"/>
    </row>
    <row r="634933" spans="13:13">
      <c r="M634933" s="4"/>
    </row>
    <row r="634934" spans="13:13">
      <c r="M634934" s="4"/>
    </row>
    <row r="634935" spans="13:13">
      <c r="M634935" s="4"/>
    </row>
    <row r="634936" spans="13:13">
      <c r="M634936" s="4"/>
    </row>
    <row r="634937" spans="13:13">
      <c r="M634937" s="4"/>
    </row>
    <row r="634938" spans="13:13">
      <c r="M634938" s="4"/>
    </row>
    <row r="634939" spans="13:13">
      <c r="M634939" s="4"/>
    </row>
    <row r="634940" spans="13:13">
      <c r="M634940" s="4"/>
    </row>
    <row r="634941" spans="13:13">
      <c r="M634941" s="4"/>
    </row>
    <row r="634942" spans="13:13">
      <c r="M634942" s="4"/>
    </row>
    <row r="634943" spans="13:13">
      <c r="M634943" s="4"/>
    </row>
    <row r="634944" spans="13:13">
      <c r="M634944" s="4"/>
    </row>
    <row r="634945" spans="13:13">
      <c r="M634945" s="4"/>
    </row>
    <row r="634946" spans="13:13">
      <c r="M634946" s="4"/>
    </row>
    <row r="634947" spans="13:13">
      <c r="M634947" s="4"/>
    </row>
    <row r="634948" spans="13:13">
      <c r="M634948" s="4"/>
    </row>
    <row r="634949" spans="13:13">
      <c r="M634949" s="4"/>
    </row>
    <row r="634950" spans="13:13">
      <c r="M634950" s="4"/>
    </row>
    <row r="634951" spans="13:13">
      <c r="M634951" s="4"/>
    </row>
    <row r="634952" spans="13:13">
      <c r="M634952" s="4"/>
    </row>
    <row r="634953" spans="13:13">
      <c r="M634953" s="4"/>
    </row>
    <row r="634954" spans="13:13">
      <c r="M634954" s="4"/>
    </row>
    <row r="634955" spans="13:13">
      <c r="M634955" s="4"/>
    </row>
    <row r="634956" spans="13:13">
      <c r="M634956" s="4"/>
    </row>
    <row r="634957" spans="13:13">
      <c r="M634957" s="4"/>
    </row>
    <row r="634958" spans="13:13">
      <c r="M634958" s="4"/>
    </row>
    <row r="634959" spans="13:13">
      <c r="M634959" s="4"/>
    </row>
    <row r="634960" spans="13:13">
      <c r="M634960" s="4"/>
    </row>
    <row r="634961" spans="13:13">
      <c r="M634961" s="4"/>
    </row>
    <row r="634962" spans="13:13">
      <c r="M634962" s="4"/>
    </row>
    <row r="634963" spans="13:13">
      <c r="M634963" s="4"/>
    </row>
    <row r="634964" spans="13:13">
      <c r="M634964" s="4"/>
    </row>
    <row r="634965" spans="13:13">
      <c r="M634965" s="4"/>
    </row>
    <row r="634966" spans="13:13">
      <c r="M634966" s="4"/>
    </row>
    <row r="634967" spans="13:13">
      <c r="M634967" s="4"/>
    </row>
    <row r="634968" spans="13:13">
      <c r="M634968" s="4"/>
    </row>
    <row r="634969" spans="13:13">
      <c r="M634969" s="4"/>
    </row>
    <row r="634970" spans="13:13">
      <c r="M634970" s="4"/>
    </row>
    <row r="634971" spans="13:13">
      <c r="M634971" s="4"/>
    </row>
    <row r="634972" spans="13:13">
      <c r="M634972" s="4"/>
    </row>
    <row r="634973" spans="13:13">
      <c r="M634973" s="4"/>
    </row>
    <row r="634974" spans="13:13">
      <c r="M634974" s="4"/>
    </row>
    <row r="634975" spans="13:13">
      <c r="M634975" s="4"/>
    </row>
    <row r="634976" spans="13:13">
      <c r="M634976" s="4"/>
    </row>
    <row r="634977" spans="13:13">
      <c r="M634977" s="4"/>
    </row>
    <row r="634978" spans="13:13">
      <c r="M634978" s="4"/>
    </row>
    <row r="634979" spans="13:13">
      <c r="M634979" s="4"/>
    </row>
    <row r="634980" spans="13:13">
      <c r="M634980" s="4"/>
    </row>
    <row r="634981" spans="13:13">
      <c r="M634981" s="4"/>
    </row>
    <row r="634982" spans="13:13">
      <c r="M634982" s="4"/>
    </row>
    <row r="634983" spans="13:13">
      <c r="M634983" s="4"/>
    </row>
    <row r="634984" spans="13:13">
      <c r="M634984" s="4"/>
    </row>
    <row r="634985" spans="13:13">
      <c r="M634985" s="4"/>
    </row>
    <row r="634986" spans="13:13">
      <c r="M634986" s="4"/>
    </row>
    <row r="634987" spans="13:13">
      <c r="M634987" s="4"/>
    </row>
    <row r="634988" spans="13:13">
      <c r="M634988" s="4"/>
    </row>
    <row r="634989" spans="13:13">
      <c r="M634989" s="4"/>
    </row>
    <row r="634990" spans="13:13">
      <c r="M634990" s="4"/>
    </row>
    <row r="634991" spans="13:13">
      <c r="M634991" s="4"/>
    </row>
    <row r="634992" spans="13:13">
      <c r="M634992" s="4"/>
    </row>
    <row r="634993" spans="13:13">
      <c r="M634993" s="4"/>
    </row>
    <row r="634994" spans="13:13">
      <c r="M634994" s="4"/>
    </row>
    <row r="634995" spans="13:13">
      <c r="M634995" s="4"/>
    </row>
    <row r="634996" spans="13:13">
      <c r="M634996" s="4"/>
    </row>
    <row r="634997" spans="13:13">
      <c r="M634997" s="4"/>
    </row>
    <row r="634998" spans="13:13">
      <c r="M634998" s="4"/>
    </row>
    <row r="634999" spans="13:13">
      <c r="M634999" s="4"/>
    </row>
    <row r="635000" spans="13:13">
      <c r="M635000" s="4"/>
    </row>
    <row r="635001" spans="13:13">
      <c r="M635001" s="4"/>
    </row>
    <row r="635002" spans="13:13">
      <c r="M635002" s="4"/>
    </row>
    <row r="635003" spans="13:13">
      <c r="M635003" s="4"/>
    </row>
    <row r="635004" spans="13:13">
      <c r="M635004" s="4"/>
    </row>
    <row r="635005" spans="13:13">
      <c r="M635005" s="4"/>
    </row>
    <row r="635006" spans="13:13">
      <c r="M635006" s="4"/>
    </row>
    <row r="635007" spans="13:13">
      <c r="M635007" s="4"/>
    </row>
    <row r="635008" spans="13:13">
      <c r="M635008" s="4"/>
    </row>
    <row r="635009" spans="13:13">
      <c r="M635009" s="4"/>
    </row>
    <row r="635010" spans="13:13">
      <c r="M635010" s="4"/>
    </row>
    <row r="635011" spans="13:13">
      <c r="M635011" s="4"/>
    </row>
    <row r="635012" spans="13:13">
      <c r="M635012" s="4"/>
    </row>
    <row r="635013" spans="13:13">
      <c r="M635013" s="4"/>
    </row>
    <row r="635014" spans="13:13">
      <c r="M635014" s="4"/>
    </row>
    <row r="635015" spans="13:13">
      <c r="M635015" s="4"/>
    </row>
    <row r="635016" spans="13:13">
      <c r="M635016" s="4"/>
    </row>
    <row r="635017" spans="13:13">
      <c r="M635017" s="4"/>
    </row>
    <row r="635018" spans="13:13">
      <c r="M635018" s="4"/>
    </row>
    <row r="635019" spans="13:13">
      <c r="M635019" s="4"/>
    </row>
    <row r="635020" spans="13:13">
      <c r="M635020" s="4"/>
    </row>
    <row r="635021" spans="13:13">
      <c r="M635021" s="4"/>
    </row>
    <row r="635022" spans="13:13">
      <c r="M635022" s="4"/>
    </row>
    <row r="635023" spans="13:13">
      <c r="M635023" s="4"/>
    </row>
    <row r="635024" spans="13:13">
      <c r="M635024" s="4"/>
    </row>
    <row r="635025" spans="13:13">
      <c r="M635025" s="4"/>
    </row>
    <row r="635026" spans="13:13">
      <c r="M635026" s="4"/>
    </row>
    <row r="635027" spans="13:13">
      <c r="M635027" s="4"/>
    </row>
    <row r="635028" spans="13:13">
      <c r="M635028" s="4"/>
    </row>
    <row r="635029" spans="13:13">
      <c r="M635029" s="4"/>
    </row>
    <row r="635030" spans="13:13">
      <c r="M635030" s="4"/>
    </row>
    <row r="635031" spans="13:13">
      <c r="M635031" s="4"/>
    </row>
    <row r="635032" spans="13:13">
      <c r="M635032" s="4"/>
    </row>
    <row r="635033" spans="13:13">
      <c r="M635033" s="4"/>
    </row>
    <row r="635034" spans="13:13">
      <c r="M635034" s="4"/>
    </row>
    <row r="635035" spans="13:13">
      <c r="M635035" s="4"/>
    </row>
    <row r="635036" spans="13:13">
      <c r="M635036" s="4"/>
    </row>
    <row r="635037" spans="13:13">
      <c r="M635037" s="4"/>
    </row>
    <row r="635038" spans="13:13">
      <c r="M635038" s="4"/>
    </row>
    <row r="635039" spans="13:13">
      <c r="M635039" s="4"/>
    </row>
    <row r="635040" spans="13:13">
      <c r="M635040" s="4"/>
    </row>
    <row r="635041" spans="13:13">
      <c r="M635041" s="4"/>
    </row>
    <row r="635042" spans="13:13">
      <c r="M635042" s="4"/>
    </row>
    <row r="635043" spans="13:13">
      <c r="M635043" s="4"/>
    </row>
    <row r="635044" spans="13:13">
      <c r="M635044" s="4"/>
    </row>
    <row r="635045" spans="13:13">
      <c r="M635045" s="4"/>
    </row>
    <row r="635046" spans="13:13">
      <c r="M635046" s="4"/>
    </row>
    <row r="635047" spans="13:13">
      <c r="M635047" s="4"/>
    </row>
    <row r="635048" spans="13:13">
      <c r="M635048" s="4"/>
    </row>
    <row r="635049" spans="13:13">
      <c r="M635049" s="4"/>
    </row>
    <row r="635050" spans="13:13">
      <c r="M635050" s="4"/>
    </row>
    <row r="635051" spans="13:13">
      <c r="M635051" s="4"/>
    </row>
    <row r="635052" spans="13:13">
      <c r="M635052" s="4"/>
    </row>
    <row r="635053" spans="13:13">
      <c r="M635053" s="4"/>
    </row>
    <row r="635054" spans="13:13">
      <c r="M635054" s="4"/>
    </row>
    <row r="635055" spans="13:13">
      <c r="M635055" s="4"/>
    </row>
    <row r="635056" spans="13:13">
      <c r="M635056" s="4"/>
    </row>
    <row r="635057" spans="13:13">
      <c r="M635057" s="4"/>
    </row>
    <row r="635058" spans="13:13">
      <c r="M635058" s="4"/>
    </row>
    <row r="635059" spans="13:13">
      <c r="M635059" s="4"/>
    </row>
    <row r="635060" spans="13:13">
      <c r="M635060" s="4"/>
    </row>
    <row r="635061" spans="13:13">
      <c r="M635061" s="4"/>
    </row>
    <row r="635062" spans="13:13">
      <c r="M635062" s="4"/>
    </row>
    <row r="635063" spans="13:13">
      <c r="M635063" s="4"/>
    </row>
    <row r="635064" spans="13:13">
      <c r="M635064" s="4"/>
    </row>
    <row r="635065" spans="13:13">
      <c r="M635065" s="4"/>
    </row>
    <row r="635066" spans="13:13">
      <c r="M635066" s="4"/>
    </row>
    <row r="635067" spans="13:13">
      <c r="M635067" s="4"/>
    </row>
    <row r="635068" spans="13:13">
      <c r="M635068" s="4"/>
    </row>
    <row r="635069" spans="13:13">
      <c r="M635069" s="4"/>
    </row>
    <row r="635070" spans="13:13">
      <c r="M635070" s="4"/>
    </row>
    <row r="635071" spans="13:13">
      <c r="M635071" s="4"/>
    </row>
    <row r="635072" spans="13:13">
      <c r="M635072" s="4"/>
    </row>
    <row r="635073" spans="13:13">
      <c r="M635073" s="4"/>
    </row>
    <row r="635074" spans="13:13">
      <c r="M635074" s="4"/>
    </row>
    <row r="635075" spans="13:13">
      <c r="M635075" s="4"/>
    </row>
    <row r="635076" spans="13:13">
      <c r="M635076" s="4"/>
    </row>
    <row r="635077" spans="13:13">
      <c r="M635077" s="4"/>
    </row>
    <row r="635078" spans="13:13">
      <c r="M635078" s="4"/>
    </row>
    <row r="635079" spans="13:13">
      <c r="M635079" s="4"/>
    </row>
    <row r="635080" spans="13:13">
      <c r="M635080" s="4"/>
    </row>
    <row r="635081" spans="13:13">
      <c r="M635081" s="4"/>
    </row>
    <row r="635082" spans="13:13">
      <c r="M635082" s="4"/>
    </row>
    <row r="635083" spans="13:13">
      <c r="M635083" s="4"/>
    </row>
    <row r="635084" spans="13:13">
      <c r="M635084" s="4"/>
    </row>
    <row r="635085" spans="13:13">
      <c r="M635085" s="4"/>
    </row>
    <row r="635086" spans="13:13">
      <c r="M635086" s="4"/>
    </row>
    <row r="635087" spans="13:13">
      <c r="M635087" s="4"/>
    </row>
    <row r="635088" spans="13:13">
      <c r="M635088" s="4"/>
    </row>
    <row r="635089" spans="13:13">
      <c r="M635089" s="4"/>
    </row>
    <row r="635090" spans="13:13">
      <c r="M635090" s="4"/>
    </row>
    <row r="635091" spans="13:13">
      <c r="M635091" s="4"/>
    </row>
    <row r="635092" spans="13:13">
      <c r="M635092" s="4"/>
    </row>
    <row r="635093" spans="13:13">
      <c r="M635093" s="4"/>
    </row>
    <row r="635094" spans="13:13">
      <c r="M635094" s="4"/>
    </row>
    <row r="635095" spans="13:13">
      <c r="M635095" s="4"/>
    </row>
    <row r="635096" spans="13:13">
      <c r="M635096" s="4"/>
    </row>
    <row r="635097" spans="13:13">
      <c r="M635097" s="4"/>
    </row>
    <row r="635098" spans="13:13">
      <c r="M635098" s="4"/>
    </row>
    <row r="635099" spans="13:13">
      <c r="M635099" s="4"/>
    </row>
    <row r="635100" spans="13:13">
      <c r="M635100" s="4"/>
    </row>
    <row r="635101" spans="13:13">
      <c r="M635101" s="4"/>
    </row>
    <row r="635102" spans="13:13">
      <c r="M635102" s="4"/>
    </row>
    <row r="635103" spans="13:13">
      <c r="M635103" s="4"/>
    </row>
    <row r="635104" spans="13:13">
      <c r="M635104" s="4"/>
    </row>
    <row r="635105" spans="13:13">
      <c r="M635105" s="4"/>
    </row>
    <row r="635106" spans="13:13">
      <c r="M635106" s="4"/>
    </row>
    <row r="635107" spans="13:13">
      <c r="M635107" s="4"/>
    </row>
    <row r="635108" spans="13:13">
      <c r="M635108" s="4"/>
    </row>
    <row r="635109" spans="13:13">
      <c r="M635109" s="4"/>
    </row>
    <row r="635110" spans="13:13">
      <c r="M635110" s="4"/>
    </row>
    <row r="635111" spans="13:13">
      <c r="M635111" s="4"/>
    </row>
    <row r="635112" spans="13:13">
      <c r="M635112" s="4"/>
    </row>
    <row r="635113" spans="13:13">
      <c r="M635113" s="4"/>
    </row>
    <row r="635114" spans="13:13">
      <c r="M635114" s="4"/>
    </row>
    <row r="635115" spans="13:13">
      <c r="M635115" s="4"/>
    </row>
    <row r="635116" spans="13:13">
      <c r="M635116" s="4"/>
    </row>
    <row r="635117" spans="13:13">
      <c r="M635117" s="4"/>
    </row>
    <row r="635118" spans="13:13">
      <c r="M635118" s="4"/>
    </row>
    <row r="635119" spans="13:13">
      <c r="M635119" s="4"/>
    </row>
    <row r="635120" spans="13:13">
      <c r="M635120" s="4"/>
    </row>
    <row r="635121" spans="13:13">
      <c r="M635121" s="4"/>
    </row>
    <row r="635122" spans="13:13">
      <c r="M635122" s="4"/>
    </row>
    <row r="635123" spans="13:13">
      <c r="M635123" s="4"/>
    </row>
    <row r="635124" spans="13:13">
      <c r="M635124" s="4"/>
    </row>
    <row r="635125" spans="13:13">
      <c r="M635125" s="4"/>
    </row>
    <row r="635126" spans="13:13">
      <c r="M635126" s="4"/>
    </row>
    <row r="635127" spans="13:13">
      <c r="M635127" s="4"/>
    </row>
    <row r="635128" spans="13:13">
      <c r="M635128" s="4"/>
    </row>
    <row r="635129" spans="13:13">
      <c r="M635129" s="4"/>
    </row>
    <row r="635130" spans="13:13">
      <c r="M635130" s="4"/>
    </row>
    <row r="635131" spans="13:13">
      <c r="M635131" s="4"/>
    </row>
    <row r="635132" spans="13:13">
      <c r="M635132" s="4"/>
    </row>
    <row r="635133" spans="13:13">
      <c r="M635133" s="4"/>
    </row>
    <row r="635134" spans="13:13">
      <c r="M635134" s="4"/>
    </row>
    <row r="635135" spans="13:13">
      <c r="M635135" s="4"/>
    </row>
    <row r="635136" spans="13:13">
      <c r="M635136" s="4"/>
    </row>
    <row r="635137" spans="13:13">
      <c r="M635137" s="4"/>
    </row>
    <row r="635138" spans="13:13">
      <c r="M635138" s="4"/>
    </row>
    <row r="635139" spans="13:13">
      <c r="M635139" s="4"/>
    </row>
    <row r="635140" spans="13:13">
      <c r="M635140" s="4"/>
    </row>
    <row r="635141" spans="13:13">
      <c r="M635141" s="4"/>
    </row>
    <row r="635142" spans="13:13">
      <c r="M635142" s="4"/>
    </row>
    <row r="635143" spans="13:13">
      <c r="M635143" s="4"/>
    </row>
    <row r="635144" spans="13:13">
      <c r="M635144" s="4"/>
    </row>
    <row r="635145" spans="13:13">
      <c r="M635145" s="4"/>
    </row>
    <row r="635146" spans="13:13">
      <c r="M635146" s="4"/>
    </row>
    <row r="635147" spans="13:13">
      <c r="M635147" s="4"/>
    </row>
    <row r="635148" spans="13:13">
      <c r="M635148" s="4"/>
    </row>
    <row r="635149" spans="13:13">
      <c r="M635149" s="4"/>
    </row>
    <row r="635150" spans="13:13">
      <c r="M635150" s="4"/>
    </row>
    <row r="635151" spans="13:13">
      <c r="M635151" s="4"/>
    </row>
    <row r="635152" spans="13:13">
      <c r="M635152" s="4"/>
    </row>
    <row r="635153" spans="13:13">
      <c r="M635153" s="4"/>
    </row>
    <row r="635154" spans="13:13">
      <c r="M635154" s="4"/>
    </row>
    <row r="635155" spans="13:13">
      <c r="M635155" s="4"/>
    </row>
    <row r="635156" spans="13:13">
      <c r="M635156" s="4"/>
    </row>
    <row r="635157" spans="13:13">
      <c r="M635157" s="4"/>
    </row>
    <row r="635158" spans="13:13">
      <c r="M635158" s="4"/>
    </row>
    <row r="635159" spans="13:13">
      <c r="M635159" s="4"/>
    </row>
    <row r="635160" spans="13:13">
      <c r="M635160" s="4"/>
    </row>
    <row r="635161" spans="13:13">
      <c r="M635161" s="4"/>
    </row>
    <row r="635162" spans="13:13">
      <c r="M635162" s="4"/>
    </row>
    <row r="635163" spans="13:13">
      <c r="M635163" s="4"/>
    </row>
    <row r="635164" spans="13:13">
      <c r="M635164" s="4"/>
    </row>
    <row r="635165" spans="13:13">
      <c r="M635165" s="4"/>
    </row>
    <row r="635166" spans="13:13">
      <c r="M635166" s="4"/>
    </row>
    <row r="635167" spans="13:13">
      <c r="M635167" s="4"/>
    </row>
    <row r="635168" spans="13:13">
      <c r="M635168" s="4"/>
    </row>
    <row r="635169" spans="13:13">
      <c r="M635169" s="4"/>
    </row>
    <row r="635170" spans="13:13">
      <c r="M635170" s="4"/>
    </row>
    <row r="635171" spans="13:13">
      <c r="M635171" s="4"/>
    </row>
    <row r="635172" spans="13:13">
      <c r="M635172" s="4"/>
    </row>
    <row r="635173" spans="13:13">
      <c r="M635173" s="4"/>
    </row>
    <row r="635174" spans="13:13">
      <c r="M635174" s="4"/>
    </row>
    <row r="635175" spans="13:13">
      <c r="M635175" s="4"/>
    </row>
    <row r="635176" spans="13:13">
      <c r="M635176" s="4"/>
    </row>
    <row r="635177" spans="13:13">
      <c r="M635177" s="4"/>
    </row>
    <row r="635178" spans="13:13">
      <c r="M635178" s="4"/>
    </row>
    <row r="635179" spans="13:13">
      <c r="M635179" s="4"/>
    </row>
    <row r="635180" spans="13:13">
      <c r="M635180" s="4"/>
    </row>
    <row r="635181" spans="13:13">
      <c r="M635181" s="4"/>
    </row>
    <row r="635182" spans="13:13">
      <c r="M635182" s="4"/>
    </row>
    <row r="635183" spans="13:13">
      <c r="M635183" s="4"/>
    </row>
    <row r="635184" spans="13:13">
      <c r="M635184" s="4"/>
    </row>
    <row r="635185" spans="13:13">
      <c r="M635185" s="4"/>
    </row>
    <row r="635186" spans="13:13">
      <c r="M635186" s="4"/>
    </row>
    <row r="635187" spans="13:13">
      <c r="M635187" s="4"/>
    </row>
    <row r="635188" spans="13:13">
      <c r="M635188" s="4"/>
    </row>
    <row r="635189" spans="13:13">
      <c r="M635189" s="4"/>
    </row>
    <row r="635190" spans="13:13">
      <c r="M635190" s="4"/>
    </row>
    <row r="635191" spans="13:13">
      <c r="M635191" s="4"/>
    </row>
    <row r="635192" spans="13:13">
      <c r="M635192" s="4"/>
    </row>
    <row r="635193" spans="13:13">
      <c r="M635193" s="4"/>
    </row>
    <row r="635194" spans="13:13">
      <c r="M635194" s="4"/>
    </row>
    <row r="635195" spans="13:13">
      <c r="M635195" s="4"/>
    </row>
    <row r="635196" spans="13:13">
      <c r="M635196" s="4"/>
    </row>
    <row r="635197" spans="13:13">
      <c r="M635197" s="4"/>
    </row>
    <row r="635198" spans="13:13">
      <c r="M635198" s="4"/>
    </row>
    <row r="635199" spans="13:13">
      <c r="M635199" s="4"/>
    </row>
    <row r="635200" spans="13:13">
      <c r="M635200" s="4"/>
    </row>
    <row r="635201" spans="13:13">
      <c r="M635201" s="4"/>
    </row>
    <row r="635202" spans="13:13">
      <c r="M635202" s="4"/>
    </row>
    <row r="635203" spans="13:13">
      <c r="M635203" s="4"/>
    </row>
    <row r="635204" spans="13:13">
      <c r="M635204" s="4"/>
    </row>
    <row r="635205" spans="13:13">
      <c r="M635205" s="4"/>
    </row>
    <row r="635206" spans="13:13">
      <c r="M635206" s="4"/>
    </row>
    <row r="635207" spans="13:13">
      <c r="M635207" s="4"/>
    </row>
    <row r="635208" spans="13:13">
      <c r="M635208" s="4"/>
    </row>
    <row r="635209" spans="13:13">
      <c r="M635209" s="4"/>
    </row>
    <row r="635210" spans="13:13">
      <c r="M635210" s="4"/>
    </row>
    <row r="635211" spans="13:13">
      <c r="M635211" s="4"/>
    </row>
    <row r="635212" spans="13:13">
      <c r="M635212" s="4"/>
    </row>
    <row r="635213" spans="13:13">
      <c r="M635213" s="4"/>
    </row>
    <row r="635214" spans="13:13">
      <c r="M635214" s="4"/>
    </row>
    <row r="635215" spans="13:13">
      <c r="M635215" s="4"/>
    </row>
    <row r="635216" spans="13:13">
      <c r="M635216" s="4"/>
    </row>
    <row r="635217" spans="13:13">
      <c r="M635217" s="4"/>
    </row>
    <row r="635218" spans="13:13">
      <c r="M635218" s="4"/>
    </row>
    <row r="635219" spans="13:13">
      <c r="M635219" s="4"/>
    </row>
    <row r="635220" spans="13:13">
      <c r="M635220" s="4"/>
    </row>
    <row r="635221" spans="13:13">
      <c r="M635221" s="4"/>
    </row>
    <row r="635222" spans="13:13">
      <c r="M635222" s="4"/>
    </row>
    <row r="635223" spans="13:13">
      <c r="M635223" s="4"/>
    </row>
    <row r="635224" spans="13:13">
      <c r="M635224" s="4"/>
    </row>
    <row r="635225" spans="13:13">
      <c r="M635225" s="4"/>
    </row>
    <row r="635226" spans="13:13">
      <c r="M635226" s="4"/>
    </row>
    <row r="635227" spans="13:13">
      <c r="M635227" s="4"/>
    </row>
    <row r="635228" spans="13:13">
      <c r="M635228" s="4"/>
    </row>
    <row r="635229" spans="13:13">
      <c r="M635229" s="4"/>
    </row>
    <row r="635230" spans="13:13">
      <c r="M635230" s="4"/>
    </row>
    <row r="635231" spans="13:13">
      <c r="M635231" s="4"/>
    </row>
    <row r="635232" spans="13:13">
      <c r="M635232" s="4"/>
    </row>
    <row r="635233" spans="13:13">
      <c r="M635233" s="4"/>
    </row>
    <row r="635234" spans="13:13">
      <c r="M635234" s="4"/>
    </row>
    <row r="635235" spans="13:13">
      <c r="M635235" s="4"/>
    </row>
    <row r="635236" spans="13:13">
      <c r="M635236" s="4"/>
    </row>
    <row r="635237" spans="13:13">
      <c r="M635237" s="4"/>
    </row>
    <row r="635238" spans="13:13">
      <c r="M635238" s="4"/>
    </row>
    <row r="635239" spans="13:13">
      <c r="M635239" s="4"/>
    </row>
    <row r="635240" spans="13:13">
      <c r="M635240" s="4"/>
    </row>
    <row r="635241" spans="13:13">
      <c r="M635241" s="4"/>
    </row>
    <row r="635242" spans="13:13">
      <c r="M635242" s="4"/>
    </row>
    <row r="635243" spans="13:13">
      <c r="M635243" s="4"/>
    </row>
    <row r="635244" spans="13:13">
      <c r="M635244" s="4"/>
    </row>
    <row r="635245" spans="13:13">
      <c r="M635245" s="4"/>
    </row>
    <row r="635246" spans="13:13">
      <c r="M635246" s="4"/>
    </row>
    <row r="635247" spans="13:13">
      <c r="M635247" s="4"/>
    </row>
    <row r="635248" spans="13:13">
      <c r="M635248" s="4"/>
    </row>
    <row r="635249" spans="13:13">
      <c r="M635249" s="4"/>
    </row>
    <row r="635250" spans="13:13">
      <c r="M635250" s="4"/>
    </row>
    <row r="635251" spans="13:13">
      <c r="M635251" s="4"/>
    </row>
    <row r="635252" spans="13:13">
      <c r="M635252" s="4"/>
    </row>
    <row r="635253" spans="13:13">
      <c r="M635253" s="4"/>
    </row>
    <row r="635254" spans="13:13">
      <c r="M635254" s="4"/>
    </row>
    <row r="635255" spans="13:13">
      <c r="M635255" s="4"/>
    </row>
    <row r="635256" spans="13:13">
      <c r="M635256" s="4"/>
    </row>
    <row r="635257" spans="13:13">
      <c r="M635257" s="4"/>
    </row>
    <row r="635258" spans="13:13">
      <c r="M635258" s="4"/>
    </row>
    <row r="635259" spans="13:13">
      <c r="M635259" s="4"/>
    </row>
    <row r="635260" spans="13:13">
      <c r="M635260" s="4"/>
    </row>
    <row r="635261" spans="13:13">
      <c r="M635261" s="4"/>
    </row>
    <row r="635262" spans="13:13">
      <c r="M635262" s="4"/>
    </row>
    <row r="635263" spans="13:13">
      <c r="M635263" s="4"/>
    </row>
    <row r="635264" spans="13:13">
      <c r="M635264" s="4"/>
    </row>
    <row r="635265" spans="13:13">
      <c r="M635265" s="4"/>
    </row>
    <row r="635266" spans="13:13">
      <c r="M635266" s="4"/>
    </row>
    <row r="635267" spans="13:13">
      <c r="M635267" s="4"/>
    </row>
    <row r="635268" spans="13:13">
      <c r="M635268" s="4"/>
    </row>
    <row r="635269" spans="13:13">
      <c r="M635269" s="4"/>
    </row>
    <row r="635270" spans="13:13">
      <c r="M635270" s="4"/>
    </row>
    <row r="635271" spans="13:13">
      <c r="M635271" s="4"/>
    </row>
    <row r="635272" spans="13:13">
      <c r="M635272" s="4"/>
    </row>
    <row r="635273" spans="13:13">
      <c r="M635273" s="4"/>
    </row>
    <row r="635274" spans="13:13">
      <c r="M635274" s="4"/>
    </row>
    <row r="635275" spans="13:13">
      <c r="M635275" s="4"/>
    </row>
    <row r="635276" spans="13:13">
      <c r="M635276" s="4"/>
    </row>
    <row r="635277" spans="13:13">
      <c r="M635277" s="4"/>
    </row>
    <row r="635278" spans="13:13">
      <c r="M635278" s="4"/>
    </row>
    <row r="635279" spans="13:13">
      <c r="M635279" s="4"/>
    </row>
    <row r="635280" spans="13:13">
      <c r="M635280" s="4"/>
    </row>
    <row r="635281" spans="13:13">
      <c r="M635281" s="4"/>
    </row>
    <row r="635282" spans="13:13">
      <c r="M635282" s="4"/>
    </row>
    <row r="635283" spans="13:13">
      <c r="M635283" s="4"/>
    </row>
    <row r="635284" spans="13:13">
      <c r="M635284" s="4"/>
    </row>
    <row r="635285" spans="13:13">
      <c r="M635285" s="4"/>
    </row>
    <row r="635286" spans="13:13">
      <c r="M635286" s="4"/>
    </row>
    <row r="635287" spans="13:13">
      <c r="M635287" s="4"/>
    </row>
    <row r="635288" spans="13:13">
      <c r="M635288" s="4"/>
    </row>
    <row r="635289" spans="13:13">
      <c r="M635289" s="4"/>
    </row>
    <row r="635290" spans="13:13">
      <c r="M635290" s="4"/>
    </row>
    <row r="635291" spans="13:13">
      <c r="M635291" s="4"/>
    </row>
    <row r="635292" spans="13:13">
      <c r="M635292" s="4"/>
    </row>
    <row r="635293" spans="13:13">
      <c r="M635293" s="4"/>
    </row>
    <row r="635294" spans="13:13">
      <c r="M635294" s="4"/>
    </row>
    <row r="635295" spans="13:13">
      <c r="M635295" s="4"/>
    </row>
    <row r="635296" spans="13:13">
      <c r="M635296" s="4"/>
    </row>
    <row r="635297" spans="13:13">
      <c r="M635297" s="4"/>
    </row>
    <row r="635298" spans="13:13">
      <c r="M635298" s="4"/>
    </row>
    <row r="635299" spans="13:13">
      <c r="M635299" s="4"/>
    </row>
    <row r="635300" spans="13:13">
      <c r="M635300" s="4"/>
    </row>
    <row r="635301" spans="13:13">
      <c r="M635301" s="4"/>
    </row>
    <row r="635302" spans="13:13">
      <c r="M635302" s="4"/>
    </row>
    <row r="635303" spans="13:13">
      <c r="M635303" s="4"/>
    </row>
    <row r="635304" spans="13:13">
      <c r="M635304" s="4"/>
    </row>
    <row r="635305" spans="13:13">
      <c r="M635305" s="4"/>
    </row>
    <row r="635306" spans="13:13">
      <c r="M635306" s="4"/>
    </row>
    <row r="635307" spans="13:13">
      <c r="M635307" s="4"/>
    </row>
    <row r="635308" spans="13:13">
      <c r="M635308" s="4"/>
    </row>
    <row r="635309" spans="13:13">
      <c r="M635309" s="4"/>
    </row>
    <row r="635310" spans="13:13">
      <c r="M635310" s="4"/>
    </row>
    <row r="635311" spans="13:13">
      <c r="M635311" s="4"/>
    </row>
    <row r="635312" spans="13:13">
      <c r="M635312" s="4"/>
    </row>
    <row r="635313" spans="13:13">
      <c r="M635313" s="4"/>
    </row>
    <row r="635314" spans="13:13">
      <c r="M635314" s="4"/>
    </row>
    <row r="635315" spans="13:13">
      <c r="M635315" s="4"/>
    </row>
    <row r="635316" spans="13:13">
      <c r="M635316" s="4"/>
    </row>
    <row r="635317" spans="13:13">
      <c r="M635317" s="4"/>
    </row>
    <row r="635318" spans="13:13">
      <c r="M635318" s="4"/>
    </row>
    <row r="635319" spans="13:13">
      <c r="M635319" s="4"/>
    </row>
    <row r="635320" spans="13:13">
      <c r="M635320" s="4"/>
    </row>
    <row r="635321" spans="13:13">
      <c r="M635321" s="4"/>
    </row>
    <row r="635322" spans="13:13">
      <c r="M635322" s="4"/>
    </row>
    <row r="635323" spans="13:13">
      <c r="M635323" s="4"/>
    </row>
    <row r="635324" spans="13:13">
      <c r="M635324" s="4"/>
    </row>
    <row r="635325" spans="13:13">
      <c r="M635325" s="4"/>
    </row>
    <row r="635326" spans="13:13">
      <c r="M635326" s="4"/>
    </row>
    <row r="635327" spans="13:13">
      <c r="M635327" s="4"/>
    </row>
    <row r="635328" spans="13:13">
      <c r="M635328" s="4"/>
    </row>
    <row r="635329" spans="13:13">
      <c r="M635329" s="4"/>
    </row>
    <row r="635330" spans="13:13">
      <c r="M635330" s="4"/>
    </row>
    <row r="635331" spans="13:13">
      <c r="M635331" s="4"/>
    </row>
    <row r="635332" spans="13:13">
      <c r="M635332" s="4"/>
    </row>
    <row r="635333" spans="13:13">
      <c r="M635333" s="4"/>
    </row>
    <row r="635334" spans="13:13">
      <c r="M635334" s="4"/>
    </row>
    <row r="635335" spans="13:13">
      <c r="M635335" s="4"/>
    </row>
    <row r="635336" spans="13:13">
      <c r="M635336" s="4"/>
    </row>
    <row r="635337" spans="13:13">
      <c r="M635337" s="4"/>
    </row>
    <row r="635338" spans="13:13">
      <c r="M635338" s="4"/>
    </row>
    <row r="635339" spans="13:13">
      <c r="M635339" s="4"/>
    </row>
    <row r="635340" spans="13:13">
      <c r="M635340" s="4"/>
    </row>
    <row r="635341" spans="13:13">
      <c r="M635341" s="4"/>
    </row>
    <row r="635342" spans="13:13">
      <c r="M635342" s="4"/>
    </row>
    <row r="635343" spans="13:13">
      <c r="M635343" s="4"/>
    </row>
    <row r="635344" spans="13:13">
      <c r="M635344" s="4"/>
    </row>
    <row r="635345" spans="13:13">
      <c r="M635345" s="4"/>
    </row>
    <row r="635346" spans="13:13">
      <c r="M635346" s="4"/>
    </row>
    <row r="635347" spans="13:13">
      <c r="M635347" s="4"/>
    </row>
    <row r="635348" spans="13:13">
      <c r="M635348" s="4"/>
    </row>
    <row r="635349" spans="13:13">
      <c r="M635349" s="4"/>
    </row>
    <row r="635350" spans="13:13">
      <c r="M635350" s="4"/>
    </row>
    <row r="635351" spans="13:13">
      <c r="M635351" s="4"/>
    </row>
    <row r="635352" spans="13:13">
      <c r="M635352" s="4"/>
    </row>
    <row r="635353" spans="13:13">
      <c r="M635353" s="4"/>
    </row>
    <row r="635354" spans="13:13">
      <c r="M635354" s="4"/>
    </row>
    <row r="635355" spans="13:13">
      <c r="M635355" s="4"/>
    </row>
    <row r="635356" spans="13:13">
      <c r="M635356" s="4"/>
    </row>
    <row r="635357" spans="13:13">
      <c r="M635357" s="4"/>
    </row>
    <row r="635358" spans="13:13">
      <c r="M635358" s="4"/>
    </row>
    <row r="635359" spans="13:13">
      <c r="M635359" s="4"/>
    </row>
    <row r="635360" spans="13:13">
      <c r="M635360" s="4"/>
    </row>
    <row r="635361" spans="13:13">
      <c r="M635361" s="4"/>
    </row>
    <row r="635362" spans="13:13">
      <c r="M635362" s="4"/>
    </row>
    <row r="635363" spans="13:13">
      <c r="M635363" s="4"/>
    </row>
    <row r="635364" spans="13:13">
      <c r="M635364" s="4"/>
    </row>
    <row r="635365" spans="13:13">
      <c r="M635365" s="4"/>
    </row>
    <row r="635366" spans="13:13">
      <c r="M635366" s="4"/>
    </row>
    <row r="635367" spans="13:13">
      <c r="M635367" s="4"/>
    </row>
    <row r="635368" spans="13:13">
      <c r="M635368" s="4"/>
    </row>
    <row r="635369" spans="13:13">
      <c r="M635369" s="4"/>
    </row>
    <row r="635370" spans="13:13">
      <c r="M635370" s="4"/>
    </row>
    <row r="635371" spans="13:13">
      <c r="M635371" s="4"/>
    </row>
    <row r="635372" spans="13:13">
      <c r="M635372" s="4"/>
    </row>
    <row r="635373" spans="13:13">
      <c r="M635373" s="4"/>
    </row>
    <row r="635374" spans="13:13">
      <c r="M635374" s="4"/>
    </row>
    <row r="635375" spans="13:13">
      <c r="M635375" s="4"/>
    </row>
    <row r="635376" spans="13:13">
      <c r="M635376" s="4"/>
    </row>
    <row r="635377" spans="13:13">
      <c r="M635377" s="4"/>
    </row>
    <row r="635378" spans="13:13">
      <c r="M635378" s="4"/>
    </row>
    <row r="635379" spans="13:13">
      <c r="M635379" s="4"/>
    </row>
    <row r="635380" spans="13:13">
      <c r="M635380" s="4"/>
    </row>
    <row r="635381" spans="13:13">
      <c r="M635381" s="4"/>
    </row>
    <row r="635382" spans="13:13">
      <c r="M635382" s="4"/>
    </row>
    <row r="635383" spans="13:13">
      <c r="M635383" s="4"/>
    </row>
    <row r="635384" spans="13:13">
      <c r="M635384" s="4"/>
    </row>
    <row r="635385" spans="13:13">
      <c r="M635385" s="4"/>
    </row>
    <row r="635386" spans="13:13">
      <c r="M635386" s="4"/>
    </row>
    <row r="635387" spans="13:13">
      <c r="M635387" s="4"/>
    </row>
    <row r="635388" spans="13:13">
      <c r="M635388" s="4"/>
    </row>
    <row r="635389" spans="13:13">
      <c r="M635389" s="4"/>
    </row>
    <row r="635390" spans="13:13">
      <c r="M635390" s="4"/>
    </row>
    <row r="635391" spans="13:13">
      <c r="M635391" s="4"/>
    </row>
    <row r="635392" spans="13:13">
      <c r="M635392" s="4"/>
    </row>
    <row r="635393" spans="13:13">
      <c r="M635393" s="4"/>
    </row>
    <row r="635394" spans="13:13">
      <c r="M635394" s="4"/>
    </row>
    <row r="635395" spans="13:13">
      <c r="M635395" s="4"/>
    </row>
    <row r="635396" spans="13:13">
      <c r="M635396" s="4"/>
    </row>
    <row r="635397" spans="13:13">
      <c r="M635397" s="4"/>
    </row>
    <row r="635398" spans="13:13">
      <c r="M635398" s="4"/>
    </row>
    <row r="635399" spans="13:13">
      <c r="M635399" s="4"/>
    </row>
    <row r="635400" spans="13:13">
      <c r="M635400" s="4"/>
    </row>
    <row r="635401" spans="13:13">
      <c r="M635401" s="4"/>
    </row>
    <row r="635402" spans="13:13">
      <c r="M635402" s="4"/>
    </row>
    <row r="635403" spans="13:13">
      <c r="M635403" s="4"/>
    </row>
    <row r="635404" spans="13:13">
      <c r="M635404" s="4"/>
    </row>
    <row r="635405" spans="13:13">
      <c r="M635405" s="4"/>
    </row>
    <row r="635406" spans="13:13">
      <c r="M635406" s="4"/>
    </row>
    <row r="635407" spans="13:13">
      <c r="M635407" s="4"/>
    </row>
    <row r="635408" spans="13:13">
      <c r="M635408" s="4"/>
    </row>
    <row r="635409" spans="13:13">
      <c r="M635409" s="4"/>
    </row>
    <row r="635410" spans="13:13">
      <c r="M635410" s="4"/>
    </row>
    <row r="635411" spans="13:13">
      <c r="M635411" s="4"/>
    </row>
    <row r="635412" spans="13:13">
      <c r="M635412" s="4"/>
    </row>
    <row r="635413" spans="13:13">
      <c r="M635413" s="4"/>
    </row>
    <row r="635414" spans="13:13">
      <c r="M635414" s="4"/>
    </row>
    <row r="635415" spans="13:13">
      <c r="M635415" s="4"/>
    </row>
    <row r="635416" spans="13:13">
      <c r="M635416" s="4"/>
    </row>
    <row r="635417" spans="13:13">
      <c r="M635417" s="4"/>
    </row>
    <row r="635418" spans="13:13">
      <c r="M635418" s="4"/>
    </row>
    <row r="635419" spans="13:13">
      <c r="M635419" s="4"/>
    </row>
    <row r="635420" spans="13:13">
      <c r="M635420" s="4"/>
    </row>
    <row r="635421" spans="13:13">
      <c r="M635421" s="4"/>
    </row>
    <row r="635422" spans="13:13">
      <c r="M635422" s="4"/>
    </row>
    <row r="635423" spans="13:13">
      <c r="M635423" s="4"/>
    </row>
    <row r="635424" spans="13:13">
      <c r="M635424" s="4"/>
    </row>
    <row r="635425" spans="13:13">
      <c r="M635425" s="4"/>
    </row>
    <row r="635426" spans="13:13">
      <c r="M635426" s="4"/>
    </row>
    <row r="635427" spans="13:13">
      <c r="M635427" s="4"/>
    </row>
    <row r="635428" spans="13:13">
      <c r="M635428" s="4"/>
    </row>
    <row r="635429" spans="13:13">
      <c r="M635429" s="4"/>
    </row>
    <row r="635430" spans="13:13">
      <c r="M635430" s="4"/>
    </row>
    <row r="635431" spans="13:13">
      <c r="M635431" s="4"/>
    </row>
    <row r="635432" spans="13:13">
      <c r="M635432" s="4"/>
    </row>
    <row r="635433" spans="13:13">
      <c r="M635433" s="4"/>
    </row>
    <row r="635434" spans="13:13">
      <c r="M635434" s="4"/>
    </row>
    <row r="635435" spans="13:13">
      <c r="M635435" s="4"/>
    </row>
    <row r="635436" spans="13:13">
      <c r="M635436" s="4"/>
    </row>
    <row r="635437" spans="13:13">
      <c r="M635437" s="4"/>
    </row>
    <row r="635438" spans="13:13">
      <c r="M635438" s="4"/>
    </row>
    <row r="635439" spans="13:13">
      <c r="M635439" s="4"/>
    </row>
    <row r="635440" spans="13:13">
      <c r="M635440" s="4"/>
    </row>
    <row r="635441" spans="13:13">
      <c r="M635441" s="4"/>
    </row>
    <row r="635442" spans="13:13">
      <c r="M635442" s="4"/>
    </row>
    <row r="635443" spans="13:13">
      <c r="M635443" s="4"/>
    </row>
    <row r="635444" spans="13:13">
      <c r="M635444" s="4"/>
    </row>
    <row r="635445" spans="13:13">
      <c r="M635445" s="4"/>
    </row>
    <row r="635446" spans="13:13">
      <c r="M635446" s="4"/>
    </row>
    <row r="635447" spans="13:13">
      <c r="M635447" s="4"/>
    </row>
    <row r="635448" spans="13:13">
      <c r="M635448" s="4"/>
    </row>
    <row r="635449" spans="13:13">
      <c r="M635449" s="4"/>
    </row>
    <row r="635450" spans="13:13">
      <c r="M635450" s="4"/>
    </row>
    <row r="635451" spans="13:13">
      <c r="M635451" s="4"/>
    </row>
    <row r="635452" spans="13:13">
      <c r="M635452" s="4"/>
    </row>
    <row r="635453" spans="13:13">
      <c r="M635453" s="4"/>
    </row>
    <row r="635454" spans="13:13">
      <c r="M635454" s="4"/>
    </row>
    <row r="635455" spans="13:13">
      <c r="M635455" s="4"/>
    </row>
    <row r="635456" spans="13:13">
      <c r="M635456" s="4"/>
    </row>
    <row r="635457" spans="13:13">
      <c r="M635457" s="4"/>
    </row>
    <row r="635458" spans="13:13">
      <c r="M635458" s="4"/>
    </row>
    <row r="635459" spans="13:13">
      <c r="M635459" s="4"/>
    </row>
    <row r="635460" spans="13:13">
      <c r="M635460" s="4"/>
    </row>
    <row r="635461" spans="13:13">
      <c r="M635461" s="4"/>
    </row>
    <row r="635462" spans="13:13">
      <c r="M635462" s="4"/>
    </row>
    <row r="635463" spans="13:13">
      <c r="M635463" s="4"/>
    </row>
    <row r="635464" spans="13:13">
      <c r="M635464" s="4"/>
    </row>
    <row r="635465" spans="13:13">
      <c r="M635465" s="4"/>
    </row>
    <row r="635466" spans="13:13">
      <c r="M635466" s="4"/>
    </row>
    <row r="635467" spans="13:13">
      <c r="M635467" s="4"/>
    </row>
    <row r="635468" spans="13:13">
      <c r="M635468" s="4"/>
    </row>
    <row r="635469" spans="13:13">
      <c r="M635469" s="4"/>
    </row>
    <row r="635470" spans="13:13">
      <c r="M635470" s="4"/>
    </row>
    <row r="635471" spans="13:13">
      <c r="M635471" s="4"/>
    </row>
    <row r="635472" spans="13:13">
      <c r="M635472" s="4"/>
    </row>
    <row r="635473" spans="13:13">
      <c r="M635473" s="4"/>
    </row>
    <row r="635474" spans="13:13">
      <c r="M635474" s="4"/>
    </row>
    <row r="635475" spans="13:13">
      <c r="M635475" s="4"/>
    </row>
    <row r="635476" spans="13:13">
      <c r="M635476" s="4"/>
    </row>
    <row r="635477" spans="13:13">
      <c r="M635477" s="4"/>
    </row>
    <row r="635478" spans="13:13">
      <c r="M635478" s="4"/>
    </row>
    <row r="635479" spans="13:13">
      <c r="M635479" s="4"/>
    </row>
    <row r="635480" spans="13:13">
      <c r="M635480" s="4"/>
    </row>
    <row r="635481" spans="13:13">
      <c r="M635481" s="4"/>
    </row>
    <row r="635482" spans="13:13">
      <c r="M635482" s="4"/>
    </row>
    <row r="635483" spans="13:13">
      <c r="M635483" s="4"/>
    </row>
    <row r="635484" spans="13:13">
      <c r="M635484" s="4"/>
    </row>
    <row r="635485" spans="13:13">
      <c r="M635485" s="4"/>
    </row>
    <row r="635486" spans="13:13">
      <c r="M635486" s="4"/>
    </row>
    <row r="635487" spans="13:13">
      <c r="M635487" s="4"/>
    </row>
    <row r="635488" spans="13:13">
      <c r="M635488" s="4"/>
    </row>
    <row r="635489" spans="13:13">
      <c r="M635489" s="4"/>
    </row>
    <row r="635490" spans="13:13">
      <c r="M635490" s="4"/>
    </row>
    <row r="635491" spans="13:13">
      <c r="M635491" s="4"/>
    </row>
    <row r="635492" spans="13:13">
      <c r="M635492" s="4"/>
    </row>
    <row r="635493" spans="13:13">
      <c r="M635493" s="4"/>
    </row>
    <row r="635494" spans="13:13">
      <c r="M635494" s="4"/>
    </row>
    <row r="635495" spans="13:13">
      <c r="M635495" s="4"/>
    </row>
    <row r="635496" spans="13:13">
      <c r="M635496" s="4"/>
    </row>
    <row r="635497" spans="13:13">
      <c r="M635497" s="4"/>
    </row>
    <row r="635498" spans="13:13">
      <c r="M635498" s="4"/>
    </row>
    <row r="635499" spans="13:13">
      <c r="M635499" s="4"/>
    </row>
    <row r="635500" spans="13:13">
      <c r="M635500" s="4"/>
    </row>
    <row r="635501" spans="13:13">
      <c r="M635501" s="4"/>
    </row>
    <row r="635502" spans="13:13">
      <c r="M635502" s="4"/>
    </row>
    <row r="635503" spans="13:13">
      <c r="M635503" s="4"/>
    </row>
    <row r="635504" spans="13:13">
      <c r="M635504" s="4"/>
    </row>
    <row r="635505" spans="13:13">
      <c r="M635505" s="4"/>
    </row>
    <row r="635506" spans="13:13">
      <c r="M635506" s="4"/>
    </row>
    <row r="635507" spans="13:13">
      <c r="M635507" s="4"/>
    </row>
    <row r="635508" spans="13:13">
      <c r="M635508" s="4"/>
    </row>
    <row r="635509" spans="13:13">
      <c r="M635509" s="4"/>
    </row>
    <row r="635510" spans="13:13">
      <c r="M635510" s="4"/>
    </row>
    <row r="635511" spans="13:13">
      <c r="M635511" s="4"/>
    </row>
    <row r="635512" spans="13:13">
      <c r="M635512" s="4"/>
    </row>
    <row r="635513" spans="13:13">
      <c r="M635513" s="4"/>
    </row>
    <row r="635514" spans="13:13">
      <c r="M635514" s="4"/>
    </row>
    <row r="635515" spans="13:13">
      <c r="M635515" s="4"/>
    </row>
    <row r="635516" spans="13:13">
      <c r="M635516" s="4"/>
    </row>
    <row r="635517" spans="13:13">
      <c r="M635517" s="4"/>
    </row>
    <row r="635518" spans="13:13">
      <c r="M635518" s="4"/>
    </row>
    <row r="635519" spans="13:13">
      <c r="M635519" s="4"/>
    </row>
    <row r="635520" spans="13:13">
      <c r="M635520" s="4"/>
    </row>
    <row r="635521" spans="13:13">
      <c r="M635521" s="4"/>
    </row>
    <row r="635522" spans="13:13">
      <c r="M635522" s="4"/>
    </row>
    <row r="635523" spans="13:13">
      <c r="M635523" s="4"/>
    </row>
    <row r="635524" spans="13:13">
      <c r="M635524" s="4"/>
    </row>
    <row r="635525" spans="13:13">
      <c r="M635525" s="4"/>
    </row>
    <row r="635526" spans="13:13">
      <c r="M635526" s="4"/>
    </row>
    <row r="635527" spans="13:13">
      <c r="M635527" s="4"/>
    </row>
    <row r="635528" spans="13:13">
      <c r="M635528" s="4"/>
    </row>
    <row r="635529" spans="13:13">
      <c r="M635529" s="4"/>
    </row>
    <row r="635530" spans="13:13">
      <c r="M635530" s="4"/>
    </row>
    <row r="635531" spans="13:13">
      <c r="M635531" s="4"/>
    </row>
    <row r="635532" spans="13:13">
      <c r="M635532" s="4"/>
    </row>
    <row r="635533" spans="13:13">
      <c r="M635533" s="4"/>
    </row>
    <row r="635534" spans="13:13">
      <c r="M635534" s="4"/>
    </row>
    <row r="635535" spans="13:13">
      <c r="M635535" s="4"/>
    </row>
    <row r="635536" spans="13:13">
      <c r="M635536" s="4"/>
    </row>
    <row r="635537" spans="13:13">
      <c r="M635537" s="4"/>
    </row>
    <row r="635538" spans="13:13">
      <c r="M635538" s="4"/>
    </row>
    <row r="635539" spans="13:13">
      <c r="M635539" s="4"/>
    </row>
    <row r="635540" spans="13:13">
      <c r="M635540" s="4"/>
    </row>
    <row r="635541" spans="13:13">
      <c r="M635541" s="4"/>
    </row>
    <row r="635542" spans="13:13">
      <c r="M635542" s="4"/>
    </row>
    <row r="635543" spans="13:13">
      <c r="M635543" s="4"/>
    </row>
    <row r="635544" spans="13:13">
      <c r="M635544" s="4"/>
    </row>
    <row r="635545" spans="13:13">
      <c r="M635545" s="4"/>
    </row>
    <row r="635546" spans="13:13">
      <c r="M635546" s="4"/>
    </row>
    <row r="635547" spans="13:13">
      <c r="M635547" s="4"/>
    </row>
    <row r="635548" spans="13:13">
      <c r="M635548" s="4"/>
    </row>
    <row r="635549" spans="13:13">
      <c r="M635549" s="4"/>
    </row>
    <row r="635550" spans="13:13">
      <c r="M635550" s="4"/>
    </row>
    <row r="635551" spans="13:13">
      <c r="M635551" s="4"/>
    </row>
    <row r="635552" spans="13:13">
      <c r="M635552" s="4"/>
    </row>
    <row r="635553" spans="13:13">
      <c r="M635553" s="4"/>
    </row>
    <row r="635554" spans="13:13">
      <c r="M635554" s="4"/>
    </row>
    <row r="635555" spans="13:13">
      <c r="M635555" s="4"/>
    </row>
    <row r="635556" spans="13:13">
      <c r="M635556" s="4"/>
    </row>
    <row r="635557" spans="13:13">
      <c r="M635557" s="4"/>
    </row>
    <row r="635558" spans="13:13">
      <c r="M635558" s="4"/>
    </row>
    <row r="635559" spans="13:13">
      <c r="M635559" s="4"/>
    </row>
    <row r="635560" spans="13:13">
      <c r="M635560" s="4"/>
    </row>
    <row r="635561" spans="13:13">
      <c r="M635561" s="4"/>
    </row>
    <row r="635562" spans="13:13">
      <c r="M635562" s="4"/>
    </row>
    <row r="635563" spans="13:13">
      <c r="M635563" s="4"/>
    </row>
    <row r="635564" spans="13:13">
      <c r="M635564" s="4"/>
    </row>
    <row r="635565" spans="13:13">
      <c r="M635565" s="4"/>
    </row>
    <row r="635566" spans="13:13">
      <c r="M635566" s="4"/>
    </row>
    <row r="635567" spans="13:13">
      <c r="M635567" s="4"/>
    </row>
    <row r="635568" spans="13:13">
      <c r="M635568" s="4"/>
    </row>
    <row r="635569" spans="13:13">
      <c r="M635569" s="4"/>
    </row>
    <row r="635570" spans="13:13">
      <c r="M635570" s="4"/>
    </row>
    <row r="635571" spans="13:13">
      <c r="M635571" s="4"/>
    </row>
    <row r="635572" spans="13:13">
      <c r="M635572" s="4"/>
    </row>
    <row r="635573" spans="13:13">
      <c r="M635573" s="4"/>
    </row>
    <row r="635574" spans="13:13">
      <c r="M635574" s="4"/>
    </row>
    <row r="635575" spans="13:13">
      <c r="M635575" s="4"/>
    </row>
    <row r="635576" spans="13:13">
      <c r="M635576" s="4"/>
    </row>
    <row r="635577" spans="13:13">
      <c r="M635577" s="4"/>
    </row>
    <row r="635578" spans="13:13">
      <c r="M635578" s="4"/>
    </row>
    <row r="635579" spans="13:13">
      <c r="M635579" s="4"/>
    </row>
    <row r="635580" spans="13:13">
      <c r="M635580" s="4"/>
    </row>
    <row r="635581" spans="13:13">
      <c r="M635581" s="4"/>
    </row>
    <row r="635582" spans="13:13">
      <c r="M635582" s="4"/>
    </row>
    <row r="635583" spans="13:13">
      <c r="M635583" s="4"/>
    </row>
    <row r="635584" spans="13:13">
      <c r="M635584" s="4"/>
    </row>
    <row r="635585" spans="13:13">
      <c r="M635585" s="4"/>
    </row>
    <row r="635586" spans="13:13">
      <c r="M635586" s="4"/>
    </row>
    <row r="635587" spans="13:13">
      <c r="M635587" s="4"/>
    </row>
    <row r="635588" spans="13:13">
      <c r="M635588" s="4"/>
    </row>
    <row r="635589" spans="13:13">
      <c r="M635589" s="4"/>
    </row>
    <row r="635590" spans="13:13">
      <c r="M635590" s="4"/>
    </row>
    <row r="635591" spans="13:13">
      <c r="M635591" s="4"/>
    </row>
    <row r="635592" spans="13:13">
      <c r="M635592" s="4"/>
    </row>
    <row r="635593" spans="13:13">
      <c r="M635593" s="4"/>
    </row>
    <row r="635594" spans="13:13">
      <c r="M635594" s="4"/>
    </row>
    <row r="635595" spans="13:13">
      <c r="M635595" s="4"/>
    </row>
    <row r="635596" spans="13:13">
      <c r="M635596" s="4"/>
    </row>
    <row r="635597" spans="13:13">
      <c r="M635597" s="4"/>
    </row>
    <row r="635598" spans="13:13">
      <c r="M635598" s="4"/>
    </row>
    <row r="635599" spans="13:13">
      <c r="M635599" s="4"/>
    </row>
    <row r="635600" spans="13:13">
      <c r="M635600" s="4"/>
    </row>
    <row r="635601" spans="13:13">
      <c r="M635601" s="4"/>
    </row>
    <row r="635602" spans="13:13">
      <c r="M635602" s="4"/>
    </row>
    <row r="635603" spans="13:13">
      <c r="M635603" s="4"/>
    </row>
    <row r="635604" spans="13:13">
      <c r="M635604" s="4"/>
    </row>
    <row r="635605" spans="13:13">
      <c r="M635605" s="4"/>
    </row>
    <row r="635606" spans="13:13">
      <c r="M635606" s="4"/>
    </row>
    <row r="635607" spans="13:13">
      <c r="M635607" s="4"/>
    </row>
    <row r="635608" spans="13:13">
      <c r="M635608" s="4"/>
    </row>
    <row r="635609" spans="13:13">
      <c r="M635609" s="4"/>
    </row>
    <row r="635610" spans="13:13">
      <c r="M635610" s="4"/>
    </row>
    <row r="635611" spans="13:13">
      <c r="M635611" s="4"/>
    </row>
    <row r="635612" spans="13:13">
      <c r="M635612" s="4"/>
    </row>
    <row r="635613" spans="13:13">
      <c r="M635613" s="4"/>
    </row>
    <row r="635614" spans="13:13">
      <c r="M635614" s="4"/>
    </row>
    <row r="635615" spans="13:13">
      <c r="M635615" s="4"/>
    </row>
    <row r="635616" spans="13:13">
      <c r="M635616" s="4"/>
    </row>
    <row r="635617" spans="13:13">
      <c r="M635617" s="4"/>
    </row>
    <row r="635618" spans="13:13">
      <c r="M635618" s="4"/>
    </row>
    <row r="635619" spans="13:13">
      <c r="M635619" s="4"/>
    </row>
    <row r="635620" spans="13:13">
      <c r="M635620" s="4"/>
    </row>
    <row r="635621" spans="13:13">
      <c r="M635621" s="4"/>
    </row>
    <row r="635622" spans="13:13">
      <c r="M635622" s="4"/>
    </row>
    <row r="635623" spans="13:13">
      <c r="M635623" s="4"/>
    </row>
    <row r="635624" spans="13:13">
      <c r="M635624" s="4"/>
    </row>
    <row r="635625" spans="13:13">
      <c r="M635625" s="4"/>
    </row>
    <row r="635626" spans="13:13">
      <c r="M635626" s="4"/>
    </row>
    <row r="635627" spans="13:13">
      <c r="M635627" s="4"/>
    </row>
    <row r="635628" spans="13:13">
      <c r="M635628" s="4"/>
    </row>
    <row r="635629" spans="13:13">
      <c r="M635629" s="4"/>
    </row>
    <row r="635630" spans="13:13">
      <c r="M635630" s="4"/>
    </row>
    <row r="635631" spans="13:13">
      <c r="M635631" s="4"/>
    </row>
    <row r="635632" spans="13:13">
      <c r="M635632" s="4"/>
    </row>
    <row r="635633" spans="13:13">
      <c r="M635633" s="4"/>
    </row>
    <row r="635634" spans="13:13">
      <c r="M635634" s="4"/>
    </row>
    <row r="635635" spans="13:13">
      <c r="M635635" s="4"/>
    </row>
    <row r="635636" spans="13:13">
      <c r="M635636" s="4"/>
    </row>
    <row r="635637" spans="13:13">
      <c r="M635637" s="4"/>
    </row>
    <row r="635638" spans="13:13">
      <c r="M635638" s="4"/>
    </row>
    <row r="635639" spans="13:13">
      <c r="M635639" s="4"/>
    </row>
    <row r="635640" spans="13:13">
      <c r="M635640" s="4"/>
    </row>
    <row r="635641" spans="13:13">
      <c r="M635641" s="4"/>
    </row>
    <row r="635642" spans="13:13">
      <c r="M635642" s="4"/>
    </row>
    <row r="635643" spans="13:13">
      <c r="M635643" s="4"/>
    </row>
    <row r="635644" spans="13:13">
      <c r="M635644" s="4"/>
    </row>
    <row r="635645" spans="13:13">
      <c r="M635645" s="4"/>
    </row>
    <row r="635646" spans="13:13">
      <c r="M635646" s="4"/>
    </row>
    <row r="635647" spans="13:13">
      <c r="M635647" s="4"/>
    </row>
    <row r="635648" spans="13:13">
      <c r="M635648" s="4"/>
    </row>
    <row r="635649" spans="13:13">
      <c r="M635649" s="4"/>
    </row>
    <row r="635650" spans="13:13">
      <c r="M635650" s="4"/>
    </row>
    <row r="635651" spans="13:13">
      <c r="M635651" s="4"/>
    </row>
    <row r="635652" spans="13:13">
      <c r="M635652" s="4"/>
    </row>
    <row r="635653" spans="13:13">
      <c r="M635653" s="4"/>
    </row>
    <row r="635654" spans="13:13">
      <c r="M635654" s="4"/>
    </row>
    <row r="635655" spans="13:13">
      <c r="M635655" s="4"/>
    </row>
    <row r="635656" spans="13:13">
      <c r="M635656" s="4"/>
    </row>
    <row r="635657" spans="13:13">
      <c r="M635657" s="4"/>
    </row>
    <row r="635658" spans="13:13">
      <c r="M635658" s="4"/>
    </row>
    <row r="635659" spans="13:13">
      <c r="M635659" s="4"/>
    </row>
    <row r="635660" spans="13:13">
      <c r="M635660" s="4"/>
    </row>
    <row r="635661" spans="13:13">
      <c r="M635661" s="4"/>
    </row>
    <row r="635662" spans="13:13">
      <c r="M635662" s="4"/>
    </row>
    <row r="635663" spans="13:13">
      <c r="M635663" s="4"/>
    </row>
    <row r="635664" spans="13:13">
      <c r="M635664" s="4"/>
    </row>
    <row r="635665" spans="13:13">
      <c r="M635665" s="4"/>
    </row>
    <row r="635666" spans="13:13">
      <c r="M635666" s="4"/>
    </row>
    <row r="635667" spans="13:13">
      <c r="M635667" s="4"/>
    </row>
    <row r="635668" spans="13:13">
      <c r="M635668" s="4"/>
    </row>
    <row r="635669" spans="13:13">
      <c r="M635669" s="4"/>
    </row>
    <row r="635670" spans="13:13">
      <c r="M635670" s="4"/>
    </row>
    <row r="635671" spans="13:13">
      <c r="M635671" s="4"/>
    </row>
    <row r="635672" spans="13:13">
      <c r="M635672" s="4"/>
    </row>
    <row r="635673" spans="13:13">
      <c r="M635673" s="4"/>
    </row>
    <row r="635674" spans="13:13">
      <c r="M635674" s="4"/>
    </row>
    <row r="635675" spans="13:13">
      <c r="M635675" s="4"/>
    </row>
    <row r="635676" spans="13:13">
      <c r="M635676" s="4"/>
    </row>
    <row r="635677" spans="13:13">
      <c r="M635677" s="4"/>
    </row>
    <row r="635678" spans="13:13">
      <c r="M635678" s="4"/>
    </row>
    <row r="635679" spans="13:13">
      <c r="M635679" s="4"/>
    </row>
    <row r="635680" spans="13:13">
      <c r="M635680" s="4"/>
    </row>
    <row r="635681" spans="13:13">
      <c r="M635681" s="4"/>
    </row>
    <row r="635682" spans="13:13">
      <c r="M635682" s="4"/>
    </row>
    <row r="635683" spans="13:13">
      <c r="M635683" s="4"/>
    </row>
    <row r="635684" spans="13:13">
      <c r="M635684" s="4"/>
    </row>
    <row r="635685" spans="13:13">
      <c r="M635685" s="4"/>
    </row>
    <row r="635686" spans="13:13">
      <c r="M635686" s="4"/>
    </row>
    <row r="635687" spans="13:13">
      <c r="M635687" s="4"/>
    </row>
    <row r="635688" spans="13:13">
      <c r="M635688" s="4"/>
    </row>
    <row r="635689" spans="13:13">
      <c r="M635689" s="4"/>
    </row>
    <row r="635690" spans="13:13">
      <c r="M635690" s="4"/>
    </row>
    <row r="635691" spans="13:13">
      <c r="M635691" s="4"/>
    </row>
    <row r="635692" spans="13:13">
      <c r="M635692" s="4"/>
    </row>
    <row r="635693" spans="13:13">
      <c r="M635693" s="4"/>
    </row>
    <row r="635694" spans="13:13">
      <c r="M635694" s="4"/>
    </row>
    <row r="635695" spans="13:13">
      <c r="M635695" s="4"/>
    </row>
    <row r="635696" spans="13:13">
      <c r="M635696" s="4"/>
    </row>
    <row r="635697" spans="13:13">
      <c r="M635697" s="4"/>
    </row>
    <row r="635698" spans="13:13">
      <c r="M635698" s="4"/>
    </row>
    <row r="635699" spans="13:13">
      <c r="M635699" s="4"/>
    </row>
    <row r="635700" spans="13:13">
      <c r="M635700" s="4"/>
    </row>
    <row r="635701" spans="13:13">
      <c r="M635701" s="4"/>
    </row>
    <row r="635702" spans="13:13">
      <c r="M635702" s="4"/>
    </row>
    <row r="635703" spans="13:13">
      <c r="M635703" s="4"/>
    </row>
    <row r="635704" spans="13:13">
      <c r="M635704" s="4"/>
    </row>
    <row r="635705" spans="13:13">
      <c r="M635705" s="4"/>
    </row>
    <row r="635706" spans="13:13">
      <c r="M635706" s="4"/>
    </row>
    <row r="635707" spans="13:13">
      <c r="M635707" s="4"/>
    </row>
    <row r="635708" spans="13:13">
      <c r="M635708" s="4"/>
    </row>
    <row r="635709" spans="13:13">
      <c r="M635709" s="4"/>
    </row>
    <row r="635710" spans="13:13">
      <c r="M635710" s="4"/>
    </row>
    <row r="635711" spans="13:13">
      <c r="M635711" s="4"/>
    </row>
    <row r="635712" spans="13:13">
      <c r="M635712" s="4"/>
    </row>
    <row r="635713" spans="13:13">
      <c r="M635713" s="4"/>
    </row>
    <row r="635714" spans="13:13">
      <c r="M635714" s="4"/>
    </row>
    <row r="635715" spans="13:13">
      <c r="M635715" s="4"/>
    </row>
    <row r="635716" spans="13:13">
      <c r="M635716" s="4"/>
    </row>
    <row r="635717" spans="13:13">
      <c r="M635717" s="4"/>
    </row>
    <row r="635718" spans="13:13">
      <c r="M635718" s="4"/>
    </row>
    <row r="635719" spans="13:13">
      <c r="M635719" s="4"/>
    </row>
    <row r="635720" spans="13:13">
      <c r="M635720" s="4"/>
    </row>
    <row r="635721" spans="13:13">
      <c r="M635721" s="4"/>
    </row>
    <row r="635722" spans="13:13">
      <c r="M635722" s="4"/>
    </row>
    <row r="635723" spans="13:13">
      <c r="M635723" s="4"/>
    </row>
    <row r="635724" spans="13:13">
      <c r="M635724" s="4"/>
    </row>
    <row r="635725" spans="13:13">
      <c r="M635725" s="4"/>
    </row>
    <row r="635726" spans="13:13">
      <c r="M635726" s="4"/>
    </row>
    <row r="635727" spans="13:13">
      <c r="M635727" s="4"/>
    </row>
    <row r="635728" spans="13:13">
      <c r="M635728" s="4"/>
    </row>
    <row r="635729" spans="13:13">
      <c r="M635729" s="4"/>
    </row>
    <row r="635730" spans="13:13">
      <c r="M635730" s="4"/>
    </row>
    <row r="635731" spans="13:13">
      <c r="M635731" s="4"/>
    </row>
    <row r="635732" spans="13:13">
      <c r="M635732" s="4"/>
    </row>
    <row r="635733" spans="13:13">
      <c r="M635733" s="4"/>
    </row>
    <row r="635734" spans="13:13">
      <c r="M635734" s="4"/>
    </row>
    <row r="635735" spans="13:13">
      <c r="M635735" s="4"/>
    </row>
    <row r="635736" spans="13:13">
      <c r="M635736" s="4"/>
    </row>
    <row r="635737" spans="13:13">
      <c r="M635737" s="4"/>
    </row>
    <row r="635738" spans="13:13">
      <c r="M635738" s="4"/>
    </row>
    <row r="635739" spans="13:13">
      <c r="M635739" s="4"/>
    </row>
    <row r="635740" spans="13:13">
      <c r="M635740" s="4"/>
    </row>
    <row r="635741" spans="13:13">
      <c r="M635741" s="4"/>
    </row>
    <row r="635742" spans="13:13">
      <c r="M635742" s="4"/>
    </row>
    <row r="635743" spans="13:13">
      <c r="M635743" s="4"/>
    </row>
    <row r="635744" spans="13:13">
      <c r="M635744" s="4"/>
    </row>
    <row r="635745" spans="13:13">
      <c r="M635745" s="4"/>
    </row>
    <row r="635746" spans="13:13">
      <c r="M635746" s="4"/>
    </row>
    <row r="635747" spans="13:13">
      <c r="M635747" s="4"/>
    </row>
    <row r="635748" spans="13:13">
      <c r="M635748" s="4"/>
    </row>
    <row r="635749" spans="13:13">
      <c r="M635749" s="4"/>
    </row>
    <row r="635750" spans="13:13">
      <c r="M635750" s="4"/>
    </row>
    <row r="635751" spans="13:13">
      <c r="M635751" s="4"/>
    </row>
    <row r="635752" spans="13:13">
      <c r="M635752" s="4"/>
    </row>
    <row r="635753" spans="13:13">
      <c r="M635753" s="4"/>
    </row>
    <row r="635754" spans="13:13">
      <c r="M635754" s="4"/>
    </row>
    <row r="635755" spans="13:13">
      <c r="M635755" s="4"/>
    </row>
    <row r="635756" spans="13:13">
      <c r="M635756" s="4"/>
    </row>
    <row r="635757" spans="13:13">
      <c r="M635757" s="4"/>
    </row>
    <row r="635758" spans="13:13">
      <c r="M635758" s="4"/>
    </row>
    <row r="635759" spans="13:13">
      <c r="M635759" s="4"/>
    </row>
    <row r="635760" spans="13:13">
      <c r="M635760" s="4"/>
    </row>
    <row r="635761" spans="13:13">
      <c r="M635761" s="4"/>
    </row>
    <row r="635762" spans="13:13">
      <c r="M635762" s="4"/>
    </row>
    <row r="635763" spans="13:13">
      <c r="M635763" s="4"/>
    </row>
    <row r="635764" spans="13:13">
      <c r="M635764" s="4"/>
    </row>
    <row r="635765" spans="13:13">
      <c r="M635765" s="4"/>
    </row>
    <row r="635766" spans="13:13">
      <c r="M635766" s="4"/>
    </row>
    <row r="635767" spans="13:13">
      <c r="M635767" s="4"/>
    </row>
    <row r="635768" spans="13:13">
      <c r="M635768" s="4"/>
    </row>
    <row r="635769" spans="13:13">
      <c r="M635769" s="4"/>
    </row>
    <row r="635770" spans="13:13">
      <c r="M635770" s="4"/>
    </row>
    <row r="635771" spans="13:13">
      <c r="M635771" s="4"/>
    </row>
    <row r="635772" spans="13:13">
      <c r="M635772" s="4"/>
    </row>
    <row r="635773" spans="13:13">
      <c r="M635773" s="4"/>
    </row>
    <row r="635774" spans="13:13">
      <c r="M635774" s="4"/>
    </row>
    <row r="635775" spans="13:13">
      <c r="M635775" s="4"/>
    </row>
    <row r="635776" spans="13:13">
      <c r="M635776" s="4"/>
    </row>
    <row r="635777" spans="13:13">
      <c r="M635777" s="4"/>
    </row>
    <row r="635778" spans="13:13">
      <c r="M635778" s="4"/>
    </row>
    <row r="635779" spans="13:13">
      <c r="M635779" s="4"/>
    </row>
    <row r="635780" spans="13:13">
      <c r="M635780" s="4"/>
    </row>
    <row r="635781" spans="13:13">
      <c r="M635781" s="4"/>
    </row>
    <row r="635782" spans="13:13">
      <c r="M635782" s="4"/>
    </row>
    <row r="635783" spans="13:13">
      <c r="M635783" s="4"/>
    </row>
    <row r="635784" spans="13:13">
      <c r="M635784" s="4"/>
    </row>
    <row r="635785" spans="13:13">
      <c r="M635785" s="4"/>
    </row>
    <row r="635786" spans="13:13">
      <c r="M635786" s="4"/>
    </row>
    <row r="635787" spans="13:13">
      <c r="M635787" s="4"/>
    </row>
    <row r="635788" spans="13:13">
      <c r="M635788" s="4"/>
    </row>
    <row r="635789" spans="13:13">
      <c r="M635789" s="4"/>
    </row>
    <row r="635790" spans="13:13">
      <c r="M635790" s="4"/>
    </row>
    <row r="635791" spans="13:13">
      <c r="M635791" s="4"/>
    </row>
    <row r="635792" spans="13:13">
      <c r="M635792" s="4"/>
    </row>
    <row r="635793" spans="13:13">
      <c r="M635793" s="4"/>
    </row>
    <row r="635794" spans="13:13">
      <c r="M635794" s="4"/>
    </row>
    <row r="635795" spans="13:13">
      <c r="M635795" s="4"/>
    </row>
    <row r="635796" spans="13:13">
      <c r="M635796" s="4"/>
    </row>
    <row r="635797" spans="13:13">
      <c r="M635797" s="4"/>
    </row>
    <row r="635798" spans="13:13">
      <c r="M635798" s="4"/>
    </row>
    <row r="635799" spans="13:13">
      <c r="M635799" s="4"/>
    </row>
    <row r="635800" spans="13:13">
      <c r="M635800" s="4"/>
    </row>
    <row r="635801" spans="13:13">
      <c r="M635801" s="4"/>
    </row>
    <row r="635802" spans="13:13">
      <c r="M635802" s="4"/>
    </row>
    <row r="635803" spans="13:13">
      <c r="M635803" s="4"/>
    </row>
    <row r="635804" spans="13:13">
      <c r="M635804" s="4"/>
    </row>
    <row r="635805" spans="13:13">
      <c r="M635805" s="4"/>
    </row>
    <row r="635806" spans="13:13">
      <c r="M635806" s="4"/>
    </row>
    <row r="635807" spans="13:13">
      <c r="M635807" s="4"/>
    </row>
    <row r="635808" spans="13:13">
      <c r="M635808" s="4"/>
    </row>
    <row r="635809" spans="13:13">
      <c r="M635809" s="4"/>
    </row>
    <row r="635810" spans="13:13">
      <c r="M635810" s="4"/>
    </row>
    <row r="635811" spans="13:13">
      <c r="M635811" s="4"/>
    </row>
    <row r="635812" spans="13:13">
      <c r="M635812" s="4"/>
    </row>
    <row r="635813" spans="13:13">
      <c r="M635813" s="4"/>
    </row>
    <row r="635814" spans="13:13">
      <c r="M635814" s="4"/>
    </row>
    <row r="635815" spans="13:13">
      <c r="M635815" s="4"/>
    </row>
    <row r="635816" spans="13:13">
      <c r="M635816" s="4"/>
    </row>
    <row r="635817" spans="13:13">
      <c r="M635817" s="4"/>
    </row>
    <row r="635818" spans="13:13">
      <c r="M635818" s="4"/>
    </row>
    <row r="635819" spans="13:13">
      <c r="M635819" s="4"/>
    </row>
    <row r="635820" spans="13:13">
      <c r="M635820" s="4"/>
    </row>
    <row r="635821" spans="13:13">
      <c r="M635821" s="4"/>
    </row>
    <row r="635822" spans="13:13">
      <c r="M635822" s="4"/>
    </row>
    <row r="635823" spans="13:13">
      <c r="M635823" s="4"/>
    </row>
    <row r="635824" spans="13:13">
      <c r="M635824" s="4"/>
    </row>
    <row r="635825" spans="13:13">
      <c r="M635825" s="4"/>
    </row>
    <row r="635826" spans="13:13">
      <c r="M635826" s="4"/>
    </row>
    <row r="635827" spans="13:13">
      <c r="M635827" s="4"/>
    </row>
    <row r="635828" spans="13:13">
      <c r="M635828" s="4"/>
    </row>
    <row r="635829" spans="13:13">
      <c r="M635829" s="4"/>
    </row>
    <row r="635830" spans="13:13">
      <c r="M635830" s="4"/>
    </row>
    <row r="635831" spans="13:13">
      <c r="M635831" s="4"/>
    </row>
    <row r="635832" spans="13:13">
      <c r="M635832" s="4"/>
    </row>
    <row r="635833" spans="13:13">
      <c r="M635833" s="4"/>
    </row>
    <row r="635834" spans="13:13">
      <c r="M635834" s="4"/>
    </row>
    <row r="635835" spans="13:13">
      <c r="M635835" s="4"/>
    </row>
    <row r="635836" spans="13:13">
      <c r="M635836" s="4"/>
    </row>
    <row r="635837" spans="13:13">
      <c r="M635837" s="4"/>
    </row>
    <row r="635838" spans="13:13">
      <c r="M635838" s="4"/>
    </row>
    <row r="635839" spans="13:13">
      <c r="M635839" s="4"/>
    </row>
    <row r="635840" spans="13:13">
      <c r="M635840" s="4"/>
    </row>
    <row r="635841" spans="13:13">
      <c r="M635841" s="4"/>
    </row>
    <row r="635842" spans="13:13">
      <c r="M635842" s="4"/>
    </row>
    <row r="635843" spans="13:13">
      <c r="M635843" s="4"/>
    </row>
    <row r="635844" spans="13:13">
      <c r="M635844" s="4"/>
    </row>
    <row r="635845" spans="13:13">
      <c r="M635845" s="4"/>
    </row>
    <row r="635846" spans="13:13">
      <c r="M635846" s="4"/>
    </row>
    <row r="635847" spans="13:13">
      <c r="M635847" s="4"/>
    </row>
    <row r="635848" spans="13:13">
      <c r="M635848" s="4"/>
    </row>
    <row r="635849" spans="13:13">
      <c r="M635849" s="4"/>
    </row>
    <row r="635850" spans="13:13">
      <c r="M635850" s="4"/>
    </row>
    <row r="635851" spans="13:13">
      <c r="M635851" s="4"/>
    </row>
    <row r="635852" spans="13:13">
      <c r="M635852" s="4"/>
    </row>
    <row r="635853" spans="13:13">
      <c r="M635853" s="4"/>
    </row>
    <row r="635854" spans="13:13">
      <c r="M635854" s="4"/>
    </row>
    <row r="635855" spans="13:13">
      <c r="M635855" s="4"/>
    </row>
    <row r="635856" spans="13:13">
      <c r="M635856" s="4"/>
    </row>
    <row r="635857" spans="13:13">
      <c r="M635857" s="4"/>
    </row>
    <row r="635858" spans="13:13">
      <c r="M635858" s="4"/>
    </row>
    <row r="635859" spans="13:13">
      <c r="M635859" s="4"/>
    </row>
    <row r="635860" spans="13:13">
      <c r="M635860" s="4"/>
    </row>
    <row r="635861" spans="13:13">
      <c r="M635861" s="4"/>
    </row>
    <row r="635862" spans="13:13">
      <c r="M635862" s="4"/>
    </row>
    <row r="635863" spans="13:13">
      <c r="M635863" s="4"/>
    </row>
    <row r="635864" spans="13:13">
      <c r="M635864" s="4"/>
    </row>
    <row r="635865" spans="13:13">
      <c r="M635865" s="4"/>
    </row>
    <row r="635866" spans="13:13">
      <c r="M635866" s="4"/>
    </row>
    <row r="635867" spans="13:13">
      <c r="M635867" s="4"/>
    </row>
    <row r="635868" spans="13:13">
      <c r="M635868" s="4"/>
    </row>
    <row r="635869" spans="13:13">
      <c r="M635869" s="4"/>
    </row>
    <row r="635870" spans="13:13">
      <c r="M635870" s="4"/>
    </row>
    <row r="635871" spans="13:13">
      <c r="M635871" s="4"/>
    </row>
    <row r="635872" spans="13:13">
      <c r="M635872" s="4"/>
    </row>
    <row r="635873" spans="13:13">
      <c r="M635873" s="4"/>
    </row>
    <row r="635874" spans="13:13">
      <c r="M635874" s="4"/>
    </row>
    <row r="635875" spans="13:13">
      <c r="M635875" s="4"/>
    </row>
    <row r="635876" spans="13:13">
      <c r="M635876" s="4"/>
    </row>
    <row r="635877" spans="13:13">
      <c r="M635877" s="4"/>
    </row>
    <row r="635878" spans="13:13">
      <c r="M635878" s="4"/>
    </row>
    <row r="635879" spans="13:13">
      <c r="M635879" s="4"/>
    </row>
    <row r="635880" spans="13:13">
      <c r="M635880" s="4"/>
    </row>
    <row r="635881" spans="13:13">
      <c r="M635881" s="4"/>
    </row>
    <row r="635882" spans="13:13">
      <c r="M635882" s="4"/>
    </row>
    <row r="635883" spans="13:13">
      <c r="M635883" s="4"/>
    </row>
    <row r="635884" spans="13:13">
      <c r="M635884" s="4"/>
    </row>
    <row r="635885" spans="13:13">
      <c r="M635885" s="4"/>
    </row>
    <row r="635886" spans="13:13">
      <c r="M635886" s="4"/>
    </row>
    <row r="635887" spans="13:13">
      <c r="M635887" s="4"/>
    </row>
    <row r="635888" spans="13:13">
      <c r="M635888" s="4"/>
    </row>
    <row r="635889" spans="13:13">
      <c r="M635889" s="4"/>
    </row>
    <row r="635890" spans="13:13">
      <c r="M635890" s="4"/>
    </row>
    <row r="635891" spans="13:13">
      <c r="M635891" s="4"/>
    </row>
    <row r="635892" spans="13:13">
      <c r="M635892" s="4"/>
    </row>
    <row r="635893" spans="13:13">
      <c r="M635893" s="4"/>
    </row>
    <row r="635894" spans="13:13">
      <c r="M635894" s="4"/>
    </row>
    <row r="635895" spans="13:13">
      <c r="M635895" s="4"/>
    </row>
    <row r="635896" spans="13:13">
      <c r="M635896" s="4"/>
    </row>
    <row r="635897" spans="13:13">
      <c r="M635897" s="4"/>
    </row>
    <row r="635898" spans="13:13">
      <c r="M635898" s="4"/>
    </row>
    <row r="635899" spans="13:13">
      <c r="M635899" s="4"/>
    </row>
    <row r="635900" spans="13:13">
      <c r="M635900" s="4"/>
    </row>
    <row r="635901" spans="13:13">
      <c r="M635901" s="4"/>
    </row>
    <row r="635902" spans="13:13">
      <c r="M635902" s="4"/>
    </row>
    <row r="635903" spans="13:13">
      <c r="M635903" s="4"/>
    </row>
    <row r="635904" spans="13:13">
      <c r="M635904" s="4"/>
    </row>
    <row r="635905" spans="13:13">
      <c r="M635905" s="4"/>
    </row>
    <row r="635906" spans="13:13">
      <c r="M635906" s="4"/>
    </row>
    <row r="635907" spans="13:13">
      <c r="M635907" s="4"/>
    </row>
    <row r="635908" spans="13:13">
      <c r="M635908" s="4"/>
    </row>
    <row r="635909" spans="13:13">
      <c r="M635909" s="4"/>
    </row>
    <row r="635910" spans="13:13">
      <c r="M635910" s="4"/>
    </row>
    <row r="635911" spans="13:13">
      <c r="M635911" s="4"/>
    </row>
    <row r="635912" spans="13:13">
      <c r="M635912" s="4"/>
    </row>
    <row r="635913" spans="13:13">
      <c r="M635913" s="4"/>
    </row>
    <row r="635914" spans="13:13">
      <c r="M635914" s="4"/>
    </row>
    <row r="635915" spans="13:13">
      <c r="M635915" s="4"/>
    </row>
    <row r="635916" spans="13:13">
      <c r="M635916" s="4"/>
    </row>
    <row r="635917" spans="13:13">
      <c r="M635917" s="4"/>
    </row>
    <row r="635918" spans="13:13">
      <c r="M635918" s="4"/>
    </row>
    <row r="635919" spans="13:13">
      <c r="M635919" s="4"/>
    </row>
    <row r="635920" spans="13:13">
      <c r="M635920" s="4"/>
    </row>
    <row r="635921" spans="13:13">
      <c r="M635921" s="4"/>
    </row>
    <row r="635922" spans="13:13">
      <c r="M635922" s="4"/>
    </row>
    <row r="635923" spans="13:13">
      <c r="M635923" s="4"/>
    </row>
    <row r="635924" spans="13:13">
      <c r="M635924" s="4"/>
    </row>
    <row r="635925" spans="13:13">
      <c r="M635925" s="4"/>
    </row>
    <row r="635926" spans="13:13">
      <c r="M635926" s="4"/>
    </row>
    <row r="635927" spans="13:13">
      <c r="M635927" s="4"/>
    </row>
    <row r="635928" spans="13:13">
      <c r="M635928" s="4"/>
    </row>
    <row r="635929" spans="13:13">
      <c r="M635929" s="4"/>
    </row>
    <row r="635930" spans="13:13">
      <c r="M635930" s="4"/>
    </row>
    <row r="635931" spans="13:13">
      <c r="M635931" s="4"/>
    </row>
    <row r="635932" spans="13:13">
      <c r="M635932" s="4"/>
    </row>
    <row r="635933" spans="13:13">
      <c r="M635933" s="4"/>
    </row>
    <row r="635934" spans="13:13">
      <c r="M635934" s="4"/>
    </row>
    <row r="635935" spans="13:13">
      <c r="M635935" s="4"/>
    </row>
    <row r="635936" spans="13:13">
      <c r="M635936" s="4"/>
    </row>
    <row r="635937" spans="13:13">
      <c r="M635937" s="4"/>
    </row>
    <row r="635938" spans="13:13">
      <c r="M635938" s="4"/>
    </row>
    <row r="635939" spans="13:13">
      <c r="M635939" s="4"/>
    </row>
    <row r="635940" spans="13:13">
      <c r="M635940" s="4"/>
    </row>
    <row r="635941" spans="13:13">
      <c r="M635941" s="4"/>
    </row>
    <row r="635942" spans="13:13">
      <c r="M635942" s="4"/>
    </row>
    <row r="635943" spans="13:13">
      <c r="M635943" s="4"/>
    </row>
    <row r="635944" spans="13:13">
      <c r="M635944" s="4"/>
    </row>
    <row r="635945" spans="13:13">
      <c r="M635945" s="4"/>
    </row>
    <row r="635946" spans="13:13">
      <c r="M635946" s="4"/>
    </row>
    <row r="635947" spans="13:13">
      <c r="M635947" s="4"/>
    </row>
    <row r="635948" spans="13:13">
      <c r="M635948" s="4"/>
    </row>
    <row r="635949" spans="13:13">
      <c r="M635949" s="4"/>
    </row>
    <row r="635950" spans="13:13">
      <c r="M635950" s="4"/>
    </row>
    <row r="635951" spans="13:13">
      <c r="M635951" s="4"/>
    </row>
    <row r="635952" spans="13:13">
      <c r="M635952" s="4"/>
    </row>
    <row r="635953" spans="13:13">
      <c r="M635953" s="4"/>
    </row>
    <row r="635954" spans="13:13">
      <c r="M635954" s="4"/>
    </row>
    <row r="635955" spans="13:13">
      <c r="M635955" s="4"/>
    </row>
    <row r="635956" spans="13:13">
      <c r="M635956" s="4"/>
    </row>
    <row r="635957" spans="13:13">
      <c r="M635957" s="4"/>
    </row>
    <row r="635958" spans="13:13">
      <c r="M635958" s="4"/>
    </row>
    <row r="635959" spans="13:13">
      <c r="M635959" s="4"/>
    </row>
    <row r="635960" spans="13:13">
      <c r="M635960" s="4"/>
    </row>
    <row r="635961" spans="13:13">
      <c r="M635961" s="4"/>
    </row>
    <row r="635962" spans="13:13">
      <c r="M635962" s="4"/>
    </row>
    <row r="635963" spans="13:13">
      <c r="M635963" s="4"/>
    </row>
    <row r="635964" spans="13:13">
      <c r="M635964" s="4"/>
    </row>
    <row r="635965" spans="13:13">
      <c r="M635965" s="4"/>
    </row>
    <row r="635966" spans="13:13">
      <c r="M635966" s="4"/>
    </row>
    <row r="635967" spans="13:13">
      <c r="M635967" s="4"/>
    </row>
    <row r="635968" spans="13:13">
      <c r="M635968" s="4"/>
    </row>
    <row r="635969" spans="13:13">
      <c r="M635969" s="4"/>
    </row>
    <row r="635970" spans="13:13">
      <c r="M635970" s="4"/>
    </row>
    <row r="635971" spans="13:13">
      <c r="M635971" s="4"/>
    </row>
    <row r="635972" spans="13:13">
      <c r="M635972" s="4"/>
    </row>
    <row r="635973" spans="13:13">
      <c r="M635973" s="4"/>
    </row>
    <row r="635974" spans="13:13">
      <c r="M635974" s="4"/>
    </row>
    <row r="635975" spans="13:13">
      <c r="M635975" s="4"/>
    </row>
    <row r="635976" spans="13:13">
      <c r="M635976" s="4"/>
    </row>
    <row r="635977" spans="13:13">
      <c r="M635977" s="4"/>
    </row>
    <row r="635978" spans="13:13">
      <c r="M635978" s="4"/>
    </row>
    <row r="635979" spans="13:13">
      <c r="M635979" s="4"/>
    </row>
    <row r="635980" spans="13:13">
      <c r="M635980" s="4"/>
    </row>
    <row r="635981" spans="13:13">
      <c r="M635981" s="4"/>
    </row>
    <row r="635982" spans="13:13">
      <c r="M635982" s="4"/>
    </row>
    <row r="635983" spans="13:13">
      <c r="M635983" s="4"/>
    </row>
    <row r="635984" spans="13:13">
      <c r="M635984" s="4"/>
    </row>
    <row r="635985" spans="13:13">
      <c r="M635985" s="4"/>
    </row>
    <row r="635986" spans="13:13">
      <c r="M635986" s="4"/>
    </row>
    <row r="635987" spans="13:13">
      <c r="M635987" s="4"/>
    </row>
    <row r="635988" spans="13:13">
      <c r="M635988" s="4"/>
    </row>
    <row r="635989" spans="13:13">
      <c r="M635989" s="4"/>
    </row>
    <row r="635990" spans="13:13">
      <c r="M635990" s="4"/>
    </row>
    <row r="635991" spans="13:13">
      <c r="M635991" s="4"/>
    </row>
    <row r="635992" spans="13:13">
      <c r="M635992" s="4"/>
    </row>
    <row r="635993" spans="13:13">
      <c r="M635993" s="4"/>
    </row>
    <row r="635994" spans="13:13">
      <c r="M635994" s="4"/>
    </row>
    <row r="635995" spans="13:13">
      <c r="M635995" s="4"/>
    </row>
    <row r="635996" spans="13:13">
      <c r="M635996" s="4"/>
    </row>
    <row r="635997" spans="13:13">
      <c r="M635997" s="4"/>
    </row>
    <row r="635998" spans="13:13">
      <c r="M635998" s="4"/>
    </row>
    <row r="635999" spans="13:13">
      <c r="M635999" s="4"/>
    </row>
    <row r="636000" spans="13:13">
      <c r="M636000" s="4"/>
    </row>
    <row r="636001" spans="13:13">
      <c r="M636001" s="4"/>
    </row>
    <row r="636002" spans="13:13">
      <c r="M636002" s="4"/>
    </row>
    <row r="636003" spans="13:13">
      <c r="M636003" s="4"/>
    </row>
    <row r="636004" spans="13:13">
      <c r="M636004" s="4"/>
    </row>
    <row r="636005" spans="13:13">
      <c r="M636005" s="4"/>
    </row>
    <row r="636006" spans="13:13">
      <c r="M636006" s="4"/>
    </row>
    <row r="636007" spans="13:13">
      <c r="M636007" s="4"/>
    </row>
    <row r="636008" spans="13:13">
      <c r="M636008" s="4"/>
    </row>
    <row r="636009" spans="13:13">
      <c r="M636009" s="4"/>
    </row>
    <row r="636010" spans="13:13">
      <c r="M636010" s="4"/>
    </row>
    <row r="636011" spans="13:13">
      <c r="M636011" s="4"/>
    </row>
    <row r="636012" spans="13:13">
      <c r="M636012" s="4"/>
    </row>
    <row r="636013" spans="13:13">
      <c r="M636013" s="4"/>
    </row>
    <row r="636014" spans="13:13">
      <c r="M636014" s="4"/>
    </row>
    <row r="636015" spans="13:13">
      <c r="M636015" s="4"/>
    </row>
    <row r="636016" spans="13:13">
      <c r="M636016" s="4"/>
    </row>
    <row r="636017" spans="13:13">
      <c r="M636017" s="4"/>
    </row>
    <row r="636018" spans="13:13">
      <c r="M636018" s="4"/>
    </row>
    <row r="636019" spans="13:13">
      <c r="M636019" s="4"/>
    </row>
    <row r="636020" spans="13:13">
      <c r="M636020" s="4"/>
    </row>
    <row r="636021" spans="13:13">
      <c r="M636021" s="4"/>
    </row>
    <row r="636022" spans="13:13">
      <c r="M636022" s="4"/>
    </row>
    <row r="636023" spans="13:13">
      <c r="M636023" s="4"/>
    </row>
    <row r="636024" spans="13:13">
      <c r="M636024" s="4"/>
    </row>
    <row r="636025" spans="13:13">
      <c r="M636025" s="4"/>
    </row>
    <row r="636026" spans="13:13">
      <c r="M636026" s="4"/>
    </row>
    <row r="636027" spans="13:13">
      <c r="M636027" s="4"/>
    </row>
    <row r="636028" spans="13:13">
      <c r="M636028" s="4"/>
    </row>
    <row r="636029" spans="13:13">
      <c r="M636029" s="4"/>
    </row>
    <row r="636030" spans="13:13">
      <c r="M636030" s="4"/>
    </row>
    <row r="636031" spans="13:13">
      <c r="M636031" s="4"/>
    </row>
    <row r="636032" spans="13:13">
      <c r="M636032" s="4"/>
    </row>
    <row r="636033" spans="13:13">
      <c r="M636033" s="4"/>
    </row>
    <row r="636034" spans="13:13">
      <c r="M636034" s="4"/>
    </row>
    <row r="636035" spans="13:13">
      <c r="M636035" s="4"/>
    </row>
    <row r="636036" spans="13:13">
      <c r="M636036" s="4"/>
    </row>
    <row r="636037" spans="13:13">
      <c r="M636037" s="4"/>
    </row>
    <row r="636038" spans="13:13">
      <c r="M636038" s="4"/>
    </row>
    <row r="636039" spans="13:13">
      <c r="M636039" s="4"/>
    </row>
    <row r="636040" spans="13:13">
      <c r="M636040" s="4"/>
    </row>
    <row r="636041" spans="13:13">
      <c r="M636041" s="4"/>
    </row>
    <row r="636042" spans="13:13">
      <c r="M636042" s="4"/>
    </row>
    <row r="636043" spans="13:13">
      <c r="M636043" s="4"/>
    </row>
    <row r="636044" spans="13:13">
      <c r="M636044" s="4"/>
    </row>
    <row r="636045" spans="13:13">
      <c r="M636045" s="4"/>
    </row>
    <row r="636046" spans="13:13">
      <c r="M636046" s="4"/>
    </row>
    <row r="636047" spans="13:13">
      <c r="M636047" s="4"/>
    </row>
    <row r="636048" spans="13:13">
      <c r="M636048" s="4"/>
    </row>
    <row r="636049" spans="13:13">
      <c r="M636049" s="4"/>
    </row>
    <row r="636050" spans="13:13">
      <c r="M636050" s="4"/>
    </row>
    <row r="636051" spans="13:13">
      <c r="M636051" s="4"/>
    </row>
    <row r="636052" spans="13:13">
      <c r="M636052" s="4"/>
    </row>
    <row r="636053" spans="13:13">
      <c r="M636053" s="4"/>
    </row>
    <row r="636054" spans="13:13">
      <c r="M636054" s="4"/>
    </row>
    <row r="636055" spans="13:13">
      <c r="M636055" s="4"/>
    </row>
    <row r="636056" spans="13:13">
      <c r="M636056" s="4"/>
    </row>
    <row r="636057" spans="13:13">
      <c r="M636057" s="4"/>
    </row>
    <row r="636058" spans="13:13">
      <c r="M636058" s="4"/>
    </row>
    <row r="636059" spans="13:13">
      <c r="M636059" s="4"/>
    </row>
    <row r="636060" spans="13:13">
      <c r="M636060" s="4"/>
    </row>
    <row r="636061" spans="13:13">
      <c r="M636061" s="4"/>
    </row>
    <row r="636062" spans="13:13">
      <c r="M636062" s="4"/>
    </row>
    <row r="636063" spans="13:13">
      <c r="M636063" s="4"/>
    </row>
    <row r="636064" spans="13:13">
      <c r="M636064" s="4"/>
    </row>
    <row r="636065" spans="13:13">
      <c r="M636065" s="4"/>
    </row>
    <row r="636066" spans="13:13">
      <c r="M636066" s="4"/>
    </row>
    <row r="636067" spans="13:13">
      <c r="M636067" s="4"/>
    </row>
    <row r="636068" spans="13:13">
      <c r="M636068" s="4"/>
    </row>
    <row r="636069" spans="13:13">
      <c r="M636069" s="4"/>
    </row>
    <row r="636070" spans="13:13">
      <c r="M636070" s="4"/>
    </row>
    <row r="636071" spans="13:13">
      <c r="M636071" s="4"/>
    </row>
    <row r="636072" spans="13:13">
      <c r="M636072" s="4"/>
    </row>
    <row r="636073" spans="13:13">
      <c r="M636073" s="4"/>
    </row>
    <row r="636074" spans="13:13">
      <c r="M636074" s="4"/>
    </row>
    <row r="636075" spans="13:13">
      <c r="M636075" s="4"/>
    </row>
    <row r="636076" spans="13:13">
      <c r="M636076" s="4"/>
    </row>
    <row r="636077" spans="13:13">
      <c r="M636077" s="4"/>
    </row>
    <row r="636078" spans="13:13">
      <c r="M636078" s="4"/>
    </row>
    <row r="636079" spans="13:13">
      <c r="M636079" s="4"/>
    </row>
    <row r="636080" spans="13:13">
      <c r="M636080" s="4"/>
    </row>
    <row r="636081" spans="13:13">
      <c r="M636081" s="4"/>
    </row>
    <row r="636082" spans="13:13">
      <c r="M636082" s="4"/>
    </row>
    <row r="636083" spans="13:13">
      <c r="M636083" s="4"/>
    </row>
    <row r="636084" spans="13:13">
      <c r="M636084" s="4"/>
    </row>
    <row r="636085" spans="13:13">
      <c r="M636085" s="4"/>
    </row>
    <row r="636086" spans="13:13">
      <c r="M636086" s="4"/>
    </row>
    <row r="636087" spans="13:13">
      <c r="M636087" s="4"/>
    </row>
    <row r="636088" spans="13:13">
      <c r="M636088" s="4"/>
    </row>
    <row r="636089" spans="13:13">
      <c r="M636089" s="4"/>
    </row>
    <row r="636090" spans="13:13">
      <c r="M636090" s="4"/>
    </row>
    <row r="636091" spans="13:13">
      <c r="M636091" s="4"/>
    </row>
    <row r="636092" spans="13:13">
      <c r="M636092" s="4"/>
    </row>
    <row r="636093" spans="13:13">
      <c r="M636093" s="4"/>
    </row>
    <row r="636094" spans="13:13">
      <c r="M636094" s="4"/>
    </row>
    <row r="636095" spans="13:13">
      <c r="M636095" s="4"/>
    </row>
    <row r="636096" spans="13:13">
      <c r="M636096" s="4"/>
    </row>
    <row r="636097" spans="13:13">
      <c r="M636097" s="4"/>
    </row>
    <row r="636098" spans="13:13">
      <c r="M636098" s="4"/>
    </row>
    <row r="636099" spans="13:13">
      <c r="M636099" s="4"/>
    </row>
    <row r="636100" spans="13:13">
      <c r="M636100" s="4"/>
    </row>
    <row r="636101" spans="13:13">
      <c r="M636101" s="4"/>
    </row>
    <row r="636102" spans="13:13">
      <c r="M636102" s="4"/>
    </row>
    <row r="636103" spans="13:13">
      <c r="M636103" s="4"/>
    </row>
    <row r="636104" spans="13:13">
      <c r="M636104" s="4"/>
    </row>
    <row r="636105" spans="13:13">
      <c r="M636105" s="4"/>
    </row>
    <row r="636106" spans="13:13">
      <c r="M636106" s="4"/>
    </row>
    <row r="636107" spans="13:13">
      <c r="M636107" s="4"/>
    </row>
    <row r="636108" spans="13:13">
      <c r="M636108" s="4"/>
    </row>
    <row r="636109" spans="13:13">
      <c r="M636109" s="4"/>
    </row>
    <row r="636110" spans="13:13">
      <c r="M636110" s="4"/>
    </row>
    <row r="636111" spans="13:13">
      <c r="M636111" s="4"/>
    </row>
    <row r="636112" spans="13:13">
      <c r="M636112" s="4"/>
    </row>
    <row r="636113" spans="13:13">
      <c r="M636113" s="4"/>
    </row>
    <row r="636114" spans="13:13">
      <c r="M636114" s="4"/>
    </row>
    <row r="636115" spans="13:13">
      <c r="M636115" s="4"/>
    </row>
    <row r="636116" spans="13:13">
      <c r="M636116" s="4"/>
    </row>
    <row r="636117" spans="13:13">
      <c r="M636117" s="4"/>
    </row>
    <row r="636118" spans="13:13">
      <c r="M636118" s="4"/>
    </row>
    <row r="636119" spans="13:13">
      <c r="M636119" s="4"/>
    </row>
    <row r="636120" spans="13:13">
      <c r="M636120" s="4"/>
    </row>
    <row r="636121" spans="13:13">
      <c r="M636121" s="4"/>
    </row>
    <row r="636122" spans="13:13">
      <c r="M636122" s="4"/>
    </row>
    <row r="636123" spans="13:13">
      <c r="M636123" s="4"/>
    </row>
    <row r="636124" spans="13:13">
      <c r="M636124" s="4"/>
    </row>
    <row r="636125" spans="13:13">
      <c r="M636125" s="4"/>
    </row>
    <row r="636126" spans="13:13">
      <c r="M636126" s="4"/>
    </row>
    <row r="636127" spans="13:13">
      <c r="M636127" s="4"/>
    </row>
    <row r="636128" spans="13:13">
      <c r="M636128" s="4"/>
    </row>
    <row r="636129" spans="13:13">
      <c r="M636129" s="4"/>
    </row>
    <row r="636130" spans="13:13">
      <c r="M636130" s="4"/>
    </row>
    <row r="636131" spans="13:13">
      <c r="M636131" s="4"/>
    </row>
    <row r="636132" spans="13:13">
      <c r="M636132" s="4"/>
    </row>
    <row r="636133" spans="13:13">
      <c r="M636133" s="4"/>
    </row>
    <row r="636134" spans="13:13">
      <c r="M636134" s="4"/>
    </row>
    <row r="636135" spans="13:13">
      <c r="M636135" s="4"/>
    </row>
    <row r="636136" spans="13:13">
      <c r="M636136" s="4"/>
    </row>
    <row r="636137" spans="13:13">
      <c r="M636137" s="4"/>
    </row>
    <row r="636138" spans="13:13">
      <c r="M636138" s="4"/>
    </row>
    <row r="636139" spans="13:13">
      <c r="M636139" s="4"/>
    </row>
    <row r="636140" spans="13:13">
      <c r="M636140" s="4"/>
    </row>
    <row r="636141" spans="13:13">
      <c r="M636141" s="4"/>
    </row>
    <row r="636142" spans="13:13">
      <c r="M636142" s="4"/>
    </row>
    <row r="636143" spans="13:13">
      <c r="M636143" s="4"/>
    </row>
    <row r="636144" spans="13:13">
      <c r="M636144" s="4"/>
    </row>
    <row r="636145" spans="13:13">
      <c r="M636145" s="4"/>
    </row>
    <row r="636146" spans="13:13">
      <c r="M636146" s="4"/>
    </row>
    <row r="636147" spans="13:13">
      <c r="M636147" s="4"/>
    </row>
    <row r="636148" spans="13:13">
      <c r="M636148" s="4"/>
    </row>
    <row r="636149" spans="13:13">
      <c r="M636149" s="4"/>
    </row>
    <row r="636150" spans="13:13">
      <c r="M636150" s="4"/>
    </row>
    <row r="636151" spans="13:13">
      <c r="M636151" s="4"/>
    </row>
    <row r="636152" spans="13:13">
      <c r="M636152" s="4"/>
    </row>
    <row r="636153" spans="13:13">
      <c r="M636153" s="4"/>
    </row>
    <row r="636154" spans="13:13">
      <c r="M636154" s="4"/>
    </row>
    <row r="636155" spans="13:13">
      <c r="M636155" s="4"/>
    </row>
    <row r="636156" spans="13:13">
      <c r="M636156" s="4"/>
    </row>
    <row r="636157" spans="13:13">
      <c r="M636157" s="4"/>
    </row>
    <row r="636158" spans="13:13">
      <c r="M636158" s="4"/>
    </row>
    <row r="636159" spans="13:13">
      <c r="M636159" s="4"/>
    </row>
    <row r="636160" spans="13:13">
      <c r="M636160" s="4"/>
    </row>
    <row r="636161" spans="13:13">
      <c r="M636161" s="4"/>
    </row>
    <row r="636162" spans="13:13">
      <c r="M636162" s="4"/>
    </row>
    <row r="636163" spans="13:13">
      <c r="M636163" s="4"/>
    </row>
    <row r="636164" spans="13:13">
      <c r="M636164" s="4"/>
    </row>
    <row r="636165" spans="13:13">
      <c r="M636165" s="4"/>
    </row>
    <row r="636166" spans="13:13">
      <c r="M636166" s="4"/>
    </row>
    <row r="636167" spans="13:13">
      <c r="M636167" s="4"/>
    </row>
    <row r="636168" spans="13:13">
      <c r="M636168" s="4"/>
    </row>
    <row r="636169" spans="13:13">
      <c r="M636169" s="4"/>
    </row>
    <row r="636170" spans="13:13">
      <c r="M636170" s="4"/>
    </row>
    <row r="636171" spans="13:13">
      <c r="M636171" s="4"/>
    </row>
    <row r="636172" spans="13:13">
      <c r="M636172" s="4"/>
    </row>
    <row r="636173" spans="13:13">
      <c r="M636173" s="4"/>
    </row>
    <row r="636174" spans="13:13">
      <c r="M636174" s="4"/>
    </row>
    <row r="636175" spans="13:13">
      <c r="M636175" s="4"/>
    </row>
    <row r="636176" spans="13:13">
      <c r="M636176" s="4"/>
    </row>
    <row r="636177" spans="13:13">
      <c r="M636177" s="4"/>
    </row>
    <row r="636178" spans="13:13">
      <c r="M636178" s="4"/>
    </row>
    <row r="636179" spans="13:13">
      <c r="M636179" s="4"/>
    </row>
    <row r="636180" spans="13:13">
      <c r="M636180" s="4"/>
    </row>
    <row r="636181" spans="13:13">
      <c r="M636181" s="4"/>
    </row>
    <row r="636182" spans="13:13">
      <c r="M636182" s="4"/>
    </row>
    <row r="636183" spans="13:13">
      <c r="M636183" s="4"/>
    </row>
    <row r="636184" spans="13:13">
      <c r="M636184" s="4"/>
    </row>
    <row r="636185" spans="13:13">
      <c r="M636185" s="4"/>
    </row>
    <row r="636186" spans="13:13">
      <c r="M636186" s="4"/>
    </row>
    <row r="636187" spans="13:13">
      <c r="M636187" s="4"/>
    </row>
    <row r="636188" spans="13:13">
      <c r="M636188" s="4"/>
    </row>
    <row r="636189" spans="13:13">
      <c r="M636189" s="4"/>
    </row>
    <row r="636190" spans="13:13">
      <c r="M636190" s="4"/>
    </row>
    <row r="636191" spans="13:13">
      <c r="M636191" s="4"/>
    </row>
    <row r="636192" spans="13:13">
      <c r="M636192" s="4"/>
    </row>
    <row r="636193" spans="13:13">
      <c r="M636193" s="4"/>
    </row>
    <row r="636194" spans="13:13">
      <c r="M636194" s="4"/>
    </row>
    <row r="636195" spans="13:13">
      <c r="M636195" s="4"/>
    </row>
    <row r="636196" spans="13:13">
      <c r="M636196" s="4"/>
    </row>
    <row r="636197" spans="13:13">
      <c r="M636197" s="4"/>
    </row>
    <row r="636198" spans="13:13">
      <c r="M636198" s="4"/>
    </row>
    <row r="636199" spans="13:13">
      <c r="M636199" s="4"/>
    </row>
    <row r="636200" spans="13:13">
      <c r="M636200" s="4"/>
    </row>
    <row r="636201" spans="13:13">
      <c r="M636201" s="4"/>
    </row>
    <row r="636202" spans="13:13">
      <c r="M636202" s="4"/>
    </row>
    <row r="636203" spans="13:13">
      <c r="M636203" s="4"/>
    </row>
    <row r="636204" spans="13:13">
      <c r="M636204" s="4"/>
    </row>
    <row r="636205" spans="13:13">
      <c r="M636205" s="4"/>
    </row>
    <row r="636206" spans="13:13">
      <c r="M636206" s="4"/>
    </row>
    <row r="636207" spans="13:13">
      <c r="M636207" s="4"/>
    </row>
    <row r="636208" spans="13:13">
      <c r="M636208" s="4"/>
    </row>
    <row r="636209" spans="13:13">
      <c r="M636209" s="4"/>
    </row>
    <row r="636210" spans="13:13">
      <c r="M636210" s="4"/>
    </row>
    <row r="636211" spans="13:13">
      <c r="M636211" s="4"/>
    </row>
    <row r="636212" spans="13:13">
      <c r="M636212" s="4"/>
    </row>
    <row r="636213" spans="13:13">
      <c r="M636213" s="4"/>
    </row>
    <row r="636214" spans="13:13">
      <c r="M636214" s="4"/>
    </row>
    <row r="636215" spans="13:13">
      <c r="M636215" s="4"/>
    </row>
    <row r="636216" spans="13:13">
      <c r="M636216" s="4"/>
    </row>
    <row r="636217" spans="13:13">
      <c r="M636217" s="4"/>
    </row>
    <row r="636218" spans="13:13">
      <c r="M636218" s="4"/>
    </row>
    <row r="636219" spans="13:13">
      <c r="M636219" s="4"/>
    </row>
    <row r="636220" spans="13:13">
      <c r="M636220" s="4"/>
    </row>
    <row r="636221" spans="13:13">
      <c r="M636221" s="4"/>
    </row>
    <row r="636222" spans="13:13">
      <c r="M636222" s="4"/>
    </row>
    <row r="636223" spans="13:13">
      <c r="M636223" s="4"/>
    </row>
    <row r="636224" spans="13:13">
      <c r="M636224" s="4"/>
    </row>
    <row r="636225" spans="13:13">
      <c r="M636225" s="4"/>
    </row>
    <row r="636226" spans="13:13">
      <c r="M636226" s="4"/>
    </row>
    <row r="636227" spans="13:13">
      <c r="M636227" s="4"/>
    </row>
    <row r="636228" spans="13:13">
      <c r="M636228" s="4"/>
    </row>
    <row r="636229" spans="13:13">
      <c r="M636229" s="4"/>
    </row>
    <row r="636230" spans="13:13">
      <c r="M636230" s="4"/>
    </row>
    <row r="636231" spans="13:13">
      <c r="M636231" s="4"/>
    </row>
    <row r="636232" spans="13:13">
      <c r="M636232" s="4"/>
    </row>
    <row r="636233" spans="13:13">
      <c r="M636233" s="4"/>
    </row>
    <row r="636234" spans="13:13">
      <c r="M636234" s="4"/>
    </row>
    <row r="636235" spans="13:13">
      <c r="M636235" s="4"/>
    </row>
    <row r="636236" spans="13:13">
      <c r="M636236" s="4"/>
    </row>
    <row r="636237" spans="13:13">
      <c r="M636237" s="4"/>
    </row>
    <row r="636238" spans="13:13">
      <c r="M636238" s="4"/>
    </row>
    <row r="636239" spans="13:13">
      <c r="M636239" s="4"/>
    </row>
    <row r="636240" spans="13:13">
      <c r="M636240" s="4"/>
    </row>
    <row r="636241" spans="13:13">
      <c r="M636241" s="4"/>
    </row>
    <row r="636242" spans="13:13">
      <c r="M636242" s="4"/>
    </row>
    <row r="636243" spans="13:13">
      <c r="M636243" s="4"/>
    </row>
    <row r="636244" spans="13:13">
      <c r="M636244" s="4"/>
    </row>
    <row r="636245" spans="13:13">
      <c r="M636245" s="4"/>
    </row>
    <row r="636246" spans="13:13">
      <c r="M636246" s="4"/>
    </row>
    <row r="636247" spans="13:13">
      <c r="M636247" s="4"/>
    </row>
    <row r="636248" spans="13:13">
      <c r="M636248" s="4"/>
    </row>
    <row r="636249" spans="13:13">
      <c r="M636249" s="4"/>
    </row>
    <row r="636250" spans="13:13">
      <c r="M636250" s="4"/>
    </row>
    <row r="636251" spans="13:13">
      <c r="M636251" s="4"/>
    </row>
    <row r="636252" spans="13:13">
      <c r="M636252" s="4"/>
    </row>
    <row r="636253" spans="13:13">
      <c r="M636253" s="4"/>
    </row>
    <row r="636254" spans="13:13">
      <c r="M636254" s="4"/>
    </row>
    <row r="636255" spans="13:13">
      <c r="M636255" s="4"/>
    </row>
    <row r="636256" spans="13:13">
      <c r="M636256" s="4"/>
    </row>
    <row r="636257" spans="13:13">
      <c r="M636257" s="4"/>
    </row>
    <row r="636258" spans="13:13">
      <c r="M636258" s="4"/>
    </row>
    <row r="636259" spans="13:13">
      <c r="M636259" s="4"/>
    </row>
    <row r="636260" spans="13:13">
      <c r="M636260" s="4"/>
    </row>
    <row r="636261" spans="13:13">
      <c r="M636261" s="4"/>
    </row>
    <row r="636262" spans="13:13">
      <c r="M636262" s="4"/>
    </row>
    <row r="636263" spans="13:13">
      <c r="M636263" s="4"/>
    </row>
    <row r="636264" spans="13:13">
      <c r="M636264" s="4"/>
    </row>
    <row r="636265" spans="13:13">
      <c r="M636265" s="4"/>
    </row>
    <row r="636266" spans="13:13">
      <c r="M636266" s="4"/>
    </row>
    <row r="636267" spans="13:13">
      <c r="M636267" s="4"/>
    </row>
    <row r="636268" spans="13:13">
      <c r="M636268" s="4"/>
    </row>
    <row r="636269" spans="13:13">
      <c r="M636269" s="4"/>
    </row>
    <row r="636270" spans="13:13">
      <c r="M636270" s="4"/>
    </row>
    <row r="636271" spans="13:13">
      <c r="M636271" s="4"/>
    </row>
    <row r="636272" spans="13:13">
      <c r="M636272" s="4"/>
    </row>
    <row r="636273" spans="13:13">
      <c r="M636273" s="4"/>
    </row>
    <row r="636274" spans="13:13">
      <c r="M636274" s="4"/>
    </row>
    <row r="636275" spans="13:13">
      <c r="M636275" s="4"/>
    </row>
    <row r="636276" spans="13:13">
      <c r="M636276" s="4"/>
    </row>
    <row r="636277" spans="13:13">
      <c r="M636277" s="4"/>
    </row>
    <row r="636278" spans="13:13">
      <c r="M636278" s="4"/>
    </row>
    <row r="636279" spans="13:13">
      <c r="M636279" s="4"/>
    </row>
    <row r="636280" spans="13:13">
      <c r="M636280" s="4"/>
    </row>
    <row r="636281" spans="13:13">
      <c r="M636281" s="4"/>
    </row>
    <row r="636282" spans="13:13">
      <c r="M636282" s="4"/>
    </row>
    <row r="636283" spans="13:13">
      <c r="M636283" s="4"/>
    </row>
    <row r="636284" spans="13:13">
      <c r="M636284" s="4"/>
    </row>
    <row r="636285" spans="13:13">
      <c r="M636285" s="4"/>
    </row>
    <row r="636286" spans="13:13">
      <c r="M636286" s="4"/>
    </row>
    <row r="636287" spans="13:13">
      <c r="M636287" s="4"/>
    </row>
    <row r="636288" spans="13:13">
      <c r="M636288" s="4"/>
    </row>
    <row r="636289" spans="13:13">
      <c r="M636289" s="4"/>
    </row>
    <row r="636290" spans="13:13">
      <c r="M636290" s="4"/>
    </row>
    <row r="636291" spans="13:13">
      <c r="M636291" s="4"/>
    </row>
    <row r="636292" spans="13:13">
      <c r="M636292" s="4"/>
    </row>
    <row r="636293" spans="13:13">
      <c r="M636293" s="4"/>
    </row>
    <row r="636294" spans="13:13">
      <c r="M636294" s="4"/>
    </row>
    <row r="636295" spans="13:13">
      <c r="M636295" s="4"/>
    </row>
    <row r="636296" spans="13:13">
      <c r="M636296" s="4"/>
    </row>
    <row r="636297" spans="13:13">
      <c r="M636297" s="4"/>
    </row>
    <row r="636298" spans="13:13">
      <c r="M636298" s="4"/>
    </row>
    <row r="636299" spans="13:13">
      <c r="M636299" s="4"/>
    </row>
    <row r="636300" spans="13:13">
      <c r="M636300" s="4"/>
    </row>
    <row r="636301" spans="13:13">
      <c r="M636301" s="4"/>
    </row>
    <row r="636302" spans="13:13">
      <c r="M636302" s="4"/>
    </row>
    <row r="636303" spans="13:13">
      <c r="M636303" s="4"/>
    </row>
    <row r="636304" spans="13:13">
      <c r="M636304" s="4"/>
    </row>
    <row r="636305" spans="13:13">
      <c r="M636305" s="4"/>
    </row>
    <row r="636306" spans="13:13">
      <c r="M636306" s="4"/>
    </row>
    <row r="636307" spans="13:13">
      <c r="M636307" s="4"/>
    </row>
    <row r="636308" spans="13:13">
      <c r="M636308" s="4"/>
    </row>
    <row r="636309" spans="13:13">
      <c r="M636309" s="4"/>
    </row>
    <row r="636310" spans="13:13">
      <c r="M636310" s="4"/>
    </row>
    <row r="636311" spans="13:13">
      <c r="M636311" s="4"/>
    </row>
    <row r="636312" spans="13:13">
      <c r="M636312" s="4"/>
    </row>
    <row r="636313" spans="13:13">
      <c r="M636313" s="4"/>
    </row>
    <row r="636314" spans="13:13">
      <c r="M636314" s="4"/>
    </row>
    <row r="636315" spans="13:13">
      <c r="M636315" s="4"/>
    </row>
    <row r="636316" spans="13:13">
      <c r="M636316" s="4"/>
    </row>
    <row r="636317" spans="13:13">
      <c r="M636317" s="4"/>
    </row>
    <row r="636318" spans="13:13">
      <c r="M636318" s="4"/>
    </row>
    <row r="636319" spans="13:13">
      <c r="M636319" s="4"/>
    </row>
    <row r="636320" spans="13:13">
      <c r="M636320" s="4"/>
    </row>
    <row r="636321" spans="13:13">
      <c r="M636321" s="4"/>
    </row>
    <row r="636322" spans="13:13">
      <c r="M636322" s="4"/>
    </row>
    <row r="636323" spans="13:13">
      <c r="M636323" s="4"/>
    </row>
    <row r="636324" spans="13:13">
      <c r="M636324" s="4"/>
    </row>
    <row r="636325" spans="13:13">
      <c r="M636325" s="4"/>
    </row>
    <row r="636326" spans="13:13">
      <c r="M636326" s="4"/>
    </row>
    <row r="636327" spans="13:13">
      <c r="M636327" s="4"/>
    </row>
    <row r="636328" spans="13:13">
      <c r="M636328" s="4"/>
    </row>
    <row r="636329" spans="13:13">
      <c r="M636329" s="4"/>
    </row>
    <row r="636330" spans="13:13">
      <c r="M636330" s="4"/>
    </row>
    <row r="636331" spans="13:13">
      <c r="M636331" s="4"/>
    </row>
    <row r="636332" spans="13:13">
      <c r="M636332" s="4"/>
    </row>
    <row r="636333" spans="13:13">
      <c r="M636333" s="4"/>
    </row>
    <row r="636334" spans="13:13">
      <c r="M636334" s="4"/>
    </row>
    <row r="636335" spans="13:13">
      <c r="M636335" s="4"/>
    </row>
    <row r="636336" spans="13:13">
      <c r="M636336" s="4"/>
    </row>
    <row r="636337" spans="13:13">
      <c r="M636337" s="4"/>
    </row>
    <row r="636338" spans="13:13">
      <c r="M636338" s="4"/>
    </row>
    <row r="636339" spans="13:13">
      <c r="M636339" s="4"/>
    </row>
    <row r="636340" spans="13:13">
      <c r="M636340" s="4"/>
    </row>
    <row r="636341" spans="13:13">
      <c r="M636341" s="4"/>
    </row>
    <row r="636342" spans="13:13">
      <c r="M636342" s="4"/>
    </row>
    <row r="636343" spans="13:13">
      <c r="M636343" s="4"/>
    </row>
    <row r="636344" spans="13:13">
      <c r="M636344" s="4"/>
    </row>
    <row r="636345" spans="13:13">
      <c r="M636345" s="4"/>
    </row>
    <row r="636346" spans="13:13">
      <c r="M636346" s="4"/>
    </row>
    <row r="636347" spans="13:13">
      <c r="M636347" s="4"/>
    </row>
    <row r="636348" spans="13:13">
      <c r="M636348" s="4"/>
    </row>
    <row r="636349" spans="13:13">
      <c r="M636349" s="4"/>
    </row>
    <row r="636350" spans="13:13">
      <c r="M636350" s="4"/>
    </row>
    <row r="636351" spans="13:13">
      <c r="M636351" s="4"/>
    </row>
    <row r="636352" spans="13:13">
      <c r="M636352" s="4"/>
    </row>
    <row r="636353" spans="13:13">
      <c r="M636353" s="4"/>
    </row>
    <row r="636354" spans="13:13">
      <c r="M636354" s="4"/>
    </row>
    <row r="636355" spans="13:13">
      <c r="M636355" s="4"/>
    </row>
    <row r="636356" spans="13:13">
      <c r="M636356" s="4"/>
    </row>
    <row r="636357" spans="13:13">
      <c r="M636357" s="4"/>
    </row>
    <row r="636358" spans="13:13">
      <c r="M636358" s="4"/>
    </row>
    <row r="636359" spans="13:13">
      <c r="M636359" s="4"/>
    </row>
    <row r="636360" spans="13:13">
      <c r="M636360" s="4"/>
    </row>
    <row r="636361" spans="13:13">
      <c r="M636361" s="4"/>
    </row>
    <row r="636362" spans="13:13">
      <c r="M636362" s="4"/>
    </row>
    <row r="636363" spans="13:13">
      <c r="M636363" s="4"/>
    </row>
    <row r="636364" spans="13:13">
      <c r="M636364" s="4"/>
    </row>
    <row r="636365" spans="13:13">
      <c r="M636365" s="4"/>
    </row>
    <row r="636366" spans="13:13">
      <c r="M636366" s="4"/>
    </row>
    <row r="636367" spans="13:13">
      <c r="M636367" s="4"/>
    </row>
    <row r="636368" spans="13:13">
      <c r="M636368" s="4"/>
    </row>
    <row r="636369" spans="13:13">
      <c r="M636369" s="4"/>
    </row>
    <row r="636370" spans="13:13">
      <c r="M636370" s="4"/>
    </row>
    <row r="636371" spans="13:13">
      <c r="M636371" s="4"/>
    </row>
    <row r="636372" spans="13:13">
      <c r="M636372" s="4"/>
    </row>
    <row r="636373" spans="13:13">
      <c r="M636373" s="4"/>
    </row>
    <row r="636374" spans="13:13">
      <c r="M636374" s="4"/>
    </row>
    <row r="636375" spans="13:13">
      <c r="M636375" s="4"/>
    </row>
    <row r="636376" spans="13:13">
      <c r="M636376" s="4"/>
    </row>
    <row r="636377" spans="13:13">
      <c r="M636377" s="4"/>
    </row>
    <row r="636378" spans="13:13">
      <c r="M636378" s="4"/>
    </row>
    <row r="636379" spans="13:13">
      <c r="M636379" s="4"/>
    </row>
    <row r="636380" spans="13:13">
      <c r="M636380" s="4"/>
    </row>
    <row r="636381" spans="13:13">
      <c r="M636381" s="4"/>
    </row>
    <row r="636382" spans="13:13">
      <c r="M636382" s="4"/>
    </row>
    <row r="636383" spans="13:13">
      <c r="M636383" s="4"/>
    </row>
    <row r="636384" spans="13:13">
      <c r="M636384" s="4"/>
    </row>
    <row r="636385" spans="13:13">
      <c r="M636385" s="4"/>
    </row>
    <row r="636386" spans="13:13">
      <c r="M636386" s="4"/>
    </row>
    <row r="636387" spans="13:13">
      <c r="M636387" s="4"/>
    </row>
    <row r="636388" spans="13:13">
      <c r="M636388" s="4"/>
    </row>
    <row r="636389" spans="13:13">
      <c r="M636389" s="4"/>
    </row>
    <row r="636390" spans="13:13">
      <c r="M636390" s="4"/>
    </row>
    <row r="636391" spans="13:13">
      <c r="M636391" s="4"/>
    </row>
    <row r="636392" spans="13:13">
      <c r="M636392" s="4"/>
    </row>
    <row r="636393" spans="13:13">
      <c r="M636393" s="4"/>
    </row>
    <row r="636394" spans="13:13">
      <c r="M636394" s="4"/>
    </row>
    <row r="636395" spans="13:13">
      <c r="M636395" s="4"/>
    </row>
    <row r="636396" spans="13:13">
      <c r="M636396" s="4"/>
    </row>
    <row r="636397" spans="13:13">
      <c r="M636397" s="4"/>
    </row>
    <row r="636398" spans="13:13">
      <c r="M636398" s="4"/>
    </row>
    <row r="636399" spans="13:13">
      <c r="M636399" s="4"/>
    </row>
    <row r="636400" spans="13:13">
      <c r="M636400" s="4"/>
    </row>
    <row r="636401" spans="13:13">
      <c r="M636401" s="4"/>
    </row>
    <row r="636402" spans="13:13">
      <c r="M636402" s="4"/>
    </row>
    <row r="636403" spans="13:13">
      <c r="M636403" s="4"/>
    </row>
    <row r="636404" spans="13:13">
      <c r="M636404" s="4"/>
    </row>
    <row r="636405" spans="13:13">
      <c r="M636405" s="4"/>
    </row>
    <row r="636406" spans="13:13">
      <c r="M636406" s="4"/>
    </row>
    <row r="636407" spans="13:13">
      <c r="M636407" s="4"/>
    </row>
    <row r="636408" spans="13:13">
      <c r="M636408" s="4"/>
    </row>
    <row r="636409" spans="13:13">
      <c r="M636409" s="4"/>
    </row>
    <row r="636410" spans="13:13">
      <c r="M636410" s="4"/>
    </row>
    <row r="636411" spans="13:13">
      <c r="M636411" s="4"/>
    </row>
    <row r="636412" spans="13:13">
      <c r="M636412" s="4"/>
    </row>
    <row r="636413" spans="13:13">
      <c r="M636413" s="4"/>
    </row>
    <row r="636414" spans="13:13">
      <c r="M636414" s="4"/>
    </row>
    <row r="636415" spans="13:13">
      <c r="M636415" s="4"/>
    </row>
    <row r="636416" spans="13:13">
      <c r="M636416" s="4"/>
    </row>
    <row r="636417" spans="13:13">
      <c r="M636417" s="4"/>
    </row>
    <row r="636418" spans="13:13">
      <c r="M636418" s="4"/>
    </row>
    <row r="636419" spans="13:13">
      <c r="M636419" s="4"/>
    </row>
    <row r="636420" spans="13:13">
      <c r="M636420" s="4"/>
    </row>
    <row r="636421" spans="13:13">
      <c r="M636421" s="4"/>
    </row>
    <row r="636422" spans="13:13">
      <c r="M636422" s="4"/>
    </row>
    <row r="636423" spans="13:13">
      <c r="M636423" s="4"/>
    </row>
    <row r="636424" spans="13:13">
      <c r="M636424" s="4"/>
    </row>
    <row r="636425" spans="13:13">
      <c r="M636425" s="4"/>
    </row>
    <row r="636426" spans="13:13">
      <c r="M636426" s="4"/>
    </row>
    <row r="636427" spans="13:13">
      <c r="M636427" s="4"/>
    </row>
    <row r="636428" spans="13:13">
      <c r="M636428" s="4"/>
    </row>
    <row r="636429" spans="13:13">
      <c r="M636429" s="4"/>
    </row>
    <row r="636430" spans="13:13">
      <c r="M636430" s="4"/>
    </row>
    <row r="636431" spans="13:13">
      <c r="M636431" s="4"/>
    </row>
    <row r="636432" spans="13:13">
      <c r="M636432" s="4"/>
    </row>
    <row r="636433" spans="13:13">
      <c r="M636433" s="4"/>
    </row>
    <row r="636434" spans="13:13">
      <c r="M636434" s="4"/>
    </row>
    <row r="636435" spans="13:13">
      <c r="M636435" s="4"/>
    </row>
    <row r="636436" spans="13:13">
      <c r="M636436" s="4"/>
    </row>
    <row r="636437" spans="13:13">
      <c r="M636437" s="4"/>
    </row>
    <row r="636438" spans="13:13">
      <c r="M636438" s="4"/>
    </row>
    <row r="636439" spans="13:13">
      <c r="M636439" s="4"/>
    </row>
    <row r="636440" spans="13:13">
      <c r="M636440" s="4"/>
    </row>
    <row r="636441" spans="13:13">
      <c r="M636441" s="4"/>
    </row>
    <row r="636442" spans="13:13">
      <c r="M636442" s="4"/>
    </row>
    <row r="636443" spans="13:13">
      <c r="M636443" s="4"/>
    </row>
    <row r="636444" spans="13:13">
      <c r="M636444" s="4"/>
    </row>
    <row r="636445" spans="13:13">
      <c r="M636445" s="4"/>
    </row>
    <row r="636446" spans="13:13">
      <c r="M636446" s="4"/>
    </row>
    <row r="636447" spans="13:13">
      <c r="M636447" s="4"/>
    </row>
    <row r="636448" spans="13:13">
      <c r="M636448" s="4"/>
    </row>
    <row r="636449" spans="13:13">
      <c r="M636449" s="4"/>
    </row>
    <row r="636450" spans="13:13">
      <c r="M636450" s="4"/>
    </row>
    <row r="636451" spans="13:13">
      <c r="M636451" s="4"/>
    </row>
    <row r="636452" spans="13:13">
      <c r="M636452" s="4"/>
    </row>
    <row r="636453" spans="13:13">
      <c r="M636453" s="4"/>
    </row>
    <row r="636454" spans="13:13">
      <c r="M636454" s="4"/>
    </row>
    <row r="636455" spans="13:13">
      <c r="M636455" s="4"/>
    </row>
    <row r="636456" spans="13:13">
      <c r="M636456" s="4"/>
    </row>
    <row r="636457" spans="13:13">
      <c r="M636457" s="4"/>
    </row>
    <row r="636458" spans="13:13">
      <c r="M636458" s="4"/>
    </row>
    <row r="636459" spans="13:13">
      <c r="M636459" s="4"/>
    </row>
    <row r="636460" spans="13:13">
      <c r="M636460" s="4"/>
    </row>
    <row r="636461" spans="13:13">
      <c r="M636461" s="4"/>
    </row>
    <row r="636462" spans="13:13">
      <c r="M636462" s="4"/>
    </row>
    <row r="636463" spans="13:13">
      <c r="M636463" s="4"/>
    </row>
    <row r="636464" spans="13:13">
      <c r="M636464" s="4"/>
    </row>
    <row r="636465" spans="13:13">
      <c r="M636465" s="4"/>
    </row>
    <row r="636466" spans="13:13">
      <c r="M636466" s="4"/>
    </row>
    <row r="636467" spans="13:13">
      <c r="M636467" s="4"/>
    </row>
    <row r="636468" spans="13:13">
      <c r="M636468" s="4"/>
    </row>
    <row r="636469" spans="13:13">
      <c r="M636469" s="4"/>
    </row>
    <row r="636470" spans="13:13">
      <c r="M636470" s="4"/>
    </row>
    <row r="636471" spans="13:13">
      <c r="M636471" s="4"/>
    </row>
    <row r="636472" spans="13:13">
      <c r="M636472" s="4"/>
    </row>
    <row r="636473" spans="13:13">
      <c r="M636473" s="4"/>
    </row>
    <row r="636474" spans="13:13">
      <c r="M636474" s="4"/>
    </row>
    <row r="636475" spans="13:13">
      <c r="M636475" s="4"/>
    </row>
    <row r="636476" spans="13:13">
      <c r="M636476" s="4"/>
    </row>
    <row r="636477" spans="13:13">
      <c r="M636477" s="4"/>
    </row>
    <row r="636478" spans="13:13">
      <c r="M636478" s="4"/>
    </row>
    <row r="636479" spans="13:13">
      <c r="M636479" s="4"/>
    </row>
    <row r="636480" spans="13:13">
      <c r="M636480" s="4"/>
    </row>
    <row r="636481" spans="13:13">
      <c r="M636481" s="4"/>
    </row>
    <row r="636482" spans="13:13">
      <c r="M636482" s="4"/>
    </row>
    <row r="636483" spans="13:13">
      <c r="M636483" s="4"/>
    </row>
    <row r="636484" spans="13:13">
      <c r="M636484" s="4"/>
    </row>
    <row r="636485" spans="13:13">
      <c r="M636485" s="4"/>
    </row>
    <row r="636486" spans="13:13">
      <c r="M636486" s="4"/>
    </row>
    <row r="636487" spans="13:13">
      <c r="M636487" s="4"/>
    </row>
    <row r="636488" spans="13:13">
      <c r="M636488" s="4"/>
    </row>
    <row r="636489" spans="13:13">
      <c r="M636489" s="4"/>
    </row>
    <row r="636490" spans="13:13">
      <c r="M636490" s="4"/>
    </row>
    <row r="636491" spans="13:13">
      <c r="M636491" s="4"/>
    </row>
    <row r="636492" spans="13:13">
      <c r="M636492" s="4"/>
    </row>
    <row r="636493" spans="13:13">
      <c r="M636493" s="4"/>
    </row>
    <row r="636494" spans="13:13">
      <c r="M636494" s="4"/>
    </row>
    <row r="636495" spans="13:13">
      <c r="M636495" s="4"/>
    </row>
    <row r="636496" spans="13:13">
      <c r="M636496" s="4"/>
    </row>
    <row r="636497" spans="13:13">
      <c r="M636497" s="4"/>
    </row>
    <row r="636498" spans="13:13">
      <c r="M636498" s="4"/>
    </row>
    <row r="636499" spans="13:13">
      <c r="M636499" s="4"/>
    </row>
    <row r="636500" spans="13:13">
      <c r="M636500" s="4"/>
    </row>
    <row r="636501" spans="13:13">
      <c r="M636501" s="4"/>
    </row>
    <row r="636502" spans="13:13">
      <c r="M636502" s="4"/>
    </row>
    <row r="636503" spans="13:13">
      <c r="M636503" s="4"/>
    </row>
    <row r="636504" spans="13:13">
      <c r="M636504" s="4"/>
    </row>
    <row r="636505" spans="13:13">
      <c r="M636505" s="4"/>
    </row>
    <row r="636506" spans="13:13">
      <c r="M636506" s="4"/>
    </row>
    <row r="636507" spans="13:13">
      <c r="M636507" s="4"/>
    </row>
    <row r="636508" spans="13:13">
      <c r="M636508" s="4"/>
    </row>
    <row r="636509" spans="13:13">
      <c r="M636509" s="4"/>
    </row>
    <row r="636510" spans="13:13">
      <c r="M636510" s="4"/>
    </row>
    <row r="636511" spans="13:13">
      <c r="M636511" s="4"/>
    </row>
    <row r="636512" spans="13:13">
      <c r="M636512" s="4"/>
    </row>
    <row r="636513" spans="13:13">
      <c r="M636513" s="4"/>
    </row>
    <row r="636514" spans="13:13">
      <c r="M636514" s="4"/>
    </row>
    <row r="636515" spans="13:13">
      <c r="M636515" s="4"/>
    </row>
    <row r="636516" spans="13:13">
      <c r="M636516" s="4"/>
    </row>
    <row r="636517" spans="13:13">
      <c r="M636517" s="4"/>
    </row>
    <row r="636518" spans="13:13">
      <c r="M636518" s="4"/>
    </row>
    <row r="636519" spans="13:13">
      <c r="M636519" s="4"/>
    </row>
    <row r="636520" spans="13:13">
      <c r="M636520" s="4"/>
    </row>
    <row r="636521" spans="13:13">
      <c r="M636521" s="4"/>
    </row>
    <row r="636522" spans="13:13">
      <c r="M636522" s="4"/>
    </row>
    <row r="636523" spans="13:13">
      <c r="M636523" s="4"/>
    </row>
    <row r="636524" spans="13:13">
      <c r="M636524" s="4"/>
    </row>
    <row r="636525" spans="13:13">
      <c r="M636525" s="4"/>
    </row>
    <row r="636526" spans="13:13">
      <c r="M636526" s="4"/>
    </row>
    <row r="636527" spans="13:13">
      <c r="M636527" s="4"/>
    </row>
    <row r="636528" spans="13:13">
      <c r="M636528" s="4"/>
    </row>
    <row r="636529" spans="13:13">
      <c r="M636529" s="4"/>
    </row>
    <row r="636530" spans="13:13">
      <c r="M636530" s="4"/>
    </row>
    <row r="636531" spans="13:13">
      <c r="M636531" s="4"/>
    </row>
    <row r="636532" spans="13:13">
      <c r="M636532" s="4"/>
    </row>
    <row r="636533" spans="13:13">
      <c r="M636533" s="4"/>
    </row>
    <row r="636534" spans="13:13">
      <c r="M636534" s="4"/>
    </row>
    <row r="636535" spans="13:13">
      <c r="M636535" s="4"/>
    </row>
    <row r="636536" spans="13:13">
      <c r="M636536" s="4"/>
    </row>
    <row r="636537" spans="13:13">
      <c r="M636537" s="4"/>
    </row>
    <row r="636538" spans="13:13">
      <c r="M636538" s="4"/>
    </row>
    <row r="636539" spans="13:13">
      <c r="M636539" s="4"/>
    </row>
    <row r="636540" spans="13:13">
      <c r="M636540" s="4"/>
    </row>
    <row r="636541" spans="13:13">
      <c r="M636541" s="4"/>
    </row>
    <row r="636542" spans="13:13">
      <c r="M636542" s="4"/>
    </row>
    <row r="636543" spans="13:13">
      <c r="M636543" s="4"/>
    </row>
    <row r="636544" spans="13:13">
      <c r="M636544" s="4"/>
    </row>
    <row r="636545" spans="13:13">
      <c r="M636545" s="4"/>
    </row>
    <row r="636546" spans="13:13">
      <c r="M636546" s="4"/>
    </row>
    <row r="636547" spans="13:13">
      <c r="M636547" s="4"/>
    </row>
    <row r="636548" spans="13:13">
      <c r="M636548" s="4"/>
    </row>
    <row r="636549" spans="13:13">
      <c r="M636549" s="4"/>
    </row>
    <row r="636550" spans="13:13">
      <c r="M636550" s="4"/>
    </row>
    <row r="636551" spans="13:13">
      <c r="M636551" s="4"/>
    </row>
    <row r="636552" spans="13:13">
      <c r="M636552" s="4"/>
    </row>
    <row r="636553" spans="13:13">
      <c r="M636553" s="4"/>
    </row>
    <row r="636554" spans="13:13">
      <c r="M636554" s="4"/>
    </row>
    <row r="636555" spans="13:13">
      <c r="M636555" s="4"/>
    </row>
    <row r="636556" spans="13:13">
      <c r="M636556" s="4"/>
    </row>
    <row r="636557" spans="13:13">
      <c r="M636557" s="4"/>
    </row>
    <row r="636558" spans="13:13">
      <c r="M636558" s="4"/>
    </row>
    <row r="636559" spans="13:13">
      <c r="M636559" s="4"/>
    </row>
    <row r="636560" spans="13:13">
      <c r="M636560" s="4"/>
    </row>
    <row r="636561" spans="13:13">
      <c r="M636561" s="4"/>
    </row>
    <row r="636562" spans="13:13">
      <c r="M636562" s="4"/>
    </row>
    <row r="636563" spans="13:13">
      <c r="M636563" s="4"/>
    </row>
    <row r="636564" spans="13:13">
      <c r="M636564" s="4"/>
    </row>
    <row r="636565" spans="13:13">
      <c r="M636565" s="4"/>
    </row>
    <row r="636566" spans="13:13">
      <c r="M636566" s="4"/>
    </row>
    <row r="636567" spans="13:13">
      <c r="M636567" s="4"/>
    </row>
    <row r="636568" spans="13:13">
      <c r="M636568" s="4"/>
    </row>
    <row r="636569" spans="13:13">
      <c r="M636569" s="4"/>
    </row>
    <row r="636570" spans="13:13">
      <c r="M636570" s="4"/>
    </row>
    <row r="636571" spans="13:13">
      <c r="M636571" s="4"/>
    </row>
    <row r="636572" spans="13:13">
      <c r="M636572" s="4"/>
    </row>
    <row r="636573" spans="13:13">
      <c r="M636573" s="4"/>
    </row>
    <row r="636574" spans="13:13">
      <c r="M636574" s="4"/>
    </row>
    <row r="636575" spans="13:13">
      <c r="M636575" s="4"/>
    </row>
    <row r="636576" spans="13:13">
      <c r="M636576" s="4"/>
    </row>
    <row r="636577" spans="13:13">
      <c r="M636577" s="4"/>
    </row>
    <row r="636578" spans="13:13">
      <c r="M636578" s="4"/>
    </row>
    <row r="636579" spans="13:13">
      <c r="M636579" s="4"/>
    </row>
    <row r="636580" spans="13:13">
      <c r="M636580" s="4"/>
    </row>
    <row r="636581" spans="13:13">
      <c r="M636581" s="4"/>
    </row>
    <row r="636582" spans="13:13">
      <c r="M636582" s="4"/>
    </row>
    <row r="636583" spans="13:13">
      <c r="M636583" s="4"/>
    </row>
    <row r="636584" spans="13:13">
      <c r="M636584" s="4"/>
    </row>
    <row r="636585" spans="13:13">
      <c r="M636585" s="4"/>
    </row>
    <row r="636586" spans="13:13">
      <c r="M636586" s="4"/>
    </row>
    <row r="636587" spans="13:13">
      <c r="M636587" s="4"/>
    </row>
    <row r="636588" spans="13:13">
      <c r="M636588" s="4"/>
    </row>
    <row r="636589" spans="13:13">
      <c r="M636589" s="4"/>
    </row>
    <row r="636590" spans="13:13">
      <c r="M636590" s="4"/>
    </row>
    <row r="636591" spans="13:13">
      <c r="M636591" s="4"/>
    </row>
    <row r="636592" spans="13:13">
      <c r="M636592" s="4"/>
    </row>
    <row r="636593" spans="13:13">
      <c r="M636593" s="4"/>
    </row>
    <row r="636594" spans="13:13">
      <c r="M636594" s="4"/>
    </row>
    <row r="636595" spans="13:13">
      <c r="M636595" s="4"/>
    </row>
    <row r="636596" spans="13:13">
      <c r="M636596" s="4"/>
    </row>
    <row r="636597" spans="13:13">
      <c r="M636597" s="4"/>
    </row>
    <row r="636598" spans="13:13">
      <c r="M636598" s="4"/>
    </row>
    <row r="636599" spans="13:13">
      <c r="M636599" s="4"/>
    </row>
    <row r="636600" spans="13:13">
      <c r="M636600" s="4"/>
    </row>
    <row r="636601" spans="13:13">
      <c r="M636601" s="4"/>
    </row>
    <row r="636602" spans="13:13">
      <c r="M636602" s="4"/>
    </row>
    <row r="636603" spans="13:13">
      <c r="M636603" s="4"/>
    </row>
    <row r="636604" spans="13:13">
      <c r="M636604" s="4"/>
    </row>
    <row r="636605" spans="13:13">
      <c r="M636605" s="4"/>
    </row>
    <row r="636606" spans="13:13">
      <c r="M636606" s="4"/>
    </row>
    <row r="636607" spans="13:13">
      <c r="M636607" s="4"/>
    </row>
    <row r="636608" spans="13:13">
      <c r="M636608" s="4"/>
    </row>
    <row r="636609" spans="13:13">
      <c r="M636609" s="4"/>
    </row>
    <row r="636610" spans="13:13">
      <c r="M636610" s="4"/>
    </row>
    <row r="636611" spans="13:13">
      <c r="M636611" s="4"/>
    </row>
    <row r="636612" spans="13:13">
      <c r="M636612" s="4"/>
    </row>
    <row r="636613" spans="13:13">
      <c r="M636613" s="4"/>
    </row>
    <row r="636614" spans="13:13">
      <c r="M636614" s="4"/>
    </row>
    <row r="636615" spans="13:13">
      <c r="M636615" s="4"/>
    </row>
    <row r="636616" spans="13:13">
      <c r="M636616" s="4"/>
    </row>
    <row r="636617" spans="13:13">
      <c r="M636617" s="4"/>
    </row>
    <row r="636618" spans="13:13">
      <c r="M636618" s="4"/>
    </row>
    <row r="636619" spans="13:13">
      <c r="M636619" s="4"/>
    </row>
    <row r="636620" spans="13:13">
      <c r="M636620" s="4"/>
    </row>
    <row r="636621" spans="13:13">
      <c r="M636621" s="4"/>
    </row>
    <row r="636622" spans="13:13">
      <c r="M636622" s="4"/>
    </row>
    <row r="636623" spans="13:13">
      <c r="M636623" s="4"/>
    </row>
    <row r="636624" spans="13:13">
      <c r="M636624" s="4"/>
    </row>
    <row r="636625" spans="13:13">
      <c r="M636625" s="4"/>
    </row>
    <row r="636626" spans="13:13">
      <c r="M636626" s="4"/>
    </row>
    <row r="636627" spans="13:13">
      <c r="M636627" s="4"/>
    </row>
    <row r="636628" spans="13:13">
      <c r="M636628" s="4"/>
    </row>
    <row r="636629" spans="13:13">
      <c r="M636629" s="4"/>
    </row>
    <row r="636630" spans="13:13">
      <c r="M636630" s="4"/>
    </row>
    <row r="636631" spans="13:13">
      <c r="M636631" s="4"/>
    </row>
    <row r="636632" spans="13:13">
      <c r="M636632" s="4"/>
    </row>
    <row r="636633" spans="13:13">
      <c r="M636633" s="4"/>
    </row>
    <row r="636634" spans="13:13">
      <c r="M636634" s="4"/>
    </row>
    <row r="636635" spans="13:13">
      <c r="M636635" s="4"/>
    </row>
    <row r="636636" spans="13:13">
      <c r="M636636" s="4"/>
    </row>
    <row r="636637" spans="13:13">
      <c r="M636637" s="4"/>
    </row>
    <row r="636638" spans="13:13">
      <c r="M636638" s="4"/>
    </row>
    <row r="636639" spans="13:13">
      <c r="M636639" s="4"/>
    </row>
    <row r="636640" spans="13:13">
      <c r="M636640" s="4"/>
    </row>
    <row r="636641" spans="13:13">
      <c r="M636641" s="4"/>
    </row>
    <row r="636642" spans="13:13">
      <c r="M636642" s="4"/>
    </row>
    <row r="636643" spans="13:13">
      <c r="M636643" s="4"/>
    </row>
    <row r="636644" spans="13:13">
      <c r="M636644" s="4"/>
    </row>
    <row r="636645" spans="13:13">
      <c r="M636645" s="4"/>
    </row>
    <row r="636646" spans="13:13">
      <c r="M636646" s="4"/>
    </row>
    <row r="636647" spans="13:13">
      <c r="M636647" s="4"/>
    </row>
    <row r="636648" spans="13:13">
      <c r="M636648" s="4"/>
    </row>
    <row r="636649" spans="13:13">
      <c r="M636649" s="4"/>
    </row>
    <row r="636650" spans="13:13">
      <c r="M636650" s="4"/>
    </row>
    <row r="636651" spans="13:13">
      <c r="M636651" s="4"/>
    </row>
    <row r="636652" spans="13:13">
      <c r="M636652" s="4"/>
    </row>
    <row r="636653" spans="13:13">
      <c r="M636653" s="4"/>
    </row>
    <row r="636654" spans="13:13">
      <c r="M636654" s="4"/>
    </row>
    <row r="636655" spans="13:13">
      <c r="M636655" s="4"/>
    </row>
    <row r="636656" spans="13:13">
      <c r="M636656" s="4"/>
    </row>
    <row r="636657" spans="13:13">
      <c r="M636657" s="4"/>
    </row>
    <row r="636658" spans="13:13">
      <c r="M636658" s="4"/>
    </row>
    <row r="636659" spans="13:13">
      <c r="M636659" s="4"/>
    </row>
    <row r="636660" spans="13:13">
      <c r="M636660" s="4"/>
    </row>
    <row r="636661" spans="13:13">
      <c r="M636661" s="4"/>
    </row>
    <row r="636662" spans="13:13">
      <c r="M636662" s="4"/>
    </row>
    <row r="636663" spans="13:13">
      <c r="M636663" s="4"/>
    </row>
    <row r="636664" spans="13:13">
      <c r="M636664" s="4"/>
    </row>
    <row r="636665" spans="13:13">
      <c r="M636665" s="4"/>
    </row>
    <row r="636666" spans="13:13">
      <c r="M636666" s="4"/>
    </row>
    <row r="636667" spans="13:13">
      <c r="M636667" s="4"/>
    </row>
    <row r="636668" spans="13:13">
      <c r="M636668" s="4"/>
    </row>
    <row r="636669" spans="13:13">
      <c r="M636669" s="4"/>
    </row>
    <row r="636670" spans="13:13">
      <c r="M636670" s="4"/>
    </row>
    <row r="636671" spans="13:13">
      <c r="M636671" s="4"/>
    </row>
    <row r="636672" spans="13:13">
      <c r="M636672" s="4"/>
    </row>
    <row r="636673" spans="13:13">
      <c r="M636673" s="4"/>
    </row>
    <row r="636674" spans="13:13">
      <c r="M636674" s="4"/>
    </row>
    <row r="636675" spans="13:13">
      <c r="M636675" s="4"/>
    </row>
    <row r="636676" spans="13:13">
      <c r="M636676" s="4"/>
    </row>
    <row r="636677" spans="13:13">
      <c r="M636677" s="4"/>
    </row>
    <row r="636678" spans="13:13">
      <c r="M636678" s="4"/>
    </row>
    <row r="636679" spans="13:13">
      <c r="M636679" s="4"/>
    </row>
    <row r="636680" spans="13:13">
      <c r="M636680" s="4"/>
    </row>
    <row r="636681" spans="13:13">
      <c r="M636681" s="4"/>
    </row>
    <row r="636682" spans="13:13">
      <c r="M636682" s="4"/>
    </row>
    <row r="636683" spans="13:13">
      <c r="M636683" s="4"/>
    </row>
    <row r="636684" spans="13:13">
      <c r="M636684" s="4"/>
    </row>
    <row r="636685" spans="13:13">
      <c r="M636685" s="4"/>
    </row>
    <row r="636686" spans="13:13">
      <c r="M636686" s="4"/>
    </row>
    <row r="636687" spans="13:13">
      <c r="M636687" s="4"/>
    </row>
    <row r="636688" spans="13:13">
      <c r="M636688" s="4"/>
    </row>
    <row r="636689" spans="13:13">
      <c r="M636689" s="4"/>
    </row>
    <row r="636690" spans="13:13">
      <c r="M636690" s="4"/>
    </row>
    <row r="636691" spans="13:13">
      <c r="M636691" s="4"/>
    </row>
    <row r="636692" spans="13:13">
      <c r="M636692" s="4"/>
    </row>
    <row r="636693" spans="13:13">
      <c r="M636693" s="4"/>
    </row>
    <row r="636694" spans="13:13">
      <c r="M636694" s="4"/>
    </row>
    <row r="636695" spans="13:13">
      <c r="M636695" s="4"/>
    </row>
    <row r="636696" spans="13:13">
      <c r="M636696" s="4"/>
    </row>
    <row r="636697" spans="13:13">
      <c r="M636697" s="4"/>
    </row>
    <row r="636698" spans="13:13">
      <c r="M636698" s="4"/>
    </row>
    <row r="636699" spans="13:13">
      <c r="M636699" s="4"/>
    </row>
    <row r="636700" spans="13:13">
      <c r="M636700" s="4"/>
    </row>
    <row r="636701" spans="13:13">
      <c r="M636701" s="4"/>
    </row>
    <row r="636702" spans="13:13">
      <c r="M636702" s="4"/>
    </row>
    <row r="636703" spans="13:13">
      <c r="M636703" s="4"/>
    </row>
    <row r="636704" spans="13:13">
      <c r="M636704" s="4"/>
    </row>
    <row r="636705" spans="13:13">
      <c r="M636705" s="4"/>
    </row>
    <row r="636706" spans="13:13">
      <c r="M636706" s="4"/>
    </row>
    <row r="636707" spans="13:13">
      <c r="M636707" s="4"/>
    </row>
    <row r="636708" spans="13:13">
      <c r="M636708" s="4"/>
    </row>
    <row r="636709" spans="13:13">
      <c r="M636709" s="4"/>
    </row>
    <row r="636710" spans="13:13">
      <c r="M636710" s="4"/>
    </row>
    <row r="636711" spans="13:13">
      <c r="M636711" s="4"/>
    </row>
    <row r="636712" spans="13:13">
      <c r="M636712" s="4"/>
    </row>
    <row r="636713" spans="13:13">
      <c r="M636713" s="4"/>
    </row>
    <row r="636714" spans="13:13">
      <c r="M636714" s="4"/>
    </row>
    <row r="636715" spans="13:13">
      <c r="M636715" s="4"/>
    </row>
    <row r="636716" spans="13:13">
      <c r="M636716" s="4"/>
    </row>
    <row r="636717" spans="13:13">
      <c r="M636717" s="4"/>
    </row>
    <row r="636718" spans="13:13">
      <c r="M636718" s="4"/>
    </row>
    <row r="636719" spans="13:13">
      <c r="M636719" s="4"/>
    </row>
    <row r="636720" spans="13:13">
      <c r="M636720" s="4"/>
    </row>
    <row r="636721" spans="13:13">
      <c r="M636721" s="4"/>
    </row>
    <row r="636722" spans="13:13">
      <c r="M636722" s="4"/>
    </row>
    <row r="636723" spans="13:13">
      <c r="M636723" s="4"/>
    </row>
    <row r="636724" spans="13:13">
      <c r="M636724" s="4"/>
    </row>
    <row r="636725" spans="13:13">
      <c r="M636725" s="4"/>
    </row>
    <row r="636726" spans="13:13">
      <c r="M636726" s="4"/>
    </row>
    <row r="636727" spans="13:13">
      <c r="M636727" s="4"/>
    </row>
    <row r="636728" spans="13:13">
      <c r="M636728" s="4"/>
    </row>
    <row r="636729" spans="13:13">
      <c r="M636729" s="4"/>
    </row>
    <row r="636730" spans="13:13">
      <c r="M636730" s="4"/>
    </row>
    <row r="636731" spans="13:13">
      <c r="M636731" s="4"/>
    </row>
    <row r="636732" spans="13:13">
      <c r="M636732" s="4"/>
    </row>
    <row r="636733" spans="13:13">
      <c r="M636733" s="4"/>
    </row>
    <row r="636734" spans="13:13">
      <c r="M636734" s="4"/>
    </row>
    <row r="636735" spans="13:13">
      <c r="M636735" s="4"/>
    </row>
    <row r="636736" spans="13:13">
      <c r="M636736" s="4"/>
    </row>
    <row r="636737" spans="13:13">
      <c r="M636737" s="4"/>
    </row>
    <row r="636738" spans="13:13">
      <c r="M636738" s="4"/>
    </row>
    <row r="636739" spans="13:13">
      <c r="M636739" s="4"/>
    </row>
    <row r="636740" spans="13:13">
      <c r="M636740" s="4"/>
    </row>
    <row r="636741" spans="13:13">
      <c r="M636741" s="4"/>
    </row>
    <row r="636742" spans="13:13">
      <c r="M636742" s="4"/>
    </row>
    <row r="636743" spans="13:13">
      <c r="M636743" s="4"/>
    </row>
    <row r="636744" spans="13:13">
      <c r="M636744" s="4"/>
    </row>
    <row r="636745" spans="13:13">
      <c r="M636745" s="4"/>
    </row>
    <row r="636746" spans="13:13">
      <c r="M636746" s="4"/>
    </row>
    <row r="636747" spans="13:13">
      <c r="M636747" s="4"/>
    </row>
    <row r="636748" spans="13:13">
      <c r="M636748" s="4"/>
    </row>
    <row r="636749" spans="13:13">
      <c r="M636749" s="4"/>
    </row>
    <row r="636750" spans="13:13">
      <c r="M636750" s="4"/>
    </row>
    <row r="636751" spans="13:13">
      <c r="M636751" s="4"/>
    </row>
    <row r="636752" spans="13:13">
      <c r="M636752" s="4"/>
    </row>
    <row r="636753" spans="13:13">
      <c r="M636753" s="4"/>
    </row>
    <row r="636754" spans="13:13">
      <c r="M636754" s="4"/>
    </row>
    <row r="636755" spans="13:13">
      <c r="M636755" s="4"/>
    </row>
    <row r="636756" spans="13:13">
      <c r="M636756" s="4"/>
    </row>
    <row r="636757" spans="13:13">
      <c r="M636757" s="4"/>
    </row>
    <row r="636758" spans="13:13">
      <c r="M636758" s="4"/>
    </row>
    <row r="636759" spans="13:13">
      <c r="M636759" s="4"/>
    </row>
    <row r="636760" spans="13:13">
      <c r="M636760" s="4"/>
    </row>
    <row r="636761" spans="13:13">
      <c r="M636761" s="4"/>
    </row>
    <row r="636762" spans="13:13">
      <c r="M636762" s="4"/>
    </row>
    <row r="636763" spans="13:13">
      <c r="M636763" s="4"/>
    </row>
    <row r="636764" spans="13:13">
      <c r="M636764" s="4"/>
    </row>
    <row r="636765" spans="13:13">
      <c r="M636765" s="4"/>
    </row>
    <row r="636766" spans="13:13">
      <c r="M636766" s="4"/>
    </row>
    <row r="636767" spans="13:13">
      <c r="M636767" s="4"/>
    </row>
    <row r="636768" spans="13:13">
      <c r="M636768" s="4"/>
    </row>
    <row r="636769" spans="13:13">
      <c r="M636769" s="4"/>
    </row>
    <row r="636770" spans="13:13">
      <c r="M636770" s="4"/>
    </row>
    <row r="636771" spans="13:13">
      <c r="M636771" s="4"/>
    </row>
    <row r="636772" spans="13:13">
      <c r="M636772" s="4"/>
    </row>
    <row r="636773" spans="13:13">
      <c r="M636773" s="4"/>
    </row>
    <row r="636774" spans="13:13">
      <c r="M636774" s="4"/>
    </row>
    <row r="636775" spans="13:13">
      <c r="M636775" s="4"/>
    </row>
    <row r="636776" spans="13:13">
      <c r="M636776" s="4"/>
    </row>
    <row r="636777" spans="13:13">
      <c r="M636777" s="4"/>
    </row>
    <row r="636778" spans="13:13">
      <c r="M636778" s="4"/>
    </row>
    <row r="636779" spans="13:13">
      <c r="M636779" s="4"/>
    </row>
    <row r="636780" spans="13:13">
      <c r="M636780" s="4"/>
    </row>
    <row r="636781" spans="13:13">
      <c r="M636781" s="4"/>
    </row>
    <row r="636782" spans="13:13">
      <c r="M636782" s="4"/>
    </row>
    <row r="636783" spans="13:13">
      <c r="M636783" s="4"/>
    </row>
    <row r="636784" spans="13:13">
      <c r="M636784" s="4"/>
    </row>
    <row r="636785" spans="13:13">
      <c r="M636785" s="4"/>
    </row>
    <row r="636786" spans="13:13">
      <c r="M636786" s="4"/>
    </row>
    <row r="636787" spans="13:13">
      <c r="M636787" s="4"/>
    </row>
    <row r="636788" spans="13:13">
      <c r="M636788" s="4"/>
    </row>
    <row r="636789" spans="13:13">
      <c r="M636789" s="4"/>
    </row>
    <row r="636790" spans="13:13">
      <c r="M636790" s="4"/>
    </row>
    <row r="636791" spans="13:13">
      <c r="M636791" s="4"/>
    </row>
    <row r="636792" spans="13:13">
      <c r="M636792" s="4"/>
    </row>
    <row r="636793" spans="13:13">
      <c r="M636793" s="4"/>
    </row>
    <row r="636794" spans="13:13">
      <c r="M636794" s="4"/>
    </row>
    <row r="636795" spans="13:13">
      <c r="M636795" s="4"/>
    </row>
    <row r="636796" spans="13:13">
      <c r="M636796" s="4"/>
    </row>
    <row r="636797" spans="13:13">
      <c r="M636797" s="4"/>
    </row>
    <row r="636798" spans="13:13">
      <c r="M636798" s="4"/>
    </row>
    <row r="636799" spans="13:13">
      <c r="M636799" s="4"/>
    </row>
    <row r="636800" spans="13:13">
      <c r="M636800" s="4"/>
    </row>
    <row r="636801" spans="13:13">
      <c r="M636801" s="4"/>
    </row>
    <row r="636802" spans="13:13">
      <c r="M636802" s="4"/>
    </row>
    <row r="636803" spans="13:13">
      <c r="M636803" s="4"/>
    </row>
    <row r="636804" spans="13:13">
      <c r="M636804" s="4"/>
    </row>
    <row r="636805" spans="13:13">
      <c r="M636805" s="4"/>
    </row>
    <row r="636806" spans="13:13">
      <c r="M636806" s="4"/>
    </row>
    <row r="636807" spans="13:13">
      <c r="M636807" s="4"/>
    </row>
    <row r="636808" spans="13:13">
      <c r="M636808" s="4"/>
    </row>
    <row r="636809" spans="13:13">
      <c r="M636809" s="4"/>
    </row>
    <row r="636810" spans="13:13">
      <c r="M636810" s="4"/>
    </row>
    <row r="636811" spans="13:13">
      <c r="M636811" s="4"/>
    </row>
    <row r="636812" spans="13:13">
      <c r="M636812" s="4"/>
    </row>
    <row r="636813" spans="13:13">
      <c r="M636813" s="4"/>
    </row>
    <row r="636814" spans="13:13">
      <c r="M636814" s="4"/>
    </row>
    <row r="636815" spans="13:13">
      <c r="M636815" s="4"/>
    </row>
    <row r="636816" spans="13:13">
      <c r="M636816" s="4"/>
    </row>
    <row r="636817" spans="13:13">
      <c r="M636817" s="4"/>
    </row>
    <row r="636818" spans="13:13">
      <c r="M636818" s="4"/>
    </row>
    <row r="636819" spans="13:13">
      <c r="M636819" s="4"/>
    </row>
    <row r="636820" spans="13:13">
      <c r="M636820" s="4"/>
    </row>
    <row r="636821" spans="13:13">
      <c r="M636821" s="4"/>
    </row>
    <row r="636822" spans="13:13">
      <c r="M636822" s="4"/>
    </row>
    <row r="636823" spans="13:13">
      <c r="M636823" s="4"/>
    </row>
    <row r="636824" spans="13:13">
      <c r="M636824" s="4"/>
    </row>
    <row r="636825" spans="13:13">
      <c r="M636825" s="4"/>
    </row>
    <row r="636826" spans="13:13">
      <c r="M636826" s="4"/>
    </row>
    <row r="636827" spans="13:13">
      <c r="M636827" s="4"/>
    </row>
    <row r="636828" spans="13:13">
      <c r="M636828" s="4"/>
    </row>
    <row r="636829" spans="13:13">
      <c r="M636829" s="4"/>
    </row>
    <row r="636830" spans="13:13">
      <c r="M636830" s="4"/>
    </row>
    <row r="636831" spans="13:13">
      <c r="M636831" s="4"/>
    </row>
    <row r="636832" spans="13:13">
      <c r="M636832" s="4"/>
    </row>
    <row r="636833" spans="13:13">
      <c r="M636833" s="4"/>
    </row>
    <row r="636834" spans="13:13">
      <c r="M636834" s="4"/>
    </row>
    <row r="636835" spans="13:13">
      <c r="M636835" s="4"/>
    </row>
    <row r="636836" spans="13:13">
      <c r="M636836" s="4"/>
    </row>
    <row r="636837" spans="13:13">
      <c r="M636837" s="4"/>
    </row>
    <row r="636838" spans="13:13">
      <c r="M636838" s="4"/>
    </row>
    <row r="636839" spans="13:13">
      <c r="M636839" s="4"/>
    </row>
    <row r="636840" spans="13:13">
      <c r="M636840" s="4"/>
    </row>
    <row r="636841" spans="13:13">
      <c r="M636841" s="4"/>
    </row>
    <row r="636842" spans="13:13">
      <c r="M636842" s="4"/>
    </row>
    <row r="636843" spans="13:13">
      <c r="M636843" s="4"/>
    </row>
    <row r="636844" spans="13:13">
      <c r="M636844" s="4"/>
    </row>
    <row r="636845" spans="13:13">
      <c r="M636845" s="4"/>
    </row>
    <row r="636846" spans="13:13">
      <c r="M636846" s="4"/>
    </row>
    <row r="636847" spans="13:13">
      <c r="M636847" s="4"/>
    </row>
    <row r="636848" spans="13:13">
      <c r="M636848" s="4"/>
    </row>
    <row r="636849" spans="13:13">
      <c r="M636849" s="4"/>
    </row>
    <row r="636850" spans="13:13">
      <c r="M636850" s="4"/>
    </row>
    <row r="636851" spans="13:13">
      <c r="M636851" s="4"/>
    </row>
    <row r="636852" spans="13:13">
      <c r="M636852" s="4"/>
    </row>
    <row r="636853" spans="13:13">
      <c r="M636853" s="4"/>
    </row>
    <row r="636854" spans="13:13">
      <c r="M636854" s="4"/>
    </row>
    <row r="636855" spans="13:13">
      <c r="M636855" s="4"/>
    </row>
    <row r="636856" spans="13:13">
      <c r="M636856" s="4"/>
    </row>
    <row r="636857" spans="13:13">
      <c r="M636857" s="4"/>
    </row>
    <row r="636858" spans="13:13">
      <c r="M636858" s="4"/>
    </row>
    <row r="636859" spans="13:13">
      <c r="M636859" s="4"/>
    </row>
    <row r="636860" spans="13:13">
      <c r="M636860" s="4"/>
    </row>
    <row r="636861" spans="13:13">
      <c r="M636861" s="4"/>
    </row>
    <row r="636862" spans="13:13">
      <c r="M636862" s="4"/>
    </row>
    <row r="636863" spans="13:13">
      <c r="M636863" s="4"/>
    </row>
    <row r="636864" spans="13:13">
      <c r="M636864" s="4"/>
    </row>
    <row r="636865" spans="13:13">
      <c r="M636865" s="4"/>
    </row>
    <row r="636866" spans="13:13">
      <c r="M636866" s="4"/>
    </row>
    <row r="636867" spans="13:13">
      <c r="M636867" s="4"/>
    </row>
    <row r="636868" spans="13:13">
      <c r="M636868" s="4"/>
    </row>
    <row r="636869" spans="13:13">
      <c r="M636869" s="4"/>
    </row>
    <row r="636870" spans="13:13">
      <c r="M636870" s="4"/>
    </row>
    <row r="636871" spans="13:13">
      <c r="M636871" s="4"/>
    </row>
    <row r="636872" spans="13:13">
      <c r="M636872" s="4"/>
    </row>
    <row r="636873" spans="13:13">
      <c r="M636873" s="4"/>
    </row>
    <row r="636874" spans="13:13">
      <c r="M636874" s="4"/>
    </row>
    <row r="636875" spans="13:13">
      <c r="M636875" s="4"/>
    </row>
    <row r="636876" spans="13:13">
      <c r="M636876" s="4"/>
    </row>
    <row r="636877" spans="13:13">
      <c r="M636877" s="4"/>
    </row>
    <row r="636878" spans="13:13">
      <c r="M636878" s="4"/>
    </row>
    <row r="636879" spans="13:13">
      <c r="M636879" s="4"/>
    </row>
    <row r="636880" spans="13:13">
      <c r="M636880" s="4"/>
    </row>
    <row r="636881" spans="13:13">
      <c r="M636881" s="4"/>
    </row>
    <row r="636882" spans="13:13">
      <c r="M636882" s="4"/>
    </row>
    <row r="636883" spans="13:13">
      <c r="M636883" s="4"/>
    </row>
    <row r="636884" spans="13:13">
      <c r="M636884" s="4"/>
    </row>
    <row r="636885" spans="13:13">
      <c r="M636885" s="4"/>
    </row>
    <row r="636886" spans="13:13">
      <c r="M636886" s="4"/>
    </row>
    <row r="636887" spans="13:13">
      <c r="M636887" s="4"/>
    </row>
    <row r="636888" spans="13:13">
      <c r="M636888" s="4"/>
    </row>
    <row r="636889" spans="13:13">
      <c r="M636889" s="4"/>
    </row>
    <row r="636890" spans="13:13">
      <c r="M636890" s="4"/>
    </row>
    <row r="636891" spans="13:13">
      <c r="M636891" s="4"/>
    </row>
    <row r="636892" spans="13:13">
      <c r="M636892" s="4"/>
    </row>
    <row r="636893" spans="13:13">
      <c r="M636893" s="4"/>
    </row>
    <row r="636894" spans="13:13">
      <c r="M636894" s="4"/>
    </row>
    <row r="636895" spans="13:13">
      <c r="M636895" s="4"/>
    </row>
    <row r="636896" spans="13:13">
      <c r="M636896" s="4"/>
    </row>
    <row r="636897" spans="13:13">
      <c r="M636897" s="4"/>
    </row>
    <row r="636898" spans="13:13">
      <c r="M636898" s="4"/>
    </row>
    <row r="636899" spans="13:13">
      <c r="M636899" s="4"/>
    </row>
    <row r="636900" spans="13:13">
      <c r="M636900" s="4"/>
    </row>
    <row r="636901" spans="13:13">
      <c r="M636901" s="4"/>
    </row>
    <row r="636902" spans="13:13">
      <c r="M636902" s="4"/>
    </row>
    <row r="636903" spans="13:13">
      <c r="M636903" s="4"/>
    </row>
    <row r="636904" spans="13:13">
      <c r="M636904" s="4"/>
    </row>
    <row r="636905" spans="13:13">
      <c r="M636905" s="4"/>
    </row>
    <row r="636906" spans="13:13">
      <c r="M636906" s="4"/>
    </row>
    <row r="636907" spans="13:13">
      <c r="M636907" s="4"/>
    </row>
    <row r="636908" spans="13:13">
      <c r="M636908" s="4"/>
    </row>
    <row r="636909" spans="13:13">
      <c r="M636909" s="4"/>
    </row>
    <row r="636910" spans="13:13">
      <c r="M636910" s="4"/>
    </row>
    <row r="636911" spans="13:13">
      <c r="M636911" s="4"/>
    </row>
    <row r="636912" spans="13:13">
      <c r="M636912" s="4"/>
    </row>
    <row r="636913" spans="13:13">
      <c r="M636913" s="4"/>
    </row>
    <row r="636914" spans="13:13">
      <c r="M636914" s="4"/>
    </row>
    <row r="636915" spans="13:13">
      <c r="M636915" s="4"/>
    </row>
    <row r="636916" spans="13:13">
      <c r="M636916" s="4"/>
    </row>
    <row r="636917" spans="13:13">
      <c r="M636917" s="4"/>
    </row>
    <row r="636918" spans="13:13">
      <c r="M636918" s="4"/>
    </row>
    <row r="636919" spans="13:13">
      <c r="M636919" s="4"/>
    </row>
    <row r="636920" spans="13:13">
      <c r="M636920" s="4"/>
    </row>
    <row r="636921" spans="13:13">
      <c r="M636921" s="4"/>
    </row>
    <row r="636922" spans="13:13">
      <c r="M636922" s="4"/>
    </row>
    <row r="636923" spans="13:13">
      <c r="M636923" s="4"/>
    </row>
    <row r="636924" spans="13:13">
      <c r="M636924" s="4"/>
    </row>
    <row r="636925" spans="13:13">
      <c r="M636925" s="4"/>
    </row>
    <row r="636926" spans="13:13">
      <c r="M636926" s="4"/>
    </row>
    <row r="636927" spans="13:13">
      <c r="M636927" s="4"/>
    </row>
    <row r="636928" spans="13:13">
      <c r="M636928" s="4"/>
    </row>
    <row r="636929" spans="13:13">
      <c r="M636929" s="4"/>
    </row>
    <row r="636930" spans="13:13">
      <c r="M636930" s="4"/>
    </row>
    <row r="636931" spans="13:13">
      <c r="M636931" s="4"/>
    </row>
    <row r="636932" spans="13:13">
      <c r="M636932" s="4"/>
    </row>
    <row r="636933" spans="13:13">
      <c r="M636933" s="4"/>
    </row>
    <row r="636934" spans="13:13">
      <c r="M636934" s="4"/>
    </row>
    <row r="636935" spans="13:13">
      <c r="M636935" s="4"/>
    </row>
    <row r="636936" spans="13:13">
      <c r="M636936" s="4"/>
    </row>
    <row r="636937" spans="13:13">
      <c r="M636937" s="4"/>
    </row>
    <row r="636938" spans="13:13">
      <c r="M636938" s="4"/>
    </row>
    <row r="636939" spans="13:13">
      <c r="M636939" s="4"/>
    </row>
    <row r="636940" spans="13:13">
      <c r="M636940" s="4"/>
    </row>
    <row r="636941" spans="13:13">
      <c r="M636941" s="4"/>
    </row>
    <row r="636942" spans="13:13">
      <c r="M636942" s="4"/>
    </row>
    <row r="636943" spans="13:13">
      <c r="M636943" s="4"/>
    </row>
    <row r="636944" spans="13:13">
      <c r="M636944" s="4"/>
    </row>
    <row r="636945" spans="13:13">
      <c r="M636945" s="4"/>
    </row>
    <row r="636946" spans="13:13">
      <c r="M636946" s="4"/>
    </row>
    <row r="636947" spans="13:13">
      <c r="M636947" s="4"/>
    </row>
    <row r="636948" spans="13:13">
      <c r="M636948" s="4"/>
    </row>
    <row r="636949" spans="13:13">
      <c r="M636949" s="4"/>
    </row>
    <row r="636950" spans="13:13">
      <c r="M636950" s="4"/>
    </row>
    <row r="636951" spans="13:13">
      <c r="M636951" s="4"/>
    </row>
    <row r="636952" spans="13:13">
      <c r="M636952" s="4"/>
    </row>
    <row r="636953" spans="13:13">
      <c r="M636953" s="4"/>
    </row>
    <row r="636954" spans="13:13">
      <c r="M636954" s="4"/>
    </row>
    <row r="636955" spans="13:13">
      <c r="M636955" s="4"/>
    </row>
    <row r="636956" spans="13:13">
      <c r="M636956" s="4"/>
    </row>
    <row r="636957" spans="13:13">
      <c r="M636957" s="4"/>
    </row>
    <row r="636958" spans="13:13">
      <c r="M636958" s="4"/>
    </row>
    <row r="636959" spans="13:13">
      <c r="M636959" s="4"/>
    </row>
    <row r="636960" spans="13:13">
      <c r="M636960" s="4"/>
    </row>
    <row r="636961" spans="13:13">
      <c r="M636961" s="4"/>
    </row>
    <row r="636962" spans="13:13">
      <c r="M636962" s="4"/>
    </row>
    <row r="636963" spans="13:13">
      <c r="M636963" s="4"/>
    </row>
    <row r="636964" spans="13:13">
      <c r="M636964" s="4"/>
    </row>
    <row r="636965" spans="13:13">
      <c r="M636965" s="4"/>
    </row>
    <row r="636966" spans="13:13">
      <c r="M636966" s="4"/>
    </row>
    <row r="636967" spans="13:13">
      <c r="M636967" s="4"/>
    </row>
    <row r="636968" spans="13:13">
      <c r="M636968" s="4"/>
    </row>
    <row r="636969" spans="13:13">
      <c r="M636969" s="4"/>
    </row>
    <row r="636970" spans="13:13">
      <c r="M636970" s="4"/>
    </row>
    <row r="636971" spans="13:13">
      <c r="M636971" s="4"/>
    </row>
    <row r="636972" spans="13:13">
      <c r="M636972" s="4"/>
    </row>
    <row r="636973" spans="13:13">
      <c r="M636973" s="4"/>
    </row>
    <row r="636974" spans="13:13">
      <c r="M636974" s="4"/>
    </row>
    <row r="636975" spans="13:13">
      <c r="M636975" s="4"/>
    </row>
    <row r="636976" spans="13:13">
      <c r="M636976" s="4"/>
    </row>
    <row r="636977" spans="13:13">
      <c r="M636977" s="4"/>
    </row>
    <row r="636978" spans="13:13">
      <c r="M636978" s="4"/>
    </row>
    <row r="636979" spans="13:13">
      <c r="M636979" s="4"/>
    </row>
    <row r="636980" spans="13:13">
      <c r="M636980" s="4"/>
    </row>
    <row r="636981" spans="13:13">
      <c r="M636981" s="4"/>
    </row>
    <row r="636982" spans="13:13">
      <c r="M636982" s="4"/>
    </row>
    <row r="636983" spans="13:13">
      <c r="M636983" s="4"/>
    </row>
    <row r="636984" spans="13:13">
      <c r="M636984" s="4"/>
    </row>
    <row r="636985" spans="13:13">
      <c r="M636985" s="4"/>
    </row>
    <row r="636986" spans="13:13">
      <c r="M636986" s="4"/>
    </row>
    <row r="636987" spans="13:13">
      <c r="M636987" s="4"/>
    </row>
    <row r="636988" spans="13:13">
      <c r="M636988" s="4"/>
    </row>
    <row r="636989" spans="13:13">
      <c r="M636989" s="4"/>
    </row>
    <row r="636990" spans="13:13">
      <c r="M636990" s="4"/>
    </row>
    <row r="636991" spans="13:13">
      <c r="M636991" s="4"/>
    </row>
    <row r="636992" spans="13:13">
      <c r="M636992" s="4"/>
    </row>
    <row r="636993" spans="13:13">
      <c r="M636993" s="4"/>
    </row>
    <row r="636994" spans="13:13">
      <c r="M636994" s="4"/>
    </row>
    <row r="636995" spans="13:13">
      <c r="M636995" s="4"/>
    </row>
    <row r="636996" spans="13:13">
      <c r="M636996" s="4"/>
    </row>
    <row r="636997" spans="13:13">
      <c r="M636997" s="4"/>
    </row>
    <row r="636998" spans="13:13">
      <c r="M636998" s="4"/>
    </row>
    <row r="636999" spans="13:13">
      <c r="M636999" s="4"/>
    </row>
    <row r="637000" spans="13:13">
      <c r="M637000" s="4"/>
    </row>
    <row r="637001" spans="13:13">
      <c r="M637001" s="4"/>
    </row>
    <row r="637002" spans="13:13">
      <c r="M637002" s="4"/>
    </row>
    <row r="637003" spans="13:13">
      <c r="M637003" s="4"/>
    </row>
    <row r="637004" spans="13:13">
      <c r="M637004" s="4"/>
    </row>
    <row r="637005" spans="13:13">
      <c r="M637005" s="4"/>
    </row>
    <row r="637006" spans="13:13">
      <c r="M637006" s="4"/>
    </row>
    <row r="637007" spans="13:13">
      <c r="M637007" s="4"/>
    </row>
    <row r="637008" spans="13:13">
      <c r="M637008" s="4"/>
    </row>
    <row r="637009" spans="13:13">
      <c r="M637009" s="4"/>
    </row>
    <row r="637010" spans="13:13">
      <c r="M637010" s="4"/>
    </row>
    <row r="637011" spans="13:13">
      <c r="M637011" s="4"/>
    </row>
    <row r="637012" spans="13:13">
      <c r="M637012" s="4"/>
    </row>
    <row r="637013" spans="13:13">
      <c r="M637013" s="4"/>
    </row>
    <row r="637014" spans="13:13">
      <c r="M637014" s="4"/>
    </row>
    <row r="637015" spans="13:13">
      <c r="M637015" s="4"/>
    </row>
    <row r="637016" spans="13:13">
      <c r="M637016" s="4"/>
    </row>
    <row r="637017" spans="13:13">
      <c r="M637017" s="4"/>
    </row>
    <row r="637018" spans="13:13">
      <c r="M637018" s="4"/>
    </row>
    <row r="637019" spans="13:13">
      <c r="M637019" s="4"/>
    </row>
    <row r="637020" spans="13:13">
      <c r="M637020" s="4"/>
    </row>
    <row r="637021" spans="13:13">
      <c r="M637021" s="4"/>
    </row>
    <row r="637022" spans="13:13">
      <c r="M637022" s="4"/>
    </row>
    <row r="637023" spans="13:13">
      <c r="M637023" s="4"/>
    </row>
    <row r="637024" spans="13:13">
      <c r="M637024" s="4"/>
    </row>
    <row r="637025" spans="13:13">
      <c r="M637025" s="4"/>
    </row>
    <row r="637026" spans="13:13">
      <c r="M637026" s="4"/>
    </row>
    <row r="637027" spans="13:13">
      <c r="M637027" s="4"/>
    </row>
    <row r="637028" spans="13:13">
      <c r="M637028" s="4"/>
    </row>
    <row r="637029" spans="13:13">
      <c r="M637029" s="4"/>
    </row>
    <row r="637030" spans="13:13">
      <c r="M637030" s="4"/>
    </row>
    <row r="637031" spans="13:13">
      <c r="M637031" s="4"/>
    </row>
    <row r="637032" spans="13:13">
      <c r="M637032" s="4"/>
    </row>
    <row r="637033" spans="13:13">
      <c r="M637033" s="4"/>
    </row>
    <row r="637034" spans="13:13">
      <c r="M637034" s="4"/>
    </row>
    <row r="637035" spans="13:13">
      <c r="M637035" s="4"/>
    </row>
    <row r="637036" spans="13:13">
      <c r="M637036" s="4"/>
    </row>
    <row r="637037" spans="13:13">
      <c r="M637037" s="4"/>
    </row>
    <row r="637038" spans="13:13">
      <c r="M637038" s="4"/>
    </row>
    <row r="637039" spans="13:13">
      <c r="M637039" s="4"/>
    </row>
    <row r="637040" spans="13:13">
      <c r="M637040" s="4"/>
    </row>
    <row r="637041" spans="13:13">
      <c r="M637041" s="4"/>
    </row>
    <row r="637042" spans="13:13">
      <c r="M637042" s="4"/>
    </row>
    <row r="637043" spans="13:13">
      <c r="M637043" s="4"/>
    </row>
    <row r="637044" spans="13:13">
      <c r="M637044" s="4"/>
    </row>
    <row r="637045" spans="13:13">
      <c r="M637045" s="4"/>
    </row>
    <row r="637046" spans="13:13">
      <c r="M637046" s="4"/>
    </row>
    <row r="637047" spans="13:13">
      <c r="M637047" s="4"/>
    </row>
    <row r="637048" spans="13:13">
      <c r="M637048" s="4"/>
    </row>
    <row r="637049" spans="13:13">
      <c r="M637049" s="4"/>
    </row>
    <row r="637050" spans="13:13">
      <c r="M637050" s="4"/>
    </row>
    <row r="637051" spans="13:13">
      <c r="M637051" s="4"/>
    </row>
    <row r="637052" spans="13:13">
      <c r="M637052" s="4"/>
    </row>
    <row r="637053" spans="13:13">
      <c r="M637053" s="4"/>
    </row>
    <row r="637054" spans="13:13">
      <c r="M637054" s="4"/>
    </row>
    <row r="637055" spans="13:13">
      <c r="M637055" s="4"/>
    </row>
    <row r="637056" spans="13:13">
      <c r="M637056" s="4"/>
    </row>
    <row r="637057" spans="13:13">
      <c r="M637057" s="4"/>
    </row>
    <row r="637058" spans="13:13">
      <c r="M637058" s="4"/>
    </row>
    <row r="637059" spans="13:13">
      <c r="M637059" s="4"/>
    </row>
    <row r="637060" spans="13:13">
      <c r="M637060" s="4"/>
    </row>
    <row r="637061" spans="13:13">
      <c r="M637061" s="4"/>
    </row>
    <row r="637062" spans="13:13">
      <c r="M637062" s="4"/>
    </row>
    <row r="637063" spans="13:13">
      <c r="M637063" s="4"/>
    </row>
    <row r="637064" spans="13:13">
      <c r="M637064" s="4"/>
    </row>
    <row r="637065" spans="13:13">
      <c r="M637065" s="4"/>
    </row>
    <row r="637066" spans="13:13">
      <c r="M637066" s="4"/>
    </row>
    <row r="637067" spans="13:13">
      <c r="M637067" s="4"/>
    </row>
    <row r="637068" spans="13:13">
      <c r="M637068" s="4"/>
    </row>
    <row r="637069" spans="13:13">
      <c r="M637069" s="4"/>
    </row>
    <row r="637070" spans="13:13">
      <c r="M637070" s="4"/>
    </row>
    <row r="637071" spans="13:13">
      <c r="M637071" s="4"/>
    </row>
    <row r="637072" spans="13:13">
      <c r="M637072" s="4"/>
    </row>
    <row r="637073" spans="13:13">
      <c r="M637073" s="4"/>
    </row>
    <row r="637074" spans="13:13">
      <c r="M637074" s="4"/>
    </row>
    <row r="637075" spans="13:13">
      <c r="M637075" s="4"/>
    </row>
    <row r="637076" spans="13:13">
      <c r="M637076" s="4"/>
    </row>
    <row r="637077" spans="13:13">
      <c r="M637077" s="4"/>
    </row>
    <row r="637078" spans="13:13">
      <c r="M637078" s="4"/>
    </row>
    <row r="637079" spans="13:13">
      <c r="M637079" s="4"/>
    </row>
    <row r="637080" spans="13:13">
      <c r="M637080" s="4"/>
    </row>
    <row r="637081" spans="13:13">
      <c r="M637081" s="4"/>
    </row>
    <row r="637082" spans="13:13">
      <c r="M637082" s="4"/>
    </row>
    <row r="637083" spans="13:13">
      <c r="M637083" s="4"/>
    </row>
    <row r="637084" spans="13:13">
      <c r="M637084" s="4"/>
    </row>
    <row r="637085" spans="13:13">
      <c r="M637085" s="4"/>
    </row>
    <row r="637086" spans="13:13">
      <c r="M637086" s="4"/>
    </row>
    <row r="637087" spans="13:13">
      <c r="M637087" s="4"/>
    </row>
    <row r="637088" spans="13:13">
      <c r="M637088" s="4"/>
    </row>
    <row r="637089" spans="13:13">
      <c r="M637089" s="4"/>
    </row>
    <row r="637090" spans="13:13">
      <c r="M637090" s="4"/>
    </row>
    <row r="637091" spans="13:13">
      <c r="M637091" s="4"/>
    </row>
    <row r="637092" spans="13:13">
      <c r="M637092" s="4"/>
    </row>
    <row r="637093" spans="13:13">
      <c r="M637093" s="4"/>
    </row>
    <row r="637094" spans="13:13">
      <c r="M637094" s="4"/>
    </row>
    <row r="637095" spans="13:13">
      <c r="M637095" s="4"/>
    </row>
    <row r="637096" spans="13:13">
      <c r="M637096" s="4"/>
    </row>
    <row r="637097" spans="13:13">
      <c r="M637097" s="4"/>
    </row>
    <row r="637098" spans="13:13">
      <c r="M637098" s="4"/>
    </row>
    <row r="637099" spans="13:13">
      <c r="M637099" s="4"/>
    </row>
    <row r="637100" spans="13:13">
      <c r="M637100" s="4"/>
    </row>
    <row r="637101" spans="13:13">
      <c r="M637101" s="4"/>
    </row>
    <row r="637102" spans="13:13">
      <c r="M637102" s="4"/>
    </row>
    <row r="637103" spans="13:13">
      <c r="M637103" s="4"/>
    </row>
    <row r="637104" spans="13:13">
      <c r="M637104" s="4"/>
    </row>
    <row r="637105" spans="13:13">
      <c r="M637105" s="4"/>
    </row>
    <row r="637106" spans="13:13">
      <c r="M637106" s="4"/>
    </row>
    <row r="637107" spans="13:13">
      <c r="M637107" s="4"/>
    </row>
    <row r="637108" spans="13:13">
      <c r="M637108" s="4"/>
    </row>
    <row r="637109" spans="13:13">
      <c r="M637109" s="4"/>
    </row>
    <row r="637110" spans="13:13">
      <c r="M637110" s="4"/>
    </row>
    <row r="637111" spans="13:13">
      <c r="M637111" s="4"/>
    </row>
    <row r="637112" spans="13:13">
      <c r="M637112" s="4"/>
    </row>
    <row r="637113" spans="13:13">
      <c r="M637113" s="4"/>
    </row>
    <row r="637114" spans="13:13">
      <c r="M637114" s="4"/>
    </row>
    <row r="637115" spans="13:13">
      <c r="M637115" s="4"/>
    </row>
    <row r="637116" spans="13:13">
      <c r="M637116" s="4"/>
    </row>
    <row r="637117" spans="13:13">
      <c r="M637117" s="4"/>
    </row>
    <row r="637118" spans="13:13">
      <c r="M637118" s="4"/>
    </row>
    <row r="637119" spans="13:13">
      <c r="M637119" s="4"/>
    </row>
    <row r="637120" spans="13:13">
      <c r="M637120" s="4"/>
    </row>
    <row r="637121" spans="13:13">
      <c r="M637121" s="4"/>
    </row>
    <row r="637122" spans="13:13">
      <c r="M637122" s="4"/>
    </row>
    <row r="637123" spans="13:13">
      <c r="M637123" s="4"/>
    </row>
    <row r="637124" spans="13:13">
      <c r="M637124" s="4"/>
    </row>
    <row r="637125" spans="13:13">
      <c r="M637125" s="4"/>
    </row>
    <row r="637126" spans="13:13">
      <c r="M637126" s="4"/>
    </row>
    <row r="637127" spans="13:13">
      <c r="M637127" s="4"/>
    </row>
    <row r="637128" spans="13:13">
      <c r="M637128" s="4"/>
    </row>
    <row r="637129" spans="13:13">
      <c r="M637129" s="4"/>
    </row>
    <row r="637130" spans="13:13">
      <c r="M637130" s="4"/>
    </row>
    <row r="637131" spans="13:13">
      <c r="M637131" s="4"/>
    </row>
    <row r="637132" spans="13:13">
      <c r="M637132" s="4"/>
    </row>
    <row r="637133" spans="13:13">
      <c r="M637133" s="4"/>
    </row>
    <row r="637134" spans="13:13">
      <c r="M637134" s="4"/>
    </row>
    <row r="637135" spans="13:13">
      <c r="M637135" s="4"/>
    </row>
    <row r="637136" spans="13:13">
      <c r="M637136" s="4"/>
    </row>
    <row r="637137" spans="13:13">
      <c r="M637137" s="4"/>
    </row>
    <row r="637138" spans="13:13">
      <c r="M637138" s="4"/>
    </row>
    <row r="637139" spans="13:13">
      <c r="M637139" s="4"/>
    </row>
    <row r="637140" spans="13:13">
      <c r="M637140" s="4"/>
    </row>
    <row r="637141" spans="13:13">
      <c r="M637141" s="4"/>
    </row>
    <row r="637142" spans="13:13">
      <c r="M637142" s="4"/>
    </row>
    <row r="637143" spans="13:13">
      <c r="M637143" s="4"/>
    </row>
    <row r="637144" spans="13:13">
      <c r="M637144" s="4"/>
    </row>
    <row r="637145" spans="13:13">
      <c r="M637145" s="4"/>
    </row>
    <row r="637146" spans="13:13">
      <c r="M637146" s="4"/>
    </row>
    <row r="637147" spans="13:13">
      <c r="M637147" s="4"/>
    </row>
    <row r="637148" spans="13:13">
      <c r="M637148" s="4"/>
    </row>
    <row r="637149" spans="13:13">
      <c r="M637149" s="4"/>
    </row>
    <row r="637150" spans="13:13">
      <c r="M637150" s="4"/>
    </row>
    <row r="637151" spans="13:13">
      <c r="M637151" s="4"/>
    </row>
    <row r="637152" spans="13:13">
      <c r="M637152" s="4"/>
    </row>
    <row r="637153" spans="13:13">
      <c r="M637153" s="4"/>
    </row>
    <row r="637154" spans="13:13">
      <c r="M637154" s="4"/>
    </row>
    <row r="637155" spans="13:13">
      <c r="M637155" s="4"/>
    </row>
    <row r="637156" spans="13:13">
      <c r="M637156" s="4"/>
    </row>
    <row r="637157" spans="13:13">
      <c r="M637157" s="4"/>
    </row>
    <row r="637158" spans="13:13">
      <c r="M637158" s="4"/>
    </row>
    <row r="637159" spans="13:13">
      <c r="M637159" s="4"/>
    </row>
    <row r="637160" spans="13:13">
      <c r="M637160" s="4"/>
    </row>
    <row r="637161" spans="13:13">
      <c r="M637161" s="4"/>
    </row>
    <row r="637162" spans="13:13">
      <c r="M637162" s="4"/>
    </row>
    <row r="637163" spans="13:13">
      <c r="M637163" s="4"/>
    </row>
    <row r="637164" spans="13:13">
      <c r="M637164" s="4"/>
    </row>
    <row r="637165" spans="13:13">
      <c r="M637165" s="4"/>
    </row>
    <row r="637166" spans="13:13">
      <c r="M637166" s="4"/>
    </row>
    <row r="637167" spans="13:13">
      <c r="M637167" s="4"/>
    </row>
    <row r="637168" spans="13:13">
      <c r="M637168" s="4"/>
    </row>
    <row r="637169" spans="13:13">
      <c r="M637169" s="4"/>
    </row>
    <row r="637170" spans="13:13">
      <c r="M637170" s="4"/>
    </row>
    <row r="637171" spans="13:13">
      <c r="M637171" s="4"/>
    </row>
    <row r="637172" spans="13:13">
      <c r="M637172" s="4"/>
    </row>
    <row r="637173" spans="13:13">
      <c r="M637173" s="4"/>
    </row>
    <row r="637174" spans="13:13">
      <c r="M637174" s="4"/>
    </row>
    <row r="637175" spans="13:13">
      <c r="M637175" s="4"/>
    </row>
    <row r="637176" spans="13:13">
      <c r="M637176" s="4"/>
    </row>
    <row r="637177" spans="13:13">
      <c r="M637177" s="4"/>
    </row>
    <row r="637178" spans="13:13">
      <c r="M637178" s="4"/>
    </row>
    <row r="637179" spans="13:13">
      <c r="M637179" s="4"/>
    </row>
    <row r="637180" spans="13:13">
      <c r="M637180" s="4"/>
    </row>
    <row r="637181" spans="13:13">
      <c r="M637181" s="4"/>
    </row>
    <row r="637182" spans="13:13">
      <c r="M637182" s="4"/>
    </row>
    <row r="637183" spans="13:13">
      <c r="M637183" s="4"/>
    </row>
    <row r="637184" spans="13:13">
      <c r="M637184" s="4"/>
    </row>
    <row r="637185" spans="13:13">
      <c r="M637185" s="4"/>
    </row>
    <row r="637186" spans="13:13">
      <c r="M637186" s="4"/>
    </row>
    <row r="637187" spans="13:13">
      <c r="M637187" s="4"/>
    </row>
    <row r="637188" spans="13:13">
      <c r="M637188" s="4"/>
    </row>
    <row r="637189" spans="13:13">
      <c r="M637189" s="4"/>
    </row>
    <row r="637190" spans="13:13">
      <c r="M637190" s="4"/>
    </row>
    <row r="637191" spans="13:13">
      <c r="M637191" s="4"/>
    </row>
    <row r="637192" spans="13:13">
      <c r="M637192" s="4"/>
    </row>
    <row r="637193" spans="13:13">
      <c r="M637193" s="4"/>
    </row>
    <row r="637194" spans="13:13">
      <c r="M637194" s="4"/>
    </row>
    <row r="637195" spans="13:13">
      <c r="M637195" s="4"/>
    </row>
    <row r="637196" spans="13:13">
      <c r="M637196" s="4"/>
    </row>
    <row r="637197" spans="13:13">
      <c r="M637197" s="4"/>
    </row>
    <row r="637198" spans="13:13">
      <c r="M637198" s="4"/>
    </row>
    <row r="637199" spans="13:13">
      <c r="M637199" s="4"/>
    </row>
    <row r="637200" spans="13:13">
      <c r="M637200" s="4"/>
    </row>
    <row r="637201" spans="13:13">
      <c r="M637201" s="4"/>
    </row>
    <row r="637202" spans="13:13">
      <c r="M637202" s="4"/>
    </row>
    <row r="637203" spans="13:13">
      <c r="M637203" s="4"/>
    </row>
    <row r="637204" spans="13:13">
      <c r="M637204" s="4"/>
    </row>
    <row r="637205" spans="13:13">
      <c r="M637205" s="4"/>
    </row>
    <row r="637206" spans="13:13">
      <c r="M637206" s="4"/>
    </row>
    <row r="637207" spans="13:13">
      <c r="M637207" s="4"/>
    </row>
    <row r="637208" spans="13:13">
      <c r="M637208" s="4"/>
    </row>
    <row r="637209" spans="13:13">
      <c r="M637209" s="4"/>
    </row>
    <row r="637210" spans="13:13">
      <c r="M637210" s="4"/>
    </row>
    <row r="637211" spans="13:13">
      <c r="M637211" s="4"/>
    </row>
    <row r="637212" spans="13:13">
      <c r="M637212" s="4"/>
    </row>
    <row r="637213" spans="13:13">
      <c r="M637213" s="4"/>
    </row>
    <row r="637214" spans="13:13">
      <c r="M637214" s="4"/>
    </row>
    <row r="637215" spans="13:13">
      <c r="M637215" s="4"/>
    </row>
    <row r="637216" spans="13:13">
      <c r="M637216" s="4"/>
    </row>
    <row r="637217" spans="13:13">
      <c r="M637217" s="4"/>
    </row>
    <row r="637218" spans="13:13">
      <c r="M637218" s="4"/>
    </row>
    <row r="637219" spans="13:13">
      <c r="M637219" s="4"/>
    </row>
    <row r="637220" spans="13:13">
      <c r="M637220" s="4"/>
    </row>
    <row r="637221" spans="13:13">
      <c r="M637221" s="4"/>
    </row>
    <row r="637222" spans="13:13">
      <c r="M637222" s="4"/>
    </row>
    <row r="637223" spans="13:13">
      <c r="M637223" s="4"/>
    </row>
    <row r="637224" spans="13:13">
      <c r="M637224" s="4"/>
    </row>
    <row r="637225" spans="13:13">
      <c r="M637225" s="4"/>
    </row>
    <row r="637226" spans="13:13">
      <c r="M637226" s="4"/>
    </row>
    <row r="637227" spans="13:13">
      <c r="M637227" s="4"/>
    </row>
    <row r="637228" spans="13:13">
      <c r="M637228" s="4"/>
    </row>
    <row r="637229" spans="13:13">
      <c r="M637229" s="4"/>
    </row>
    <row r="637230" spans="13:13">
      <c r="M637230" s="4"/>
    </row>
    <row r="637231" spans="13:13">
      <c r="M637231" s="4"/>
    </row>
    <row r="637232" spans="13:13">
      <c r="M637232" s="4"/>
    </row>
    <row r="637233" spans="13:13">
      <c r="M637233" s="4"/>
    </row>
    <row r="637234" spans="13:13">
      <c r="M637234" s="4"/>
    </row>
    <row r="637235" spans="13:13">
      <c r="M637235" s="4"/>
    </row>
    <row r="637236" spans="13:13">
      <c r="M637236" s="4"/>
    </row>
    <row r="637237" spans="13:13">
      <c r="M637237" s="4"/>
    </row>
    <row r="637238" spans="13:13">
      <c r="M637238" s="4"/>
    </row>
    <row r="637239" spans="13:13">
      <c r="M637239" s="4"/>
    </row>
    <row r="637240" spans="13:13">
      <c r="M637240" s="4"/>
    </row>
    <row r="637241" spans="13:13">
      <c r="M637241" s="4"/>
    </row>
    <row r="637242" spans="13:13">
      <c r="M637242" s="4"/>
    </row>
    <row r="637243" spans="13:13">
      <c r="M637243" s="4"/>
    </row>
    <row r="637244" spans="13:13">
      <c r="M637244" s="4"/>
    </row>
    <row r="637245" spans="13:13">
      <c r="M637245" s="4"/>
    </row>
    <row r="637246" spans="13:13">
      <c r="M637246" s="4"/>
    </row>
    <row r="637247" spans="13:13">
      <c r="M637247" s="4"/>
    </row>
    <row r="637248" spans="13:13">
      <c r="M637248" s="4"/>
    </row>
    <row r="637249" spans="13:13">
      <c r="M637249" s="4"/>
    </row>
    <row r="637250" spans="13:13">
      <c r="M637250" s="4"/>
    </row>
    <row r="637251" spans="13:13">
      <c r="M637251" s="4"/>
    </row>
    <row r="637252" spans="13:13">
      <c r="M637252" s="4"/>
    </row>
    <row r="637253" spans="13:13">
      <c r="M637253" s="4"/>
    </row>
    <row r="637254" spans="13:13">
      <c r="M637254" s="4"/>
    </row>
    <row r="637255" spans="13:13">
      <c r="M637255" s="4"/>
    </row>
    <row r="637256" spans="13:13">
      <c r="M637256" s="4"/>
    </row>
    <row r="637257" spans="13:13">
      <c r="M637257" s="4"/>
    </row>
    <row r="637258" spans="13:13">
      <c r="M637258" s="4"/>
    </row>
    <row r="637259" spans="13:13">
      <c r="M637259" s="4"/>
    </row>
    <row r="637260" spans="13:13">
      <c r="M637260" s="4"/>
    </row>
    <row r="637261" spans="13:13">
      <c r="M637261" s="4"/>
    </row>
    <row r="637262" spans="13:13">
      <c r="M637262" s="4"/>
    </row>
    <row r="637263" spans="13:13">
      <c r="M637263" s="4"/>
    </row>
    <row r="637264" spans="13:13">
      <c r="M637264" s="4"/>
    </row>
    <row r="637265" spans="13:13">
      <c r="M637265" s="4"/>
    </row>
    <row r="637266" spans="13:13">
      <c r="M637266" s="4"/>
    </row>
    <row r="637267" spans="13:13">
      <c r="M637267" s="4"/>
    </row>
    <row r="637268" spans="13:13">
      <c r="M637268" s="4"/>
    </row>
    <row r="637269" spans="13:13">
      <c r="M637269" s="4"/>
    </row>
    <row r="637270" spans="13:13">
      <c r="M637270" s="4"/>
    </row>
    <row r="637271" spans="13:13">
      <c r="M637271" s="4"/>
    </row>
    <row r="637272" spans="13:13">
      <c r="M637272" s="4"/>
    </row>
    <row r="637273" spans="13:13">
      <c r="M637273" s="4"/>
    </row>
    <row r="637274" spans="13:13">
      <c r="M637274" s="4"/>
    </row>
    <row r="637275" spans="13:13">
      <c r="M637275" s="4"/>
    </row>
    <row r="637276" spans="13:13">
      <c r="M637276" s="4"/>
    </row>
    <row r="637277" spans="13:13">
      <c r="M637277" s="4"/>
    </row>
    <row r="637278" spans="13:13">
      <c r="M637278" s="4"/>
    </row>
    <row r="637279" spans="13:13">
      <c r="M637279" s="4"/>
    </row>
    <row r="637280" spans="13:13">
      <c r="M637280" s="4"/>
    </row>
    <row r="637281" spans="13:13">
      <c r="M637281" s="4"/>
    </row>
    <row r="637282" spans="13:13">
      <c r="M637282" s="4"/>
    </row>
    <row r="637283" spans="13:13">
      <c r="M637283" s="4"/>
    </row>
    <row r="637284" spans="13:13">
      <c r="M637284" s="4"/>
    </row>
    <row r="637285" spans="13:13">
      <c r="M637285" s="4"/>
    </row>
    <row r="637286" spans="13:13">
      <c r="M637286" s="4"/>
    </row>
    <row r="637287" spans="13:13">
      <c r="M637287" s="4"/>
    </row>
    <row r="637288" spans="13:13">
      <c r="M637288" s="4"/>
    </row>
    <row r="637289" spans="13:13">
      <c r="M637289" s="4"/>
    </row>
    <row r="637290" spans="13:13">
      <c r="M637290" s="4"/>
    </row>
    <row r="637291" spans="13:13">
      <c r="M637291" s="4"/>
    </row>
    <row r="637292" spans="13:13">
      <c r="M637292" s="4"/>
    </row>
    <row r="637293" spans="13:13">
      <c r="M637293" s="4"/>
    </row>
    <row r="637294" spans="13:13">
      <c r="M637294" s="4"/>
    </row>
    <row r="637295" spans="13:13">
      <c r="M637295" s="4"/>
    </row>
    <row r="637296" spans="13:13">
      <c r="M637296" s="4"/>
    </row>
    <row r="637297" spans="13:13">
      <c r="M637297" s="4"/>
    </row>
    <row r="637298" spans="13:13">
      <c r="M637298" s="4"/>
    </row>
    <row r="637299" spans="13:13">
      <c r="M637299" s="4"/>
    </row>
    <row r="637300" spans="13:13">
      <c r="M637300" s="4"/>
    </row>
    <row r="637301" spans="13:13">
      <c r="M637301" s="4"/>
    </row>
    <row r="637302" spans="13:13">
      <c r="M637302" s="4"/>
    </row>
    <row r="637303" spans="13:13">
      <c r="M637303" s="4"/>
    </row>
    <row r="637304" spans="13:13">
      <c r="M637304" s="4"/>
    </row>
    <row r="637305" spans="13:13">
      <c r="M637305" s="4"/>
    </row>
    <row r="637306" spans="13:13">
      <c r="M637306" s="4"/>
    </row>
    <row r="637307" spans="13:13">
      <c r="M637307" s="4"/>
    </row>
    <row r="637308" spans="13:13">
      <c r="M637308" s="4"/>
    </row>
    <row r="637309" spans="13:13">
      <c r="M637309" s="4"/>
    </row>
    <row r="637310" spans="13:13">
      <c r="M637310" s="4"/>
    </row>
    <row r="637311" spans="13:13">
      <c r="M637311" s="4"/>
    </row>
    <row r="637312" spans="13:13">
      <c r="M637312" s="4"/>
    </row>
    <row r="637313" spans="13:13">
      <c r="M637313" s="4"/>
    </row>
    <row r="637314" spans="13:13">
      <c r="M637314" s="4"/>
    </row>
    <row r="637315" spans="13:13">
      <c r="M637315" s="4"/>
    </row>
    <row r="637316" spans="13:13">
      <c r="M637316" s="4"/>
    </row>
    <row r="637317" spans="13:13">
      <c r="M637317" s="4"/>
    </row>
    <row r="637318" spans="13:13">
      <c r="M637318" s="4"/>
    </row>
    <row r="637319" spans="13:13">
      <c r="M637319" s="4"/>
    </row>
    <row r="637320" spans="13:13">
      <c r="M637320" s="4"/>
    </row>
    <row r="637321" spans="13:13">
      <c r="M637321" s="4"/>
    </row>
    <row r="637322" spans="13:13">
      <c r="M637322" s="4"/>
    </row>
    <row r="637323" spans="13:13">
      <c r="M637323" s="4"/>
    </row>
    <row r="637324" spans="13:13">
      <c r="M637324" s="4"/>
    </row>
    <row r="637325" spans="13:13">
      <c r="M637325" s="4"/>
    </row>
    <row r="637326" spans="13:13">
      <c r="M637326" s="4"/>
    </row>
    <row r="637327" spans="13:13">
      <c r="M637327" s="4"/>
    </row>
    <row r="637328" spans="13:13">
      <c r="M637328" s="4"/>
    </row>
    <row r="637329" spans="13:13">
      <c r="M637329" s="4"/>
    </row>
    <row r="637330" spans="13:13">
      <c r="M637330" s="4"/>
    </row>
    <row r="637331" spans="13:13">
      <c r="M637331" s="4"/>
    </row>
    <row r="637332" spans="13:13">
      <c r="M637332" s="4"/>
    </row>
    <row r="637333" spans="13:13">
      <c r="M637333" s="4"/>
    </row>
    <row r="637334" spans="13:13">
      <c r="M637334" s="4"/>
    </row>
    <row r="637335" spans="13:13">
      <c r="M637335" s="4"/>
    </row>
    <row r="637336" spans="13:13">
      <c r="M637336" s="4"/>
    </row>
    <row r="637337" spans="13:13">
      <c r="M637337" s="4"/>
    </row>
    <row r="637338" spans="13:13">
      <c r="M637338" s="4"/>
    </row>
    <row r="637339" spans="13:13">
      <c r="M637339" s="4"/>
    </row>
    <row r="637340" spans="13:13">
      <c r="M637340" s="4"/>
    </row>
    <row r="637341" spans="13:13">
      <c r="M637341" s="4"/>
    </row>
    <row r="637342" spans="13:13">
      <c r="M637342" s="4"/>
    </row>
    <row r="637343" spans="13:13">
      <c r="M637343" s="4"/>
    </row>
    <row r="637344" spans="13:13">
      <c r="M637344" s="4"/>
    </row>
    <row r="637345" spans="13:13">
      <c r="M637345" s="4"/>
    </row>
    <row r="637346" spans="13:13">
      <c r="M637346" s="4"/>
    </row>
    <row r="637347" spans="13:13">
      <c r="M637347" s="4"/>
    </row>
    <row r="637348" spans="13:13">
      <c r="M637348" s="4"/>
    </row>
    <row r="637349" spans="13:13">
      <c r="M637349" s="4"/>
    </row>
    <row r="637350" spans="13:13">
      <c r="M637350" s="4"/>
    </row>
    <row r="637351" spans="13:13">
      <c r="M637351" s="4"/>
    </row>
    <row r="637352" spans="13:13">
      <c r="M637352" s="4"/>
    </row>
    <row r="637353" spans="13:13">
      <c r="M637353" s="4"/>
    </row>
    <row r="637354" spans="13:13">
      <c r="M637354" s="4"/>
    </row>
    <row r="637355" spans="13:13">
      <c r="M637355" s="4"/>
    </row>
    <row r="637356" spans="13:13">
      <c r="M637356" s="4"/>
    </row>
    <row r="637357" spans="13:13">
      <c r="M637357" s="4"/>
    </row>
    <row r="637358" spans="13:13">
      <c r="M637358" s="4"/>
    </row>
    <row r="637359" spans="13:13">
      <c r="M637359" s="4"/>
    </row>
    <row r="637360" spans="13:13">
      <c r="M637360" s="4"/>
    </row>
    <row r="637361" spans="13:13">
      <c r="M637361" s="4"/>
    </row>
    <row r="637362" spans="13:13">
      <c r="M637362" s="4"/>
    </row>
    <row r="637363" spans="13:13">
      <c r="M637363" s="4"/>
    </row>
    <row r="637364" spans="13:13">
      <c r="M637364" s="4"/>
    </row>
    <row r="637365" spans="13:13">
      <c r="M637365" s="4"/>
    </row>
    <row r="637366" spans="13:13">
      <c r="M637366" s="4"/>
    </row>
    <row r="637367" spans="13:13">
      <c r="M637367" s="4"/>
    </row>
    <row r="637368" spans="13:13">
      <c r="M637368" s="4"/>
    </row>
    <row r="637369" spans="13:13">
      <c r="M637369" s="4"/>
    </row>
    <row r="637370" spans="13:13">
      <c r="M637370" s="4"/>
    </row>
    <row r="637371" spans="13:13">
      <c r="M637371" s="4"/>
    </row>
    <row r="637372" spans="13:13">
      <c r="M637372" s="4"/>
    </row>
    <row r="637373" spans="13:13">
      <c r="M637373" s="4"/>
    </row>
    <row r="637374" spans="13:13">
      <c r="M637374" s="4"/>
    </row>
    <row r="637375" spans="13:13">
      <c r="M637375" s="4"/>
    </row>
    <row r="637376" spans="13:13">
      <c r="M637376" s="4"/>
    </row>
    <row r="637377" spans="13:13">
      <c r="M637377" s="4"/>
    </row>
    <row r="637378" spans="13:13">
      <c r="M637378" s="4"/>
    </row>
    <row r="637379" spans="13:13">
      <c r="M637379" s="4"/>
    </row>
    <row r="637380" spans="13:13">
      <c r="M637380" s="4"/>
    </row>
    <row r="637381" spans="13:13">
      <c r="M637381" s="4"/>
    </row>
    <row r="637382" spans="13:13">
      <c r="M637382" s="4"/>
    </row>
    <row r="637383" spans="13:13">
      <c r="M637383" s="4"/>
    </row>
    <row r="637384" spans="13:13">
      <c r="M637384" s="4"/>
    </row>
    <row r="637385" spans="13:13">
      <c r="M637385" s="4"/>
    </row>
    <row r="637386" spans="13:13">
      <c r="M637386" s="4"/>
    </row>
    <row r="637387" spans="13:13">
      <c r="M637387" s="4"/>
    </row>
    <row r="637388" spans="13:13">
      <c r="M637388" s="4"/>
    </row>
    <row r="637389" spans="13:13">
      <c r="M637389" s="4"/>
    </row>
    <row r="637390" spans="13:13">
      <c r="M637390" s="4"/>
    </row>
    <row r="637391" spans="13:13">
      <c r="M637391" s="4"/>
    </row>
    <row r="637392" spans="13:13">
      <c r="M637392" s="4"/>
    </row>
    <row r="637393" spans="13:13">
      <c r="M637393" s="4"/>
    </row>
    <row r="637394" spans="13:13">
      <c r="M637394" s="4"/>
    </row>
    <row r="637395" spans="13:13">
      <c r="M637395" s="4"/>
    </row>
    <row r="637396" spans="13:13">
      <c r="M637396" s="4"/>
    </row>
    <row r="637397" spans="13:13">
      <c r="M637397" s="4"/>
    </row>
    <row r="637398" spans="13:13">
      <c r="M637398" s="4"/>
    </row>
    <row r="637399" spans="13:13">
      <c r="M637399" s="4"/>
    </row>
    <row r="637400" spans="13:13">
      <c r="M637400" s="4"/>
    </row>
    <row r="637401" spans="13:13">
      <c r="M637401" s="4"/>
    </row>
    <row r="637402" spans="13:13">
      <c r="M637402" s="4"/>
    </row>
    <row r="637403" spans="13:13">
      <c r="M637403" s="4"/>
    </row>
    <row r="637404" spans="13:13">
      <c r="M637404" s="4"/>
    </row>
    <row r="637405" spans="13:13">
      <c r="M637405" s="4"/>
    </row>
    <row r="637406" spans="13:13">
      <c r="M637406" s="4"/>
    </row>
    <row r="637407" spans="13:13">
      <c r="M637407" s="4"/>
    </row>
    <row r="637408" spans="13:13">
      <c r="M637408" s="4"/>
    </row>
    <row r="637409" spans="13:13">
      <c r="M637409" s="4"/>
    </row>
    <row r="637410" spans="13:13">
      <c r="M637410" s="4"/>
    </row>
    <row r="637411" spans="13:13">
      <c r="M637411" s="4"/>
    </row>
    <row r="637412" spans="13:13">
      <c r="M637412" s="4"/>
    </row>
    <row r="637413" spans="13:13">
      <c r="M637413" s="4"/>
    </row>
    <row r="637414" spans="13:13">
      <c r="M637414" s="4"/>
    </row>
    <row r="637415" spans="13:13">
      <c r="M637415" s="4"/>
    </row>
    <row r="637416" spans="13:13">
      <c r="M637416" s="4"/>
    </row>
    <row r="637417" spans="13:13">
      <c r="M637417" s="4"/>
    </row>
    <row r="637418" spans="13:13">
      <c r="M637418" s="4"/>
    </row>
    <row r="637419" spans="13:13">
      <c r="M637419" s="4"/>
    </row>
    <row r="637420" spans="13:13">
      <c r="M637420" s="4"/>
    </row>
    <row r="637421" spans="13:13">
      <c r="M637421" s="4"/>
    </row>
    <row r="637422" spans="13:13">
      <c r="M637422" s="4"/>
    </row>
    <row r="637423" spans="13:13">
      <c r="M637423" s="4"/>
    </row>
    <row r="637424" spans="13:13">
      <c r="M637424" s="4"/>
    </row>
    <row r="637425" spans="13:13">
      <c r="M637425" s="4"/>
    </row>
    <row r="637426" spans="13:13">
      <c r="M637426" s="4"/>
    </row>
    <row r="637427" spans="13:13">
      <c r="M637427" s="4"/>
    </row>
    <row r="637428" spans="13:13">
      <c r="M637428" s="4"/>
    </row>
    <row r="637429" spans="13:13">
      <c r="M637429" s="4"/>
    </row>
    <row r="637430" spans="13:13">
      <c r="M637430" s="4"/>
    </row>
    <row r="637431" spans="13:13">
      <c r="M637431" s="4"/>
    </row>
    <row r="637432" spans="13:13">
      <c r="M637432" s="4"/>
    </row>
    <row r="637433" spans="13:13">
      <c r="M637433" s="4"/>
    </row>
    <row r="637434" spans="13:13">
      <c r="M637434" s="4"/>
    </row>
    <row r="637435" spans="13:13">
      <c r="M637435" s="4"/>
    </row>
    <row r="637436" spans="13:13">
      <c r="M637436" s="4"/>
    </row>
    <row r="637437" spans="13:13">
      <c r="M637437" s="4"/>
    </row>
    <row r="637438" spans="13:13">
      <c r="M637438" s="4"/>
    </row>
    <row r="637439" spans="13:13">
      <c r="M637439" s="4"/>
    </row>
    <row r="637440" spans="13:13">
      <c r="M637440" s="4"/>
    </row>
    <row r="637441" spans="13:13">
      <c r="M637441" s="4"/>
    </row>
    <row r="637442" spans="13:13">
      <c r="M637442" s="4"/>
    </row>
    <row r="637443" spans="13:13">
      <c r="M637443" s="4"/>
    </row>
    <row r="637444" spans="13:13">
      <c r="M637444" s="4"/>
    </row>
    <row r="637445" spans="13:13">
      <c r="M637445" s="4"/>
    </row>
    <row r="637446" spans="13:13">
      <c r="M637446" s="4"/>
    </row>
    <row r="637447" spans="13:13">
      <c r="M637447" s="4"/>
    </row>
    <row r="637448" spans="13:13">
      <c r="M637448" s="4"/>
    </row>
    <row r="637449" spans="13:13">
      <c r="M637449" s="4"/>
    </row>
    <row r="637450" spans="13:13">
      <c r="M637450" s="4"/>
    </row>
    <row r="637451" spans="13:13">
      <c r="M637451" s="4"/>
    </row>
    <row r="637452" spans="13:13">
      <c r="M637452" s="4"/>
    </row>
    <row r="637453" spans="13:13">
      <c r="M637453" s="4"/>
    </row>
    <row r="637454" spans="13:13">
      <c r="M637454" s="4"/>
    </row>
    <row r="637455" spans="13:13">
      <c r="M637455" s="4"/>
    </row>
    <row r="637456" spans="13:13">
      <c r="M637456" s="4"/>
    </row>
    <row r="637457" spans="13:13">
      <c r="M637457" s="4"/>
    </row>
    <row r="637458" spans="13:13">
      <c r="M637458" s="4"/>
    </row>
    <row r="637459" spans="13:13">
      <c r="M637459" s="4"/>
    </row>
    <row r="637460" spans="13:13">
      <c r="M637460" s="4"/>
    </row>
    <row r="637461" spans="13:13">
      <c r="M637461" s="4"/>
    </row>
    <row r="637462" spans="13:13">
      <c r="M637462" s="4"/>
    </row>
    <row r="637463" spans="13:13">
      <c r="M637463" s="4"/>
    </row>
    <row r="637464" spans="13:13">
      <c r="M637464" s="4"/>
    </row>
    <row r="637465" spans="13:13">
      <c r="M637465" s="4"/>
    </row>
    <row r="637466" spans="13:13">
      <c r="M637466" s="4"/>
    </row>
    <row r="637467" spans="13:13">
      <c r="M637467" s="4"/>
    </row>
    <row r="637468" spans="13:13">
      <c r="M637468" s="4"/>
    </row>
    <row r="637469" spans="13:13">
      <c r="M637469" s="4"/>
    </row>
    <row r="637470" spans="13:13">
      <c r="M637470" s="4"/>
    </row>
    <row r="637471" spans="13:13">
      <c r="M637471" s="4"/>
    </row>
    <row r="637472" spans="13:13">
      <c r="M637472" s="4"/>
    </row>
    <row r="637473" spans="13:13">
      <c r="M637473" s="4"/>
    </row>
    <row r="637474" spans="13:13">
      <c r="M637474" s="4"/>
    </row>
    <row r="637475" spans="13:13">
      <c r="M637475" s="4"/>
    </row>
    <row r="637476" spans="13:13">
      <c r="M637476" s="4"/>
    </row>
    <row r="637477" spans="13:13">
      <c r="M637477" s="4"/>
    </row>
    <row r="637478" spans="13:13">
      <c r="M637478" s="4"/>
    </row>
    <row r="637479" spans="13:13">
      <c r="M637479" s="4"/>
    </row>
    <row r="637480" spans="13:13">
      <c r="M637480" s="4"/>
    </row>
    <row r="637481" spans="13:13">
      <c r="M637481" s="4"/>
    </row>
    <row r="637482" spans="13:13">
      <c r="M637482" s="4"/>
    </row>
    <row r="637483" spans="13:13">
      <c r="M637483" s="4"/>
    </row>
    <row r="637484" spans="13:13">
      <c r="M637484" s="4"/>
    </row>
    <row r="637485" spans="13:13">
      <c r="M637485" s="4"/>
    </row>
    <row r="637486" spans="13:13">
      <c r="M637486" s="4"/>
    </row>
    <row r="637487" spans="13:13">
      <c r="M637487" s="4"/>
    </row>
    <row r="637488" spans="13:13">
      <c r="M637488" s="4"/>
    </row>
    <row r="637489" spans="13:13">
      <c r="M637489" s="4"/>
    </row>
    <row r="637490" spans="13:13">
      <c r="M637490" s="4"/>
    </row>
    <row r="637491" spans="13:13">
      <c r="M637491" s="4"/>
    </row>
    <row r="637492" spans="13:13">
      <c r="M637492" s="4"/>
    </row>
    <row r="637493" spans="13:13">
      <c r="M637493" s="4"/>
    </row>
    <row r="637494" spans="13:13">
      <c r="M637494" s="4"/>
    </row>
    <row r="637495" spans="13:13">
      <c r="M637495" s="4"/>
    </row>
    <row r="637496" spans="13:13">
      <c r="M637496" s="4"/>
    </row>
    <row r="637497" spans="13:13">
      <c r="M637497" s="4"/>
    </row>
    <row r="637498" spans="13:13">
      <c r="M637498" s="4"/>
    </row>
    <row r="637499" spans="13:13">
      <c r="M637499" s="4"/>
    </row>
    <row r="637500" spans="13:13">
      <c r="M637500" s="4"/>
    </row>
    <row r="637501" spans="13:13">
      <c r="M637501" s="4"/>
    </row>
    <row r="637502" spans="13:13">
      <c r="M637502" s="4"/>
    </row>
    <row r="637503" spans="13:13">
      <c r="M637503" s="4"/>
    </row>
    <row r="637504" spans="13:13">
      <c r="M637504" s="4"/>
    </row>
    <row r="637505" spans="13:13">
      <c r="M637505" s="4"/>
    </row>
    <row r="637506" spans="13:13">
      <c r="M637506" s="4"/>
    </row>
    <row r="637507" spans="13:13">
      <c r="M637507" s="4"/>
    </row>
    <row r="637508" spans="13:13">
      <c r="M637508" s="4"/>
    </row>
    <row r="637509" spans="13:13">
      <c r="M637509" s="4"/>
    </row>
    <row r="637510" spans="13:13">
      <c r="M637510" s="4"/>
    </row>
    <row r="637511" spans="13:13">
      <c r="M637511" s="4"/>
    </row>
    <row r="637512" spans="13:13">
      <c r="M637512" s="4"/>
    </row>
    <row r="637513" spans="13:13">
      <c r="M637513" s="4"/>
    </row>
    <row r="637514" spans="13:13">
      <c r="M637514" s="4"/>
    </row>
    <row r="637515" spans="13:13">
      <c r="M637515" s="4"/>
    </row>
    <row r="637516" spans="13:13">
      <c r="M637516" s="4"/>
    </row>
    <row r="637517" spans="13:13">
      <c r="M637517" s="4"/>
    </row>
    <row r="637518" spans="13:13">
      <c r="M637518" s="4"/>
    </row>
    <row r="637519" spans="13:13">
      <c r="M637519" s="4"/>
    </row>
    <row r="637520" spans="13:13">
      <c r="M637520" s="4"/>
    </row>
    <row r="637521" spans="13:13">
      <c r="M637521" s="4"/>
    </row>
    <row r="637522" spans="13:13">
      <c r="M637522" s="4"/>
    </row>
    <row r="637523" spans="13:13">
      <c r="M637523" s="4"/>
    </row>
    <row r="637524" spans="13:13">
      <c r="M637524" s="4"/>
    </row>
    <row r="637525" spans="13:13">
      <c r="M637525" s="4"/>
    </row>
    <row r="637526" spans="13:13">
      <c r="M637526" s="4"/>
    </row>
    <row r="637527" spans="13:13">
      <c r="M637527" s="4"/>
    </row>
    <row r="637528" spans="13:13">
      <c r="M637528" s="4"/>
    </row>
    <row r="637529" spans="13:13">
      <c r="M637529" s="4"/>
    </row>
    <row r="637530" spans="13:13">
      <c r="M637530" s="4"/>
    </row>
    <row r="637531" spans="13:13">
      <c r="M637531" s="4"/>
    </row>
    <row r="637532" spans="13:13">
      <c r="M637532" s="4"/>
    </row>
    <row r="637533" spans="13:13">
      <c r="M637533" s="4"/>
    </row>
    <row r="637534" spans="13:13">
      <c r="M637534" s="4"/>
    </row>
    <row r="637535" spans="13:13">
      <c r="M637535" s="4"/>
    </row>
    <row r="637536" spans="13:13">
      <c r="M637536" s="4"/>
    </row>
    <row r="637537" spans="13:13">
      <c r="M637537" s="4"/>
    </row>
    <row r="637538" spans="13:13">
      <c r="M637538" s="4"/>
    </row>
    <row r="637539" spans="13:13">
      <c r="M637539" s="4"/>
    </row>
    <row r="637540" spans="13:13">
      <c r="M637540" s="4"/>
    </row>
    <row r="637541" spans="13:13">
      <c r="M637541" s="4"/>
    </row>
    <row r="637542" spans="13:13">
      <c r="M637542" s="4"/>
    </row>
    <row r="637543" spans="13:13">
      <c r="M637543" s="4"/>
    </row>
    <row r="637544" spans="13:13">
      <c r="M637544" s="4"/>
    </row>
    <row r="637545" spans="13:13">
      <c r="M637545" s="4"/>
    </row>
    <row r="637546" spans="13:13">
      <c r="M637546" s="4"/>
    </row>
    <row r="637547" spans="13:13">
      <c r="M637547" s="4"/>
    </row>
    <row r="637548" spans="13:13">
      <c r="M637548" s="4"/>
    </row>
    <row r="637549" spans="13:13">
      <c r="M637549" s="4"/>
    </row>
    <row r="637550" spans="13:13">
      <c r="M637550" s="4"/>
    </row>
    <row r="637551" spans="13:13">
      <c r="M637551" s="4"/>
    </row>
    <row r="637552" spans="13:13">
      <c r="M637552" s="4"/>
    </row>
    <row r="637553" spans="13:13">
      <c r="M637553" s="4"/>
    </row>
    <row r="637554" spans="13:13">
      <c r="M637554" s="4"/>
    </row>
    <row r="637555" spans="13:13">
      <c r="M637555" s="4"/>
    </row>
    <row r="637556" spans="13:13">
      <c r="M637556" s="4"/>
    </row>
    <row r="637557" spans="13:13">
      <c r="M637557" s="4"/>
    </row>
    <row r="637558" spans="13:13">
      <c r="M637558" s="4"/>
    </row>
    <row r="637559" spans="13:13">
      <c r="M637559" s="4"/>
    </row>
    <row r="637560" spans="13:13">
      <c r="M637560" s="4"/>
    </row>
    <row r="637561" spans="13:13">
      <c r="M637561" s="4"/>
    </row>
    <row r="637562" spans="13:13">
      <c r="M637562" s="4"/>
    </row>
    <row r="637563" spans="13:13">
      <c r="M637563" s="4"/>
    </row>
    <row r="637564" spans="13:13">
      <c r="M637564" s="4"/>
    </row>
    <row r="637565" spans="13:13">
      <c r="M637565" s="4"/>
    </row>
    <row r="637566" spans="13:13">
      <c r="M637566" s="4"/>
    </row>
    <row r="637567" spans="13:13">
      <c r="M637567" s="4"/>
    </row>
    <row r="637568" spans="13:13">
      <c r="M637568" s="4"/>
    </row>
    <row r="637569" spans="13:13">
      <c r="M637569" s="4"/>
    </row>
    <row r="637570" spans="13:13">
      <c r="M637570" s="4"/>
    </row>
    <row r="637571" spans="13:13">
      <c r="M637571" s="4"/>
    </row>
    <row r="637572" spans="13:13">
      <c r="M637572" s="4"/>
    </row>
    <row r="637573" spans="13:13">
      <c r="M637573" s="4"/>
    </row>
    <row r="637574" spans="13:13">
      <c r="M637574" s="4"/>
    </row>
    <row r="637575" spans="13:13">
      <c r="M637575" s="4"/>
    </row>
    <row r="637576" spans="13:13">
      <c r="M637576" s="4"/>
    </row>
    <row r="637577" spans="13:13">
      <c r="M637577" s="4"/>
    </row>
    <row r="637578" spans="13:13">
      <c r="M637578" s="4"/>
    </row>
    <row r="637579" spans="13:13">
      <c r="M637579" s="4"/>
    </row>
    <row r="637580" spans="13:13">
      <c r="M637580" s="4"/>
    </row>
    <row r="637581" spans="13:13">
      <c r="M637581" s="4"/>
    </row>
    <row r="637582" spans="13:13">
      <c r="M637582" s="4"/>
    </row>
    <row r="637583" spans="13:13">
      <c r="M637583" s="4"/>
    </row>
    <row r="637584" spans="13:13">
      <c r="M637584" s="4"/>
    </row>
    <row r="637585" spans="13:13">
      <c r="M637585" s="4"/>
    </row>
    <row r="637586" spans="13:13">
      <c r="M637586" s="4"/>
    </row>
    <row r="637587" spans="13:13">
      <c r="M637587" s="4"/>
    </row>
    <row r="637588" spans="13:13">
      <c r="M637588" s="4"/>
    </row>
    <row r="637589" spans="13:13">
      <c r="M637589" s="4"/>
    </row>
    <row r="637590" spans="13:13">
      <c r="M637590" s="4"/>
    </row>
    <row r="637591" spans="13:13">
      <c r="M637591" s="4"/>
    </row>
    <row r="637592" spans="13:13">
      <c r="M637592" s="4"/>
    </row>
    <row r="637593" spans="13:13">
      <c r="M637593" s="4"/>
    </row>
    <row r="637594" spans="13:13">
      <c r="M637594" s="4"/>
    </row>
    <row r="637595" spans="13:13">
      <c r="M637595" s="4"/>
    </row>
    <row r="637596" spans="13:13">
      <c r="M637596" s="4"/>
    </row>
    <row r="637597" spans="13:13">
      <c r="M637597" s="4"/>
    </row>
    <row r="637598" spans="13:13">
      <c r="M637598" s="4"/>
    </row>
    <row r="637599" spans="13:13">
      <c r="M637599" s="4"/>
    </row>
    <row r="637600" spans="13:13">
      <c r="M637600" s="4"/>
    </row>
    <row r="637601" spans="13:13">
      <c r="M637601" s="4"/>
    </row>
    <row r="637602" spans="13:13">
      <c r="M637602" s="4"/>
    </row>
    <row r="637603" spans="13:13">
      <c r="M637603" s="4"/>
    </row>
    <row r="637604" spans="13:13">
      <c r="M637604" s="4"/>
    </row>
    <row r="637605" spans="13:13">
      <c r="M637605" s="4"/>
    </row>
    <row r="637606" spans="13:13">
      <c r="M637606" s="4"/>
    </row>
    <row r="637607" spans="13:13">
      <c r="M637607" s="4"/>
    </row>
    <row r="637608" spans="13:13">
      <c r="M637608" s="4"/>
    </row>
    <row r="637609" spans="13:13">
      <c r="M637609" s="4"/>
    </row>
    <row r="637610" spans="13:13">
      <c r="M637610" s="4"/>
    </row>
    <row r="637611" spans="13:13">
      <c r="M637611" s="4"/>
    </row>
    <row r="637612" spans="13:13">
      <c r="M637612" s="4"/>
    </row>
    <row r="637613" spans="13:13">
      <c r="M637613" s="4"/>
    </row>
    <row r="637614" spans="13:13">
      <c r="M637614" s="4"/>
    </row>
    <row r="637615" spans="13:13">
      <c r="M637615" s="4"/>
    </row>
    <row r="637616" spans="13:13">
      <c r="M637616" s="4"/>
    </row>
    <row r="637617" spans="13:13">
      <c r="M637617" s="4"/>
    </row>
    <row r="637618" spans="13:13">
      <c r="M637618" s="4"/>
    </row>
    <row r="637619" spans="13:13">
      <c r="M637619" s="4"/>
    </row>
    <row r="637620" spans="13:13">
      <c r="M637620" s="4"/>
    </row>
    <row r="637621" spans="13:13">
      <c r="M637621" s="4"/>
    </row>
    <row r="637622" spans="13:13">
      <c r="M637622" s="4"/>
    </row>
    <row r="637623" spans="13:13">
      <c r="M637623" s="4"/>
    </row>
    <row r="637624" spans="13:13">
      <c r="M637624" s="4"/>
    </row>
    <row r="637625" spans="13:13">
      <c r="M637625" s="4"/>
    </row>
    <row r="637626" spans="13:13">
      <c r="M637626" s="4"/>
    </row>
    <row r="637627" spans="13:13">
      <c r="M637627" s="4"/>
    </row>
    <row r="637628" spans="13:13">
      <c r="M637628" s="4"/>
    </row>
    <row r="637629" spans="13:13">
      <c r="M637629" s="4"/>
    </row>
    <row r="637630" spans="13:13">
      <c r="M637630" s="4"/>
    </row>
    <row r="637631" spans="13:13">
      <c r="M637631" s="4"/>
    </row>
    <row r="637632" spans="13:13">
      <c r="M637632" s="4"/>
    </row>
    <row r="637633" spans="13:13">
      <c r="M637633" s="4"/>
    </row>
    <row r="637634" spans="13:13">
      <c r="M637634" s="4"/>
    </row>
    <row r="637635" spans="13:13">
      <c r="M637635" s="4"/>
    </row>
    <row r="637636" spans="13:13">
      <c r="M637636" s="4"/>
    </row>
    <row r="637637" spans="13:13">
      <c r="M637637" s="4"/>
    </row>
    <row r="637638" spans="13:13">
      <c r="M637638" s="4"/>
    </row>
    <row r="637639" spans="13:13">
      <c r="M637639" s="4"/>
    </row>
    <row r="637640" spans="13:13">
      <c r="M637640" s="4"/>
    </row>
    <row r="637641" spans="13:13">
      <c r="M637641" s="4"/>
    </row>
    <row r="637642" spans="13:13">
      <c r="M637642" s="4"/>
    </row>
    <row r="637643" spans="13:13">
      <c r="M637643" s="4"/>
    </row>
    <row r="637644" spans="13:13">
      <c r="M637644" s="4"/>
    </row>
    <row r="637645" spans="13:13">
      <c r="M637645" s="4"/>
    </row>
    <row r="637646" spans="13:13">
      <c r="M637646" s="4"/>
    </row>
    <row r="637647" spans="13:13">
      <c r="M637647" s="4"/>
    </row>
    <row r="637648" spans="13:13">
      <c r="M637648" s="4"/>
    </row>
    <row r="637649" spans="13:13">
      <c r="M637649" s="4"/>
    </row>
    <row r="637650" spans="13:13">
      <c r="M637650" s="4"/>
    </row>
    <row r="637651" spans="13:13">
      <c r="M637651" s="4"/>
    </row>
    <row r="637652" spans="13:13">
      <c r="M637652" s="4"/>
    </row>
    <row r="637653" spans="13:13">
      <c r="M637653" s="4"/>
    </row>
    <row r="637654" spans="13:13">
      <c r="M637654" s="4"/>
    </row>
    <row r="637655" spans="13:13">
      <c r="M637655" s="4"/>
    </row>
    <row r="637656" spans="13:13">
      <c r="M637656" s="4"/>
    </row>
    <row r="637657" spans="13:13">
      <c r="M637657" s="4"/>
    </row>
    <row r="637658" spans="13:13">
      <c r="M637658" s="4"/>
    </row>
    <row r="637659" spans="13:13">
      <c r="M637659" s="4"/>
    </row>
    <row r="637660" spans="13:13">
      <c r="M637660" s="4"/>
    </row>
    <row r="637661" spans="13:13">
      <c r="M637661" s="4"/>
    </row>
    <row r="637662" spans="13:13">
      <c r="M637662" s="4"/>
    </row>
    <row r="637663" spans="13:13">
      <c r="M637663" s="4"/>
    </row>
    <row r="637664" spans="13:13">
      <c r="M637664" s="4"/>
    </row>
    <row r="637665" spans="13:13">
      <c r="M637665" s="4"/>
    </row>
    <row r="637666" spans="13:13">
      <c r="M637666" s="4"/>
    </row>
    <row r="637667" spans="13:13">
      <c r="M637667" s="4"/>
    </row>
    <row r="637668" spans="13:13">
      <c r="M637668" s="4"/>
    </row>
    <row r="637669" spans="13:13">
      <c r="M637669" s="4"/>
    </row>
    <row r="637670" spans="13:13">
      <c r="M637670" s="4"/>
    </row>
    <row r="637671" spans="13:13">
      <c r="M637671" s="4"/>
    </row>
    <row r="637672" spans="13:13">
      <c r="M637672" s="4"/>
    </row>
    <row r="637673" spans="13:13">
      <c r="M637673" s="4"/>
    </row>
    <row r="637674" spans="13:13">
      <c r="M637674" s="4"/>
    </row>
    <row r="637675" spans="13:13">
      <c r="M637675" s="4"/>
    </row>
    <row r="637676" spans="13:13">
      <c r="M637676" s="4"/>
    </row>
    <row r="637677" spans="13:13">
      <c r="M637677" s="4"/>
    </row>
    <row r="637678" spans="13:13">
      <c r="M637678" s="4"/>
    </row>
    <row r="637679" spans="13:13">
      <c r="M637679" s="4"/>
    </row>
    <row r="637680" spans="13:13">
      <c r="M637680" s="4"/>
    </row>
    <row r="637681" spans="13:13">
      <c r="M637681" s="4"/>
    </row>
    <row r="637682" spans="13:13">
      <c r="M637682" s="4"/>
    </row>
    <row r="637683" spans="13:13">
      <c r="M637683" s="4"/>
    </row>
    <row r="637684" spans="13:13">
      <c r="M637684" s="4"/>
    </row>
    <row r="637685" spans="13:13">
      <c r="M637685" s="4"/>
    </row>
    <row r="637686" spans="13:13">
      <c r="M637686" s="4"/>
    </row>
    <row r="637687" spans="13:13">
      <c r="M637687" s="4"/>
    </row>
    <row r="637688" spans="13:13">
      <c r="M637688" s="4"/>
    </row>
    <row r="637689" spans="13:13">
      <c r="M637689" s="4"/>
    </row>
    <row r="637690" spans="13:13">
      <c r="M637690" s="4"/>
    </row>
    <row r="637691" spans="13:13">
      <c r="M637691" s="4"/>
    </row>
    <row r="637692" spans="13:13">
      <c r="M637692" s="4"/>
    </row>
    <row r="637693" spans="13:13">
      <c r="M637693" s="4"/>
    </row>
    <row r="637694" spans="13:13">
      <c r="M637694" s="4"/>
    </row>
    <row r="637695" spans="13:13">
      <c r="M637695" s="4"/>
    </row>
    <row r="637696" spans="13:13">
      <c r="M637696" s="4"/>
    </row>
    <row r="637697" spans="13:13">
      <c r="M637697" s="4"/>
    </row>
    <row r="637698" spans="13:13">
      <c r="M637698" s="4"/>
    </row>
    <row r="637699" spans="13:13">
      <c r="M637699" s="4"/>
    </row>
    <row r="637700" spans="13:13">
      <c r="M637700" s="4"/>
    </row>
    <row r="637701" spans="13:13">
      <c r="M637701" s="4"/>
    </row>
    <row r="637702" spans="13:13">
      <c r="M637702" s="4"/>
    </row>
    <row r="637703" spans="13:13">
      <c r="M637703" s="4"/>
    </row>
    <row r="637704" spans="13:13">
      <c r="M637704" s="4"/>
    </row>
    <row r="637705" spans="13:13">
      <c r="M637705" s="4"/>
    </row>
    <row r="637706" spans="13:13">
      <c r="M637706" s="4"/>
    </row>
    <row r="637707" spans="13:13">
      <c r="M637707" s="4"/>
    </row>
    <row r="637708" spans="13:13">
      <c r="M637708" s="4"/>
    </row>
    <row r="637709" spans="13:13">
      <c r="M637709" s="4"/>
    </row>
    <row r="637710" spans="13:13">
      <c r="M637710" s="4"/>
    </row>
    <row r="637711" spans="13:13">
      <c r="M637711" s="4"/>
    </row>
    <row r="637712" spans="13:13">
      <c r="M637712" s="4"/>
    </row>
    <row r="637713" spans="13:13">
      <c r="M637713" s="4"/>
    </row>
    <row r="637714" spans="13:13">
      <c r="M637714" s="4"/>
    </row>
    <row r="637715" spans="13:13">
      <c r="M637715" s="4"/>
    </row>
    <row r="637716" spans="13:13">
      <c r="M637716" s="4"/>
    </row>
    <row r="637717" spans="13:13">
      <c r="M637717" s="4"/>
    </row>
    <row r="637718" spans="13:13">
      <c r="M637718" s="4"/>
    </row>
    <row r="637719" spans="13:13">
      <c r="M637719" s="4"/>
    </row>
    <row r="637720" spans="13:13">
      <c r="M637720" s="4"/>
    </row>
    <row r="637721" spans="13:13">
      <c r="M637721" s="4"/>
    </row>
    <row r="637722" spans="13:13">
      <c r="M637722" s="4"/>
    </row>
    <row r="637723" spans="13:13">
      <c r="M637723" s="4"/>
    </row>
    <row r="637724" spans="13:13">
      <c r="M637724" s="4"/>
    </row>
    <row r="637725" spans="13:13">
      <c r="M637725" s="4"/>
    </row>
    <row r="637726" spans="13:13">
      <c r="M637726" s="4"/>
    </row>
    <row r="637727" spans="13:13">
      <c r="M637727" s="4"/>
    </row>
    <row r="637728" spans="13:13">
      <c r="M637728" s="4"/>
    </row>
    <row r="637729" spans="13:13">
      <c r="M637729" s="4"/>
    </row>
    <row r="637730" spans="13:13">
      <c r="M637730" s="4"/>
    </row>
    <row r="637731" spans="13:13">
      <c r="M637731" s="4"/>
    </row>
    <row r="637732" spans="13:13">
      <c r="M637732" s="4"/>
    </row>
    <row r="637733" spans="13:13">
      <c r="M637733" s="4"/>
    </row>
    <row r="637734" spans="13:13">
      <c r="M637734" s="4"/>
    </row>
    <row r="637735" spans="13:13">
      <c r="M637735" s="4"/>
    </row>
    <row r="637736" spans="13:13">
      <c r="M637736" s="4"/>
    </row>
    <row r="637737" spans="13:13">
      <c r="M637737" s="4"/>
    </row>
    <row r="637738" spans="13:13">
      <c r="M637738" s="4"/>
    </row>
    <row r="637739" spans="13:13">
      <c r="M637739" s="4"/>
    </row>
    <row r="637740" spans="13:13">
      <c r="M637740" s="4"/>
    </row>
    <row r="637741" spans="13:13">
      <c r="M637741" s="4"/>
    </row>
    <row r="637742" spans="13:13">
      <c r="M637742" s="4"/>
    </row>
    <row r="637743" spans="13:13">
      <c r="M637743" s="4"/>
    </row>
    <row r="637744" spans="13:13">
      <c r="M637744" s="4"/>
    </row>
    <row r="637745" spans="13:13">
      <c r="M637745" s="4"/>
    </row>
    <row r="637746" spans="13:13">
      <c r="M637746" s="4"/>
    </row>
    <row r="637747" spans="13:13">
      <c r="M637747" s="4"/>
    </row>
    <row r="637748" spans="13:13">
      <c r="M637748" s="4"/>
    </row>
    <row r="637749" spans="13:13">
      <c r="M637749" s="4"/>
    </row>
    <row r="637750" spans="13:13">
      <c r="M637750" s="4"/>
    </row>
    <row r="637751" spans="13:13">
      <c r="M637751" s="4"/>
    </row>
    <row r="637752" spans="13:13">
      <c r="M637752" s="4"/>
    </row>
    <row r="637753" spans="13:13">
      <c r="M637753" s="4"/>
    </row>
    <row r="637754" spans="13:13">
      <c r="M637754" s="4"/>
    </row>
    <row r="637755" spans="13:13">
      <c r="M637755" s="4"/>
    </row>
    <row r="637756" spans="13:13">
      <c r="M637756" s="4"/>
    </row>
    <row r="637757" spans="13:13">
      <c r="M637757" s="4"/>
    </row>
    <row r="637758" spans="13:13">
      <c r="M637758" s="4"/>
    </row>
    <row r="637759" spans="13:13">
      <c r="M637759" s="4"/>
    </row>
    <row r="637760" spans="13:13">
      <c r="M637760" s="4"/>
    </row>
    <row r="637761" spans="13:13">
      <c r="M637761" s="4"/>
    </row>
    <row r="637762" spans="13:13">
      <c r="M637762" s="4"/>
    </row>
    <row r="637763" spans="13:13">
      <c r="M637763" s="4"/>
    </row>
    <row r="637764" spans="13:13">
      <c r="M637764" s="4"/>
    </row>
    <row r="637765" spans="13:13">
      <c r="M637765" s="4"/>
    </row>
    <row r="637766" spans="13:13">
      <c r="M637766" s="4"/>
    </row>
    <row r="637767" spans="13:13">
      <c r="M637767" s="4"/>
    </row>
    <row r="637768" spans="13:13">
      <c r="M637768" s="4"/>
    </row>
    <row r="637769" spans="13:13">
      <c r="M637769" s="4"/>
    </row>
    <row r="637770" spans="13:13">
      <c r="M637770" s="4"/>
    </row>
    <row r="637771" spans="13:13">
      <c r="M637771" s="4"/>
    </row>
    <row r="637772" spans="13:13">
      <c r="M637772" s="4"/>
    </row>
    <row r="637773" spans="13:13">
      <c r="M637773" s="4"/>
    </row>
    <row r="637774" spans="13:13">
      <c r="M637774" s="4"/>
    </row>
    <row r="637775" spans="13:13">
      <c r="M637775" s="4"/>
    </row>
    <row r="637776" spans="13:13">
      <c r="M637776" s="4"/>
    </row>
    <row r="637777" spans="13:13">
      <c r="M637777" s="4"/>
    </row>
    <row r="637778" spans="13:13">
      <c r="M637778" s="4"/>
    </row>
    <row r="637779" spans="13:13">
      <c r="M637779" s="4"/>
    </row>
    <row r="637780" spans="13:13">
      <c r="M637780" s="4"/>
    </row>
    <row r="637781" spans="13:13">
      <c r="M637781" s="4"/>
    </row>
    <row r="637782" spans="13:13">
      <c r="M637782" s="4"/>
    </row>
    <row r="637783" spans="13:13">
      <c r="M637783" s="4"/>
    </row>
    <row r="637784" spans="13:13">
      <c r="M637784" s="4"/>
    </row>
    <row r="637785" spans="13:13">
      <c r="M637785" s="4"/>
    </row>
    <row r="637786" spans="13:13">
      <c r="M637786" s="4"/>
    </row>
    <row r="637787" spans="13:13">
      <c r="M637787" s="4"/>
    </row>
    <row r="637788" spans="13:13">
      <c r="M637788" s="4"/>
    </row>
    <row r="637789" spans="13:13">
      <c r="M637789" s="4"/>
    </row>
    <row r="637790" spans="13:13">
      <c r="M637790" s="4"/>
    </row>
    <row r="637791" spans="13:13">
      <c r="M637791" s="4"/>
    </row>
    <row r="637792" spans="13:13">
      <c r="M637792" s="4"/>
    </row>
    <row r="637793" spans="13:13">
      <c r="M637793" s="4"/>
    </row>
    <row r="637794" spans="13:13">
      <c r="M637794" s="4"/>
    </row>
    <row r="637795" spans="13:13">
      <c r="M637795" s="4"/>
    </row>
    <row r="637796" spans="13:13">
      <c r="M637796" s="4"/>
    </row>
    <row r="637797" spans="13:13">
      <c r="M637797" s="4"/>
    </row>
    <row r="637798" spans="13:13">
      <c r="M637798" s="4"/>
    </row>
    <row r="637799" spans="13:13">
      <c r="M637799" s="4"/>
    </row>
    <row r="637800" spans="13:13">
      <c r="M637800" s="4"/>
    </row>
    <row r="637801" spans="13:13">
      <c r="M637801" s="4"/>
    </row>
    <row r="637802" spans="13:13">
      <c r="M637802" s="4"/>
    </row>
    <row r="637803" spans="13:13">
      <c r="M637803" s="4"/>
    </row>
    <row r="637804" spans="13:13">
      <c r="M637804" s="4"/>
    </row>
    <row r="637805" spans="13:13">
      <c r="M637805" s="4"/>
    </row>
    <row r="637806" spans="13:13">
      <c r="M637806" s="4"/>
    </row>
    <row r="637807" spans="13:13">
      <c r="M637807" s="4"/>
    </row>
    <row r="637808" spans="13:13">
      <c r="M637808" s="4"/>
    </row>
    <row r="637809" spans="13:13">
      <c r="M637809" s="4"/>
    </row>
    <row r="637810" spans="13:13">
      <c r="M637810" s="4"/>
    </row>
    <row r="637811" spans="13:13">
      <c r="M637811" s="4"/>
    </row>
    <row r="637812" spans="13:13">
      <c r="M637812" s="4"/>
    </row>
    <row r="637813" spans="13:13">
      <c r="M637813" s="4"/>
    </row>
    <row r="637814" spans="13:13">
      <c r="M637814" s="4"/>
    </row>
    <row r="637815" spans="13:13">
      <c r="M637815" s="4"/>
    </row>
    <row r="637816" spans="13:13">
      <c r="M637816" s="4"/>
    </row>
    <row r="637817" spans="13:13">
      <c r="M637817" s="4"/>
    </row>
    <row r="637818" spans="13:13">
      <c r="M637818" s="4"/>
    </row>
    <row r="637819" spans="13:13">
      <c r="M637819" s="4"/>
    </row>
    <row r="637820" spans="13:13">
      <c r="M637820" s="4"/>
    </row>
    <row r="637821" spans="13:13">
      <c r="M637821" s="4"/>
    </row>
    <row r="637822" spans="13:13">
      <c r="M637822" s="4"/>
    </row>
    <row r="637823" spans="13:13">
      <c r="M637823" s="4"/>
    </row>
    <row r="637824" spans="13:13">
      <c r="M637824" s="4"/>
    </row>
    <row r="637825" spans="13:13">
      <c r="M637825" s="4"/>
    </row>
    <row r="637826" spans="13:13">
      <c r="M637826" s="4"/>
    </row>
    <row r="637827" spans="13:13">
      <c r="M637827" s="4"/>
    </row>
    <row r="637828" spans="13:13">
      <c r="M637828" s="4"/>
    </row>
    <row r="637829" spans="13:13">
      <c r="M637829" s="4"/>
    </row>
    <row r="637830" spans="13:13">
      <c r="M637830" s="4"/>
    </row>
    <row r="637831" spans="13:13">
      <c r="M637831" s="4"/>
    </row>
    <row r="637832" spans="13:13">
      <c r="M637832" s="4"/>
    </row>
    <row r="637833" spans="13:13">
      <c r="M637833" s="4"/>
    </row>
    <row r="637834" spans="13:13">
      <c r="M637834" s="4"/>
    </row>
    <row r="637835" spans="13:13">
      <c r="M637835" s="4"/>
    </row>
    <row r="637836" spans="13:13">
      <c r="M637836" s="4"/>
    </row>
    <row r="637837" spans="13:13">
      <c r="M637837" s="4"/>
    </row>
    <row r="637838" spans="13:13">
      <c r="M637838" s="4"/>
    </row>
    <row r="637839" spans="13:13">
      <c r="M637839" s="4"/>
    </row>
    <row r="637840" spans="13:13">
      <c r="M637840" s="4"/>
    </row>
    <row r="637841" spans="13:13">
      <c r="M637841" s="4"/>
    </row>
    <row r="637842" spans="13:13">
      <c r="M637842" s="4"/>
    </row>
    <row r="637843" spans="13:13">
      <c r="M637843" s="4"/>
    </row>
    <row r="637844" spans="13:13">
      <c r="M637844" s="4"/>
    </row>
    <row r="637845" spans="13:13">
      <c r="M637845" s="4"/>
    </row>
    <row r="637846" spans="13:13">
      <c r="M637846" s="4"/>
    </row>
    <row r="637847" spans="13:13">
      <c r="M637847" s="4"/>
    </row>
    <row r="637848" spans="13:13">
      <c r="M637848" s="4"/>
    </row>
    <row r="637849" spans="13:13">
      <c r="M637849" s="4"/>
    </row>
    <row r="637850" spans="13:13">
      <c r="M637850" s="4"/>
    </row>
    <row r="637851" spans="13:13">
      <c r="M637851" s="4"/>
    </row>
    <row r="637852" spans="13:13">
      <c r="M637852" s="4"/>
    </row>
    <row r="637853" spans="13:13">
      <c r="M637853" s="4"/>
    </row>
    <row r="637854" spans="13:13">
      <c r="M637854" s="4"/>
    </row>
    <row r="637855" spans="13:13">
      <c r="M637855" s="4"/>
    </row>
    <row r="637856" spans="13:13">
      <c r="M637856" s="4"/>
    </row>
    <row r="637857" spans="13:13">
      <c r="M637857" s="4"/>
    </row>
    <row r="637858" spans="13:13">
      <c r="M637858" s="4"/>
    </row>
    <row r="637859" spans="13:13">
      <c r="M637859" s="4"/>
    </row>
    <row r="637860" spans="13:13">
      <c r="M637860" s="4"/>
    </row>
    <row r="637861" spans="13:13">
      <c r="M637861" s="4"/>
    </row>
    <row r="637862" spans="13:13">
      <c r="M637862" s="4"/>
    </row>
    <row r="637863" spans="13:13">
      <c r="M637863" s="4"/>
    </row>
    <row r="637864" spans="13:13">
      <c r="M637864" s="4"/>
    </row>
    <row r="637865" spans="13:13">
      <c r="M637865" s="4"/>
    </row>
    <row r="637866" spans="13:13">
      <c r="M637866" s="4"/>
    </row>
    <row r="637867" spans="13:13">
      <c r="M637867" s="4"/>
    </row>
    <row r="637868" spans="13:13">
      <c r="M637868" s="4"/>
    </row>
    <row r="637869" spans="13:13">
      <c r="M637869" s="4"/>
    </row>
    <row r="637870" spans="13:13">
      <c r="M637870" s="4"/>
    </row>
    <row r="637871" spans="13:13">
      <c r="M637871" s="4"/>
    </row>
    <row r="637872" spans="13:13">
      <c r="M637872" s="4"/>
    </row>
    <row r="637873" spans="13:13">
      <c r="M637873" s="4"/>
    </row>
    <row r="637874" spans="13:13">
      <c r="M637874" s="4"/>
    </row>
    <row r="637875" spans="13:13">
      <c r="M637875" s="4"/>
    </row>
    <row r="637876" spans="13:13">
      <c r="M637876" s="4"/>
    </row>
    <row r="637877" spans="13:13">
      <c r="M637877" s="4"/>
    </row>
    <row r="637878" spans="13:13">
      <c r="M637878" s="4"/>
    </row>
    <row r="637879" spans="13:13">
      <c r="M637879" s="4"/>
    </row>
    <row r="637880" spans="13:13">
      <c r="M637880" s="4"/>
    </row>
    <row r="637881" spans="13:13">
      <c r="M637881" s="4"/>
    </row>
    <row r="637882" spans="13:13">
      <c r="M637882" s="4"/>
    </row>
    <row r="637883" spans="13:13">
      <c r="M637883" s="4"/>
    </row>
    <row r="637884" spans="13:13">
      <c r="M637884" s="4"/>
    </row>
    <row r="637885" spans="13:13">
      <c r="M637885" s="4"/>
    </row>
    <row r="637886" spans="13:13">
      <c r="M637886" s="4"/>
    </row>
    <row r="637887" spans="13:13">
      <c r="M637887" s="4"/>
    </row>
    <row r="637888" spans="13:13">
      <c r="M637888" s="4"/>
    </row>
    <row r="637889" spans="13:13">
      <c r="M637889" s="4"/>
    </row>
    <row r="637890" spans="13:13">
      <c r="M637890" s="4"/>
    </row>
    <row r="637891" spans="13:13">
      <c r="M637891" s="4"/>
    </row>
    <row r="637892" spans="13:13">
      <c r="M637892" s="4"/>
    </row>
    <row r="637893" spans="13:13">
      <c r="M637893" s="4"/>
    </row>
    <row r="637894" spans="13:13">
      <c r="M637894" s="4"/>
    </row>
    <row r="637895" spans="13:13">
      <c r="M637895" s="4"/>
    </row>
    <row r="637896" spans="13:13">
      <c r="M637896" s="4"/>
    </row>
    <row r="637897" spans="13:13">
      <c r="M637897" s="4"/>
    </row>
    <row r="637898" spans="13:13">
      <c r="M637898" s="4"/>
    </row>
    <row r="637899" spans="13:13">
      <c r="M637899" s="4"/>
    </row>
    <row r="637900" spans="13:13">
      <c r="M637900" s="4"/>
    </row>
    <row r="637901" spans="13:13">
      <c r="M637901" s="4"/>
    </row>
    <row r="637902" spans="13:13">
      <c r="M637902" s="4"/>
    </row>
    <row r="637903" spans="13:13">
      <c r="M637903" s="4"/>
    </row>
    <row r="637904" spans="13:13">
      <c r="M637904" s="4"/>
    </row>
    <row r="637905" spans="13:13">
      <c r="M637905" s="4"/>
    </row>
    <row r="637906" spans="13:13">
      <c r="M637906" s="4"/>
    </row>
    <row r="637907" spans="13:13">
      <c r="M637907" s="4"/>
    </row>
    <row r="637908" spans="13:13">
      <c r="M637908" s="4"/>
    </row>
    <row r="637909" spans="13:13">
      <c r="M637909" s="4"/>
    </row>
    <row r="637910" spans="13:13">
      <c r="M637910" s="4"/>
    </row>
    <row r="637911" spans="13:13">
      <c r="M637911" s="4"/>
    </row>
    <row r="637912" spans="13:13">
      <c r="M637912" s="4"/>
    </row>
    <row r="637913" spans="13:13">
      <c r="M637913" s="4"/>
    </row>
    <row r="637914" spans="13:13">
      <c r="M637914" s="4"/>
    </row>
    <row r="637915" spans="13:13">
      <c r="M637915" s="4"/>
    </row>
    <row r="637916" spans="13:13">
      <c r="M637916" s="4"/>
    </row>
    <row r="637917" spans="13:13">
      <c r="M637917" s="4"/>
    </row>
    <row r="637918" spans="13:13">
      <c r="M637918" s="4"/>
    </row>
    <row r="637919" spans="13:13">
      <c r="M637919" s="4"/>
    </row>
    <row r="637920" spans="13:13">
      <c r="M637920" s="4"/>
    </row>
    <row r="637921" spans="13:13">
      <c r="M637921" s="4"/>
    </row>
    <row r="637922" spans="13:13">
      <c r="M637922" s="4"/>
    </row>
    <row r="637923" spans="13:13">
      <c r="M637923" s="4"/>
    </row>
    <row r="637924" spans="13:13">
      <c r="M637924" s="4"/>
    </row>
    <row r="637925" spans="13:13">
      <c r="M637925" s="4"/>
    </row>
    <row r="637926" spans="13:13">
      <c r="M637926" s="4"/>
    </row>
    <row r="637927" spans="13:13">
      <c r="M637927" s="4"/>
    </row>
    <row r="637928" spans="13:13">
      <c r="M637928" s="4"/>
    </row>
    <row r="637929" spans="13:13">
      <c r="M637929" s="4"/>
    </row>
    <row r="637930" spans="13:13">
      <c r="M637930" s="4"/>
    </row>
    <row r="637931" spans="13:13">
      <c r="M637931" s="4"/>
    </row>
    <row r="637932" spans="13:13">
      <c r="M637932" s="4"/>
    </row>
    <row r="637933" spans="13:13">
      <c r="M637933" s="4"/>
    </row>
    <row r="637934" spans="13:13">
      <c r="M637934" s="4"/>
    </row>
    <row r="637935" spans="13:13">
      <c r="M637935" s="4"/>
    </row>
    <row r="637936" spans="13:13">
      <c r="M637936" s="4"/>
    </row>
    <row r="637937" spans="13:13">
      <c r="M637937" s="4"/>
    </row>
    <row r="637938" spans="13:13">
      <c r="M637938" s="4"/>
    </row>
    <row r="637939" spans="13:13">
      <c r="M637939" s="4"/>
    </row>
    <row r="637940" spans="13:13">
      <c r="M637940" s="4"/>
    </row>
    <row r="637941" spans="13:13">
      <c r="M637941" s="4"/>
    </row>
    <row r="637942" spans="13:13">
      <c r="M637942" s="4"/>
    </row>
    <row r="637943" spans="13:13">
      <c r="M637943" s="4"/>
    </row>
    <row r="637944" spans="13:13">
      <c r="M637944" s="4"/>
    </row>
    <row r="637945" spans="13:13">
      <c r="M637945" s="4"/>
    </row>
    <row r="637946" spans="13:13">
      <c r="M637946" s="4"/>
    </row>
    <row r="637947" spans="13:13">
      <c r="M637947" s="4"/>
    </row>
    <row r="637948" spans="13:13">
      <c r="M637948" s="4"/>
    </row>
    <row r="637949" spans="13:13">
      <c r="M637949" s="4"/>
    </row>
    <row r="637950" spans="13:13">
      <c r="M637950" s="4"/>
    </row>
    <row r="637951" spans="13:13">
      <c r="M637951" s="4"/>
    </row>
    <row r="637952" spans="13:13">
      <c r="M637952" s="4"/>
    </row>
    <row r="637953" spans="13:13">
      <c r="M637953" s="4"/>
    </row>
    <row r="637954" spans="13:13">
      <c r="M637954" s="4"/>
    </row>
    <row r="637955" spans="13:13">
      <c r="M637955" s="4"/>
    </row>
    <row r="637956" spans="13:13">
      <c r="M637956" s="4"/>
    </row>
    <row r="637957" spans="13:13">
      <c r="M637957" s="4"/>
    </row>
    <row r="637958" spans="13:13">
      <c r="M637958" s="4"/>
    </row>
    <row r="637959" spans="13:13">
      <c r="M637959" s="4"/>
    </row>
    <row r="637960" spans="13:13">
      <c r="M637960" s="4"/>
    </row>
    <row r="637961" spans="13:13">
      <c r="M637961" s="4"/>
    </row>
    <row r="637962" spans="13:13">
      <c r="M637962" s="4"/>
    </row>
    <row r="637963" spans="13:13">
      <c r="M637963" s="4"/>
    </row>
    <row r="637964" spans="13:13">
      <c r="M637964" s="4"/>
    </row>
    <row r="637965" spans="13:13">
      <c r="M637965" s="4"/>
    </row>
    <row r="637966" spans="13:13">
      <c r="M637966" s="4"/>
    </row>
    <row r="637967" spans="13:13">
      <c r="M637967" s="4"/>
    </row>
    <row r="637968" spans="13:13">
      <c r="M637968" s="4"/>
    </row>
    <row r="637969" spans="13:13">
      <c r="M637969" s="4"/>
    </row>
    <row r="637970" spans="13:13">
      <c r="M637970" s="4"/>
    </row>
    <row r="637971" spans="13:13">
      <c r="M637971" s="4"/>
    </row>
    <row r="637972" spans="13:13">
      <c r="M637972" s="4"/>
    </row>
    <row r="637973" spans="13:13">
      <c r="M637973" s="4"/>
    </row>
    <row r="637974" spans="13:13">
      <c r="M637974" s="4"/>
    </row>
    <row r="637975" spans="13:13">
      <c r="M637975" s="4"/>
    </row>
    <row r="637976" spans="13:13">
      <c r="M637976" s="4"/>
    </row>
    <row r="637977" spans="13:13">
      <c r="M637977" s="4"/>
    </row>
    <row r="637978" spans="13:13">
      <c r="M637978" s="4"/>
    </row>
    <row r="637979" spans="13:13">
      <c r="M637979" s="4"/>
    </row>
    <row r="637980" spans="13:13">
      <c r="M637980" s="4"/>
    </row>
    <row r="637981" spans="13:13">
      <c r="M637981" s="4"/>
    </row>
    <row r="637982" spans="13:13">
      <c r="M637982" s="4"/>
    </row>
    <row r="637983" spans="13:13">
      <c r="M637983" s="4"/>
    </row>
    <row r="637984" spans="13:13">
      <c r="M637984" s="4"/>
    </row>
    <row r="637985" spans="13:13">
      <c r="M637985" s="4"/>
    </row>
    <row r="637986" spans="13:13">
      <c r="M637986" s="4"/>
    </row>
    <row r="637987" spans="13:13">
      <c r="M637987" s="4"/>
    </row>
    <row r="637988" spans="13:13">
      <c r="M637988" s="4"/>
    </row>
    <row r="637989" spans="13:13">
      <c r="M637989" s="4"/>
    </row>
    <row r="637990" spans="13:13">
      <c r="M637990" s="4"/>
    </row>
    <row r="637991" spans="13:13">
      <c r="M637991" s="4"/>
    </row>
    <row r="637992" spans="13:13">
      <c r="M637992" s="4"/>
    </row>
    <row r="637993" spans="13:13">
      <c r="M637993" s="4"/>
    </row>
    <row r="637994" spans="13:13">
      <c r="M637994" s="4"/>
    </row>
    <row r="637995" spans="13:13">
      <c r="M637995" s="4"/>
    </row>
    <row r="637996" spans="13:13">
      <c r="M637996" s="4"/>
    </row>
    <row r="637997" spans="13:13">
      <c r="M637997" s="4"/>
    </row>
    <row r="637998" spans="13:13">
      <c r="M637998" s="4"/>
    </row>
    <row r="637999" spans="13:13">
      <c r="M637999" s="4"/>
    </row>
    <row r="638000" spans="13:13">
      <c r="M638000" s="4"/>
    </row>
    <row r="638001" spans="13:13">
      <c r="M638001" s="4"/>
    </row>
    <row r="638002" spans="13:13">
      <c r="M638002" s="4"/>
    </row>
    <row r="638003" spans="13:13">
      <c r="M638003" s="4"/>
    </row>
    <row r="638004" spans="13:13">
      <c r="M638004" s="4"/>
    </row>
    <row r="638005" spans="13:13">
      <c r="M638005" s="4"/>
    </row>
    <row r="638006" spans="13:13">
      <c r="M638006" s="4"/>
    </row>
    <row r="638007" spans="13:13">
      <c r="M638007" s="4"/>
    </row>
    <row r="638008" spans="13:13">
      <c r="M638008" s="4"/>
    </row>
    <row r="638009" spans="13:13">
      <c r="M638009" s="4"/>
    </row>
    <row r="638010" spans="13:13">
      <c r="M638010" s="4"/>
    </row>
    <row r="638011" spans="13:13">
      <c r="M638011" s="4"/>
    </row>
    <row r="638012" spans="13:13">
      <c r="M638012" s="4"/>
    </row>
    <row r="638013" spans="13:13">
      <c r="M638013" s="4"/>
    </row>
    <row r="638014" spans="13:13">
      <c r="M638014" s="4"/>
    </row>
    <row r="638015" spans="13:13">
      <c r="M638015" s="4"/>
    </row>
    <row r="638016" spans="13:13">
      <c r="M638016" s="4"/>
    </row>
    <row r="638017" spans="13:13">
      <c r="M638017" s="4"/>
    </row>
    <row r="638018" spans="13:13">
      <c r="M638018" s="4"/>
    </row>
    <row r="638019" spans="13:13">
      <c r="M638019" s="4"/>
    </row>
    <row r="638020" spans="13:13">
      <c r="M638020" s="4"/>
    </row>
    <row r="638021" spans="13:13">
      <c r="M638021" s="4"/>
    </row>
    <row r="638022" spans="13:13">
      <c r="M638022" s="4"/>
    </row>
    <row r="638023" spans="13:13">
      <c r="M638023" s="4"/>
    </row>
    <row r="638024" spans="13:13">
      <c r="M638024" s="4"/>
    </row>
    <row r="638025" spans="13:13">
      <c r="M638025" s="4"/>
    </row>
    <row r="638026" spans="13:13">
      <c r="M638026" s="4"/>
    </row>
    <row r="638027" spans="13:13">
      <c r="M638027" s="4"/>
    </row>
    <row r="638028" spans="13:13">
      <c r="M638028" s="4"/>
    </row>
    <row r="638029" spans="13:13">
      <c r="M638029" s="4"/>
    </row>
    <row r="638030" spans="13:13">
      <c r="M638030" s="4"/>
    </row>
    <row r="638031" spans="13:13">
      <c r="M638031" s="4"/>
    </row>
    <row r="638032" spans="13:13">
      <c r="M638032" s="4"/>
    </row>
    <row r="638033" spans="13:13">
      <c r="M638033" s="4"/>
    </row>
    <row r="638034" spans="13:13">
      <c r="M638034" s="4"/>
    </row>
    <row r="638035" spans="13:13">
      <c r="M638035" s="4"/>
    </row>
    <row r="638036" spans="13:13">
      <c r="M638036" s="4"/>
    </row>
    <row r="638037" spans="13:13">
      <c r="M638037" s="4"/>
    </row>
    <row r="638038" spans="13:13">
      <c r="M638038" s="4"/>
    </row>
    <row r="638039" spans="13:13">
      <c r="M638039" s="4"/>
    </row>
    <row r="638040" spans="13:13">
      <c r="M638040" s="4"/>
    </row>
    <row r="638041" spans="13:13">
      <c r="M638041" s="4"/>
    </row>
    <row r="638042" spans="13:13">
      <c r="M638042" s="4"/>
    </row>
    <row r="638043" spans="13:13">
      <c r="M638043" s="4"/>
    </row>
    <row r="638044" spans="13:13">
      <c r="M638044" s="4"/>
    </row>
    <row r="638045" spans="13:13">
      <c r="M638045" s="4"/>
    </row>
    <row r="638046" spans="13:13">
      <c r="M638046" s="4"/>
    </row>
    <row r="638047" spans="13:13">
      <c r="M638047" s="4"/>
    </row>
    <row r="638048" spans="13:13">
      <c r="M638048" s="4"/>
    </row>
    <row r="638049" spans="13:13">
      <c r="M638049" s="4"/>
    </row>
    <row r="638050" spans="13:13">
      <c r="M638050" s="4"/>
    </row>
    <row r="638051" spans="13:13">
      <c r="M638051" s="4"/>
    </row>
    <row r="638052" spans="13:13">
      <c r="M638052" s="4"/>
    </row>
    <row r="638053" spans="13:13">
      <c r="M638053" s="4"/>
    </row>
    <row r="638054" spans="13:13">
      <c r="M638054" s="4"/>
    </row>
    <row r="638055" spans="13:13">
      <c r="M638055" s="4"/>
    </row>
    <row r="638056" spans="13:13">
      <c r="M638056" s="4"/>
    </row>
    <row r="638057" spans="13:13">
      <c r="M638057" s="4"/>
    </row>
    <row r="638058" spans="13:13">
      <c r="M638058" s="4"/>
    </row>
    <row r="638059" spans="13:13">
      <c r="M638059" s="4"/>
    </row>
    <row r="638060" spans="13:13">
      <c r="M638060" s="4"/>
    </row>
    <row r="638061" spans="13:13">
      <c r="M638061" s="4"/>
    </row>
    <row r="638062" spans="13:13">
      <c r="M638062" s="4"/>
    </row>
    <row r="638063" spans="13:13">
      <c r="M638063" s="4"/>
    </row>
    <row r="638064" spans="13:13">
      <c r="M638064" s="4"/>
    </row>
    <row r="638065" spans="13:13">
      <c r="M638065" s="4"/>
    </row>
    <row r="638066" spans="13:13">
      <c r="M638066" s="4"/>
    </row>
    <row r="638067" spans="13:13">
      <c r="M638067" s="4"/>
    </row>
    <row r="638068" spans="13:13">
      <c r="M638068" s="4"/>
    </row>
    <row r="638069" spans="13:13">
      <c r="M638069" s="4"/>
    </row>
    <row r="638070" spans="13:13">
      <c r="M638070" s="4"/>
    </row>
    <row r="638071" spans="13:13">
      <c r="M638071" s="4"/>
    </row>
    <row r="638072" spans="13:13">
      <c r="M638072" s="4"/>
    </row>
    <row r="638073" spans="13:13">
      <c r="M638073" s="4"/>
    </row>
    <row r="638074" spans="13:13">
      <c r="M638074" s="4"/>
    </row>
    <row r="638075" spans="13:13">
      <c r="M638075" s="4"/>
    </row>
    <row r="638076" spans="13:13">
      <c r="M638076" s="4"/>
    </row>
    <row r="638077" spans="13:13">
      <c r="M638077" s="4"/>
    </row>
    <row r="638078" spans="13:13">
      <c r="M638078" s="4"/>
    </row>
    <row r="638079" spans="13:13">
      <c r="M638079" s="4"/>
    </row>
    <row r="638080" spans="13:13">
      <c r="M638080" s="4"/>
    </row>
    <row r="638081" spans="13:13">
      <c r="M638081" s="4"/>
    </row>
    <row r="638082" spans="13:13">
      <c r="M638082" s="4"/>
    </row>
    <row r="638083" spans="13:13">
      <c r="M638083" s="4"/>
    </row>
    <row r="638084" spans="13:13">
      <c r="M638084" s="4"/>
    </row>
    <row r="638085" spans="13:13">
      <c r="M638085" s="4"/>
    </row>
    <row r="638086" spans="13:13">
      <c r="M638086" s="4"/>
    </row>
    <row r="638087" spans="13:13">
      <c r="M638087" s="4"/>
    </row>
    <row r="638088" spans="13:13">
      <c r="M638088" s="4"/>
    </row>
    <row r="638089" spans="13:13">
      <c r="M638089" s="4"/>
    </row>
    <row r="638090" spans="13:13">
      <c r="M638090" s="4"/>
    </row>
    <row r="638091" spans="13:13">
      <c r="M638091" s="4"/>
    </row>
    <row r="638092" spans="13:13">
      <c r="M638092" s="4"/>
    </row>
    <row r="638093" spans="13:13">
      <c r="M638093" s="4"/>
    </row>
    <row r="638094" spans="13:13">
      <c r="M638094" s="4"/>
    </row>
    <row r="638095" spans="13:13">
      <c r="M638095" s="4"/>
    </row>
    <row r="638096" spans="13:13">
      <c r="M638096" s="4"/>
    </row>
    <row r="638097" spans="13:13">
      <c r="M638097" s="4"/>
    </row>
    <row r="638098" spans="13:13">
      <c r="M638098" s="4"/>
    </row>
    <row r="638099" spans="13:13">
      <c r="M638099" s="4"/>
    </row>
    <row r="638100" spans="13:13">
      <c r="M638100" s="4"/>
    </row>
    <row r="638101" spans="13:13">
      <c r="M638101" s="4"/>
    </row>
    <row r="638102" spans="13:13">
      <c r="M638102" s="4"/>
    </row>
    <row r="638103" spans="13:13">
      <c r="M638103" s="4"/>
    </row>
    <row r="638104" spans="13:13">
      <c r="M638104" s="4"/>
    </row>
    <row r="638105" spans="13:13">
      <c r="M638105" s="4"/>
    </row>
    <row r="638106" spans="13:13">
      <c r="M638106" s="4"/>
    </row>
    <row r="638107" spans="13:13">
      <c r="M638107" s="4"/>
    </row>
    <row r="638108" spans="13:13">
      <c r="M638108" s="4"/>
    </row>
    <row r="638109" spans="13:13">
      <c r="M638109" s="4"/>
    </row>
    <row r="638110" spans="13:13">
      <c r="M638110" s="4"/>
    </row>
    <row r="638111" spans="13:13">
      <c r="M638111" s="4"/>
    </row>
    <row r="638112" spans="13:13">
      <c r="M638112" s="4"/>
    </row>
    <row r="638113" spans="13:13">
      <c r="M638113" s="4"/>
    </row>
    <row r="638114" spans="13:13">
      <c r="M638114" s="4"/>
    </row>
    <row r="638115" spans="13:13">
      <c r="M638115" s="4"/>
    </row>
    <row r="638116" spans="13:13">
      <c r="M638116" s="4"/>
    </row>
    <row r="638117" spans="13:13">
      <c r="M638117" s="4"/>
    </row>
    <row r="638118" spans="13:13">
      <c r="M638118" s="4"/>
    </row>
    <row r="638119" spans="13:13">
      <c r="M638119" s="4"/>
    </row>
    <row r="638120" spans="13:13">
      <c r="M638120" s="4"/>
    </row>
    <row r="638121" spans="13:13">
      <c r="M638121" s="4"/>
    </row>
    <row r="638122" spans="13:13">
      <c r="M638122" s="4"/>
    </row>
    <row r="638123" spans="13:13">
      <c r="M638123" s="4"/>
    </row>
    <row r="638124" spans="13:13">
      <c r="M638124" s="4"/>
    </row>
    <row r="638125" spans="13:13">
      <c r="M638125" s="4"/>
    </row>
    <row r="638126" spans="13:13">
      <c r="M638126" s="4"/>
    </row>
    <row r="638127" spans="13:13">
      <c r="M638127" s="4"/>
    </row>
    <row r="638128" spans="13:13">
      <c r="M638128" s="4"/>
    </row>
    <row r="638129" spans="13:13">
      <c r="M638129" s="4"/>
    </row>
    <row r="638130" spans="13:13">
      <c r="M638130" s="4"/>
    </row>
    <row r="638131" spans="13:13">
      <c r="M638131" s="4"/>
    </row>
    <row r="638132" spans="13:13">
      <c r="M638132" s="4"/>
    </row>
    <row r="638133" spans="13:13">
      <c r="M638133" s="4"/>
    </row>
    <row r="638134" spans="13:13">
      <c r="M638134" s="4"/>
    </row>
    <row r="638135" spans="13:13">
      <c r="M638135" s="4"/>
    </row>
    <row r="638136" spans="13:13">
      <c r="M638136" s="4"/>
    </row>
    <row r="638137" spans="13:13">
      <c r="M638137" s="4"/>
    </row>
    <row r="638138" spans="13:13">
      <c r="M638138" s="4"/>
    </row>
    <row r="638139" spans="13:13">
      <c r="M638139" s="4"/>
    </row>
    <row r="638140" spans="13:13">
      <c r="M638140" s="4"/>
    </row>
    <row r="638141" spans="13:13">
      <c r="M638141" s="4"/>
    </row>
    <row r="638142" spans="13:13">
      <c r="M638142" s="4"/>
    </row>
    <row r="638143" spans="13:13">
      <c r="M638143" s="4"/>
    </row>
    <row r="638144" spans="13:13">
      <c r="M638144" s="4"/>
    </row>
    <row r="638145" spans="13:13">
      <c r="M638145" s="4"/>
    </row>
    <row r="638146" spans="13:13">
      <c r="M638146" s="4"/>
    </row>
    <row r="638147" spans="13:13">
      <c r="M638147" s="4"/>
    </row>
    <row r="638148" spans="13:13">
      <c r="M638148" s="4"/>
    </row>
    <row r="638149" spans="13:13">
      <c r="M638149" s="4"/>
    </row>
    <row r="638150" spans="13:13">
      <c r="M638150" s="4"/>
    </row>
    <row r="638151" spans="13:13">
      <c r="M638151" s="4"/>
    </row>
    <row r="638152" spans="13:13">
      <c r="M638152" s="4"/>
    </row>
    <row r="638153" spans="13:13">
      <c r="M638153" s="4"/>
    </row>
    <row r="638154" spans="13:13">
      <c r="M638154" s="4"/>
    </row>
    <row r="638155" spans="13:13">
      <c r="M638155" s="4"/>
    </row>
    <row r="638156" spans="13:13">
      <c r="M638156" s="4"/>
    </row>
    <row r="638157" spans="13:13">
      <c r="M638157" s="4"/>
    </row>
    <row r="638158" spans="13:13">
      <c r="M638158" s="4"/>
    </row>
    <row r="638159" spans="13:13">
      <c r="M638159" s="4"/>
    </row>
    <row r="638160" spans="13:13">
      <c r="M638160" s="4"/>
    </row>
    <row r="638161" spans="13:13">
      <c r="M638161" s="4"/>
    </row>
    <row r="638162" spans="13:13">
      <c r="M638162" s="4"/>
    </row>
    <row r="638163" spans="13:13">
      <c r="M638163" s="4"/>
    </row>
    <row r="638164" spans="13:13">
      <c r="M638164" s="4"/>
    </row>
    <row r="638165" spans="13:13">
      <c r="M638165" s="4"/>
    </row>
    <row r="638166" spans="13:13">
      <c r="M638166" s="4"/>
    </row>
    <row r="638167" spans="13:13">
      <c r="M638167" s="4"/>
    </row>
    <row r="638168" spans="13:13">
      <c r="M638168" s="4"/>
    </row>
    <row r="638169" spans="13:13">
      <c r="M638169" s="4"/>
    </row>
    <row r="638170" spans="13:13">
      <c r="M638170" s="4"/>
    </row>
    <row r="638171" spans="13:13">
      <c r="M638171" s="4"/>
    </row>
    <row r="638172" spans="13:13">
      <c r="M638172" s="4"/>
    </row>
    <row r="638173" spans="13:13">
      <c r="M638173" s="4"/>
    </row>
    <row r="638174" spans="13:13">
      <c r="M638174" s="4"/>
    </row>
    <row r="638175" spans="13:13">
      <c r="M638175" s="4"/>
    </row>
    <row r="638176" spans="13:13">
      <c r="M638176" s="4"/>
    </row>
    <row r="638177" spans="13:13">
      <c r="M638177" s="4"/>
    </row>
    <row r="638178" spans="13:13">
      <c r="M638178" s="4"/>
    </row>
    <row r="638179" spans="13:13">
      <c r="M638179" s="4"/>
    </row>
    <row r="638180" spans="13:13">
      <c r="M638180" s="4"/>
    </row>
    <row r="638181" spans="13:13">
      <c r="M638181" s="4"/>
    </row>
    <row r="638182" spans="13:13">
      <c r="M638182" s="4"/>
    </row>
    <row r="638183" spans="13:13">
      <c r="M638183" s="4"/>
    </row>
    <row r="638184" spans="13:13">
      <c r="M638184" s="4"/>
    </row>
    <row r="638185" spans="13:13">
      <c r="M638185" s="4"/>
    </row>
    <row r="638186" spans="13:13">
      <c r="M638186" s="4"/>
    </row>
    <row r="638187" spans="13:13">
      <c r="M638187" s="4"/>
    </row>
    <row r="638188" spans="13:13">
      <c r="M638188" s="4"/>
    </row>
    <row r="638189" spans="13:13">
      <c r="M638189" s="4"/>
    </row>
    <row r="638190" spans="13:13">
      <c r="M638190" s="4"/>
    </row>
    <row r="638191" spans="13:13">
      <c r="M638191" s="4"/>
    </row>
    <row r="638192" spans="13:13">
      <c r="M638192" s="4"/>
    </row>
    <row r="638193" spans="13:13">
      <c r="M638193" s="4"/>
    </row>
    <row r="638194" spans="13:13">
      <c r="M638194" s="4"/>
    </row>
    <row r="638195" spans="13:13">
      <c r="M638195" s="4"/>
    </row>
    <row r="638196" spans="13:13">
      <c r="M638196" s="4"/>
    </row>
    <row r="638197" spans="13:13">
      <c r="M638197" s="4"/>
    </row>
    <row r="638198" spans="13:13">
      <c r="M638198" s="4"/>
    </row>
    <row r="638199" spans="13:13">
      <c r="M638199" s="4"/>
    </row>
    <row r="638200" spans="13:13">
      <c r="M638200" s="4"/>
    </row>
    <row r="638201" spans="13:13">
      <c r="M638201" s="4"/>
    </row>
    <row r="638202" spans="13:13">
      <c r="M638202" s="4"/>
    </row>
    <row r="638203" spans="13:13">
      <c r="M638203" s="4"/>
    </row>
    <row r="638204" spans="13:13">
      <c r="M638204" s="4"/>
    </row>
    <row r="638205" spans="13:13">
      <c r="M638205" s="4"/>
    </row>
    <row r="638206" spans="13:13">
      <c r="M638206" s="4"/>
    </row>
    <row r="638207" spans="13:13">
      <c r="M638207" s="4"/>
    </row>
    <row r="638208" spans="13:13">
      <c r="M638208" s="4"/>
    </row>
    <row r="638209" spans="13:13">
      <c r="M638209" s="4"/>
    </row>
    <row r="638210" spans="13:13">
      <c r="M638210" s="4"/>
    </row>
    <row r="638211" spans="13:13">
      <c r="M638211" s="4"/>
    </row>
    <row r="638212" spans="13:13">
      <c r="M638212" s="4"/>
    </row>
    <row r="638213" spans="13:13">
      <c r="M638213" s="4"/>
    </row>
    <row r="638214" spans="13:13">
      <c r="M638214" s="4"/>
    </row>
    <row r="638215" spans="13:13">
      <c r="M638215" s="4"/>
    </row>
    <row r="638216" spans="13:13">
      <c r="M638216" s="4"/>
    </row>
    <row r="638217" spans="13:13">
      <c r="M638217" s="4"/>
    </row>
    <row r="638218" spans="13:13">
      <c r="M638218" s="4"/>
    </row>
    <row r="638219" spans="13:13">
      <c r="M638219" s="4"/>
    </row>
    <row r="638220" spans="13:13">
      <c r="M638220" s="4"/>
    </row>
    <row r="638221" spans="13:13">
      <c r="M638221" s="4"/>
    </row>
    <row r="638222" spans="13:13">
      <c r="M638222" s="4"/>
    </row>
    <row r="638223" spans="13:13">
      <c r="M638223" s="4"/>
    </row>
    <row r="638224" spans="13:13">
      <c r="M638224" s="4"/>
    </row>
    <row r="638225" spans="13:13">
      <c r="M638225" s="4"/>
    </row>
    <row r="638226" spans="13:13">
      <c r="M638226" s="4"/>
    </row>
    <row r="638227" spans="13:13">
      <c r="M638227" s="4"/>
    </row>
    <row r="638228" spans="13:13">
      <c r="M638228" s="4"/>
    </row>
    <row r="638229" spans="13:13">
      <c r="M638229" s="4"/>
    </row>
    <row r="638230" spans="13:13">
      <c r="M638230" s="4"/>
    </row>
    <row r="638231" spans="13:13">
      <c r="M638231" s="4"/>
    </row>
    <row r="638232" spans="13:13">
      <c r="M638232" s="4"/>
    </row>
    <row r="638233" spans="13:13">
      <c r="M638233" s="4"/>
    </row>
    <row r="638234" spans="13:13">
      <c r="M638234" s="4"/>
    </row>
    <row r="638235" spans="13:13">
      <c r="M638235" s="4"/>
    </row>
    <row r="638236" spans="13:13">
      <c r="M638236" s="4"/>
    </row>
    <row r="638237" spans="13:13">
      <c r="M638237" s="4"/>
    </row>
    <row r="638238" spans="13:13">
      <c r="M638238" s="4"/>
    </row>
    <row r="638239" spans="13:13">
      <c r="M638239" s="4"/>
    </row>
    <row r="638240" spans="13:13">
      <c r="M638240" s="4"/>
    </row>
    <row r="638241" spans="13:13">
      <c r="M638241" s="4"/>
    </row>
    <row r="638242" spans="13:13">
      <c r="M638242" s="4"/>
    </row>
    <row r="638243" spans="13:13">
      <c r="M638243" s="4"/>
    </row>
    <row r="638244" spans="13:13">
      <c r="M638244" s="4"/>
    </row>
    <row r="638245" spans="13:13">
      <c r="M638245" s="4"/>
    </row>
    <row r="638246" spans="13:13">
      <c r="M638246" s="4"/>
    </row>
    <row r="638247" spans="13:13">
      <c r="M638247" s="4"/>
    </row>
    <row r="638248" spans="13:13">
      <c r="M638248" s="4"/>
    </row>
    <row r="638249" spans="13:13">
      <c r="M638249" s="4"/>
    </row>
    <row r="638250" spans="13:13">
      <c r="M638250" s="4"/>
    </row>
    <row r="638251" spans="13:13">
      <c r="M638251" s="4"/>
    </row>
    <row r="638252" spans="13:13">
      <c r="M638252" s="4"/>
    </row>
    <row r="638253" spans="13:13">
      <c r="M638253" s="4"/>
    </row>
    <row r="638254" spans="13:13">
      <c r="M638254" s="4"/>
    </row>
    <row r="638255" spans="13:13">
      <c r="M638255" s="4"/>
    </row>
    <row r="638256" spans="13:13">
      <c r="M638256" s="4"/>
    </row>
    <row r="638257" spans="13:13">
      <c r="M638257" s="4"/>
    </row>
    <row r="638258" spans="13:13">
      <c r="M638258" s="4"/>
    </row>
    <row r="638259" spans="13:13">
      <c r="M638259" s="4"/>
    </row>
    <row r="638260" spans="13:13">
      <c r="M638260" s="4"/>
    </row>
    <row r="638261" spans="13:13">
      <c r="M638261" s="4"/>
    </row>
    <row r="638262" spans="13:13">
      <c r="M638262" s="4"/>
    </row>
    <row r="638263" spans="13:13">
      <c r="M638263" s="4"/>
    </row>
    <row r="638264" spans="13:13">
      <c r="M638264" s="4"/>
    </row>
    <row r="638265" spans="13:13">
      <c r="M638265" s="4"/>
    </row>
    <row r="638266" spans="13:13">
      <c r="M638266" s="4"/>
    </row>
    <row r="638267" spans="13:13">
      <c r="M638267" s="4"/>
    </row>
    <row r="638268" spans="13:13">
      <c r="M638268" s="4"/>
    </row>
    <row r="638269" spans="13:13">
      <c r="M638269" s="4"/>
    </row>
    <row r="638270" spans="13:13">
      <c r="M638270" s="4"/>
    </row>
    <row r="638271" spans="13:13">
      <c r="M638271" s="4"/>
    </row>
    <row r="638272" spans="13:13">
      <c r="M638272" s="4"/>
    </row>
    <row r="638273" spans="13:13">
      <c r="M638273" s="4"/>
    </row>
    <row r="638274" spans="13:13">
      <c r="M638274" s="4"/>
    </row>
    <row r="638275" spans="13:13">
      <c r="M638275" s="4"/>
    </row>
    <row r="638276" spans="13:13">
      <c r="M638276" s="4"/>
    </row>
    <row r="638277" spans="13:13">
      <c r="M638277" s="4"/>
    </row>
    <row r="638278" spans="13:13">
      <c r="M638278" s="4"/>
    </row>
    <row r="638279" spans="13:13">
      <c r="M638279" s="4"/>
    </row>
    <row r="638280" spans="13:13">
      <c r="M638280" s="4"/>
    </row>
    <row r="638281" spans="13:13">
      <c r="M638281" s="4"/>
    </row>
    <row r="638282" spans="13:13">
      <c r="M638282" s="4"/>
    </row>
    <row r="638283" spans="13:13">
      <c r="M638283" s="4"/>
    </row>
    <row r="638284" spans="13:13">
      <c r="M638284" s="4"/>
    </row>
    <row r="638285" spans="13:13">
      <c r="M638285" s="4"/>
    </row>
    <row r="638286" spans="13:13">
      <c r="M638286" s="4"/>
    </row>
    <row r="638287" spans="13:13">
      <c r="M638287" s="4"/>
    </row>
    <row r="638288" spans="13:13">
      <c r="M638288" s="4"/>
    </row>
    <row r="638289" spans="13:13">
      <c r="M638289" s="4"/>
    </row>
    <row r="638290" spans="13:13">
      <c r="M638290" s="4"/>
    </row>
    <row r="638291" spans="13:13">
      <c r="M638291" s="4"/>
    </row>
    <row r="638292" spans="13:13">
      <c r="M638292" s="4"/>
    </row>
    <row r="638293" spans="13:13">
      <c r="M638293" s="4"/>
    </row>
    <row r="638294" spans="13:13">
      <c r="M638294" s="4"/>
    </row>
    <row r="638295" spans="13:13">
      <c r="M638295" s="4"/>
    </row>
    <row r="638296" spans="13:13">
      <c r="M638296" s="4"/>
    </row>
    <row r="638297" spans="13:13">
      <c r="M638297" s="4"/>
    </row>
    <row r="638298" spans="13:13">
      <c r="M638298" s="4"/>
    </row>
    <row r="638299" spans="13:13">
      <c r="M638299" s="4"/>
    </row>
    <row r="638300" spans="13:13">
      <c r="M638300" s="4"/>
    </row>
    <row r="638301" spans="13:13">
      <c r="M638301" s="4"/>
    </row>
    <row r="638302" spans="13:13">
      <c r="M638302" s="4"/>
    </row>
    <row r="638303" spans="13:13">
      <c r="M638303" s="4"/>
    </row>
    <row r="638304" spans="13:13">
      <c r="M638304" s="4"/>
    </row>
    <row r="638305" spans="13:13">
      <c r="M638305" s="4"/>
    </row>
    <row r="638306" spans="13:13">
      <c r="M638306" s="4"/>
    </row>
    <row r="638307" spans="13:13">
      <c r="M638307" s="4"/>
    </row>
    <row r="638308" spans="13:13">
      <c r="M638308" s="4"/>
    </row>
    <row r="638309" spans="13:13">
      <c r="M638309" s="4"/>
    </row>
    <row r="638310" spans="13:13">
      <c r="M638310" s="4"/>
    </row>
    <row r="638311" spans="13:13">
      <c r="M638311" s="4"/>
    </row>
    <row r="638312" spans="13:13">
      <c r="M638312" s="4"/>
    </row>
    <row r="638313" spans="13:13">
      <c r="M638313" s="4"/>
    </row>
    <row r="638314" spans="13:13">
      <c r="M638314" s="4"/>
    </row>
    <row r="638315" spans="13:13">
      <c r="M638315" s="4"/>
    </row>
    <row r="638316" spans="13:13">
      <c r="M638316" s="4"/>
    </row>
    <row r="638317" spans="13:13">
      <c r="M638317" s="4"/>
    </row>
    <row r="638318" spans="13:13">
      <c r="M638318" s="4"/>
    </row>
    <row r="638319" spans="13:13">
      <c r="M638319" s="4"/>
    </row>
    <row r="638320" spans="13:13">
      <c r="M638320" s="4"/>
    </row>
    <row r="638321" spans="13:13">
      <c r="M638321" s="4"/>
    </row>
    <row r="638322" spans="13:13">
      <c r="M638322" s="4"/>
    </row>
    <row r="638323" spans="13:13">
      <c r="M638323" s="4"/>
    </row>
    <row r="638324" spans="13:13">
      <c r="M638324" s="4"/>
    </row>
    <row r="638325" spans="13:13">
      <c r="M638325" s="4"/>
    </row>
    <row r="638326" spans="13:13">
      <c r="M638326" s="4"/>
    </row>
    <row r="638327" spans="13:13">
      <c r="M638327" s="4"/>
    </row>
    <row r="638328" spans="13:13">
      <c r="M638328" s="4"/>
    </row>
    <row r="638329" spans="13:13">
      <c r="M638329" s="4"/>
    </row>
    <row r="638330" spans="13:13">
      <c r="M638330" s="4"/>
    </row>
    <row r="638331" spans="13:13">
      <c r="M638331" s="4"/>
    </row>
    <row r="638332" spans="13:13">
      <c r="M638332" s="4"/>
    </row>
    <row r="638333" spans="13:13">
      <c r="M638333" s="4"/>
    </row>
    <row r="638334" spans="13:13">
      <c r="M638334" s="4"/>
    </row>
    <row r="638335" spans="13:13">
      <c r="M638335" s="4"/>
    </row>
    <row r="638336" spans="13:13">
      <c r="M638336" s="4"/>
    </row>
    <row r="638337" spans="13:13">
      <c r="M638337" s="4"/>
    </row>
    <row r="638338" spans="13:13">
      <c r="M638338" s="4"/>
    </row>
    <row r="638339" spans="13:13">
      <c r="M638339" s="4"/>
    </row>
    <row r="638340" spans="13:13">
      <c r="M638340" s="4"/>
    </row>
    <row r="638341" spans="13:13">
      <c r="M638341" s="4"/>
    </row>
    <row r="638342" spans="13:13">
      <c r="M638342" s="4"/>
    </row>
    <row r="638343" spans="13:13">
      <c r="M638343" s="4"/>
    </row>
    <row r="638344" spans="13:13">
      <c r="M638344" s="4"/>
    </row>
    <row r="638345" spans="13:13">
      <c r="M638345" s="4"/>
    </row>
    <row r="638346" spans="13:13">
      <c r="M638346" s="4"/>
    </row>
    <row r="638347" spans="13:13">
      <c r="M638347" s="4"/>
    </row>
    <row r="638348" spans="13:13">
      <c r="M638348" s="4"/>
    </row>
    <row r="638349" spans="13:13">
      <c r="M638349" s="4"/>
    </row>
    <row r="638350" spans="13:13">
      <c r="M638350" s="4"/>
    </row>
    <row r="638351" spans="13:13">
      <c r="M638351" s="4"/>
    </row>
    <row r="638352" spans="13:13">
      <c r="M638352" s="4"/>
    </row>
    <row r="638353" spans="13:13">
      <c r="M638353" s="4"/>
    </row>
    <row r="638354" spans="13:13">
      <c r="M638354" s="4"/>
    </row>
    <row r="638355" spans="13:13">
      <c r="M638355" s="4"/>
    </row>
    <row r="638356" spans="13:13">
      <c r="M638356" s="4"/>
    </row>
    <row r="638357" spans="13:13">
      <c r="M638357" s="4"/>
    </row>
    <row r="638358" spans="13:13">
      <c r="M638358" s="4"/>
    </row>
    <row r="638359" spans="13:13">
      <c r="M638359" s="4"/>
    </row>
    <row r="638360" spans="13:13">
      <c r="M638360" s="4"/>
    </row>
    <row r="638361" spans="13:13">
      <c r="M638361" s="4"/>
    </row>
    <row r="638362" spans="13:13">
      <c r="M638362" s="4"/>
    </row>
    <row r="638363" spans="13:13">
      <c r="M638363" s="4"/>
    </row>
    <row r="638364" spans="13:13">
      <c r="M638364" s="4"/>
    </row>
    <row r="638365" spans="13:13">
      <c r="M638365" s="4"/>
    </row>
    <row r="638366" spans="13:13">
      <c r="M638366" s="4"/>
    </row>
    <row r="638367" spans="13:13">
      <c r="M638367" s="4"/>
    </row>
    <row r="638368" spans="13:13">
      <c r="M638368" s="4"/>
    </row>
    <row r="638369" spans="13:13">
      <c r="M638369" s="4"/>
    </row>
    <row r="638370" spans="13:13">
      <c r="M638370" s="4"/>
    </row>
    <row r="638371" spans="13:13">
      <c r="M638371" s="4"/>
    </row>
    <row r="638372" spans="13:13">
      <c r="M638372" s="4"/>
    </row>
    <row r="638373" spans="13:13">
      <c r="M638373" s="4"/>
    </row>
    <row r="638374" spans="13:13">
      <c r="M638374" s="4"/>
    </row>
    <row r="638375" spans="13:13">
      <c r="M638375" s="4"/>
    </row>
    <row r="638376" spans="13:13">
      <c r="M638376" s="4"/>
    </row>
    <row r="638377" spans="13:13">
      <c r="M638377" s="4"/>
    </row>
    <row r="638378" spans="13:13">
      <c r="M638378" s="4"/>
    </row>
    <row r="638379" spans="13:13">
      <c r="M638379" s="4"/>
    </row>
    <row r="638380" spans="13:13">
      <c r="M638380" s="4"/>
    </row>
    <row r="638381" spans="13:13">
      <c r="M638381" s="4"/>
    </row>
    <row r="638382" spans="13:13">
      <c r="M638382" s="4"/>
    </row>
    <row r="638383" spans="13:13">
      <c r="M638383" s="4"/>
    </row>
    <row r="638384" spans="13:13">
      <c r="M638384" s="4"/>
    </row>
    <row r="638385" spans="13:13">
      <c r="M638385" s="4"/>
    </row>
    <row r="638386" spans="13:13">
      <c r="M638386" s="4"/>
    </row>
    <row r="638387" spans="13:13">
      <c r="M638387" s="4"/>
    </row>
    <row r="638388" spans="13:13">
      <c r="M638388" s="4"/>
    </row>
    <row r="638389" spans="13:13">
      <c r="M638389" s="4"/>
    </row>
    <row r="638390" spans="13:13">
      <c r="M638390" s="4"/>
    </row>
    <row r="638391" spans="13:13">
      <c r="M638391" s="4"/>
    </row>
    <row r="638392" spans="13:13">
      <c r="M638392" s="4"/>
    </row>
    <row r="638393" spans="13:13">
      <c r="M638393" s="4"/>
    </row>
    <row r="638394" spans="13:13">
      <c r="M638394" s="4"/>
    </row>
    <row r="638395" spans="13:13">
      <c r="M638395" s="4"/>
    </row>
    <row r="638396" spans="13:13">
      <c r="M638396" s="4"/>
    </row>
    <row r="638397" spans="13:13">
      <c r="M638397" s="4"/>
    </row>
    <row r="638398" spans="13:13">
      <c r="M638398" s="4"/>
    </row>
    <row r="638399" spans="13:13">
      <c r="M638399" s="4"/>
    </row>
    <row r="638400" spans="13:13">
      <c r="M638400" s="4"/>
    </row>
    <row r="638401" spans="13:13">
      <c r="M638401" s="4"/>
    </row>
    <row r="638402" spans="13:13">
      <c r="M638402" s="4"/>
    </row>
    <row r="638403" spans="13:13">
      <c r="M638403" s="4"/>
    </row>
    <row r="638404" spans="13:13">
      <c r="M638404" s="4"/>
    </row>
    <row r="638405" spans="13:13">
      <c r="M638405" s="4"/>
    </row>
    <row r="638406" spans="13:13">
      <c r="M638406" s="4"/>
    </row>
    <row r="638407" spans="13:13">
      <c r="M638407" s="4"/>
    </row>
    <row r="638408" spans="13:13">
      <c r="M638408" s="4"/>
    </row>
    <row r="638409" spans="13:13">
      <c r="M638409" s="4"/>
    </row>
    <row r="638410" spans="13:13">
      <c r="M638410" s="4"/>
    </row>
    <row r="638411" spans="13:13">
      <c r="M638411" s="4"/>
    </row>
    <row r="638412" spans="13:13">
      <c r="M638412" s="4"/>
    </row>
    <row r="638413" spans="13:13">
      <c r="M638413" s="4"/>
    </row>
    <row r="638414" spans="13:13">
      <c r="M638414" s="4"/>
    </row>
    <row r="638415" spans="13:13">
      <c r="M638415" s="4"/>
    </row>
    <row r="638416" spans="13:13">
      <c r="M638416" s="4"/>
    </row>
    <row r="638417" spans="13:13">
      <c r="M638417" s="4"/>
    </row>
    <row r="638418" spans="13:13">
      <c r="M638418" s="4"/>
    </row>
    <row r="638419" spans="13:13">
      <c r="M638419" s="4"/>
    </row>
    <row r="638420" spans="13:13">
      <c r="M638420" s="4"/>
    </row>
    <row r="638421" spans="13:13">
      <c r="M638421" s="4"/>
    </row>
    <row r="638422" spans="13:13">
      <c r="M638422" s="4"/>
    </row>
    <row r="638423" spans="13:13">
      <c r="M638423" s="4"/>
    </row>
    <row r="638424" spans="13:13">
      <c r="M638424" s="4"/>
    </row>
    <row r="638425" spans="13:13">
      <c r="M638425" s="4"/>
    </row>
    <row r="638426" spans="13:13">
      <c r="M638426" s="4"/>
    </row>
    <row r="638427" spans="13:13">
      <c r="M638427" s="4"/>
    </row>
    <row r="638428" spans="13:13">
      <c r="M638428" s="4"/>
    </row>
    <row r="638429" spans="13:13">
      <c r="M638429" s="4"/>
    </row>
    <row r="638430" spans="13:13">
      <c r="M638430" s="4"/>
    </row>
    <row r="638431" spans="13:13">
      <c r="M638431" s="4"/>
    </row>
    <row r="638432" spans="13:13">
      <c r="M638432" s="4"/>
    </row>
    <row r="638433" spans="13:13">
      <c r="M638433" s="4"/>
    </row>
    <row r="638434" spans="13:13">
      <c r="M638434" s="4"/>
    </row>
    <row r="638435" spans="13:13">
      <c r="M638435" s="4"/>
    </row>
    <row r="638436" spans="13:13">
      <c r="M638436" s="4"/>
    </row>
    <row r="638437" spans="13:13">
      <c r="M638437" s="4"/>
    </row>
    <row r="638438" spans="13:13">
      <c r="M638438" s="4"/>
    </row>
    <row r="638439" spans="13:13">
      <c r="M638439" s="4"/>
    </row>
    <row r="638440" spans="13:13">
      <c r="M638440" s="4"/>
    </row>
    <row r="638441" spans="13:13">
      <c r="M638441" s="4"/>
    </row>
    <row r="638442" spans="13:13">
      <c r="M638442" s="4"/>
    </row>
    <row r="638443" spans="13:13">
      <c r="M638443" s="4"/>
    </row>
    <row r="638444" spans="13:13">
      <c r="M638444" s="4"/>
    </row>
    <row r="638445" spans="13:13">
      <c r="M638445" s="4"/>
    </row>
    <row r="638446" spans="13:13">
      <c r="M638446" s="4"/>
    </row>
    <row r="638447" spans="13:13">
      <c r="M638447" s="4"/>
    </row>
    <row r="638448" spans="13:13">
      <c r="M638448" s="4"/>
    </row>
    <row r="638449" spans="13:13">
      <c r="M638449" s="4"/>
    </row>
    <row r="638450" spans="13:13">
      <c r="M638450" s="4"/>
    </row>
    <row r="638451" spans="13:13">
      <c r="M638451" s="4"/>
    </row>
    <row r="638452" spans="13:13">
      <c r="M638452" s="4"/>
    </row>
    <row r="638453" spans="13:13">
      <c r="M638453" s="4"/>
    </row>
    <row r="638454" spans="13:13">
      <c r="M638454" s="4"/>
    </row>
    <row r="638455" spans="13:13">
      <c r="M638455" s="4"/>
    </row>
    <row r="638456" spans="13:13">
      <c r="M638456" s="4"/>
    </row>
    <row r="638457" spans="13:13">
      <c r="M638457" s="4"/>
    </row>
    <row r="638458" spans="13:13">
      <c r="M638458" s="4"/>
    </row>
    <row r="638459" spans="13:13">
      <c r="M638459" s="4"/>
    </row>
    <row r="638460" spans="13:13">
      <c r="M638460" s="4"/>
    </row>
    <row r="638461" spans="13:13">
      <c r="M638461" s="4"/>
    </row>
    <row r="638462" spans="13:13">
      <c r="M638462" s="4"/>
    </row>
    <row r="638463" spans="13:13">
      <c r="M638463" s="4"/>
    </row>
    <row r="638464" spans="13:13">
      <c r="M638464" s="4"/>
    </row>
    <row r="638465" spans="13:13">
      <c r="M638465" s="4"/>
    </row>
    <row r="638466" spans="13:13">
      <c r="M638466" s="4"/>
    </row>
    <row r="638467" spans="13:13">
      <c r="M638467" s="4"/>
    </row>
    <row r="638468" spans="13:13">
      <c r="M638468" s="4"/>
    </row>
    <row r="638469" spans="13:13">
      <c r="M638469" s="4"/>
    </row>
    <row r="638470" spans="13:13">
      <c r="M638470" s="4"/>
    </row>
    <row r="638471" spans="13:13">
      <c r="M638471" s="4"/>
    </row>
    <row r="638472" spans="13:13">
      <c r="M638472" s="4"/>
    </row>
    <row r="638473" spans="13:13">
      <c r="M638473" s="4"/>
    </row>
    <row r="638474" spans="13:13">
      <c r="M638474" s="4"/>
    </row>
    <row r="638475" spans="13:13">
      <c r="M638475" s="4"/>
    </row>
    <row r="638476" spans="13:13">
      <c r="M638476" s="4"/>
    </row>
    <row r="638477" spans="13:13">
      <c r="M638477" s="4"/>
    </row>
    <row r="638478" spans="13:13">
      <c r="M638478" s="4"/>
    </row>
    <row r="638479" spans="13:13">
      <c r="M638479" s="4"/>
    </row>
    <row r="638480" spans="13:13">
      <c r="M638480" s="4"/>
    </row>
    <row r="638481" spans="13:13">
      <c r="M638481" s="4"/>
    </row>
    <row r="638482" spans="13:13">
      <c r="M638482" s="4"/>
    </row>
    <row r="638483" spans="13:13">
      <c r="M638483" s="4"/>
    </row>
    <row r="638484" spans="13:13">
      <c r="M638484" s="4"/>
    </row>
    <row r="638485" spans="13:13">
      <c r="M638485" s="4"/>
    </row>
    <row r="638486" spans="13:13">
      <c r="M638486" s="4"/>
    </row>
    <row r="638487" spans="13:13">
      <c r="M638487" s="4"/>
    </row>
    <row r="638488" spans="13:13">
      <c r="M638488" s="4"/>
    </row>
    <row r="638489" spans="13:13">
      <c r="M638489" s="4"/>
    </row>
    <row r="638490" spans="13:13">
      <c r="M638490" s="4"/>
    </row>
    <row r="638491" spans="13:13">
      <c r="M638491" s="4"/>
    </row>
    <row r="638492" spans="13:13">
      <c r="M638492" s="4"/>
    </row>
    <row r="638493" spans="13:13">
      <c r="M638493" s="4"/>
    </row>
    <row r="638494" spans="13:13">
      <c r="M638494" s="4"/>
    </row>
    <row r="638495" spans="13:13">
      <c r="M638495" s="4"/>
    </row>
    <row r="638496" spans="13:13">
      <c r="M638496" s="4"/>
    </row>
    <row r="638497" spans="13:13">
      <c r="M638497" s="4"/>
    </row>
    <row r="638498" spans="13:13">
      <c r="M638498" s="4"/>
    </row>
    <row r="638499" spans="13:13">
      <c r="M638499" s="4"/>
    </row>
    <row r="638500" spans="13:13">
      <c r="M638500" s="4"/>
    </row>
    <row r="638501" spans="13:13">
      <c r="M638501" s="4"/>
    </row>
    <row r="638502" spans="13:13">
      <c r="M638502" s="4"/>
    </row>
    <row r="638503" spans="13:13">
      <c r="M638503" s="4"/>
    </row>
    <row r="638504" spans="13:13">
      <c r="M638504" s="4"/>
    </row>
    <row r="638505" spans="13:13">
      <c r="M638505" s="4"/>
    </row>
    <row r="638506" spans="13:13">
      <c r="M638506" s="4"/>
    </row>
    <row r="638507" spans="13:13">
      <c r="M638507" s="4"/>
    </row>
    <row r="638508" spans="13:13">
      <c r="M638508" s="4"/>
    </row>
    <row r="638509" spans="13:13">
      <c r="M638509" s="4"/>
    </row>
    <row r="638510" spans="13:13">
      <c r="M638510" s="4"/>
    </row>
    <row r="638511" spans="13:13">
      <c r="M638511" s="4"/>
    </row>
    <row r="638512" spans="13:13">
      <c r="M638512" s="4"/>
    </row>
    <row r="638513" spans="13:13">
      <c r="M638513" s="4"/>
    </row>
    <row r="638514" spans="13:13">
      <c r="M638514" s="4"/>
    </row>
    <row r="638515" spans="13:13">
      <c r="M638515" s="4"/>
    </row>
    <row r="638516" spans="13:13">
      <c r="M638516" s="4"/>
    </row>
    <row r="638517" spans="13:13">
      <c r="M638517" s="4"/>
    </row>
    <row r="638518" spans="13:13">
      <c r="M638518" s="4"/>
    </row>
    <row r="638519" spans="13:13">
      <c r="M638519" s="4"/>
    </row>
    <row r="638520" spans="13:13">
      <c r="M638520" s="4"/>
    </row>
    <row r="638521" spans="13:13">
      <c r="M638521" s="4"/>
    </row>
    <row r="638522" spans="13:13">
      <c r="M638522" s="4"/>
    </row>
    <row r="638523" spans="13:13">
      <c r="M638523" s="4"/>
    </row>
    <row r="638524" spans="13:13">
      <c r="M638524" s="4"/>
    </row>
    <row r="638525" spans="13:13">
      <c r="M638525" s="4"/>
    </row>
    <row r="638526" spans="13:13">
      <c r="M638526" s="4"/>
    </row>
    <row r="638527" spans="13:13">
      <c r="M638527" s="4"/>
    </row>
    <row r="638528" spans="13:13">
      <c r="M638528" s="4"/>
    </row>
    <row r="638529" spans="13:13">
      <c r="M638529" s="4"/>
    </row>
    <row r="638530" spans="13:13">
      <c r="M638530" s="4"/>
    </row>
    <row r="638531" spans="13:13">
      <c r="M638531" s="4"/>
    </row>
    <row r="638532" spans="13:13">
      <c r="M638532" s="4"/>
    </row>
    <row r="638533" spans="13:13">
      <c r="M638533" s="4"/>
    </row>
    <row r="638534" spans="13:13">
      <c r="M638534" s="4"/>
    </row>
    <row r="638535" spans="13:13">
      <c r="M638535" s="4"/>
    </row>
    <row r="638536" spans="13:13">
      <c r="M638536" s="4"/>
    </row>
    <row r="638537" spans="13:13">
      <c r="M638537" s="4"/>
    </row>
    <row r="638538" spans="13:13">
      <c r="M638538" s="4"/>
    </row>
    <row r="638539" spans="13:13">
      <c r="M638539" s="4"/>
    </row>
    <row r="638540" spans="13:13">
      <c r="M638540" s="4"/>
    </row>
    <row r="638541" spans="13:13">
      <c r="M638541" s="4"/>
    </row>
    <row r="638542" spans="13:13">
      <c r="M638542" s="4"/>
    </row>
    <row r="638543" spans="13:13">
      <c r="M638543" s="4"/>
    </row>
    <row r="638544" spans="13:13">
      <c r="M638544" s="4"/>
    </row>
    <row r="638545" spans="13:13">
      <c r="M638545" s="4"/>
    </row>
    <row r="638546" spans="13:13">
      <c r="M638546" s="4"/>
    </row>
    <row r="638547" spans="13:13">
      <c r="M638547" s="4"/>
    </row>
    <row r="638548" spans="13:13">
      <c r="M638548" s="4"/>
    </row>
    <row r="638549" spans="13:13">
      <c r="M638549" s="4"/>
    </row>
    <row r="638550" spans="13:13">
      <c r="M638550" s="4"/>
    </row>
    <row r="638551" spans="13:13">
      <c r="M638551" s="4"/>
    </row>
    <row r="638552" spans="13:13">
      <c r="M638552" s="4"/>
    </row>
    <row r="638553" spans="13:13">
      <c r="M638553" s="4"/>
    </row>
    <row r="638554" spans="13:13">
      <c r="M638554" s="4"/>
    </row>
    <row r="638555" spans="13:13">
      <c r="M638555" s="4"/>
    </row>
    <row r="638556" spans="13:13">
      <c r="M638556" s="4"/>
    </row>
    <row r="638557" spans="13:13">
      <c r="M638557" s="4"/>
    </row>
    <row r="638558" spans="13:13">
      <c r="M638558" s="4"/>
    </row>
    <row r="638559" spans="13:13">
      <c r="M638559" s="4"/>
    </row>
    <row r="638560" spans="13:13">
      <c r="M638560" s="4"/>
    </row>
    <row r="638561" spans="13:13">
      <c r="M638561" s="4"/>
    </row>
    <row r="638562" spans="13:13">
      <c r="M638562" s="4"/>
    </row>
    <row r="638563" spans="13:13">
      <c r="M638563" s="4"/>
    </row>
    <row r="638564" spans="13:13">
      <c r="M638564" s="4"/>
    </row>
    <row r="638565" spans="13:13">
      <c r="M638565" s="4"/>
    </row>
    <row r="638566" spans="13:13">
      <c r="M638566" s="4"/>
    </row>
    <row r="638567" spans="13:13">
      <c r="M638567" s="4"/>
    </row>
    <row r="638568" spans="13:13">
      <c r="M638568" s="4"/>
    </row>
    <row r="638569" spans="13:13">
      <c r="M638569" s="4"/>
    </row>
    <row r="638570" spans="13:13">
      <c r="M638570" s="4"/>
    </row>
    <row r="638571" spans="13:13">
      <c r="M638571" s="4"/>
    </row>
    <row r="638572" spans="13:13">
      <c r="M638572" s="4"/>
    </row>
    <row r="638573" spans="13:13">
      <c r="M638573" s="4"/>
    </row>
    <row r="638574" spans="13:13">
      <c r="M638574" s="4"/>
    </row>
    <row r="638575" spans="13:13">
      <c r="M638575" s="4"/>
    </row>
    <row r="638576" spans="13:13">
      <c r="M638576" s="4"/>
    </row>
    <row r="638577" spans="13:13">
      <c r="M638577" s="4"/>
    </row>
    <row r="638578" spans="13:13">
      <c r="M638578" s="4"/>
    </row>
    <row r="638579" spans="13:13">
      <c r="M638579" s="4"/>
    </row>
    <row r="638580" spans="13:13">
      <c r="M638580" s="4"/>
    </row>
    <row r="638581" spans="13:13">
      <c r="M638581" s="4"/>
    </row>
    <row r="638582" spans="13:13">
      <c r="M638582" s="4"/>
    </row>
    <row r="638583" spans="13:13">
      <c r="M638583" s="4"/>
    </row>
    <row r="638584" spans="13:13">
      <c r="M638584" s="4"/>
    </row>
    <row r="638585" spans="13:13">
      <c r="M638585" s="4"/>
    </row>
    <row r="638586" spans="13:13">
      <c r="M638586" s="4"/>
    </row>
    <row r="638587" spans="13:13">
      <c r="M638587" s="4"/>
    </row>
    <row r="638588" spans="13:13">
      <c r="M638588" s="4"/>
    </row>
    <row r="638589" spans="13:13">
      <c r="M638589" s="4"/>
    </row>
    <row r="638590" spans="13:13">
      <c r="M638590" s="4"/>
    </row>
    <row r="638591" spans="13:13">
      <c r="M638591" s="4"/>
    </row>
    <row r="638592" spans="13:13">
      <c r="M638592" s="4"/>
    </row>
    <row r="638593" spans="13:13">
      <c r="M638593" s="4"/>
    </row>
    <row r="638594" spans="13:13">
      <c r="M638594" s="4"/>
    </row>
    <row r="638595" spans="13:13">
      <c r="M638595" s="4"/>
    </row>
    <row r="638596" spans="13:13">
      <c r="M638596" s="4"/>
    </row>
    <row r="638597" spans="13:13">
      <c r="M638597" s="4"/>
    </row>
    <row r="638598" spans="13:13">
      <c r="M638598" s="4"/>
    </row>
    <row r="638599" spans="13:13">
      <c r="M638599" s="4"/>
    </row>
    <row r="638600" spans="13:13">
      <c r="M638600" s="4"/>
    </row>
    <row r="638601" spans="13:13">
      <c r="M638601" s="4"/>
    </row>
    <row r="638602" spans="13:13">
      <c r="M638602" s="4"/>
    </row>
    <row r="638603" spans="13:13">
      <c r="M638603" s="4"/>
    </row>
    <row r="638604" spans="13:13">
      <c r="M638604" s="4"/>
    </row>
    <row r="638605" spans="13:13">
      <c r="M638605" s="4"/>
    </row>
    <row r="638606" spans="13:13">
      <c r="M638606" s="4"/>
    </row>
    <row r="638607" spans="13:13">
      <c r="M638607" s="4"/>
    </row>
    <row r="638608" spans="13:13">
      <c r="M638608" s="4"/>
    </row>
    <row r="638609" spans="13:13">
      <c r="M638609" s="4"/>
    </row>
    <row r="638610" spans="13:13">
      <c r="M638610" s="4"/>
    </row>
    <row r="638611" spans="13:13">
      <c r="M638611" s="4"/>
    </row>
    <row r="638612" spans="13:13">
      <c r="M638612" s="4"/>
    </row>
    <row r="638613" spans="13:13">
      <c r="M638613" s="4"/>
    </row>
    <row r="638614" spans="13:13">
      <c r="M638614" s="4"/>
    </row>
    <row r="638615" spans="13:13">
      <c r="M638615" s="4"/>
    </row>
    <row r="638616" spans="13:13">
      <c r="M638616" s="4"/>
    </row>
    <row r="638617" spans="13:13">
      <c r="M638617" s="4"/>
    </row>
    <row r="638618" spans="13:13">
      <c r="M638618" s="4"/>
    </row>
    <row r="638619" spans="13:13">
      <c r="M638619" s="4"/>
    </row>
    <row r="638620" spans="13:13">
      <c r="M638620" s="4"/>
    </row>
    <row r="638621" spans="13:13">
      <c r="M638621" s="4"/>
    </row>
    <row r="638622" spans="13:13">
      <c r="M638622" s="4"/>
    </row>
    <row r="638623" spans="13:13">
      <c r="M638623" s="4"/>
    </row>
    <row r="638624" spans="13:13">
      <c r="M638624" s="4"/>
    </row>
    <row r="638625" spans="13:13">
      <c r="M638625" s="4"/>
    </row>
    <row r="638626" spans="13:13">
      <c r="M638626" s="4"/>
    </row>
    <row r="638627" spans="13:13">
      <c r="M638627" s="4"/>
    </row>
    <row r="638628" spans="13:13">
      <c r="M638628" s="4"/>
    </row>
    <row r="638629" spans="13:13">
      <c r="M638629" s="4"/>
    </row>
    <row r="638630" spans="13:13">
      <c r="M638630" s="4"/>
    </row>
    <row r="638631" spans="13:13">
      <c r="M638631" s="4"/>
    </row>
    <row r="638632" spans="13:13">
      <c r="M638632" s="4"/>
    </row>
    <row r="638633" spans="13:13">
      <c r="M638633" s="4"/>
    </row>
    <row r="638634" spans="13:13">
      <c r="M638634" s="4"/>
    </row>
    <row r="638635" spans="13:13">
      <c r="M638635" s="4"/>
    </row>
    <row r="638636" spans="13:13">
      <c r="M638636" s="4"/>
    </row>
    <row r="638637" spans="13:13">
      <c r="M638637" s="4"/>
    </row>
    <row r="638638" spans="13:13">
      <c r="M638638" s="4"/>
    </row>
    <row r="638639" spans="13:13">
      <c r="M638639" s="4"/>
    </row>
    <row r="638640" spans="13:13">
      <c r="M638640" s="4"/>
    </row>
    <row r="638641" spans="13:13">
      <c r="M638641" s="4"/>
    </row>
    <row r="638642" spans="13:13">
      <c r="M638642" s="4"/>
    </row>
    <row r="638643" spans="13:13">
      <c r="M638643" s="4"/>
    </row>
    <row r="638644" spans="13:13">
      <c r="M638644" s="4"/>
    </row>
    <row r="638645" spans="13:13">
      <c r="M638645" s="4"/>
    </row>
    <row r="638646" spans="13:13">
      <c r="M638646" s="4"/>
    </row>
    <row r="638647" spans="13:13">
      <c r="M638647" s="4"/>
    </row>
    <row r="638648" spans="13:13">
      <c r="M638648" s="4"/>
    </row>
    <row r="638649" spans="13:13">
      <c r="M638649" s="4"/>
    </row>
    <row r="638650" spans="13:13">
      <c r="M638650" s="4"/>
    </row>
    <row r="638651" spans="13:13">
      <c r="M638651" s="4"/>
    </row>
    <row r="638652" spans="13:13">
      <c r="M638652" s="4"/>
    </row>
    <row r="638653" spans="13:13">
      <c r="M638653" s="4"/>
    </row>
    <row r="638654" spans="13:13">
      <c r="M638654" s="4"/>
    </row>
    <row r="638655" spans="13:13">
      <c r="M638655" s="4"/>
    </row>
    <row r="638656" spans="13:13">
      <c r="M638656" s="4"/>
    </row>
    <row r="638657" spans="13:13">
      <c r="M638657" s="4"/>
    </row>
    <row r="638658" spans="13:13">
      <c r="M638658" s="4"/>
    </row>
    <row r="638659" spans="13:13">
      <c r="M638659" s="4"/>
    </row>
    <row r="638660" spans="13:13">
      <c r="M638660" s="4"/>
    </row>
    <row r="638661" spans="13:13">
      <c r="M638661" s="4"/>
    </row>
    <row r="638662" spans="13:13">
      <c r="M638662" s="4"/>
    </row>
    <row r="638663" spans="13:13">
      <c r="M638663" s="4"/>
    </row>
    <row r="638664" spans="13:13">
      <c r="M638664" s="4"/>
    </row>
    <row r="638665" spans="13:13">
      <c r="M638665" s="4"/>
    </row>
    <row r="638666" spans="13:13">
      <c r="M638666" s="4"/>
    </row>
    <row r="638667" spans="13:13">
      <c r="M638667" s="4"/>
    </row>
    <row r="638668" spans="13:13">
      <c r="M638668" s="4"/>
    </row>
    <row r="638669" spans="13:13">
      <c r="M638669" s="4"/>
    </row>
    <row r="638670" spans="13:13">
      <c r="M638670" s="4"/>
    </row>
    <row r="638671" spans="13:13">
      <c r="M638671" s="4"/>
    </row>
    <row r="638672" spans="13:13">
      <c r="M638672" s="4"/>
    </row>
    <row r="638673" spans="13:13">
      <c r="M638673" s="4"/>
    </row>
    <row r="638674" spans="13:13">
      <c r="M638674" s="4"/>
    </row>
    <row r="638675" spans="13:13">
      <c r="M638675" s="4"/>
    </row>
    <row r="638676" spans="13:13">
      <c r="M638676" s="4"/>
    </row>
    <row r="638677" spans="13:13">
      <c r="M638677" s="4"/>
    </row>
    <row r="638678" spans="13:13">
      <c r="M638678" s="4"/>
    </row>
    <row r="638679" spans="13:13">
      <c r="M638679" s="4"/>
    </row>
    <row r="638680" spans="13:13">
      <c r="M638680" s="4"/>
    </row>
    <row r="638681" spans="13:13">
      <c r="M638681" s="4"/>
    </row>
    <row r="638682" spans="13:13">
      <c r="M638682" s="4"/>
    </row>
    <row r="638683" spans="13:13">
      <c r="M638683" s="4"/>
    </row>
    <row r="638684" spans="13:13">
      <c r="M638684" s="4"/>
    </row>
    <row r="638685" spans="13:13">
      <c r="M638685" s="4"/>
    </row>
    <row r="638686" spans="13:13">
      <c r="M638686" s="4"/>
    </row>
    <row r="638687" spans="13:13">
      <c r="M638687" s="4"/>
    </row>
    <row r="638688" spans="13:13">
      <c r="M638688" s="4"/>
    </row>
    <row r="638689" spans="13:13">
      <c r="M638689" s="4"/>
    </row>
    <row r="638690" spans="13:13">
      <c r="M638690" s="4"/>
    </row>
    <row r="638691" spans="13:13">
      <c r="M638691" s="4"/>
    </row>
    <row r="638692" spans="13:13">
      <c r="M638692" s="4"/>
    </row>
    <row r="638693" spans="13:13">
      <c r="M638693" s="4"/>
    </row>
    <row r="638694" spans="13:13">
      <c r="M638694" s="4"/>
    </row>
    <row r="638695" spans="13:13">
      <c r="M638695" s="4"/>
    </row>
    <row r="638696" spans="13:13">
      <c r="M638696" s="4"/>
    </row>
    <row r="638697" spans="13:13">
      <c r="M638697" s="4"/>
    </row>
    <row r="638698" spans="13:13">
      <c r="M638698" s="4"/>
    </row>
    <row r="638699" spans="13:13">
      <c r="M638699" s="4"/>
    </row>
    <row r="638700" spans="13:13">
      <c r="M638700" s="4"/>
    </row>
    <row r="638701" spans="13:13">
      <c r="M638701" s="4"/>
    </row>
    <row r="638702" spans="13:13">
      <c r="M638702" s="4"/>
    </row>
    <row r="638703" spans="13:13">
      <c r="M638703" s="4"/>
    </row>
    <row r="638704" spans="13:13">
      <c r="M638704" s="4"/>
    </row>
    <row r="638705" spans="13:13">
      <c r="M638705" s="4"/>
    </row>
    <row r="638706" spans="13:13">
      <c r="M638706" s="4"/>
    </row>
    <row r="638707" spans="13:13">
      <c r="M638707" s="4"/>
    </row>
    <row r="638708" spans="13:13">
      <c r="M638708" s="4"/>
    </row>
    <row r="638709" spans="13:13">
      <c r="M638709" s="4"/>
    </row>
    <row r="638710" spans="13:13">
      <c r="M638710" s="4"/>
    </row>
    <row r="638711" spans="13:13">
      <c r="M638711" s="4"/>
    </row>
    <row r="638712" spans="13:13">
      <c r="M638712" s="4"/>
    </row>
    <row r="638713" spans="13:13">
      <c r="M638713" s="4"/>
    </row>
    <row r="638714" spans="13:13">
      <c r="M638714" s="4"/>
    </row>
    <row r="638715" spans="13:13">
      <c r="M638715" s="4"/>
    </row>
    <row r="638716" spans="13:13">
      <c r="M638716" s="4"/>
    </row>
    <row r="638717" spans="13:13">
      <c r="M638717" s="4"/>
    </row>
    <row r="638718" spans="13:13">
      <c r="M638718" s="4"/>
    </row>
    <row r="638719" spans="13:13">
      <c r="M638719" s="4"/>
    </row>
    <row r="638720" spans="13:13">
      <c r="M638720" s="4"/>
    </row>
    <row r="638721" spans="13:13">
      <c r="M638721" s="4"/>
    </row>
    <row r="638722" spans="13:13">
      <c r="M638722" s="4"/>
    </row>
    <row r="638723" spans="13:13">
      <c r="M638723" s="4"/>
    </row>
    <row r="638724" spans="13:13">
      <c r="M638724" s="4"/>
    </row>
    <row r="638725" spans="13:13">
      <c r="M638725" s="4"/>
    </row>
    <row r="638726" spans="13:13">
      <c r="M638726" s="4"/>
    </row>
    <row r="638727" spans="13:13">
      <c r="M638727" s="4"/>
    </row>
    <row r="638728" spans="13:13">
      <c r="M638728" s="4"/>
    </row>
    <row r="638729" spans="13:13">
      <c r="M638729" s="4"/>
    </row>
    <row r="638730" spans="13:13">
      <c r="M638730" s="4"/>
    </row>
    <row r="638731" spans="13:13">
      <c r="M638731" s="4"/>
    </row>
    <row r="638732" spans="13:13">
      <c r="M638732" s="4"/>
    </row>
    <row r="638733" spans="13:13">
      <c r="M638733" s="4"/>
    </row>
    <row r="638734" spans="13:13">
      <c r="M638734" s="4"/>
    </row>
    <row r="638735" spans="13:13">
      <c r="M638735" s="4"/>
    </row>
    <row r="638736" spans="13:13">
      <c r="M638736" s="4"/>
    </row>
    <row r="638737" spans="13:13">
      <c r="M638737" s="4"/>
    </row>
    <row r="638738" spans="13:13">
      <c r="M638738" s="4"/>
    </row>
    <row r="638739" spans="13:13">
      <c r="M638739" s="4"/>
    </row>
    <row r="638740" spans="13:13">
      <c r="M638740" s="4"/>
    </row>
    <row r="638741" spans="13:13">
      <c r="M638741" s="4"/>
    </row>
    <row r="638742" spans="13:13">
      <c r="M638742" s="4"/>
    </row>
    <row r="638743" spans="13:13">
      <c r="M638743" s="4"/>
    </row>
    <row r="638744" spans="13:13">
      <c r="M638744" s="4"/>
    </row>
    <row r="638745" spans="13:13">
      <c r="M638745" s="4"/>
    </row>
    <row r="638746" spans="13:13">
      <c r="M638746" s="4"/>
    </row>
    <row r="638747" spans="13:13">
      <c r="M638747" s="4"/>
    </row>
    <row r="638748" spans="13:13">
      <c r="M638748" s="4"/>
    </row>
    <row r="638749" spans="13:13">
      <c r="M638749" s="4"/>
    </row>
    <row r="638750" spans="13:13">
      <c r="M638750" s="4"/>
    </row>
    <row r="638751" spans="13:13">
      <c r="M638751" s="4"/>
    </row>
    <row r="638752" spans="13:13">
      <c r="M638752" s="4"/>
    </row>
    <row r="638753" spans="13:13">
      <c r="M638753" s="4"/>
    </row>
    <row r="638754" spans="13:13">
      <c r="M638754" s="4"/>
    </row>
    <row r="638755" spans="13:13">
      <c r="M638755" s="4"/>
    </row>
    <row r="638756" spans="13:13">
      <c r="M638756" s="4"/>
    </row>
    <row r="638757" spans="13:13">
      <c r="M638757" s="4"/>
    </row>
    <row r="638758" spans="13:13">
      <c r="M638758" s="4"/>
    </row>
    <row r="638759" spans="13:13">
      <c r="M638759" s="4"/>
    </row>
    <row r="638760" spans="13:13">
      <c r="M638760" s="4"/>
    </row>
    <row r="638761" spans="13:13">
      <c r="M638761" s="4"/>
    </row>
    <row r="638762" spans="13:13">
      <c r="M638762" s="4"/>
    </row>
    <row r="638763" spans="13:13">
      <c r="M638763" s="4"/>
    </row>
    <row r="638764" spans="13:13">
      <c r="M638764" s="4"/>
    </row>
    <row r="638765" spans="13:13">
      <c r="M638765" s="4"/>
    </row>
    <row r="638766" spans="13:13">
      <c r="M638766" s="4"/>
    </row>
    <row r="638767" spans="13:13">
      <c r="M638767" s="4"/>
    </row>
    <row r="638768" spans="13:13">
      <c r="M638768" s="4"/>
    </row>
    <row r="638769" spans="13:13">
      <c r="M638769" s="4"/>
    </row>
    <row r="638770" spans="13:13">
      <c r="M638770" s="4"/>
    </row>
    <row r="638771" spans="13:13">
      <c r="M638771" s="4"/>
    </row>
    <row r="638772" spans="13:13">
      <c r="M638772" s="4"/>
    </row>
    <row r="638773" spans="13:13">
      <c r="M638773" s="4"/>
    </row>
    <row r="638774" spans="13:13">
      <c r="M638774" s="4"/>
    </row>
    <row r="638775" spans="13:13">
      <c r="M638775" s="4"/>
    </row>
    <row r="638776" spans="13:13">
      <c r="M638776" s="4"/>
    </row>
    <row r="638777" spans="13:13">
      <c r="M638777" s="4"/>
    </row>
    <row r="638778" spans="13:13">
      <c r="M638778" s="4"/>
    </row>
    <row r="638779" spans="13:13">
      <c r="M638779" s="4"/>
    </row>
    <row r="638780" spans="13:13">
      <c r="M638780" s="4"/>
    </row>
    <row r="638781" spans="13:13">
      <c r="M638781" s="4"/>
    </row>
    <row r="638782" spans="13:13">
      <c r="M638782" s="4"/>
    </row>
    <row r="638783" spans="13:13">
      <c r="M638783" s="4"/>
    </row>
    <row r="638784" spans="13:13">
      <c r="M638784" s="4"/>
    </row>
    <row r="638785" spans="13:13">
      <c r="M638785" s="4"/>
    </row>
    <row r="638786" spans="13:13">
      <c r="M638786" s="4"/>
    </row>
    <row r="638787" spans="13:13">
      <c r="M638787" s="4"/>
    </row>
    <row r="638788" spans="13:13">
      <c r="M638788" s="4"/>
    </row>
    <row r="638789" spans="13:13">
      <c r="M638789" s="4"/>
    </row>
    <row r="638790" spans="13:13">
      <c r="M638790" s="4"/>
    </row>
    <row r="638791" spans="13:13">
      <c r="M638791" s="4"/>
    </row>
    <row r="638792" spans="13:13">
      <c r="M638792" s="4"/>
    </row>
    <row r="638793" spans="13:13">
      <c r="M638793" s="4"/>
    </row>
    <row r="638794" spans="13:13">
      <c r="M638794" s="4"/>
    </row>
    <row r="638795" spans="13:13">
      <c r="M638795" s="4"/>
    </row>
    <row r="638796" spans="13:13">
      <c r="M638796" s="4"/>
    </row>
    <row r="638797" spans="13:13">
      <c r="M638797" s="4"/>
    </row>
    <row r="638798" spans="13:13">
      <c r="M638798" s="4"/>
    </row>
    <row r="638799" spans="13:13">
      <c r="M638799" s="4"/>
    </row>
    <row r="638800" spans="13:13">
      <c r="M638800" s="4"/>
    </row>
    <row r="638801" spans="13:13">
      <c r="M638801" s="4"/>
    </row>
    <row r="638802" spans="13:13">
      <c r="M638802" s="4"/>
    </row>
    <row r="638803" spans="13:13">
      <c r="M638803" s="4"/>
    </row>
    <row r="638804" spans="13:13">
      <c r="M638804" s="4"/>
    </row>
    <row r="638805" spans="13:13">
      <c r="M638805" s="4"/>
    </row>
    <row r="638806" spans="13:13">
      <c r="M638806" s="4"/>
    </row>
    <row r="638807" spans="13:13">
      <c r="M638807" s="4"/>
    </row>
    <row r="638808" spans="13:13">
      <c r="M638808" s="4"/>
    </row>
    <row r="638809" spans="13:13">
      <c r="M638809" s="4"/>
    </row>
    <row r="638810" spans="13:13">
      <c r="M638810" s="4"/>
    </row>
    <row r="638811" spans="13:13">
      <c r="M638811" s="4"/>
    </row>
    <row r="638812" spans="13:13">
      <c r="M638812" s="4"/>
    </row>
    <row r="638813" spans="13:13">
      <c r="M638813" s="4"/>
    </row>
    <row r="638814" spans="13:13">
      <c r="M638814" s="4"/>
    </row>
    <row r="638815" spans="13:13">
      <c r="M638815" s="4"/>
    </row>
    <row r="638816" spans="13:13">
      <c r="M638816" s="4"/>
    </row>
    <row r="638817" spans="13:13">
      <c r="M638817" s="4"/>
    </row>
    <row r="638818" spans="13:13">
      <c r="M638818" s="4"/>
    </row>
    <row r="638819" spans="13:13">
      <c r="M638819" s="4"/>
    </row>
    <row r="638820" spans="13:13">
      <c r="M638820" s="4"/>
    </row>
    <row r="638821" spans="13:13">
      <c r="M638821" s="4"/>
    </row>
    <row r="638822" spans="13:13">
      <c r="M638822" s="4"/>
    </row>
    <row r="638823" spans="13:13">
      <c r="M638823" s="4"/>
    </row>
    <row r="638824" spans="13:13">
      <c r="M638824" s="4"/>
    </row>
    <row r="638825" spans="13:13">
      <c r="M638825" s="4"/>
    </row>
    <row r="638826" spans="13:13">
      <c r="M638826" s="4"/>
    </row>
    <row r="638827" spans="13:13">
      <c r="M638827" s="4"/>
    </row>
    <row r="638828" spans="13:13">
      <c r="M638828" s="4"/>
    </row>
    <row r="638829" spans="13:13">
      <c r="M638829" s="4"/>
    </row>
    <row r="638830" spans="13:13">
      <c r="M638830" s="4"/>
    </row>
    <row r="638831" spans="13:13">
      <c r="M638831" s="4"/>
    </row>
    <row r="638832" spans="13:13">
      <c r="M638832" s="4"/>
    </row>
    <row r="638833" spans="13:13">
      <c r="M638833" s="4"/>
    </row>
    <row r="638834" spans="13:13">
      <c r="M638834" s="4"/>
    </row>
    <row r="638835" spans="13:13">
      <c r="M638835" s="4"/>
    </row>
    <row r="638836" spans="13:13">
      <c r="M638836" s="4"/>
    </row>
    <row r="638837" spans="13:13">
      <c r="M638837" s="4"/>
    </row>
    <row r="638838" spans="13:13">
      <c r="M638838" s="4"/>
    </row>
    <row r="638839" spans="13:13">
      <c r="M638839" s="4"/>
    </row>
    <row r="638840" spans="13:13">
      <c r="M638840" s="4"/>
    </row>
    <row r="638841" spans="13:13">
      <c r="M638841" s="4"/>
    </row>
    <row r="638842" spans="13:13">
      <c r="M638842" s="4"/>
    </row>
    <row r="638843" spans="13:13">
      <c r="M638843" s="4"/>
    </row>
    <row r="638844" spans="13:13">
      <c r="M638844" s="4"/>
    </row>
    <row r="638845" spans="13:13">
      <c r="M638845" s="4"/>
    </row>
    <row r="638846" spans="13:13">
      <c r="M638846" s="4"/>
    </row>
    <row r="638847" spans="13:13">
      <c r="M638847" s="4"/>
    </row>
    <row r="638848" spans="13:13">
      <c r="M638848" s="4"/>
    </row>
    <row r="638849" spans="13:13">
      <c r="M638849" s="4"/>
    </row>
    <row r="638850" spans="13:13">
      <c r="M638850" s="4"/>
    </row>
    <row r="638851" spans="13:13">
      <c r="M638851" s="4"/>
    </row>
    <row r="638852" spans="13:13">
      <c r="M638852" s="4"/>
    </row>
    <row r="638853" spans="13:13">
      <c r="M638853" s="4"/>
    </row>
    <row r="638854" spans="13:13">
      <c r="M638854" s="4"/>
    </row>
    <row r="638855" spans="13:13">
      <c r="M638855" s="4"/>
    </row>
    <row r="638856" spans="13:13">
      <c r="M638856" s="4"/>
    </row>
    <row r="638857" spans="13:13">
      <c r="M638857" s="4"/>
    </row>
    <row r="638858" spans="13:13">
      <c r="M638858" s="4"/>
    </row>
    <row r="638859" spans="13:13">
      <c r="M638859" s="4"/>
    </row>
    <row r="638860" spans="13:13">
      <c r="M638860" s="4"/>
    </row>
    <row r="638861" spans="13:13">
      <c r="M638861" s="4"/>
    </row>
    <row r="638862" spans="13:13">
      <c r="M638862" s="4"/>
    </row>
    <row r="638863" spans="13:13">
      <c r="M638863" s="4"/>
    </row>
    <row r="638864" spans="13:13">
      <c r="M638864" s="4"/>
    </row>
    <row r="638865" spans="13:13">
      <c r="M638865" s="4"/>
    </row>
    <row r="638866" spans="13:13">
      <c r="M638866" s="4"/>
    </row>
    <row r="638867" spans="13:13">
      <c r="M638867" s="4"/>
    </row>
    <row r="638868" spans="13:13">
      <c r="M638868" s="4"/>
    </row>
    <row r="638869" spans="13:13">
      <c r="M638869" s="4"/>
    </row>
    <row r="638870" spans="13:13">
      <c r="M638870" s="4"/>
    </row>
    <row r="638871" spans="13:13">
      <c r="M638871" s="4"/>
    </row>
    <row r="638872" spans="13:13">
      <c r="M638872" s="4"/>
    </row>
    <row r="638873" spans="13:13">
      <c r="M638873" s="4"/>
    </row>
    <row r="638874" spans="13:13">
      <c r="M638874" s="4"/>
    </row>
    <row r="638875" spans="13:13">
      <c r="M638875" s="4"/>
    </row>
    <row r="638876" spans="13:13">
      <c r="M638876" s="4"/>
    </row>
    <row r="638877" spans="13:13">
      <c r="M638877" s="4"/>
    </row>
    <row r="638878" spans="13:13">
      <c r="M638878" s="4"/>
    </row>
    <row r="638879" spans="13:13">
      <c r="M638879" s="4"/>
    </row>
    <row r="638880" spans="13:13">
      <c r="M638880" s="4"/>
    </row>
    <row r="638881" spans="13:13">
      <c r="M638881" s="4"/>
    </row>
    <row r="638882" spans="13:13">
      <c r="M638882" s="4"/>
    </row>
    <row r="638883" spans="13:13">
      <c r="M638883" s="4"/>
    </row>
    <row r="638884" spans="13:13">
      <c r="M638884" s="4"/>
    </row>
    <row r="638885" spans="13:13">
      <c r="M638885" s="4"/>
    </row>
    <row r="638886" spans="13:13">
      <c r="M638886" s="4"/>
    </row>
    <row r="638887" spans="13:13">
      <c r="M638887" s="4"/>
    </row>
    <row r="638888" spans="13:13">
      <c r="M638888" s="4"/>
    </row>
    <row r="638889" spans="13:13">
      <c r="M638889" s="4"/>
    </row>
    <row r="638890" spans="13:13">
      <c r="M638890" s="4"/>
    </row>
    <row r="638891" spans="13:13">
      <c r="M638891" s="4"/>
    </row>
    <row r="638892" spans="13:13">
      <c r="M638892" s="4"/>
    </row>
    <row r="638893" spans="13:13">
      <c r="M638893" s="4"/>
    </row>
    <row r="638894" spans="13:13">
      <c r="M638894" s="4"/>
    </row>
    <row r="638895" spans="13:13">
      <c r="M638895" s="4"/>
    </row>
    <row r="638896" spans="13:13">
      <c r="M638896" s="4"/>
    </row>
    <row r="638897" spans="13:13">
      <c r="M638897" s="4"/>
    </row>
    <row r="638898" spans="13:13">
      <c r="M638898" s="4"/>
    </row>
    <row r="638899" spans="13:13">
      <c r="M638899" s="4"/>
    </row>
    <row r="638900" spans="13:13">
      <c r="M638900" s="4"/>
    </row>
    <row r="638901" spans="13:13">
      <c r="M638901" s="4"/>
    </row>
    <row r="638902" spans="13:13">
      <c r="M638902" s="4"/>
    </row>
    <row r="638903" spans="13:13">
      <c r="M638903" s="4"/>
    </row>
    <row r="638904" spans="13:13">
      <c r="M638904" s="4"/>
    </row>
    <row r="638905" spans="13:13">
      <c r="M638905" s="4"/>
    </row>
    <row r="638906" spans="13:13">
      <c r="M638906" s="4"/>
    </row>
    <row r="638907" spans="13:13">
      <c r="M638907" s="4"/>
    </row>
    <row r="638908" spans="13:13">
      <c r="M638908" s="4"/>
    </row>
    <row r="638909" spans="13:13">
      <c r="M638909" s="4"/>
    </row>
    <row r="638910" spans="13:13">
      <c r="M638910" s="4"/>
    </row>
    <row r="638911" spans="13:13">
      <c r="M638911" s="4"/>
    </row>
    <row r="638912" spans="13:13">
      <c r="M638912" s="4"/>
    </row>
    <row r="638913" spans="13:13">
      <c r="M638913" s="4"/>
    </row>
    <row r="638914" spans="13:13">
      <c r="M638914" s="4"/>
    </row>
    <row r="638915" spans="13:13">
      <c r="M638915" s="4"/>
    </row>
    <row r="638916" spans="13:13">
      <c r="M638916" s="4"/>
    </row>
    <row r="638917" spans="13:13">
      <c r="M638917" s="4"/>
    </row>
    <row r="638918" spans="13:13">
      <c r="M638918" s="4"/>
    </row>
    <row r="638919" spans="13:13">
      <c r="M638919" s="4"/>
    </row>
    <row r="638920" spans="13:13">
      <c r="M638920" s="4"/>
    </row>
    <row r="638921" spans="13:13">
      <c r="M638921" s="4"/>
    </row>
    <row r="638922" spans="13:13">
      <c r="M638922" s="4"/>
    </row>
    <row r="638923" spans="13:13">
      <c r="M638923" s="4"/>
    </row>
    <row r="638924" spans="13:13">
      <c r="M638924" s="4"/>
    </row>
    <row r="638925" spans="13:13">
      <c r="M638925" s="4"/>
    </row>
    <row r="638926" spans="13:13">
      <c r="M638926" s="4"/>
    </row>
    <row r="638927" spans="13:13">
      <c r="M638927" s="4"/>
    </row>
    <row r="638928" spans="13:13">
      <c r="M638928" s="4"/>
    </row>
    <row r="638929" spans="13:13">
      <c r="M638929" s="4"/>
    </row>
    <row r="638930" spans="13:13">
      <c r="M638930" s="4"/>
    </row>
    <row r="638931" spans="13:13">
      <c r="M638931" s="4"/>
    </row>
    <row r="638932" spans="13:13">
      <c r="M638932" s="4"/>
    </row>
    <row r="638933" spans="13:13">
      <c r="M638933" s="4"/>
    </row>
    <row r="638934" spans="13:13">
      <c r="M638934" s="4"/>
    </row>
    <row r="638935" spans="13:13">
      <c r="M638935" s="4"/>
    </row>
    <row r="638936" spans="13:13">
      <c r="M638936" s="4"/>
    </row>
    <row r="638937" spans="13:13">
      <c r="M638937" s="4"/>
    </row>
    <row r="638938" spans="13:13">
      <c r="M638938" s="4"/>
    </row>
    <row r="638939" spans="13:13">
      <c r="M638939" s="4"/>
    </row>
    <row r="638940" spans="13:13">
      <c r="M638940" s="4"/>
    </row>
    <row r="638941" spans="13:13">
      <c r="M638941" s="4"/>
    </row>
    <row r="638942" spans="13:13">
      <c r="M638942" s="4"/>
    </row>
    <row r="638943" spans="13:13">
      <c r="M638943" s="4"/>
    </row>
    <row r="638944" spans="13:13">
      <c r="M638944" s="4"/>
    </row>
    <row r="638945" spans="13:13">
      <c r="M638945" s="4"/>
    </row>
    <row r="638946" spans="13:13">
      <c r="M638946" s="4"/>
    </row>
    <row r="638947" spans="13:13">
      <c r="M638947" s="4"/>
    </row>
    <row r="638948" spans="13:13">
      <c r="M638948" s="4"/>
    </row>
    <row r="638949" spans="13:13">
      <c r="M638949" s="4"/>
    </row>
    <row r="638950" spans="13:13">
      <c r="M638950" s="4"/>
    </row>
    <row r="638951" spans="13:13">
      <c r="M638951" s="4"/>
    </row>
    <row r="638952" spans="13:13">
      <c r="M638952" s="4"/>
    </row>
    <row r="638953" spans="13:13">
      <c r="M638953" s="4"/>
    </row>
    <row r="638954" spans="13:13">
      <c r="M638954" s="4"/>
    </row>
    <row r="638955" spans="13:13">
      <c r="M638955" s="4"/>
    </row>
    <row r="638956" spans="13:13">
      <c r="M638956" s="4"/>
    </row>
    <row r="638957" spans="13:13">
      <c r="M638957" s="4"/>
    </row>
    <row r="638958" spans="13:13">
      <c r="M638958" s="4"/>
    </row>
    <row r="638959" spans="13:13">
      <c r="M638959" s="4"/>
    </row>
    <row r="638960" spans="13:13">
      <c r="M638960" s="4"/>
    </row>
    <row r="638961" spans="13:13">
      <c r="M638961" s="4"/>
    </row>
    <row r="638962" spans="13:13">
      <c r="M638962" s="4"/>
    </row>
    <row r="638963" spans="13:13">
      <c r="M638963" s="4"/>
    </row>
    <row r="638964" spans="13:13">
      <c r="M638964" s="4"/>
    </row>
    <row r="638965" spans="13:13">
      <c r="M638965" s="4"/>
    </row>
    <row r="638966" spans="13:13">
      <c r="M638966" s="4"/>
    </row>
    <row r="638967" spans="13:13">
      <c r="M638967" s="4"/>
    </row>
    <row r="638968" spans="13:13">
      <c r="M638968" s="4"/>
    </row>
    <row r="638969" spans="13:13">
      <c r="M638969" s="4"/>
    </row>
    <row r="638970" spans="13:13">
      <c r="M638970" s="4"/>
    </row>
    <row r="638971" spans="13:13">
      <c r="M638971" s="4"/>
    </row>
    <row r="638972" spans="13:13">
      <c r="M638972" s="4"/>
    </row>
    <row r="638973" spans="13:13">
      <c r="M638973" s="4"/>
    </row>
    <row r="638974" spans="13:13">
      <c r="M638974" s="4"/>
    </row>
    <row r="638975" spans="13:13">
      <c r="M638975" s="4"/>
    </row>
    <row r="638976" spans="13:13">
      <c r="M638976" s="4"/>
    </row>
    <row r="638977" spans="13:13">
      <c r="M638977" s="4"/>
    </row>
    <row r="638978" spans="13:13">
      <c r="M638978" s="4"/>
    </row>
    <row r="638979" spans="13:13">
      <c r="M638979" s="4"/>
    </row>
    <row r="638980" spans="13:13">
      <c r="M638980" s="4"/>
    </row>
    <row r="638981" spans="13:13">
      <c r="M638981" s="4"/>
    </row>
    <row r="638982" spans="13:13">
      <c r="M638982" s="4"/>
    </row>
    <row r="638983" spans="13:13">
      <c r="M638983" s="4"/>
    </row>
    <row r="638984" spans="13:13">
      <c r="M638984" s="4"/>
    </row>
    <row r="638985" spans="13:13">
      <c r="M638985" s="4"/>
    </row>
    <row r="638986" spans="13:13">
      <c r="M638986" s="4"/>
    </row>
    <row r="638987" spans="13:13">
      <c r="M638987" s="4"/>
    </row>
    <row r="638988" spans="13:13">
      <c r="M638988" s="4"/>
    </row>
    <row r="638989" spans="13:13">
      <c r="M638989" s="4"/>
    </row>
    <row r="638990" spans="13:13">
      <c r="M638990" s="4"/>
    </row>
    <row r="638991" spans="13:13">
      <c r="M638991" s="4"/>
    </row>
    <row r="638992" spans="13:13">
      <c r="M638992" s="4"/>
    </row>
    <row r="638993" spans="13:13">
      <c r="M638993" s="4"/>
    </row>
    <row r="638994" spans="13:13">
      <c r="M638994" s="4"/>
    </row>
    <row r="638995" spans="13:13">
      <c r="M638995" s="4"/>
    </row>
    <row r="638996" spans="13:13">
      <c r="M638996" s="4"/>
    </row>
    <row r="638997" spans="13:13">
      <c r="M638997" s="4"/>
    </row>
    <row r="638998" spans="13:13">
      <c r="M638998" s="4"/>
    </row>
    <row r="638999" spans="13:13">
      <c r="M638999" s="4"/>
    </row>
    <row r="639000" spans="13:13">
      <c r="M639000" s="4"/>
    </row>
    <row r="639001" spans="13:13">
      <c r="M639001" s="4"/>
    </row>
    <row r="639002" spans="13:13">
      <c r="M639002" s="4"/>
    </row>
    <row r="639003" spans="13:13">
      <c r="M639003" s="4"/>
    </row>
    <row r="639004" spans="13:13">
      <c r="M639004" s="4"/>
    </row>
    <row r="639005" spans="13:13">
      <c r="M639005" s="4"/>
    </row>
    <row r="639006" spans="13:13">
      <c r="M639006" s="4"/>
    </row>
    <row r="639007" spans="13:13">
      <c r="M639007" s="4"/>
    </row>
    <row r="639008" spans="13:13">
      <c r="M639008" s="4"/>
    </row>
    <row r="639009" spans="13:13">
      <c r="M639009" s="4"/>
    </row>
    <row r="639010" spans="13:13">
      <c r="M639010" s="4"/>
    </row>
    <row r="639011" spans="13:13">
      <c r="M639011" s="4"/>
    </row>
    <row r="639012" spans="13:13">
      <c r="M639012" s="4"/>
    </row>
    <row r="639013" spans="13:13">
      <c r="M639013" s="4"/>
    </row>
    <row r="639014" spans="13:13">
      <c r="M639014" s="4"/>
    </row>
    <row r="639015" spans="13:13">
      <c r="M639015" s="4"/>
    </row>
    <row r="639016" spans="13:13">
      <c r="M639016" s="4"/>
    </row>
    <row r="639017" spans="13:13">
      <c r="M639017" s="4"/>
    </row>
    <row r="639018" spans="13:13">
      <c r="M639018" s="4"/>
    </row>
    <row r="639019" spans="13:13">
      <c r="M639019" s="4"/>
    </row>
    <row r="639020" spans="13:13">
      <c r="M639020" s="4"/>
    </row>
    <row r="639021" spans="13:13">
      <c r="M639021" s="4"/>
    </row>
    <row r="639022" spans="13:13">
      <c r="M639022" s="4"/>
    </row>
    <row r="639023" spans="13:13">
      <c r="M639023" s="4"/>
    </row>
    <row r="639024" spans="13:13">
      <c r="M639024" s="4"/>
    </row>
    <row r="639025" spans="13:13">
      <c r="M639025" s="4"/>
    </row>
    <row r="639026" spans="13:13">
      <c r="M639026" s="4"/>
    </row>
    <row r="639027" spans="13:13">
      <c r="M639027" s="4"/>
    </row>
    <row r="639028" spans="13:13">
      <c r="M639028" s="4"/>
    </row>
    <row r="639029" spans="13:13">
      <c r="M639029" s="4"/>
    </row>
    <row r="639030" spans="13:13">
      <c r="M639030" s="4"/>
    </row>
    <row r="639031" spans="13:13">
      <c r="M639031" s="4"/>
    </row>
    <row r="639032" spans="13:13">
      <c r="M639032" s="4"/>
    </row>
    <row r="639033" spans="13:13">
      <c r="M639033" s="4"/>
    </row>
    <row r="639034" spans="13:13">
      <c r="M639034" s="4"/>
    </row>
    <row r="639035" spans="13:13">
      <c r="M639035" s="4"/>
    </row>
    <row r="639036" spans="13:13">
      <c r="M639036" s="4"/>
    </row>
    <row r="639037" spans="13:13">
      <c r="M639037" s="4"/>
    </row>
    <row r="639038" spans="13:13">
      <c r="M639038" s="4"/>
    </row>
    <row r="639039" spans="13:13">
      <c r="M639039" s="4"/>
    </row>
    <row r="639040" spans="13:13">
      <c r="M639040" s="4"/>
    </row>
    <row r="639041" spans="13:13">
      <c r="M639041" s="4"/>
    </row>
    <row r="639042" spans="13:13">
      <c r="M639042" s="4"/>
    </row>
    <row r="639043" spans="13:13">
      <c r="M639043" s="4"/>
    </row>
    <row r="639044" spans="13:13">
      <c r="M639044" s="4"/>
    </row>
    <row r="639045" spans="13:13">
      <c r="M639045" s="4"/>
    </row>
    <row r="639046" spans="13:13">
      <c r="M639046" s="4"/>
    </row>
    <row r="639047" spans="13:13">
      <c r="M639047" s="4"/>
    </row>
    <row r="639048" spans="13:13">
      <c r="M639048" s="4"/>
    </row>
    <row r="639049" spans="13:13">
      <c r="M639049" s="4"/>
    </row>
    <row r="639050" spans="13:13">
      <c r="M639050" s="4"/>
    </row>
    <row r="639051" spans="13:13">
      <c r="M639051" s="4"/>
    </row>
    <row r="639052" spans="13:13">
      <c r="M639052" s="4"/>
    </row>
    <row r="639053" spans="13:13">
      <c r="M639053" s="4"/>
    </row>
    <row r="639054" spans="13:13">
      <c r="M639054" s="4"/>
    </row>
    <row r="639055" spans="13:13">
      <c r="M639055" s="4"/>
    </row>
    <row r="639056" spans="13:13">
      <c r="M639056" s="4"/>
    </row>
    <row r="639057" spans="13:13">
      <c r="M639057" s="4"/>
    </row>
    <row r="639058" spans="13:13">
      <c r="M639058" s="4"/>
    </row>
    <row r="639059" spans="13:13">
      <c r="M639059" s="4"/>
    </row>
    <row r="639060" spans="13:13">
      <c r="M639060" s="4"/>
    </row>
    <row r="639061" spans="13:13">
      <c r="M639061" s="4"/>
    </row>
    <row r="639062" spans="13:13">
      <c r="M639062" s="4"/>
    </row>
    <row r="639063" spans="13:13">
      <c r="M639063" s="4"/>
    </row>
    <row r="639064" spans="13:13">
      <c r="M639064" s="4"/>
    </row>
    <row r="639065" spans="13:13">
      <c r="M639065" s="4"/>
    </row>
    <row r="639066" spans="13:13">
      <c r="M639066" s="4"/>
    </row>
    <row r="639067" spans="13:13">
      <c r="M639067" s="4"/>
    </row>
    <row r="639068" spans="13:13">
      <c r="M639068" s="4"/>
    </row>
    <row r="639069" spans="13:13">
      <c r="M639069" s="4"/>
    </row>
    <row r="639070" spans="13:13">
      <c r="M639070" s="4"/>
    </row>
    <row r="639071" spans="13:13">
      <c r="M639071" s="4"/>
    </row>
    <row r="639072" spans="13:13">
      <c r="M639072" s="4"/>
    </row>
    <row r="639073" spans="13:13">
      <c r="M639073" s="4"/>
    </row>
    <row r="639074" spans="13:13">
      <c r="M639074" s="4"/>
    </row>
    <row r="639075" spans="13:13">
      <c r="M639075" s="4"/>
    </row>
    <row r="639076" spans="13:13">
      <c r="M639076" s="4"/>
    </row>
    <row r="639077" spans="13:13">
      <c r="M639077" s="4"/>
    </row>
    <row r="639078" spans="13:13">
      <c r="M639078" s="4"/>
    </row>
    <row r="639079" spans="13:13">
      <c r="M639079" s="4"/>
    </row>
    <row r="639080" spans="13:13">
      <c r="M639080" s="4"/>
    </row>
    <row r="639081" spans="13:13">
      <c r="M639081" s="4"/>
    </row>
    <row r="639082" spans="13:13">
      <c r="M639082" s="4"/>
    </row>
    <row r="639083" spans="13:13">
      <c r="M639083" s="4"/>
    </row>
    <row r="639084" spans="13:13">
      <c r="M639084" s="4"/>
    </row>
    <row r="639085" spans="13:13">
      <c r="M639085" s="4"/>
    </row>
    <row r="639086" spans="13:13">
      <c r="M639086" s="4"/>
    </row>
    <row r="639087" spans="13:13">
      <c r="M639087" s="4"/>
    </row>
    <row r="639088" spans="13:13">
      <c r="M639088" s="4"/>
    </row>
    <row r="639089" spans="13:13">
      <c r="M639089" s="4"/>
    </row>
    <row r="639090" spans="13:13">
      <c r="M639090" s="4"/>
    </row>
    <row r="639091" spans="13:13">
      <c r="M639091" s="4"/>
    </row>
    <row r="639092" spans="13:13">
      <c r="M639092" s="4"/>
    </row>
    <row r="639093" spans="13:13">
      <c r="M639093" s="4"/>
    </row>
    <row r="639094" spans="13:13">
      <c r="M639094" s="4"/>
    </row>
    <row r="639095" spans="13:13">
      <c r="M639095" s="4"/>
    </row>
    <row r="639096" spans="13:13">
      <c r="M639096" s="4"/>
    </row>
    <row r="639097" spans="13:13">
      <c r="M639097" s="4"/>
    </row>
    <row r="639098" spans="13:13">
      <c r="M639098" s="4"/>
    </row>
    <row r="639099" spans="13:13">
      <c r="M639099" s="4"/>
    </row>
    <row r="639100" spans="13:13">
      <c r="M639100" s="4"/>
    </row>
    <row r="639101" spans="13:13">
      <c r="M639101" s="4"/>
    </row>
    <row r="639102" spans="13:13">
      <c r="M639102" s="4"/>
    </row>
    <row r="639103" spans="13:13">
      <c r="M639103" s="4"/>
    </row>
    <row r="639104" spans="13:13">
      <c r="M639104" s="4"/>
    </row>
    <row r="639105" spans="13:13">
      <c r="M639105" s="4"/>
    </row>
    <row r="639106" spans="13:13">
      <c r="M639106" s="4"/>
    </row>
    <row r="639107" spans="13:13">
      <c r="M639107" s="4"/>
    </row>
    <row r="639108" spans="13:13">
      <c r="M639108" s="4"/>
    </row>
    <row r="639109" spans="13:13">
      <c r="M639109" s="4"/>
    </row>
    <row r="639110" spans="13:13">
      <c r="M639110" s="4"/>
    </row>
    <row r="639111" spans="13:13">
      <c r="M639111" s="4"/>
    </row>
    <row r="639112" spans="13:13">
      <c r="M639112" s="4"/>
    </row>
    <row r="639113" spans="13:13">
      <c r="M639113" s="4"/>
    </row>
    <row r="639114" spans="13:13">
      <c r="M639114" s="4"/>
    </row>
    <row r="639115" spans="13:13">
      <c r="M639115" s="4"/>
    </row>
    <row r="639116" spans="13:13">
      <c r="M639116" s="4"/>
    </row>
    <row r="639117" spans="13:13">
      <c r="M639117" s="4"/>
    </row>
    <row r="639118" spans="13:13">
      <c r="M639118" s="4"/>
    </row>
    <row r="639119" spans="13:13">
      <c r="M639119" s="4"/>
    </row>
    <row r="639120" spans="13:13">
      <c r="M639120" s="4"/>
    </row>
    <row r="639121" spans="13:13">
      <c r="M639121" s="4"/>
    </row>
    <row r="639122" spans="13:13">
      <c r="M639122" s="4"/>
    </row>
    <row r="639123" spans="13:13">
      <c r="M639123" s="4"/>
    </row>
    <row r="639124" spans="13:13">
      <c r="M639124" s="4"/>
    </row>
    <row r="639125" spans="13:13">
      <c r="M639125" s="4"/>
    </row>
    <row r="639126" spans="13:13">
      <c r="M639126" s="4"/>
    </row>
    <row r="639127" spans="13:13">
      <c r="M639127" s="4"/>
    </row>
    <row r="639128" spans="13:13">
      <c r="M639128" s="4"/>
    </row>
    <row r="639129" spans="13:13">
      <c r="M639129" s="4"/>
    </row>
    <row r="639130" spans="13:13">
      <c r="M639130" s="4"/>
    </row>
    <row r="639131" spans="13:13">
      <c r="M639131" s="4"/>
    </row>
    <row r="639132" spans="13:13">
      <c r="M639132" s="4"/>
    </row>
    <row r="639133" spans="13:13">
      <c r="M639133" s="4"/>
    </row>
    <row r="639134" spans="13:13">
      <c r="M639134" s="4"/>
    </row>
    <row r="639135" spans="13:13">
      <c r="M639135" s="4"/>
    </row>
    <row r="639136" spans="13:13">
      <c r="M639136" s="4"/>
    </row>
    <row r="639137" spans="13:13">
      <c r="M639137" s="4"/>
    </row>
    <row r="639138" spans="13:13">
      <c r="M639138" s="4"/>
    </row>
    <row r="639139" spans="13:13">
      <c r="M639139" s="4"/>
    </row>
    <row r="639140" spans="13:13">
      <c r="M639140" s="4"/>
    </row>
    <row r="639141" spans="13:13">
      <c r="M639141" s="4"/>
    </row>
    <row r="639142" spans="13:13">
      <c r="M639142" s="4"/>
    </row>
    <row r="639143" spans="13:13">
      <c r="M639143" s="4"/>
    </row>
    <row r="639144" spans="13:13">
      <c r="M639144" s="4"/>
    </row>
    <row r="639145" spans="13:13">
      <c r="M639145" s="4"/>
    </row>
    <row r="639146" spans="13:13">
      <c r="M639146" s="4"/>
    </row>
    <row r="639147" spans="13:13">
      <c r="M639147" s="4"/>
    </row>
    <row r="639148" spans="13:13">
      <c r="M639148" s="4"/>
    </row>
    <row r="639149" spans="13:13">
      <c r="M639149" s="4"/>
    </row>
    <row r="639150" spans="13:13">
      <c r="M639150" s="4"/>
    </row>
    <row r="639151" spans="13:13">
      <c r="M639151" s="4"/>
    </row>
    <row r="639152" spans="13:13">
      <c r="M639152" s="4"/>
    </row>
    <row r="639153" spans="13:13">
      <c r="M639153" s="4"/>
    </row>
    <row r="639154" spans="13:13">
      <c r="M639154" s="4"/>
    </row>
    <row r="639155" spans="13:13">
      <c r="M639155" s="4"/>
    </row>
    <row r="639156" spans="13:13">
      <c r="M639156" s="4"/>
    </row>
    <row r="639157" spans="13:13">
      <c r="M639157" s="4"/>
    </row>
    <row r="639158" spans="13:13">
      <c r="M639158" s="4"/>
    </row>
    <row r="639159" spans="13:13">
      <c r="M639159" s="4"/>
    </row>
    <row r="639160" spans="13:13">
      <c r="M639160" s="4"/>
    </row>
    <row r="639161" spans="13:13">
      <c r="M639161" s="4"/>
    </row>
    <row r="639162" spans="13:13">
      <c r="M639162" s="4"/>
    </row>
    <row r="639163" spans="13:13">
      <c r="M639163" s="4"/>
    </row>
    <row r="639164" spans="13:13">
      <c r="M639164" s="4"/>
    </row>
    <row r="639165" spans="13:13">
      <c r="M639165" s="4"/>
    </row>
    <row r="639166" spans="13:13">
      <c r="M639166" s="4"/>
    </row>
    <row r="639167" spans="13:13">
      <c r="M639167" s="4"/>
    </row>
    <row r="639168" spans="13:13">
      <c r="M639168" s="4"/>
    </row>
    <row r="639169" spans="13:13">
      <c r="M639169" s="4"/>
    </row>
    <row r="639170" spans="13:13">
      <c r="M639170" s="4"/>
    </row>
    <row r="639171" spans="13:13">
      <c r="M639171" s="4"/>
    </row>
    <row r="639172" spans="13:13">
      <c r="M639172" s="4"/>
    </row>
    <row r="639173" spans="13:13">
      <c r="M639173" s="4"/>
    </row>
    <row r="639174" spans="13:13">
      <c r="M639174" s="4"/>
    </row>
    <row r="639175" spans="13:13">
      <c r="M639175" s="4"/>
    </row>
    <row r="639176" spans="13:13">
      <c r="M639176" s="4"/>
    </row>
    <row r="639177" spans="13:13">
      <c r="M639177" s="4"/>
    </row>
    <row r="639178" spans="13:13">
      <c r="M639178" s="4"/>
    </row>
    <row r="639179" spans="13:13">
      <c r="M639179" s="4"/>
    </row>
    <row r="639180" spans="13:13">
      <c r="M639180" s="4"/>
    </row>
    <row r="639181" spans="13:13">
      <c r="M639181" s="4"/>
    </row>
    <row r="639182" spans="13:13">
      <c r="M639182" s="4"/>
    </row>
    <row r="639183" spans="13:13">
      <c r="M639183" s="4"/>
    </row>
    <row r="639184" spans="13:13">
      <c r="M639184" s="4"/>
    </row>
    <row r="639185" spans="13:13">
      <c r="M639185" s="4"/>
    </row>
    <row r="639186" spans="13:13">
      <c r="M639186" s="4"/>
    </row>
    <row r="639187" spans="13:13">
      <c r="M639187" s="4"/>
    </row>
    <row r="639188" spans="13:13">
      <c r="M639188" s="4"/>
    </row>
    <row r="639189" spans="13:13">
      <c r="M639189" s="4"/>
    </row>
    <row r="639190" spans="13:13">
      <c r="M639190" s="4"/>
    </row>
    <row r="639191" spans="13:13">
      <c r="M639191" s="4"/>
    </row>
    <row r="639192" spans="13:13">
      <c r="M639192" s="4"/>
    </row>
    <row r="639193" spans="13:13">
      <c r="M639193" s="4"/>
    </row>
    <row r="639194" spans="13:13">
      <c r="M639194" s="4"/>
    </row>
    <row r="639195" spans="13:13">
      <c r="M639195" s="4"/>
    </row>
    <row r="639196" spans="13:13">
      <c r="M639196" s="4"/>
    </row>
    <row r="639197" spans="13:13">
      <c r="M639197" s="4"/>
    </row>
    <row r="639198" spans="13:13">
      <c r="M639198" s="4"/>
    </row>
    <row r="639199" spans="13:13">
      <c r="M639199" s="4"/>
    </row>
    <row r="639200" spans="13:13">
      <c r="M639200" s="4"/>
    </row>
    <row r="639201" spans="13:13">
      <c r="M639201" s="4"/>
    </row>
    <row r="639202" spans="13:13">
      <c r="M639202" s="4"/>
    </row>
    <row r="639203" spans="13:13">
      <c r="M639203" s="4"/>
    </row>
    <row r="639204" spans="13:13">
      <c r="M639204" s="4"/>
    </row>
    <row r="639205" spans="13:13">
      <c r="M639205" s="4"/>
    </row>
    <row r="639206" spans="13:13">
      <c r="M639206" s="4"/>
    </row>
    <row r="639207" spans="13:13">
      <c r="M639207" s="4"/>
    </row>
    <row r="639208" spans="13:13">
      <c r="M639208" s="4"/>
    </row>
    <row r="639209" spans="13:13">
      <c r="M639209" s="4"/>
    </row>
    <row r="639210" spans="13:13">
      <c r="M639210" s="4"/>
    </row>
    <row r="639211" spans="13:13">
      <c r="M639211" s="4"/>
    </row>
    <row r="639212" spans="13:13">
      <c r="M639212" s="4"/>
    </row>
    <row r="639213" spans="13:13">
      <c r="M639213" s="4"/>
    </row>
    <row r="639214" spans="13:13">
      <c r="M639214" s="4"/>
    </row>
    <row r="639215" spans="13:13">
      <c r="M639215" s="4"/>
    </row>
    <row r="639216" spans="13:13">
      <c r="M639216" s="4"/>
    </row>
    <row r="639217" spans="13:13">
      <c r="M639217" s="4"/>
    </row>
    <row r="639218" spans="13:13">
      <c r="M639218" s="4"/>
    </row>
    <row r="639219" spans="13:13">
      <c r="M639219" s="4"/>
    </row>
    <row r="639220" spans="13:13">
      <c r="M639220" s="4"/>
    </row>
    <row r="639221" spans="13:13">
      <c r="M639221" s="4"/>
    </row>
    <row r="639222" spans="13:13">
      <c r="M639222" s="4"/>
    </row>
    <row r="639223" spans="13:13">
      <c r="M639223" s="4"/>
    </row>
    <row r="639224" spans="13:13">
      <c r="M639224" s="4"/>
    </row>
    <row r="639225" spans="13:13">
      <c r="M639225" s="4"/>
    </row>
    <row r="639226" spans="13:13">
      <c r="M639226" s="4"/>
    </row>
    <row r="639227" spans="13:13">
      <c r="M639227" s="4"/>
    </row>
    <row r="639228" spans="13:13">
      <c r="M639228" s="4"/>
    </row>
    <row r="639229" spans="13:13">
      <c r="M639229" s="4"/>
    </row>
    <row r="639230" spans="13:13">
      <c r="M639230" s="4"/>
    </row>
    <row r="639231" spans="13:13">
      <c r="M639231" s="4"/>
    </row>
    <row r="639232" spans="13:13">
      <c r="M639232" s="4"/>
    </row>
    <row r="639233" spans="13:13">
      <c r="M639233" s="4"/>
    </row>
    <row r="639234" spans="13:13">
      <c r="M639234" s="4"/>
    </row>
    <row r="639235" spans="13:13">
      <c r="M639235" s="4"/>
    </row>
    <row r="639236" spans="13:13">
      <c r="M639236" s="4"/>
    </row>
    <row r="639237" spans="13:13">
      <c r="M639237" s="4"/>
    </row>
    <row r="639238" spans="13:13">
      <c r="M639238" s="4"/>
    </row>
    <row r="639239" spans="13:13">
      <c r="M639239" s="4"/>
    </row>
    <row r="639240" spans="13:13">
      <c r="M639240" s="4"/>
    </row>
    <row r="639241" spans="13:13">
      <c r="M639241" s="4"/>
    </row>
    <row r="639242" spans="13:13">
      <c r="M639242" s="4"/>
    </row>
    <row r="639243" spans="13:13">
      <c r="M639243" s="4"/>
    </row>
    <row r="639244" spans="13:13">
      <c r="M639244" s="4"/>
    </row>
    <row r="639245" spans="13:13">
      <c r="M639245" s="4"/>
    </row>
    <row r="639246" spans="13:13">
      <c r="M639246" s="4"/>
    </row>
    <row r="639247" spans="13:13">
      <c r="M639247" s="4"/>
    </row>
    <row r="639248" spans="13:13">
      <c r="M639248" s="4"/>
    </row>
    <row r="639249" spans="13:13">
      <c r="M639249" s="4"/>
    </row>
    <row r="639250" spans="13:13">
      <c r="M639250" s="4"/>
    </row>
    <row r="639251" spans="13:13">
      <c r="M639251" s="4"/>
    </row>
    <row r="639252" spans="13:13">
      <c r="M639252" s="4"/>
    </row>
    <row r="639253" spans="13:13">
      <c r="M639253" s="4"/>
    </row>
    <row r="639254" spans="13:13">
      <c r="M639254" s="4"/>
    </row>
    <row r="639255" spans="13:13">
      <c r="M639255" s="4"/>
    </row>
    <row r="639256" spans="13:13">
      <c r="M639256" s="4"/>
    </row>
    <row r="639257" spans="13:13">
      <c r="M639257" s="4"/>
    </row>
    <row r="639258" spans="13:13">
      <c r="M639258" s="4"/>
    </row>
    <row r="639259" spans="13:13">
      <c r="M639259" s="4"/>
    </row>
    <row r="639260" spans="13:13">
      <c r="M639260" s="4"/>
    </row>
    <row r="639261" spans="13:13">
      <c r="M639261" s="4"/>
    </row>
    <row r="639262" spans="13:13">
      <c r="M639262" s="4"/>
    </row>
    <row r="639263" spans="13:13">
      <c r="M639263" s="4"/>
    </row>
    <row r="639264" spans="13:13">
      <c r="M639264" s="4"/>
    </row>
    <row r="639265" spans="13:13">
      <c r="M639265" s="4"/>
    </row>
    <row r="639266" spans="13:13">
      <c r="M639266" s="4"/>
    </row>
    <row r="639267" spans="13:13">
      <c r="M639267" s="4"/>
    </row>
    <row r="639268" spans="13:13">
      <c r="M639268" s="4"/>
    </row>
    <row r="639269" spans="13:13">
      <c r="M639269" s="4"/>
    </row>
    <row r="639270" spans="13:13">
      <c r="M639270" s="4"/>
    </row>
    <row r="639271" spans="13:13">
      <c r="M639271" s="4"/>
    </row>
    <row r="639272" spans="13:13">
      <c r="M639272" s="4"/>
    </row>
    <row r="639273" spans="13:13">
      <c r="M639273" s="4"/>
    </row>
    <row r="639274" spans="13:13">
      <c r="M639274" s="4"/>
    </row>
    <row r="639275" spans="13:13">
      <c r="M639275" s="4"/>
    </row>
    <row r="639276" spans="13:13">
      <c r="M639276" s="4"/>
    </row>
    <row r="639277" spans="13:13">
      <c r="M639277" s="4"/>
    </row>
    <row r="639278" spans="13:13">
      <c r="M639278" s="4"/>
    </row>
    <row r="639279" spans="13:13">
      <c r="M639279" s="4"/>
    </row>
    <row r="639280" spans="13:13">
      <c r="M639280" s="4"/>
    </row>
    <row r="639281" spans="13:13">
      <c r="M639281" s="4"/>
    </row>
    <row r="639282" spans="13:13">
      <c r="M639282" s="4"/>
    </row>
    <row r="639283" spans="13:13">
      <c r="M639283" s="4"/>
    </row>
    <row r="639284" spans="13:13">
      <c r="M639284" s="4"/>
    </row>
    <row r="639285" spans="13:13">
      <c r="M639285" s="4"/>
    </row>
    <row r="639286" spans="13:13">
      <c r="M639286" s="4"/>
    </row>
    <row r="639287" spans="13:13">
      <c r="M639287" s="4"/>
    </row>
    <row r="639288" spans="13:13">
      <c r="M639288" s="4"/>
    </row>
    <row r="639289" spans="13:13">
      <c r="M639289" s="4"/>
    </row>
    <row r="639290" spans="13:13">
      <c r="M639290" s="4"/>
    </row>
    <row r="639291" spans="13:13">
      <c r="M639291" s="4"/>
    </row>
    <row r="639292" spans="13:13">
      <c r="M639292" s="4"/>
    </row>
    <row r="639293" spans="13:13">
      <c r="M639293" s="4"/>
    </row>
    <row r="639294" spans="13:13">
      <c r="M639294" s="4"/>
    </row>
    <row r="639295" spans="13:13">
      <c r="M639295" s="4"/>
    </row>
    <row r="639296" spans="13:13">
      <c r="M639296" s="4"/>
    </row>
    <row r="639297" spans="13:13">
      <c r="M639297" s="4"/>
    </row>
    <row r="639298" spans="13:13">
      <c r="M639298" s="4"/>
    </row>
    <row r="639299" spans="13:13">
      <c r="M639299" s="4"/>
    </row>
    <row r="639300" spans="13:13">
      <c r="M639300" s="4"/>
    </row>
    <row r="639301" spans="13:13">
      <c r="M639301" s="4"/>
    </row>
    <row r="639302" spans="13:13">
      <c r="M639302" s="4"/>
    </row>
    <row r="639303" spans="13:13">
      <c r="M639303" s="4"/>
    </row>
    <row r="639304" spans="13:13">
      <c r="M639304" s="4"/>
    </row>
    <row r="639305" spans="13:13">
      <c r="M639305" s="4"/>
    </row>
    <row r="639306" spans="13:13">
      <c r="M639306" s="4"/>
    </row>
    <row r="639307" spans="13:13">
      <c r="M639307" s="4"/>
    </row>
    <row r="639308" spans="13:13">
      <c r="M639308" s="4"/>
    </row>
    <row r="639309" spans="13:13">
      <c r="M639309" s="4"/>
    </row>
    <row r="639310" spans="13:13">
      <c r="M639310" s="4"/>
    </row>
    <row r="639311" spans="13:13">
      <c r="M639311" s="4"/>
    </row>
    <row r="639312" spans="13:13">
      <c r="M639312" s="4"/>
    </row>
    <row r="639313" spans="13:13">
      <c r="M639313" s="4"/>
    </row>
    <row r="639314" spans="13:13">
      <c r="M639314" s="4"/>
    </row>
    <row r="639315" spans="13:13">
      <c r="M639315" s="4"/>
    </row>
    <row r="639316" spans="13:13">
      <c r="M639316" s="4"/>
    </row>
    <row r="639317" spans="13:13">
      <c r="M639317" s="4"/>
    </row>
    <row r="639318" spans="13:13">
      <c r="M639318" s="4"/>
    </row>
    <row r="639319" spans="13:13">
      <c r="M639319" s="4"/>
    </row>
    <row r="639320" spans="13:13">
      <c r="M639320" s="4"/>
    </row>
    <row r="639321" spans="13:13">
      <c r="M639321" s="4"/>
    </row>
    <row r="639322" spans="13:13">
      <c r="M639322" s="4"/>
    </row>
    <row r="639323" spans="13:13">
      <c r="M639323" s="4"/>
    </row>
    <row r="639324" spans="13:13">
      <c r="M639324" s="4"/>
    </row>
    <row r="639325" spans="13:13">
      <c r="M639325" s="4"/>
    </row>
    <row r="639326" spans="13:13">
      <c r="M639326" s="4"/>
    </row>
    <row r="639327" spans="13:13">
      <c r="M639327" s="4"/>
    </row>
    <row r="639328" spans="13:13">
      <c r="M639328" s="4"/>
    </row>
    <row r="639329" spans="13:13">
      <c r="M639329" s="4"/>
    </row>
    <row r="639330" spans="13:13">
      <c r="M639330" s="4"/>
    </row>
    <row r="639331" spans="13:13">
      <c r="M639331" s="4"/>
    </row>
    <row r="639332" spans="13:13">
      <c r="M639332" s="4"/>
    </row>
    <row r="639333" spans="13:13">
      <c r="M639333" s="4"/>
    </row>
    <row r="639334" spans="13:13">
      <c r="M639334" s="4"/>
    </row>
    <row r="639335" spans="13:13">
      <c r="M639335" s="4"/>
    </row>
    <row r="639336" spans="13:13">
      <c r="M639336" s="4"/>
    </row>
    <row r="639337" spans="13:13">
      <c r="M639337" s="4"/>
    </row>
    <row r="639338" spans="13:13">
      <c r="M639338" s="4"/>
    </row>
    <row r="639339" spans="13:13">
      <c r="M639339" s="4"/>
    </row>
    <row r="639340" spans="13:13">
      <c r="M639340" s="4"/>
    </row>
    <row r="639341" spans="13:13">
      <c r="M639341" s="4"/>
    </row>
    <row r="639342" spans="13:13">
      <c r="M639342" s="4"/>
    </row>
    <row r="639343" spans="13:13">
      <c r="M639343" s="4"/>
    </row>
    <row r="639344" spans="13:13">
      <c r="M639344" s="4"/>
    </row>
    <row r="639345" spans="13:13">
      <c r="M639345" s="4"/>
    </row>
    <row r="639346" spans="13:13">
      <c r="M639346" s="4"/>
    </row>
    <row r="639347" spans="13:13">
      <c r="M639347" s="4"/>
    </row>
    <row r="639348" spans="13:13">
      <c r="M639348" s="4"/>
    </row>
    <row r="639349" spans="13:13">
      <c r="M639349" s="4"/>
    </row>
    <row r="639350" spans="13:13">
      <c r="M639350" s="4"/>
    </row>
    <row r="639351" spans="13:13">
      <c r="M639351" s="4"/>
    </row>
    <row r="639352" spans="13:13">
      <c r="M639352" s="4"/>
    </row>
    <row r="639353" spans="13:13">
      <c r="M639353" s="4"/>
    </row>
    <row r="639354" spans="13:13">
      <c r="M639354" s="4"/>
    </row>
    <row r="639355" spans="13:13">
      <c r="M639355" s="4"/>
    </row>
    <row r="639356" spans="13:13">
      <c r="M639356" s="4"/>
    </row>
    <row r="639357" spans="13:13">
      <c r="M639357" s="4"/>
    </row>
    <row r="639358" spans="13:13">
      <c r="M639358" s="4"/>
    </row>
    <row r="639359" spans="13:13">
      <c r="M639359" s="4"/>
    </row>
    <row r="639360" spans="13:13">
      <c r="M639360" s="4"/>
    </row>
    <row r="639361" spans="13:13">
      <c r="M639361" s="4"/>
    </row>
    <row r="639362" spans="13:13">
      <c r="M639362" s="4"/>
    </row>
    <row r="639363" spans="13:13">
      <c r="M639363" s="4"/>
    </row>
    <row r="639364" spans="13:13">
      <c r="M639364" s="4"/>
    </row>
    <row r="639365" spans="13:13">
      <c r="M639365" s="4"/>
    </row>
    <row r="639366" spans="13:13">
      <c r="M639366" s="4"/>
    </row>
    <row r="639367" spans="13:13">
      <c r="M639367" s="4"/>
    </row>
    <row r="639368" spans="13:13">
      <c r="M639368" s="4"/>
    </row>
    <row r="639369" spans="13:13">
      <c r="M639369" s="4"/>
    </row>
    <row r="639370" spans="13:13">
      <c r="M639370" s="4"/>
    </row>
    <row r="639371" spans="13:13">
      <c r="M639371" s="4"/>
    </row>
    <row r="639372" spans="13:13">
      <c r="M639372" s="4"/>
    </row>
    <row r="639373" spans="13:13">
      <c r="M639373" s="4"/>
    </row>
    <row r="639374" spans="13:13">
      <c r="M639374" s="4"/>
    </row>
    <row r="639375" spans="13:13">
      <c r="M639375" s="4"/>
    </row>
    <row r="639376" spans="13:13">
      <c r="M639376" s="4"/>
    </row>
    <row r="639377" spans="13:13">
      <c r="M639377" s="4"/>
    </row>
    <row r="639378" spans="13:13">
      <c r="M639378" s="4"/>
    </row>
    <row r="639379" spans="13:13">
      <c r="M639379" s="4"/>
    </row>
    <row r="639380" spans="13:13">
      <c r="M639380" s="4"/>
    </row>
    <row r="639381" spans="13:13">
      <c r="M639381" s="4"/>
    </row>
    <row r="639382" spans="13:13">
      <c r="M639382" s="4"/>
    </row>
    <row r="639383" spans="13:13">
      <c r="M639383" s="4"/>
    </row>
    <row r="639384" spans="13:13">
      <c r="M639384" s="4"/>
    </row>
    <row r="639385" spans="13:13">
      <c r="M639385" s="4"/>
    </row>
    <row r="639386" spans="13:13">
      <c r="M639386" s="4"/>
    </row>
    <row r="639387" spans="13:13">
      <c r="M639387" s="4"/>
    </row>
    <row r="639388" spans="13:13">
      <c r="M639388" s="4"/>
    </row>
    <row r="639389" spans="13:13">
      <c r="M639389" s="4"/>
    </row>
    <row r="639390" spans="13:13">
      <c r="M639390" s="4"/>
    </row>
    <row r="639391" spans="13:13">
      <c r="M639391" s="4"/>
    </row>
    <row r="639392" spans="13:13">
      <c r="M639392" s="4"/>
    </row>
    <row r="639393" spans="13:13">
      <c r="M639393" s="4"/>
    </row>
    <row r="639394" spans="13:13">
      <c r="M639394" s="4"/>
    </row>
    <row r="639395" spans="13:13">
      <c r="M639395" s="4"/>
    </row>
    <row r="639396" spans="13:13">
      <c r="M639396" s="4"/>
    </row>
    <row r="639397" spans="13:13">
      <c r="M639397" s="4"/>
    </row>
    <row r="639398" spans="13:13">
      <c r="M639398" s="4"/>
    </row>
    <row r="639399" spans="13:13">
      <c r="M639399" s="4"/>
    </row>
    <row r="639400" spans="13:13">
      <c r="M639400" s="4"/>
    </row>
    <row r="639401" spans="13:13">
      <c r="M639401" s="4"/>
    </row>
    <row r="639402" spans="13:13">
      <c r="M639402" s="4"/>
    </row>
    <row r="639403" spans="13:13">
      <c r="M639403" s="4"/>
    </row>
    <row r="639404" spans="13:13">
      <c r="M639404" s="4"/>
    </row>
    <row r="639405" spans="13:13">
      <c r="M639405" s="4"/>
    </row>
    <row r="639406" spans="13:13">
      <c r="M639406" s="4"/>
    </row>
    <row r="639407" spans="13:13">
      <c r="M639407" s="4"/>
    </row>
    <row r="639408" spans="13:13">
      <c r="M639408" s="4"/>
    </row>
    <row r="639409" spans="13:13">
      <c r="M639409" s="4"/>
    </row>
    <row r="639410" spans="13:13">
      <c r="M639410" s="4"/>
    </row>
    <row r="639411" spans="13:13">
      <c r="M639411" s="4"/>
    </row>
    <row r="639412" spans="13:13">
      <c r="M639412" s="4"/>
    </row>
    <row r="639413" spans="13:13">
      <c r="M639413" s="4"/>
    </row>
    <row r="639414" spans="13:13">
      <c r="M639414" s="4"/>
    </row>
    <row r="639415" spans="13:13">
      <c r="M639415" s="4"/>
    </row>
    <row r="639416" spans="13:13">
      <c r="M639416" s="4"/>
    </row>
    <row r="639417" spans="13:13">
      <c r="M639417" s="4"/>
    </row>
    <row r="639418" spans="13:13">
      <c r="M639418" s="4"/>
    </row>
    <row r="639419" spans="13:13">
      <c r="M639419" s="4"/>
    </row>
    <row r="639420" spans="13:13">
      <c r="M639420" s="4"/>
    </row>
    <row r="639421" spans="13:13">
      <c r="M639421" s="4"/>
    </row>
    <row r="639422" spans="13:13">
      <c r="M639422" s="4"/>
    </row>
    <row r="639423" spans="13:13">
      <c r="M639423" s="4"/>
    </row>
    <row r="639424" spans="13:13">
      <c r="M639424" s="4"/>
    </row>
    <row r="639425" spans="13:13">
      <c r="M639425" s="4"/>
    </row>
    <row r="639426" spans="13:13">
      <c r="M639426" s="4"/>
    </row>
    <row r="639427" spans="13:13">
      <c r="M639427" s="4"/>
    </row>
    <row r="639428" spans="13:13">
      <c r="M639428" s="4"/>
    </row>
    <row r="639429" spans="13:13">
      <c r="M639429" s="4"/>
    </row>
    <row r="639430" spans="13:13">
      <c r="M639430" s="4"/>
    </row>
    <row r="639431" spans="13:13">
      <c r="M639431" s="4"/>
    </row>
    <row r="639432" spans="13:13">
      <c r="M639432" s="4"/>
    </row>
    <row r="639433" spans="13:13">
      <c r="M639433" s="4"/>
    </row>
    <row r="639434" spans="13:13">
      <c r="M639434" s="4"/>
    </row>
    <row r="639435" spans="13:13">
      <c r="M639435" s="4"/>
    </row>
    <row r="639436" spans="13:13">
      <c r="M639436" s="4"/>
    </row>
    <row r="639437" spans="13:13">
      <c r="M639437" s="4"/>
    </row>
    <row r="639438" spans="13:13">
      <c r="M639438" s="4"/>
    </row>
    <row r="639439" spans="13:13">
      <c r="M639439" s="4"/>
    </row>
    <row r="639440" spans="13:13">
      <c r="M639440" s="4"/>
    </row>
    <row r="639441" spans="13:13">
      <c r="M639441" s="4"/>
    </row>
    <row r="639442" spans="13:13">
      <c r="M639442" s="4"/>
    </row>
    <row r="639443" spans="13:13">
      <c r="M639443" s="4"/>
    </row>
    <row r="639444" spans="13:13">
      <c r="M639444" s="4"/>
    </row>
    <row r="639445" spans="13:13">
      <c r="M639445" s="4"/>
    </row>
    <row r="639446" spans="13:13">
      <c r="M639446" s="4"/>
    </row>
    <row r="639447" spans="13:13">
      <c r="M639447" s="4"/>
    </row>
    <row r="639448" spans="13:13">
      <c r="M639448" s="4"/>
    </row>
    <row r="639449" spans="13:13">
      <c r="M639449" s="4"/>
    </row>
    <row r="639450" spans="13:13">
      <c r="M639450" s="4"/>
    </row>
    <row r="639451" spans="13:13">
      <c r="M639451" s="4"/>
    </row>
    <row r="639452" spans="13:13">
      <c r="M639452" s="4"/>
    </row>
    <row r="639453" spans="13:13">
      <c r="M639453" s="4"/>
    </row>
    <row r="639454" spans="13:13">
      <c r="M639454" s="4"/>
    </row>
    <row r="639455" spans="13:13">
      <c r="M639455" s="4"/>
    </row>
    <row r="639456" spans="13:13">
      <c r="M639456" s="4"/>
    </row>
    <row r="639457" spans="13:13">
      <c r="M639457" s="4"/>
    </row>
    <row r="639458" spans="13:13">
      <c r="M639458" s="4"/>
    </row>
    <row r="639459" spans="13:13">
      <c r="M639459" s="4"/>
    </row>
    <row r="639460" spans="13:13">
      <c r="M639460" s="4"/>
    </row>
    <row r="639461" spans="13:13">
      <c r="M639461" s="4"/>
    </row>
    <row r="639462" spans="13:13">
      <c r="M639462" s="4"/>
    </row>
    <row r="639463" spans="13:13">
      <c r="M639463" s="4"/>
    </row>
    <row r="639464" spans="13:13">
      <c r="M639464" s="4"/>
    </row>
    <row r="639465" spans="13:13">
      <c r="M639465" s="4"/>
    </row>
    <row r="639466" spans="13:13">
      <c r="M639466" s="4"/>
    </row>
    <row r="639467" spans="13:13">
      <c r="M639467" s="4"/>
    </row>
    <row r="639468" spans="13:13">
      <c r="M639468" s="4"/>
    </row>
    <row r="639469" spans="13:13">
      <c r="M639469" s="4"/>
    </row>
    <row r="639470" spans="13:13">
      <c r="M639470" s="4"/>
    </row>
    <row r="639471" spans="13:13">
      <c r="M639471" s="4"/>
    </row>
    <row r="639472" spans="13:13">
      <c r="M639472" s="4"/>
    </row>
    <row r="639473" spans="13:13">
      <c r="M639473" s="4"/>
    </row>
    <row r="639474" spans="13:13">
      <c r="M639474" s="4"/>
    </row>
    <row r="639475" spans="13:13">
      <c r="M639475" s="4"/>
    </row>
    <row r="639476" spans="13:13">
      <c r="M639476" s="4"/>
    </row>
    <row r="639477" spans="13:13">
      <c r="M639477" s="4"/>
    </row>
    <row r="639478" spans="13:13">
      <c r="M639478" s="4"/>
    </row>
    <row r="639479" spans="13:13">
      <c r="M639479" s="4"/>
    </row>
    <row r="639480" spans="13:13">
      <c r="M639480" s="4"/>
    </row>
    <row r="639481" spans="13:13">
      <c r="M639481" s="4"/>
    </row>
    <row r="639482" spans="13:13">
      <c r="M639482" s="4"/>
    </row>
    <row r="639483" spans="13:13">
      <c r="M639483" s="4"/>
    </row>
    <row r="639484" spans="13:13">
      <c r="M639484" s="4"/>
    </row>
    <row r="639485" spans="13:13">
      <c r="M639485" s="4"/>
    </row>
    <row r="639486" spans="13:13">
      <c r="M639486" s="4"/>
    </row>
    <row r="639487" spans="13:13">
      <c r="M639487" s="4"/>
    </row>
    <row r="639488" spans="13:13">
      <c r="M639488" s="4"/>
    </row>
    <row r="639489" spans="13:13">
      <c r="M639489" s="4"/>
    </row>
    <row r="639490" spans="13:13">
      <c r="M639490" s="4"/>
    </row>
    <row r="639491" spans="13:13">
      <c r="M639491" s="4"/>
    </row>
    <row r="639492" spans="13:13">
      <c r="M639492" s="4"/>
    </row>
    <row r="639493" spans="13:13">
      <c r="M639493" s="4"/>
    </row>
    <row r="639494" spans="13:13">
      <c r="M639494" s="4"/>
    </row>
    <row r="639495" spans="13:13">
      <c r="M639495" s="4"/>
    </row>
    <row r="639496" spans="13:13">
      <c r="M639496" s="4"/>
    </row>
    <row r="639497" spans="13:13">
      <c r="M639497" s="4"/>
    </row>
    <row r="639498" spans="13:13">
      <c r="M639498" s="4"/>
    </row>
    <row r="639499" spans="13:13">
      <c r="M639499" s="4"/>
    </row>
    <row r="639500" spans="13:13">
      <c r="M639500" s="4"/>
    </row>
    <row r="639501" spans="13:13">
      <c r="M639501" s="4"/>
    </row>
    <row r="639502" spans="13:13">
      <c r="M639502" s="4"/>
    </row>
    <row r="639503" spans="13:13">
      <c r="M639503" s="4"/>
    </row>
    <row r="639504" spans="13:13">
      <c r="M639504" s="4"/>
    </row>
    <row r="639505" spans="13:13">
      <c r="M639505" s="4"/>
    </row>
    <row r="639506" spans="13:13">
      <c r="M639506" s="4"/>
    </row>
    <row r="639507" spans="13:13">
      <c r="M639507" s="4"/>
    </row>
    <row r="639508" spans="13:13">
      <c r="M639508" s="4"/>
    </row>
    <row r="639509" spans="13:13">
      <c r="M639509" s="4"/>
    </row>
    <row r="639510" spans="13:13">
      <c r="M639510" s="4"/>
    </row>
    <row r="639511" spans="13:13">
      <c r="M639511" s="4"/>
    </row>
    <row r="639512" spans="13:13">
      <c r="M639512" s="4"/>
    </row>
    <row r="639513" spans="13:13">
      <c r="M639513" s="4"/>
    </row>
    <row r="639514" spans="13:13">
      <c r="M639514" s="4"/>
    </row>
    <row r="639515" spans="13:13">
      <c r="M639515" s="4"/>
    </row>
    <row r="639516" spans="13:13">
      <c r="M639516" s="4"/>
    </row>
    <row r="639517" spans="13:13">
      <c r="M639517" s="4"/>
    </row>
    <row r="639518" spans="13:13">
      <c r="M639518" s="4"/>
    </row>
    <row r="639519" spans="13:13">
      <c r="M639519" s="4"/>
    </row>
    <row r="639520" spans="13:13">
      <c r="M639520" s="4"/>
    </row>
    <row r="639521" spans="13:13">
      <c r="M639521" s="4"/>
    </row>
    <row r="639522" spans="13:13">
      <c r="M639522" s="4"/>
    </row>
    <row r="639523" spans="13:13">
      <c r="M639523" s="4"/>
    </row>
    <row r="639524" spans="13:13">
      <c r="M639524" s="4"/>
    </row>
    <row r="639525" spans="13:13">
      <c r="M639525" s="4"/>
    </row>
    <row r="639526" spans="13:13">
      <c r="M639526" s="4"/>
    </row>
    <row r="639527" spans="13:13">
      <c r="M639527" s="4"/>
    </row>
    <row r="639528" spans="13:13">
      <c r="M639528" s="4"/>
    </row>
    <row r="639529" spans="13:13">
      <c r="M639529" s="4"/>
    </row>
    <row r="639530" spans="13:13">
      <c r="M639530" s="4"/>
    </row>
    <row r="639531" spans="13:13">
      <c r="M639531" s="4"/>
    </row>
    <row r="639532" spans="13:13">
      <c r="M639532" s="4"/>
    </row>
    <row r="639533" spans="13:13">
      <c r="M639533" s="4"/>
    </row>
    <row r="639534" spans="13:13">
      <c r="M639534" s="4"/>
    </row>
    <row r="639535" spans="13:13">
      <c r="M639535" s="4"/>
    </row>
    <row r="639536" spans="13:13">
      <c r="M639536" s="4"/>
    </row>
    <row r="639537" spans="13:13">
      <c r="M639537" s="4"/>
    </row>
    <row r="639538" spans="13:13">
      <c r="M639538" s="4"/>
    </row>
    <row r="639539" spans="13:13">
      <c r="M639539" s="4"/>
    </row>
    <row r="639540" spans="13:13">
      <c r="M639540" s="4"/>
    </row>
    <row r="639541" spans="13:13">
      <c r="M639541" s="4"/>
    </row>
    <row r="639542" spans="13:13">
      <c r="M639542" s="4"/>
    </row>
    <row r="639543" spans="13:13">
      <c r="M639543" s="4"/>
    </row>
    <row r="639544" spans="13:13">
      <c r="M639544" s="4"/>
    </row>
    <row r="639545" spans="13:13">
      <c r="M639545" s="4"/>
    </row>
    <row r="639546" spans="13:13">
      <c r="M639546" s="4"/>
    </row>
    <row r="639547" spans="13:13">
      <c r="M639547" s="4"/>
    </row>
    <row r="639548" spans="13:13">
      <c r="M639548" s="4"/>
    </row>
    <row r="639549" spans="13:13">
      <c r="M639549" s="4"/>
    </row>
    <row r="639550" spans="13:13">
      <c r="M639550" s="4"/>
    </row>
    <row r="639551" spans="13:13">
      <c r="M639551" s="4"/>
    </row>
    <row r="639552" spans="13:13">
      <c r="M639552" s="4"/>
    </row>
    <row r="639553" spans="13:13">
      <c r="M639553" s="4"/>
    </row>
    <row r="639554" spans="13:13">
      <c r="M639554" s="4"/>
    </row>
    <row r="639555" spans="13:13">
      <c r="M639555" s="4"/>
    </row>
    <row r="639556" spans="13:13">
      <c r="M639556" s="4"/>
    </row>
    <row r="639557" spans="13:13">
      <c r="M639557" s="4"/>
    </row>
    <row r="639558" spans="13:13">
      <c r="M639558" s="4"/>
    </row>
    <row r="639559" spans="13:13">
      <c r="M639559" s="4"/>
    </row>
    <row r="639560" spans="13:13">
      <c r="M639560" s="4"/>
    </row>
    <row r="639561" spans="13:13">
      <c r="M639561" s="4"/>
    </row>
    <row r="639562" spans="13:13">
      <c r="M639562" s="4"/>
    </row>
    <row r="639563" spans="13:13">
      <c r="M639563" s="4"/>
    </row>
    <row r="639564" spans="13:13">
      <c r="M639564" s="4"/>
    </row>
    <row r="639565" spans="13:13">
      <c r="M639565" s="4"/>
    </row>
    <row r="639566" spans="13:13">
      <c r="M639566" s="4"/>
    </row>
    <row r="639567" spans="13:13">
      <c r="M639567" s="4"/>
    </row>
    <row r="639568" spans="13:13">
      <c r="M639568" s="4"/>
    </row>
    <row r="639569" spans="13:13">
      <c r="M639569" s="4"/>
    </row>
    <row r="639570" spans="13:13">
      <c r="M639570" s="4"/>
    </row>
    <row r="639571" spans="13:13">
      <c r="M639571" s="4"/>
    </row>
    <row r="639572" spans="13:13">
      <c r="M639572" s="4"/>
    </row>
    <row r="639573" spans="13:13">
      <c r="M639573" s="4"/>
    </row>
    <row r="639574" spans="13:13">
      <c r="M639574" s="4"/>
    </row>
    <row r="639575" spans="13:13">
      <c r="M639575" s="4"/>
    </row>
    <row r="639576" spans="13:13">
      <c r="M639576" s="4"/>
    </row>
    <row r="639577" spans="13:13">
      <c r="M639577" s="4"/>
    </row>
    <row r="639578" spans="13:13">
      <c r="M639578" s="4"/>
    </row>
    <row r="639579" spans="13:13">
      <c r="M639579" s="4"/>
    </row>
    <row r="639580" spans="13:13">
      <c r="M639580" s="4"/>
    </row>
    <row r="639581" spans="13:13">
      <c r="M639581" s="4"/>
    </row>
    <row r="639582" spans="13:13">
      <c r="M639582" s="4"/>
    </row>
    <row r="639583" spans="13:13">
      <c r="M639583" s="4"/>
    </row>
    <row r="639584" spans="13:13">
      <c r="M639584" s="4"/>
    </row>
    <row r="639585" spans="13:13">
      <c r="M639585" s="4"/>
    </row>
    <row r="639586" spans="13:13">
      <c r="M639586" s="4"/>
    </row>
    <row r="639587" spans="13:13">
      <c r="M639587" s="4"/>
    </row>
    <row r="639588" spans="13:13">
      <c r="M639588" s="4"/>
    </row>
    <row r="639589" spans="13:13">
      <c r="M639589" s="4"/>
    </row>
    <row r="639590" spans="13:13">
      <c r="M639590" s="4"/>
    </row>
    <row r="639591" spans="13:13">
      <c r="M639591" s="4"/>
    </row>
    <row r="639592" spans="13:13">
      <c r="M639592" s="4"/>
    </row>
    <row r="639593" spans="13:13">
      <c r="M639593" s="4"/>
    </row>
    <row r="639594" spans="13:13">
      <c r="M639594" s="4"/>
    </row>
    <row r="639595" spans="13:13">
      <c r="M639595" s="4"/>
    </row>
    <row r="639596" spans="13:13">
      <c r="M639596" s="4"/>
    </row>
    <row r="639597" spans="13:13">
      <c r="M639597" s="4"/>
    </row>
    <row r="639598" spans="13:13">
      <c r="M639598" s="4"/>
    </row>
    <row r="639599" spans="13:13">
      <c r="M639599" s="4"/>
    </row>
    <row r="639600" spans="13:13">
      <c r="M639600" s="4"/>
    </row>
    <row r="639601" spans="13:13">
      <c r="M639601" s="4"/>
    </row>
    <row r="639602" spans="13:13">
      <c r="M639602" s="4"/>
    </row>
    <row r="639603" spans="13:13">
      <c r="M639603" s="4"/>
    </row>
    <row r="639604" spans="13:13">
      <c r="M639604" s="4"/>
    </row>
    <row r="639605" spans="13:13">
      <c r="M639605" s="4"/>
    </row>
    <row r="639606" spans="13:13">
      <c r="M639606" s="4"/>
    </row>
    <row r="639607" spans="13:13">
      <c r="M639607" s="4"/>
    </row>
    <row r="639608" spans="13:13">
      <c r="M639608" s="4"/>
    </row>
    <row r="639609" spans="13:13">
      <c r="M639609" s="4"/>
    </row>
    <row r="639610" spans="13:13">
      <c r="M639610" s="4"/>
    </row>
    <row r="639611" spans="13:13">
      <c r="M639611" s="4"/>
    </row>
    <row r="639612" spans="13:13">
      <c r="M639612" s="4"/>
    </row>
    <row r="639613" spans="13:13">
      <c r="M639613" s="4"/>
    </row>
    <row r="639614" spans="13:13">
      <c r="M639614" s="4"/>
    </row>
    <row r="639615" spans="13:13">
      <c r="M639615" s="4"/>
    </row>
    <row r="639616" spans="13:13">
      <c r="M639616" s="4"/>
    </row>
    <row r="639617" spans="13:13">
      <c r="M639617" s="4"/>
    </row>
    <row r="639618" spans="13:13">
      <c r="M639618" s="4"/>
    </row>
    <row r="639619" spans="13:13">
      <c r="M639619" s="4"/>
    </row>
    <row r="639620" spans="13:13">
      <c r="M639620" s="4"/>
    </row>
    <row r="639621" spans="13:13">
      <c r="M639621" s="4"/>
    </row>
    <row r="639622" spans="13:13">
      <c r="M639622" s="4"/>
    </row>
    <row r="639623" spans="13:13">
      <c r="M639623" s="4"/>
    </row>
    <row r="639624" spans="13:13">
      <c r="M639624" s="4"/>
    </row>
    <row r="639625" spans="13:13">
      <c r="M639625" s="4"/>
    </row>
    <row r="639626" spans="13:13">
      <c r="M639626" s="4"/>
    </row>
    <row r="639627" spans="13:13">
      <c r="M639627" s="4"/>
    </row>
    <row r="639628" spans="13:13">
      <c r="M639628" s="4"/>
    </row>
    <row r="639629" spans="13:13">
      <c r="M639629" s="4"/>
    </row>
    <row r="639630" spans="13:13">
      <c r="M639630" s="4"/>
    </row>
    <row r="639631" spans="13:13">
      <c r="M639631" s="4"/>
    </row>
    <row r="639632" spans="13:13">
      <c r="M639632" s="4"/>
    </row>
    <row r="639633" spans="13:13">
      <c r="M639633" s="4"/>
    </row>
    <row r="639634" spans="13:13">
      <c r="M639634" s="4"/>
    </row>
    <row r="639635" spans="13:13">
      <c r="M639635" s="4"/>
    </row>
    <row r="639636" spans="13:13">
      <c r="M639636" s="4"/>
    </row>
    <row r="639637" spans="13:13">
      <c r="M639637" s="4"/>
    </row>
    <row r="639638" spans="13:13">
      <c r="M639638" s="4"/>
    </row>
    <row r="639639" spans="13:13">
      <c r="M639639" s="4"/>
    </row>
    <row r="639640" spans="13:13">
      <c r="M639640" s="4"/>
    </row>
    <row r="639641" spans="13:13">
      <c r="M639641" s="4"/>
    </row>
    <row r="639642" spans="13:13">
      <c r="M639642" s="4"/>
    </row>
    <row r="639643" spans="13:13">
      <c r="M639643" s="4"/>
    </row>
    <row r="639644" spans="13:13">
      <c r="M639644" s="4"/>
    </row>
    <row r="639645" spans="13:13">
      <c r="M639645" s="4"/>
    </row>
    <row r="639646" spans="13:13">
      <c r="M639646" s="4"/>
    </row>
    <row r="639647" spans="13:13">
      <c r="M639647" s="4"/>
    </row>
    <row r="639648" spans="13:13">
      <c r="M639648" s="4"/>
    </row>
    <row r="639649" spans="13:13">
      <c r="M639649" s="4"/>
    </row>
    <row r="639650" spans="13:13">
      <c r="M639650" s="4"/>
    </row>
    <row r="639651" spans="13:13">
      <c r="M639651" s="4"/>
    </row>
    <row r="639652" spans="13:13">
      <c r="M639652" s="4"/>
    </row>
    <row r="639653" spans="13:13">
      <c r="M639653" s="4"/>
    </row>
    <row r="639654" spans="13:13">
      <c r="M639654" s="4"/>
    </row>
    <row r="639655" spans="13:13">
      <c r="M639655" s="4"/>
    </row>
    <row r="639656" spans="13:13">
      <c r="M639656" s="4"/>
    </row>
    <row r="639657" spans="13:13">
      <c r="M639657" s="4"/>
    </row>
    <row r="639658" spans="13:13">
      <c r="M639658" s="4"/>
    </row>
    <row r="639659" spans="13:13">
      <c r="M639659" s="4"/>
    </row>
    <row r="639660" spans="13:13">
      <c r="M639660" s="4"/>
    </row>
    <row r="639661" spans="13:13">
      <c r="M639661" s="4"/>
    </row>
    <row r="639662" spans="13:13">
      <c r="M639662" s="4"/>
    </row>
    <row r="639663" spans="13:13">
      <c r="M639663" s="4"/>
    </row>
    <row r="639664" spans="13:13">
      <c r="M639664" s="4"/>
    </row>
    <row r="639665" spans="13:13">
      <c r="M639665" s="4"/>
    </row>
    <row r="639666" spans="13:13">
      <c r="M639666" s="4"/>
    </row>
    <row r="639667" spans="13:13">
      <c r="M639667" s="4"/>
    </row>
    <row r="639668" spans="13:13">
      <c r="M639668" s="4"/>
    </row>
    <row r="639669" spans="13:13">
      <c r="M639669" s="4"/>
    </row>
    <row r="639670" spans="13:13">
      <c r="M639670" s="4"/>
    </row>
    <row r="639671" spans="13:13">
      <c r="M639671" s="4"/>
    </row>
    <row r="639672" spans="13:13">
      <c r="M639672" s="4"/>
    </row>
    <row r="639673" spans="13:13">
      <c r="M639673" s="4"/>
    </row>
    <row r="639674" spans="13:13">
      <c r="M639674" s="4"/>
    </row>
    <row r="639675" spans="13:13">
      <c r="M639675" s="4"/>
    </row>
    <row r="639676" spans="13:13">
      <c r="M639676" s="4"/>
    </row>
    <row r="639677" spans="13:13">
      <c r="M639677" s="4"/>
    </row>
    <row r="639678" spans="13:13">
      <c r="M639678" s="4"/>
    </row>
    <row r="639679" spans="13:13">
      <c r="M639679" s="4"/>
    </row>
    <row r="639680" spans="13:13">
      <c r="M639680" s="4"/>
    </row>
    <row r="639681" spans="13:13">
      <c r="M639681" s="4"/>
    </row>
    <row r="639682" spans="13:13">
      <c r="M639682" s="4"/>
    </row>
    <row r="639683" spans="13:13">
      <c r="M639683" s="4"/>
    </row>
    <row r="639684" spans="13:13">
      <c r="M639684" s="4"/>
    </row>
    <row r="639685" spans="13:13">
      <c r="M639685" s="4"/>
    </row>
    <row r="639686" spans="13:13">
      <c r="M639686" s="4"/>
    </row>
    <row r="639687" spans="13:13">
      <c r="M639687" s="4"/>
    </row>
    <row r="639688" spans="13:13">
      <c r="M639688" s="4"/>
    </row>
    <row r="639689" spans="13:13">
      <c r="M639689" s="4"/>
    </row>
    <row r="639690" spans="13:13">
      <c r="M639690" s="4"/>
    </row>
    <row r="639691" spans="13:13">
      <c r="M639691" s="4"/>
    </row>
    <row r="639692" spans="13:13">
      <c r="M639692" s="4"/>
    </row>
    <row r="639693" spans="13:13">
      <c r="M639693" s="4"/>
    </row>
    <row r="639694" spans="13:13">
      <c r="M639694" s="4"/>
    </row>
    <row r="639695" spans="13:13">
      <c r="M639695" s="4"/>
    </row>
    <row r="639696" spans="13:13">
      <c r="M639696" s="4"/>
    </row>
    <row r="639697" spans="13:13">
      <c r="M639697" s="4"/>
    </row>
    <row r="639698" spans="13:13">
      <c r="M639698" s="4"/>
    </row>
    <row r="639699" spans="13:13">
      <c r="M639699" s="4"/>
    </row>
    <row r="639700" spans="13:13">
      <c r="M639700" s="4"/>
    </row>
    <row r="639701" spans="13:13">
      <c r="M639701" s="4"/>
    </row>
    <row r="639702" spans="13:13">
      <c r="M639702" s="4"/>
    </row>
    <row r="639703" spans="13:13">
      <c r="M639703" s="4"/>
    </row>
    <row r="639704" spans="13:13">
      <c r="M639704" s="4"/>
    </row>
    <row r="639705" spans="13:13">
      <c r="M639705" s="4"/>
    </row>
    <row r="639706" spans="13:13">
      <c r="M639706" s="4"/>
    </row>
    <row r="639707" spans="13:13">
      <c r="M639707" s="4"/>
    </row>
    <row r="639708" spans="13:13">
      <c r="M639708" s="4"/>
    </row>
    <row r="639709" spans="13:13">
      <c r="M639709" s="4"/>
    </row>
    <row r="639710" spans="13:13">
      <c r="M639710" s="4"/>
    </row>
    <row r="639711" spans="13:13">
      <c r="M639711" s="4"/>
    </row>
    <row r="639712" spans="13:13">
      <c r="M639712" s="4"/>
    </row>
    <row r="639713" spans="13:13">
      <c r="M639713" s="4"/>
    </row>
    <row r="639714" spans="13:13">
      <c r="M639714" s="4"/>
    </row>
    <row r="639715" spans="13:13">
      <c r="M639715" s="4"/>
    </row>
    <row r="639716" spans="13:13">
      <c r="M639716" s="4"/>
    </row>
    <row r="639717" spans="13:13">
      <c r="M639717" s="4"/>
    </row>
    <row r="639718" spans="13:13">
      <c r="M639718" s="4"/>
    </row>
    <row r="639719" spans="13:13">
      <c r="M639719" s="4"/>
    </row>
    <row r="639720" spans="13:13">
      <c r="M639720" s="4"/>
    </row>
    <row r="639721" spans="13:13">
      <c r="M639721" s="4"/>
    </row>
    <row r="639722" spans="13:13">
      <c r="M639722" s="4"/>
    </row>
    <row r="639723" spans="13:13">
      <c r="M639723" s="4"/>
    </row>
    <row r="639724" spans="13:13">
      <c r="M639724" s="4"/>
    </row>
    <row r="639725" spans="13:13">
      <c r="M639725" s="4"/>
    </row>
    <row r="639726" spans="13:13">
      <c r="M639726" s="4"/>
    </row>
    <row r="639727" spans="13:13">
      <c r="M639727" s="4"/>
    </row>
    <row r="639728" spans="13:13">
      <c r="M639728" s="4"/>
    </row>
    <row r="639729" spans="13:13">
      <c r="M639729" s="4"/>
    </row>
    <row r="639730" spans="13:13">
      <c r="M639730" s="4"/>
    </row>
    <row r="639731" spans="13:13">
      <c r="M639731" s="4"/>
    </row>
    <row r="639732" spans="13:13">
      <c r="M639732" s="4"/>
    </row>
    <row r="639733" spans="13:13">
      <c r="M639733" s="4"/>
    </row>
    <row r="639734" spans="13:13">
      <c r="M639734" s="4"/>
    </row>
    <row r="639735" spans="13:13">
      <c r="M639735" s="4"/>
    </row>
    <row r="639736" spans="13:13">
      <c r="M639736" s="4"/>
    </row>
    <row r="639737" spans="13:13">
      <c r="M639737" s="4"/>
    </row>
    <row r="639738" spans="13:13">
      <c r="M639738" s="4"/>
    </row>
    <row r="639739" spans="13:13">
      <c r="M639739" s="4"/>
    </row>
    <row r="639740" spans="13:13">
      <c r="M639740" s="4"/>
    </row>
    <row r="639741" spans="13:13">
      <c r="M639741" s="4"/>
    </row>
    <row r="639742" spans="13:13">
      <c r="M639742" s="4"/>
    </row>
    <row r="639743" spans="13:13">
      <c r="M639743" s="4"/>
    </row>
    <row r="639744" spans="13:13">
      <c r="M639744" s="4"/>
    </row>
    <row r="639745" spans="13:13">
      <c r="M639745" s="4"/>
    </row>
    <row r="639746" spans="13:13">
      <c r="M639746" s="4"/>
    </row>
    <row r="639747" spans="13:13">
      <c r="M639747" s="4"/>
    </row>
    <row r="639748" spans="13:13">
      <c r="M639748" s="4"/>
    </row>
    <row r="639749" spans="13:13">
      <c r="M639749" s="4"/>
    </row>
    <row r="639750" spans="13:13">
      <c r="M639750" s="4"/>
    </row>
    <row r="639751" spans="13:13">
      <c r="M639751" s="4"/>
    </row>
    <row r="639752" spans="13:13">
      <c r="M639752" s="4"/>
    </row>
    <row r="639753" spans="13:13">
      <c r="M639753" s="4"/>
    </row>
    <row r="639754" spans="13:13">
      <c r="M639754" s="4"/>
    </row>
    <row r="639755" spans="13:13">
      <c r="M639755" s="4"/>
    </row>
    <row r="639756" spans="13:13">
      <c r="M639756" s="4"/>
    </row>
    <row r="639757" spans="13:13">
      <c r="M639757" s="4"/>
    </row>
    <row r="639758" spans="13:13">
      <c r="M639758" s="4"/>
    </row>
    <row r="639759" spans="13:13">
      <c r="M639759" s="4"/>
    </row>
    <row r="639760" spans="13:13">
      <c r="M639760" s="4"/>
    </row>
    <row r="639761" spans="13:13">
      <c r="M639761" s="4"/>
    </row>
    <row r="639762" spans="13:13">
      <c r="M639762" s="4"/>
    </row>
    <row r="639763" spans="13:13">
      <c r="M639763" s="4"/>
    </row>
    <row r="639764" spans="13:13">
      <c r="M639764" s="4"/>
    </row>
    <row r="639765" spans="13:13">
      <c r="M639765" s="4"/>
    </row>
    <row r="639766" spans="13:13">
      <c r="M639766" s="4"/>
    </row>
    <row r="639767" spans="13:13">
      <c r="M639767" s="4"/>
    </row>
    <row r="639768" spans="13:13">
      <c r="M639768" s="4"/>
    </row>
    <row r="639769" spans="13:13">
      <c r="M639769" s="4"/>
    </row>
    <row r="639770" spans="13:13">
      <c r="M639770" s="4"/>
    </row>
    <row r="639771" spans="13:13">
      <c r="M639771" s="4"/>
    </row>
    <row r="639772" spans="13:13">
      <c r="M639772" s="4"/>
    </row>
    <row r="639773" spans="13:13">
      <c r="M639773" s="4"/>
    </row>
    <row r="639774" spans="13:13">
      <c r="M639774" s="4"/>
    </row>
    <row r="639775" spans="13:13">
      <c r="M639775" s="4"/>
    </row>
    <row r="639776" spans="13:13">
      <c r="M639776" s="4"/>
    </row>
    <row r="639777" spans="13:13">
      <c r="M639777" s="4"/>
    </row>
    <row r="639778" spans="13:13">
      <c r="M639778" s="4"/>
    </row>
    <row r="639779" spans="13:13">
      <c r="M639779" s="4"/>
    </row>
    <row r="639780" spans="13:13">
      <c r="M639780" s="4"/>
    </row>
    <row r="639781" spans="13:13">
      <c r="M639781" s="4"/>
    </row>
    <row r="639782" spans="13:13">
      <c r="M639782" s="4"/>
    </row>
    <row r="639783" spans="13:13">
      <c r="M639783" s="4"/>
    </row>
    <row r="639784" spans="13:13">
      <c r="M639784" s="4"/>
    </row>
    <row r="639785" spans="13:13">
      <c r="M639785" s="4"/>
    </row>
    <row r="639786" spans="13:13">
      <c r="M639786" s="4"/>
    </row>
    <row r="639787" spans="13:13">
      <c r="M639787" s="4"/>
    </row>
    <row r="639788" spans="13:13">
      <c r="M639788" s="4"/>
    </row>
    <row r="639789" spans="13:13">
      <c r="M639789" s="4"/>
    </row>
    <row r="639790" spans="13:13">
      <c r="M639790" s="4"/>
    </row>
    <row r="639791" spans="13:13">
      <c r="M639791" s="4"/>
    </row>
    <row r="639792" spans="13:13">
      <c r="M639792" s="4"/>
    </row>
    <row r="639793" spans="13:13">
      <c r="M639793" s="4"/>
    </row>
    <row r="639794" spans="13:13">
      <c r="M639794" s="4"/>
    </row>
    <row r="639795" spans="13:13">
      <c r="M639795" s="4"/>
    </row>
    <row r="639796" spans="13:13">
      <c r="M639796" s="4"/>
    </row>
    <row r="639797" spans="13:13">
      <c r="M639797" s="4"/>
    </row>
    <row r="639798" spans="13:13">
      <c r="M639798" s="4"/>
    </row>
    <row r="639799" spans="13:13">
      <c r="M639799" s="4"/>
    </row>
    <row r="639800" spans="13:13">
      <c r="M639800" s="4"/>
    </row>
    <row r="639801" spans="13:13">
      <c r="M639801" s="4"/>
    </row>
    <row r="639802" spans="13:13">
      <c r="M639802" s="4"/>
    </row>
    <row r="639803" spans="13:13">
      <c r="M639803" s="4"/>
    </row>
    <row r="639804" spans="13:13">
      <c r="M639804" s="4"/>
    </row>
    <row r="639805" spans="13:13">
      <c r="M639805" s="4"/>
    </row>
    <row r="639806" spans="13:13">
      <c r="M639806" s="4"/>
    </row>
    <row r="639807" spans="13:13">
      <c r="M639807" s="4"/>
    </row>
    <row r="639808" spans="13:13">
      <c r="M639808" s="4"/>
    </row>
    <row r="639809" spans="13:13">
      <c r="M639809" s="4"/>
    </row>
    <row r="639810" spans="13:13">
      <c r="M639810" s="4"/>
    </row>
    <row r="639811" spans="13:13">
      <c r="M639811" s="4"/>
    </row>
    <row r="639812" spans="13:13">
      <c r="M639812" s="4"/>
    </row>
    <row r="639813" spans="13:13">
      <c r="M639813" s="4"/>
    </row>
    <row r="639814" spans="13:13">
      <c r="M639814" s="4"/>
    </row>
    <row r="639815" spans="13:13">
      <c r="M639815" s="4"/>
    </row>
    <row r="639816" spans="13:13">
      <c r="M639816" s="4"/>
    </row>
    <row r="639817" spans="13:13">
      <c r="M639817" s="4"/>
    </row>
    <row r="639818" spans="13:13">
      <c r="M639818" s="4"/>
    </row>
    <row r="639819" spans="13:13">
      <c r="M639819" s="4"/>
    </row>
    <row r="639820" spans="13:13">
      <c r="M639820" s="4"/>
    </row>
    <row r="639821" spans="13:13">
      <c r="M639821" s="4"/>
    </row>
    <row r="639822" spans="13:13">
      <c r="M639822" s="4"/>
    </row>
    <row r="639823" spans="13:13">
      <c r="M639823" s="4"/>
    </row>
    <row r="639824" spans="13:13">
      <c r="M639824" s="4"/>
    </row>
    <row r="639825" spans="13:13">
      <c r="M639825" s="4"/>
    </row>
    <row r="639826" spans="13:13">
      <c r="M639826" s="4"/>
    </row>
    <row r="639827" spans="13:13">
      <c r="M639827" s="4"/>
    </row>
    <row r="639828" spans="13:13">
      <c r="M639828" s="4"/>
    </row>
    <row r="639829" spans="13:13">
      <c r="M639829" s="4"/>
    </row>
    <row r="639830" spans="13:13">
      <c r="M639830" s="4"/>
    </row>
    <row r="639831" spans="13:13">
      <c r="M639831" s="4"/>
    </row>
    <row r="639832" spans="13:13">
      <c r="M639832" s="4"/>
    </row>
    <row r="639833" spans="13:13">
      <c r="M639833" s="4"/>
    </row>
    <row r="639834" spans="13:13">
      <c r="M639834" s="4"/>
    </row>
    <row r="639835" spans="13:13">
      <c r="M639835" s="4"/>
    </row>
    <row r="639836" spans="13:13">
      <c r="M639836" s="4"/>
    </row>
    <row r="639837" spans="13:13">
      <c r="M639837" s="4"/>
    </row>
    <row r="639838" spans="13:13">
      <c r="M639838" s="4"/>
    </row>
    <row r="639839" spans="13:13">
      <c r="M639839" s="4"/>
    </row>
    <row r="639840" spans="13:13">
      <c r="M639840" s="4"/>
    </row>
    <row r="639841" spans="13:13">
      <c r="M639841" s="4"/>
    </row>
    <row r="639842" spans="13:13">
      <c r="M639842" s="4"/>
    </row>
    <row r="639843" spans="13:13">
      <c r="M639843" s="4"/>
    </row>
    <row r="639844" spans="13:13">
      <c r="M639844" s="4"/>
    </row>
    <row r="639845" spans="13:13">
      <c r="M639845" s="4"/>
    </row>
    <row r="639846" spans="13:13">
      <c r="M639846" s="4"/>
    </row>
    <row r="639847" spans="13:13">
      <c r="M639847" s="4"/>
    </row>
    <row r="639848" spans="13:13">
      <c r="M639848" s="4"/>
    </row>
    <row r="639849" spans="13:13">
      <c r="M639849" s="4"/>
    </row>
    <row r="639850" spans="13:13">
      <c r="M639850" s="4"/>
    </row>
    <row r="639851" spans="13:13">
      <c r="M639851" s="4"/>
    </row>
    <row r="639852" spans="13:13">
      <c r="M639852" s="4"/>
    </row>
    <row r="639853" spans="13:13">
      <c r="M639853" s="4"/>
    </row>
    <row r="639854" spans="13:13">
      <c r="M639854" s="4"/>
    </row>
    <row r="639855" spans="13:13">
      <c r="M639855" s="4"/>
    </row>
    <row r="639856" spans="13:13">
      <c r="M639856" s="4"/>
    </row>
    <row r="639857" spans="13:13">
      <c r="M639857" s="4"/>
    </row>
    <row r="639858" spans="13:13">
      <c r="M639858" s="4"/>
    </row>
    <row r="639859" spans="13:13">
      <c r="M639859" s="4"/>
    </row>
    <row r="639860" spans="13:13">
      <c r="M639860" s="4"/>
    </row>
    <row r="639861" spans="13:13">
      <c r="M639861" s="4"/>
    </row>
    <row r="639862" spans="13:13">
      <c r="M639862" s="4"/>
    </row>
    <row r="639863" spans="13:13">
      <c r="M639863" s="4"/>
    </row>
    <row r="639864" spans="13:13">
      <c r="M639864" s="4"/>
    </row>
    <row r="639865" spans="13:13">
      <c r="M639865" s="4"/>
    </row>
    <row r="639866" spans="13:13">
      <c r="M639866" s="4"/>
    </row>
    <row r="639867" spans="13:13">
      <c r="M639867" s="4"/>
    </row>
    <row r="639868" spans="13:13">
      <c r="M639868" s="4"/>
    </row>
    <row r="639869" spans="13:13">
      <c r="M639869" s="4"/>
    </row>
    <row r="639870" spans="13:13">
      <c r="M639870" s="4"/>
    </row>
    <row r="639871" spans="13:13">
      <c r="M639871" s="4"/>
    </row>
    <row r="639872" spans="13:13">
      <c r="M639872" s="4"/>
    </row>
    <row r="639873" spans="13:13">
      <c r="M639873" s="4"/>
    </row>
    <row r="639874" spans="13:13">
      <c r="M639874" s="4"/>
    </row>
    <row r="639875" spans="13:13">
      <c r="M639875" s="4"/>
    </row>
    <row r="639876" spans="13:13">
      <c r="M639876" s="4"/>
    </row>
    <row r="639877" spans="13:13">
      <c r="M639877" s="4"/>
    </row>
    <row r="639878" spans="13:13">
      <c r="M639878" s="4"/>
    </row>
    <row r="639879" spans="13:13">
      <c r="M639879" s="4"/>
    </row>
    <row r="639880" spans="13:13">
      <c r="M639880" s="4"/>
    </row>
    <row r="639881" spans="13:13">
      <c r="M639881" s="4"/>
    </row>
    <row r="639882" spans="13:13">
      <c r="M639882" s="4"/>
    </row>
    <row r="639883" spans="13:13">
      <c r="M639883" s="4"/>
    </row>
    <row r="639884" spans="13:13">
      <c r="M639884" s="4"/>
    </row>
    <row r="639885" spans="13:13">
      <c r="M639885" s="4"/>
    </row>
    <row r="639886" spans="13:13">
      <c r="M639886" s="4"/>
    </row>
    <row r="639887" spans="13:13">
      <c r="M639887" s="4"/>
    </row>
    <row r="639888" spans="13:13">
      <c r="M639888" s="4"/>
    </row>
    <row r="639889" spans="13:13">
      <c r="M639889" s="4"/>
    </row>
    <row r="639890" spans="13:13">
      <c r="M639890" s="4"/>
    </row>
    <row r="639891" spans="13:13">
      <c r="M639891" s="4"/>
    </row>
    <row r="639892" spans="13:13">
      <c r="M639892" s="4"/>
    </row>
    <row r="639893" spans="13:13">
      <c r="M639893" s="4"/>
    </row>
    <row r="639894" spans="13:13">
      <c r="M639894" s="4"/>
    </row>
    <row r="639895" spans="13:13">
      <c r="M639895" s="4"/>
    </row>
    <row r="639896" spans="13:13">
      <c r="M639896" s="4"/>
    </row>
    <row r="639897" spans="13:13">
      <c r="M639897" s="4"/>
    </row>
    <row r="639898" spans="13:13">
      <c r="M639898" s="4"/>
    </row>
    <row r="639899" spans="13:13">
      <c r="M639899" s="4"/>
    </row>
    <row r="639900" spans="13:13">
      <c r="M639900" s="4"/>
    </row>
    <row r="639901" spans="13:13">
      <c r="M639901" s="4"/>
    </row>
    <row r="639902" spans="13:13">
      <c r="M639902" s="4"/>
    </row>
    <row r="639903" spans="13:13">
      <c r="M639903" s="4"/>
    </row>
    <row r="639904" spans="13:13">
      <c r="M639904" s="4"/>
    </row>
    <row r="639905" spans="13:13">
      <c r="M639905" s="4"/>
    </row>
    <row r="639906" spans="13:13">
      <c r="M639906" s="4"/>
    </row>
    <row r="639907" spans="13:13">
      <c r="M639907" s="4"/>
    </row>
    <row r="639908" spans="13:13">
      <c r="M639908" s="4"/>
    </row>
    <row r="639909" spans="13:13">
      <c r="M639909" s="4"/>
    </row>
    <row r="639910" spans="13:13">
      <c r="M639910" s="4"/>
    </row>
    <row r="639911" spans="13:13">
      <c r="M639911" s="4"/>
    </row>
    <row r="639912" spans="13:13">
      <c r="M639912" s="4"/>
    </row>
    <row r="639913" spans="13:13">
      <c r="M639913" s="4"/>
    </row>
    <row r="639914" spans="13:13">
      <c r="M639914" s="4"/>
    </row>
    <row r="639915" spans="13:13">
      <c r="M639915" s="4"/>
    </row>
    <row r="639916" spans="13:13">
      <c r="M639916" s="4"/>
    </row>
    <row r="639917" spans="13:13">
      <c r="M639917" s="4"/>
    </row>
    <row r="639918" spans="13:13">
      <c r="M639918" s="4"/>
    </row>
    <row r="639919" spans="13:13">
      <c r="M639919" s="4"/>
    </row>
    <row r="639920" spans="13:13">
      <c r="M639920" s="4"/>
    </row>
    <row r="639921" spans="13:13">
      <c r="M639921" s="4"/>
    </row>
    <row r="639922" spans="13:13">
      <c r="M639922" s="4"/>
    </row>
    <row r="639923" spans="13:13">
      <c r="M639923" s="4"/>
    </row>
    <row r="639924" spans="13:13">
      <c r="M639924" s="4"/>
    </row>
    <row r="639925" spans="13:13">
      <c r="M639925" s="4"/>
    </row>
    <row r="639926" spans="13:13">
      <c r="M639926" s="4"/>
    </row>
    <row r="639927" spans="13:13">
      <c r="M639927" s="4"/>
    </row>
    <row r="639928" spans="13:13">
      <c r="M639928" s="4"/>
    </row>
    <row r="639929" spans="13:13">
      <c r="M639929" s="4"/>
    </row>
    <row r="639930" spans="13:13">
      <c r="M639930" s="4"/>
    </row>
    <row r="639931" spans="13:13">
      <c r="M639931" s="4"/>
    </row>
    <row r="639932" spans="13:13">
      <c r="M639932" s="4"/>
    </row>
    <row r="639933" spans="13:13">
      <c r="M639933" s="4"/>
    </row>
    <row r="639934" spans="13:13">
      <c r="M639934" s="4"/>
    </row>
    <row r="639935" spans="13:13">
      <c r="M639935" s="4"/>
    </row>
    <row r="639936" spans="13:13">
      <c r="M639936" s="4"/>
    </row>
    <row r="639937" spans="13:13">
      <c r="M639937" s="4"/>
    </row>
    <row r="639938" spans="13:13">
      <c r="M639938" s="4"/>
    </row>
    <row r="639939" spans="13:13">
      <c r="M639939" s="4"/>
    </row>
    <row r="639940" spans="13:13">
      <c r="M639940" s="4"/>
    </row>
    <row r="639941" spans="13:13">
      <c r="M639941" s="4"/>
    </row>
    <row r="639942" spans="13:13">
      <c r="M639942" s="4"/>
    </row>
    <row r="639943" spans="13:13">
      <c r="M639943" s="4"/>
    </row>
    <row r="639944" spans="13:13">
      <c r="M639944" s="4"/>
    </row>
    <row r="639945" spans="13:13">
      <c r="M639945" s="4"/>
    </row>
    <row r="639946" spans="13:13">
      <c r="M639946" s="4"/>
    </row>
    <row r="639947" spans="13:13">
      <c r="M639947" s="4"/>
    </row>
    <row r="639948" spans="13:13">
      <c r="M639948" s="4"/>
    </row>
    <row r="639949" spans="13:13">
      <c r="M639949" s="4"/>
    </row>
    <row r="639950" spans="13:13">
      <c r="M639950" s="4"/>
    </row>
    <row r="639951" spans="13:13">
      <c r="M639951" s="4"/>
    </row>
    <row r="639952" spans="13:13">
      <c r="M639952" s="4"/>
    </row>
    <row r="639953" spans="13:13">
      <c r="M639953" s="4"/>
    </row>
    <row r="639954" spans="13:13">
      <c r="M639954" s="4"/>
    </row>
    <row r="639955" spans="13:13">
      <c r="M639955" s="4"/>
    </row>
    <row r="639956" spans="13:13">
      <c r="M639956" s="4"/>
    </row>
    <row r="639957" spans="13:13">
      <c r="M639957" s="4"/>
    </row>
    <row r="639958" spans="13:13">
      <c r="M639958" s="4"/>
    </row>
    <row r="639959" spans="13:13">
      <c r="M639959" s="4"/>
    </row>
    <row r="639960" spans="13:13">
      <c r="M639960" s="4"/>
    </row>
    <row r="639961" spans="13:13">
      <c r="M639961" s="4"/>
    </row>
    <row r="639962" spans="13:13">
      <c r="M639962" s="4"/>
    </row>
    <row r="639963" spans="13:13">
      <c r="M639963" s="4"/>
    </row>
    <row r="639964" spans="13:13">
      <c r="M639964" s="4"/>
    </row>
    <row r="639965" spans="13:13">
      <c r="M639965" s="4"/>
    </row>
    <row r="639966" spans="13:13">
      <c r="M639966" s="4"/>
    </row>
    <row r="639967" spans="13:13">
      <c r="M639967" s="4"/>
    </row>
    <row r="639968" spans="13:13">
      <c r="M639968" s="4"/>
    </row>
    <row r="639969" spans="13:13">
      <c r="M639969" s="4"/>
    </row>
    <row r="639970" spans="13:13">
      <c r="M639970" s="4"/>
    </row>
    <row r="639971" spans="13:13">
      <c r="M639971" s="4"/>
    </row>
    <row r="639972" spans="13:13">
      <c r="M639972" s="4"/>
    </row>
    <row r="639973" spans="13:13">
      <c r="M639973" s="4"/>
    </row>
    <row r="639974" spans="13:13">
      <c r="M639974" s="4"/>
    </row>
    <row r="639975" spans="13:13">
      <c r="M639975" s="4"/>
    </row>
    <row r="639976" spans="13:13">
      <c r="M639976" s="4"/>
    </row>
    <row r="639977" spans="13:13">
      <c r="M639977" s="4"/>
    </row>
    <row r="639978" spans="13:13">
      <c r="M639978" s="4"/>
    </row>
    <row r="639979" spans="13:13">
      <c r="M639979" s="4"/>
    </row>
    <row r="639980" spans="13:13">
      <c r="M639980" s="4"/>
    </row>
    <row r="639981" spans="13:13">
      <c r="M639981" s="4"/>
    </row>
    <row r="639982" spans="13:13">
      <c r="M639982" s="4"/>
    </row>
    <row r="639983" spans="13:13">
      <c r="M639983" s="4"/>
    </row>
    <row r="639984" spans="13:13">
      <c r="M639984" s="4"/>
    </row>
    <row r="639985" spans="13:13">
      <c r="M639985" s="4"/>
    </row>
    <row r="639986" spans="13:13">
      <c r="M639986" s="4"/>
    </row>
    <row r="639987" spans="13:13">
      <c r="M639987" s="4"/>
    </row>
    <row r="639988" spans="13:13">
      <c r="M639988" s="4"/>
    </row>
    <row r="639989" spans="13:13">
      <c r="M639989" s="4"/>
    </row>
    <row r="639990" spans="13:13">
      <c r="M639990" s="4"/>
    </row>
    <row r="639991" spans="13:13">
      <c r="M639991" s="4"/>
    </row>
    <row r="639992" spans="13:13">
      <c r="M639992" s="4"/>
    </row>
    <row r="639993" spans="13:13">
      <c r="M639993" s="4"/>
    </row>
    <row r="639994" spans="13:13">
      <c r="M639994" s="4"/>
    </row>
    <row r="639995" spans="13:13">
      <c r="M639995" s="4"/>
    </row>
    <row r="639996" spans="13:13">
      <c r="M639996" s="4"/>
    </row>
    <row r="639997" spans="13:13">
      <c r="M639997" s="4"/>
    </row>
    <row r="639998" spans="13:13">
      <c r="M639998" s="4"/>
    </row>
    <row r="639999" spans="13:13">
      <c r="M639999" s="4"/>
    </row>
    <row r="640000" spans="13:13">
      <c r="M640000" s="4"/>
    </row>
    <row r="640001" spans="13:13">
      <c r="M640001" s="4"/>
    </row>
    <row r="640002" spans="13:13">
      <c r="M640002" s="4"/>
    </row>
    <row r="640003" spans="13:13">
      <c r="M640003" s="4"/>
    </row>
    <row r="640004" spans="13:13">
      <c r="M640004" s="4"/>
    </row>
    <row r="640005" spans="13:13">
      <c r="M640005" s="4"/>
    </row>
    <row r="640006" spans="13:13">
      <c r="M640006" s="4"/>
    </row>
    <row r="640007" spans="13:13">
      <c r="M640007" s="4"/>
    </row>
    <row r="640008" spans="13:13">
      <c r="M640008" s="4"/>
    </row>
    <row r="640009" spans="13:13">
      <c r="M640009" s="4"/>
    </row>
    <row r="640010" spans="13:13">
      <c r="M640010" s="4"/>
    </row>
    <row r="640011" spans="13:13">
      <c r="M640011" s="4"/>
    </row>
    <row r="640012" spans="13:13">
      <c r="M640012" s="4"/>
    </row>
    <row r="640013" spans="13:13">
      <c r="M640013" s="4"/>
    </row>
    <row r="640014" spans="13:13">
      <c r="M640014" s="4"/>
    </row>
    <row r="640015" spans="13:13">
      <c r="M640015" s="4"/>
    </row>
    <row r="640016" spans="13:13">
      <c r="M640016" s="4"/>
    </row>
    <row r="640017" spans="13:13">
      <c r="M640017" s="4"/>
    </row>
    <row r="640018" spans="13:13">
      <c r="M640018" s="4"/>
    </row>
    <row r="640019" spans="13:13">
      <c r="M640019" s="4"/>
    </row>
    <row r="640020" spans="13:13">
      <c r="M640020" s="4"/>
    </row>
    <row r="640021" spans="13:13">
      <c r="M640021" s="4"/>
    </row>
    <row r="640022" spans="13:13">
      <c r="M640022" s="4"/>
    </row>
    <row r="640023" spans="13:13">
      <c r="M640023" s="4"/>
    </row>
    <row r="640024" spans="13:13">
      <c r="M640024" s="4"/>
    </row>
    <row r="640025" spans="13:13">
      <c r="M640025" s="4"/>
    </row>
    <row r="640026" spans="13:13">
      <c r="M640026" s="4"/>
    </row>
    <row r="640027" spans="13:13">
      <c r="M640027" s="4"/>
    </row>
    <row r="640028" spans="13:13">
      <c r="M640028" s="4"/>
    </row>
    <row r="640029" spans="13:13">
      <c r="M640029" s="4"/>
    </row>
    <row r="640030" spans="13:13">
      <c r="M640030" s="4"/>
    </row>
    <row r="640031" spans="13:13">
      <c r="M640031" s="4"/>
    </row>
    <row r="640032" spans="13:13">
      <c r="M640032" s="4"/>
    </row>
    <row r="640033" spans="13:13">
      <c r="M640033" s="4"/>
    </row>
    <row r="640034" spans="13:13">
      <c r="M640034" s="4"/>
    </row>
    <row r="640035" spans="13:13">
      <c r="M640035" s="4"/>
    </row>
    <row r="640036" spans="13:13">
      <c r="M640036" s="4"/>
    </row>
    <row r="640037" spans="13:13">
      <c r="M640037" s="4"/>
    </row>
    <row r="640038" spans="13:13">
      <c r="M640038" s="4"/>
    </row>
    <row r="640039" spans="13:13">
      <c r="M640039" s="4"/>
    </row>
    <row r="640040" spans="13:13">
      <c r="M640040" s="4"/>
    </row>
    <row r="640041" spans="13:13">
      <c r="M640041" s="4"/>
    </row>
    <row r="640042" spans="13:13">
      <c r="M640042" s="4"/>
    </row>
    <row r="640043" spans="13:13">
      <c r="M640043" s="4"/>
    </row>
    <row r="640044" spans="13:13">
      <c r="M640044" s="4"/>
    </row>
    <row r="640045" spans="13:13">
      <c r="M640045" s="4"/>
    </row>
    <row r="640046" spans="13:13">
      <c r="M640046" s="4"/>
    </row>
    <row r="640047" spans="13:13">
      <c r="M640047" s="4"/>
    </row>
    <row r="640048" spans="13:13">
      <c r="M640048" s="4"/>
    </row>
    <row r="640049" spans="13:13">
      <c r="M640049" s="4"/>
    </row>
    <row r="640050" spans="13:13">
      <c r="M640050" s="4"/>
    </row>
    <row r="640051" spans="13:13">
      <c r="M640051" s="4"/>
    </row>
    <row r="640052" spans="13:13">
      <c r="M640052" s="4"/>
    </row>
    <row r="640053" spans="13:13">
      <c r="M640053" s="4"/>
    </row>
    <row r="640054" spans="13:13">
      <c r="M640054" s="4"/>
    </row>
    <row r="640055" spans="13:13">
      <c r="M640055" s="4"/>
    </row>
    <row r="640056" spans="13:13">
      <c r="M640056" s="4"/>
    </row>
    <row r="640057" spans="13:13">
      <c r="M640057" s="4"/>
    </row>
    <row r="640058" spans="13:13">
      <c r="M640058" s="4"/>
    </row>
    <row r="640059" spans="13:13">
      <c r="M640059" s="4"/>
    </row>
    <row r="640060" spans="13:13">
      <c r="M640060" s="4"/>
    </row>
    <row r="640061" spans="13:13">
      <c r="M640061" s="4"/>
    </row>
    <row r="640062" spans="13:13">
      <c r="M640062" s="4"/>
    </row>
    <row r="640063" spans="13:13">
      <c r="M640063" s="4"/>
    </row>
    <row r="640064" spans="13:13">
      <c r="M640064" s="4"/>
    </row>
    <row r="640065" spans="13:13">
      <c r="M640065" s="4"/>
    </row>
    <row r="640066" spans="13:13">
      <c r="M640066" s="4"/>
    </row>
    <row r="640067" spans="13:13">
      <c r="M640067" s="4"/>
    </row>
    <row r="640068" spans="13:13">
      <c r="M640068" s="4"/>
    </row>
    <row r="640069" spans="13:13">
      <c r="M640069" s="4"/>
    </row>
    <row r="640070" spans="13:13">
      <c r="M640070" s="4"/>
    </row>
    <row r="640071" spans="13:13">
      <c r="M640071" s="4"/>
    </row>
    <row r="640072" spans="13:13">
      <c r="M640072" s="4"/>
    </row>
    <row r="640073" spans="13:13">
      <c r="M640073" s="4"/>
    </row>
    <row r="640074" spans="13:13">
      <c r="M640074" s="4"/>
    </row>
    <row r="640075" spans="13:13">
      <c r="M640075" s="4"/>
    </row>
    <row r="640076" spans="13:13">
      <c r="M640076" s="4"/>
    </row>
    <row r="640077" spans="13:13">
      <c r="M640077" s="4"/>
    </row>
    <row r="640078" spans="13:13">
      <c r="M640078" s="4"/>
    </row>
    <row r="640079" spans="13:13">
      <c r="M640079" s="4"/>
    </row>
    <row r="640080" spans="13:13">
      <c r="M640080" s="4"/>
    </row>
    <row r="640081" spans="13:13">
      <c r="M640081" s="4"/>
    </row>
    <row r="640082" spans="13:13">
      <c r="M640082" s="4"/>
    </row>
    <row r="640083" spans="13:13">
      <c r="M640083" s="4"/>
    </row>
    <row r="640084" spans="13:13">
      <c r="M640084" s="4"/>
    </row>
    <row r="640085" spans="13:13">
      <c r="M640085" s="4"/>
    </row>
    <row r="640086" spans="13:13">
      <c r="M640086" s="4"/>
    </row>
    <row r="640087" spans="13:13">
      <c r="M640087" s="4"/>
    </row>
    <row r="640088" spans="13:13">
      <c r="M640088" s="4"/>
    </row>
    <row r="640089" spans="13:13">
      <c r="M640089" s="4"/>
    </row>
    <row r="640090" spans="13:13">
      <c r="M640090" s="4"/>
    </row>
    <row r="640091" spans="13:13">
      <c r="M640091" s="4"/>
    </row>
    <row r="640092" spans="13:13">
      <c r="M640092" s="4"/>
    </row>
    <row r="640093" spans="13:13">
      <c r="M640093" s="4"/>
    </row>
    <row r="640094" spans="13:13">
      <c r="M640094" s="4"/>
    </row>
    <row r="640095" spans="13:13">
      <c r="M640095" s="4"/>
    </row>
    <row r="640096" spans="13:13">
      <c r="M640096" s="4"/>
    </row>
    <row r="640097" spans="13:13">
      <c r="M640097" s="4"/>
    </row>
    <row r="640098" spans="13:13">
      <c r="M640098" s="4"/>
    </row>
    <row r="640099" spans="13:13">
      <c r="M640099" s="4"/>
    </row>
    <row r="640100" spans="13:13">
      <c r="M640100" s="4"/>
    </row>
    <row r="640101" spans="13:13">
      <c r="M640101" s="4"/>
    </row>
    <row r="640102" spans="13:13">
      <c r="M640102" s="4"/>
    </row>
    <row r="640103" spans="13:13">
      <c r="M640103" s="4"/>
    </row>
    <row r="640104" spans="13:13">
      <c r="M640104" s="4"/>
    </row>
    <row r="640105" spans="13:13">
      <c r="M640105" s="4"/>
    </row>
    <row r="640106" spans="13:13">
      <c r="M640106" s="4"/>
    </row>
    <row r="640107" spans="13:13">
      <c r="M640107" s="4"/>
    </row>
    <row r="640108" spans="13:13">
      <c r="M640108" s="4"/>
    </row>
    <row r="640109" spans="13:13">
      <c r="M640109" s="4"/>
    </row>
    <row r="640110" spans="13:13">
      <c r="M640110" s="4"/>
    </row>
    <row r="640111" spans="13:13">
      <c r="M640111" s="4"/>
    </row>
    <row r="640112" spans="13:13">
      <c r="M640112" s="4"/>
    </row>
    <row r="640113" spans="13:13">
      <c r="M640113" s="4"/>
    </row>
    <row r="640114" spans="13:13">
      <c r="M640114" s="4"/>
    </row>
    <row r="640115" spans="13:13">
      <c r="M640115" s="4"/>
    </row>
    <row r="640116" spans="13:13">
      <c r="M640116" s="4"/>
    </row>
    <row r="640117" spans="13:13">
      <c r="M640117" s="4"/>
    </row>
    <row r="640118" spans="13:13">
      <c r="M640118" s="4"/>
    </row>
    <row r="640119" spans="13:13">
      <c r="M640119" s="4"/>
    </row>
    <row r="640120" spans="13:13">
      <c r="M640120" s="4"/>
    </row>
    <row r="640121" spans="13:13">
      <c r="M640121" s="4"/>
    </row>
    <row r="640122" spans="13:13">
      <c r="M640122" s="4"/>
    </row>
    <row r="640123" spans="13:13">
      <c r="M640123" s="4"/>
    </row>
    <row r="640124" spans="13:13">
      <c r="M640124" s="4"/>
    </row>
    <row r="640125" spans="13:13">
      <c r="M640125" s="4"/>
    </row>
    <row r="640126" spans="13:13">
      <c r="M640126" s="4"/>
    </row>
    <row r="640127" spans="13:13">
      <c r="M640127" s="4"/>
    </row>
    <row r="640128" spans="13:13">
      <c r="M640128" s="4"/>
    </row>
    <row r="640129" spans="13:13">
      <c r="M640129" s="4"/>
    </row>
    <row r="640130" spans="13:13">
      <c r="M640130" s="4"/>
    </row>
    <row r="640131" spans="13:13">
      <c r="M640131" s="4"/>
    </row>
    <row r="640132" spans="13:13">
      <c r="M640132" s="4"/>
    </row>
    <row r="640133" spans="13:13">
      <c r="M640133" s="4"/>
    </row>
    <row r="640134" spans="13:13">
      <c r="M640134" s="4"/>
    </row>
    <row r="640135" spans="13:13">
      <c r="M640135" s="4"/>
    </row>
    <row r="640136" spans="13:13">
      <c r="M640136" s="4"/>
    </row>
    <row r="640137" spans="13:13">
      <c r="M640137" s="4"/>
    </row>
    <row r="640138" spans="13:13">
      <c r="M640138" s="4"/>
    </row>
    <row r="640139" spans="13:13">
      <c r="M640139" s="4"/>
    </row>
    <row r="640140" spans="13:13">
      <c r="M640140" s="4"/>
    </row>
    <row r="640141" spans="13:13">
      <c r="M640141" s="4"/>
    </row>
    <row r="640142" spans="13:13">
      <c r="M640142" s="4"/>
    </row>
    <row r="640143" spans="13:13">
      <c r="M640143" s="4"/>
    </row>
    <row r="640144" spans="13:13">
      <c r="M640144" s="4"/>
    </row>
    <row r="640145" spans="13:13">
      <c r="M640145" s="4"/>
    </row>
    <row r="640146" spans="13:13">
      <c r="M640146" s="4"/>
    </row>
    <row r="640147" spans="13:13">
      <c r="M640147" s="4"/>
    </row>
    <row r="640148" spans="13:13">
      <c r="M640148" s="4"/>
    </row>
    <row r="640149" spans="13:13">
      <c r="M640149" s="4"/>
    </row>
    <row r="640150" spans="13:13">
      <c r="M640150" s="4"/>
    </row>
    <row r="640151" spans="13:13">
      <c r="M640151" s="4"/>
    </row>
    <row r="640152" spans="13:13">
      <c r="M640152" s="4"/>
    </row>
    <row r="640153" spans="13:13">
      <c r="M640153" s="4"/>
    </row>
    <row r="640154" spans="13:13">
      <c r="M640154" s="4"/>
    </row>
    <row r="640155" spans="13:13">
      <c r="M640155" s="4"/>
    </row>
    <row r="640156" spans="13:13">
      <c r="M640156" s="4"/>
    </row>
    <row r="640157" spans="13:13">
      <c r="M640157" s="4"/>
    </row>
    <row r="640158" spans="13:13">
      <c r="M640158" s="4"/>
    </row>
    <row r="640159" spans="13:13">
      <c r="M640159" s="4"/>
    </row>
    <row r="640160" spans="13:13">
      <c r="M640160" s="4"/>
    </row>
    <row r="640161" spans="13:13">
      <c r="M640161" s="4"/>
    </row>
    <row r="640162" spans="13:13">
      <c r="M640162" s="4"/>
    </row>
    <row r="640163" spans="13:13">
      <c r="M640163" s="4"/>
    </row>
    <row r="640164" spans="13:13">
      <c r="M640164" s="4"/>
    </row>
    <row r="640165" spans="13:13">
      <c r="M640165" s="4"/>
    </row>
    <row r="640166" spans="13:13">
      <c r="M640166" s="4"/>
    </row>
    <row r="640167" spans="13:13">
      <c r="M640167" s="4"/>
    </row>
    <row r="640168" spans="13:13">
      <c r="M640168" s="4"/>
    </row>
    <row r="640169" spans="13:13">
      <c r="M640169" s="4"/>
    </row>
    <row r="640170" spans="13:13">
      <c r="M640170" s="4"/>
    </row>
    <row r="640171" spans="13:13">
      <c r="M640171" s="4"/>
    </row>
    <row r="640172" spans="13:13">
      <c r="M640172" s="4"/>
    </row>
    <row r="640173" spans="13:13">
      <c r="M640173" s="4"/>
    </row>
    <row r="640174" spans="13:13">
      <c r="M640174" s="4"/>
    </row>
    <row r="640175" spans="13:13">
      <c r="M640175" s="4"/>
    </row>
    <row r="640176" spans="13:13">
      <c r="M640176" s="4"/>
    </row>
    <row r="640177" spans="13:13">
      <c r="M640177" s="4"/>
    </row>
    <row r="640178" spans="13:13">
      <c r="M640178" s="4"/>
    </row>
    <row r="640179" spans="13:13">
      <c r="M640179" s="4"/>
    </row>
    <row r="640180" spans="13:13">
      <c r="M640180" s="4"/>
    </row>
    <row r="640181" spans="13:13">
      <c r="M640181" s="4"/>
    </row>
    <row r="640182" spans="13:13">
      <c r="M640182" s="4"/>
    </row>
    <row r="640183" spans="13:13">
      <c r="M640183" s="4"/>
    </row>
    <row r="640184" spans="13:13">
      <c r="M640184" s="4"/>
    </row>
    <row r="640185" spans="13:13">
      <c r="M640185" s="4"/>
    </row>
    <row r="640186" spans="13:13">
      <c r="M640186" s="4"/>
    </row>
    <row r="640187" spans="13:13">
      <c r="M640187" s="4"/>
    </row>
    <row r="640188" spans="13:13">
      <c r="M640188" s="4"/>
    </row>
    <row r="640189" spans="13:13">
      <c r="M640189" s="4"/>
    </row>
    <row r="640190" spans="13:13">
      <c r="M640190" s="4"/>
    </row>
    <row r="640191" spans="13:13">
      <c r="M640191" s="4"/>
    </row>
    <row r="640192" spans="13:13">
      <c r="M640192" s="4"/>
    </row>
    <row r="640193" spans="13:13">
      <c r="M640193" s="4"/>
    </row>
    <row r="640194" spans="13:13">
      <c r="M640194" s="4"/>
    </row>
    <row r="640195" spans="13:13">
      <c r="M640195" s="4"/>
    </row>
    <row r="640196" spans="13:13">
      <c r="M640196" s="4"/>
    </row>
    <row r="640197" spans="13:13">
      <c r="M640197" s="4"/>
    </row>
    <row r="640198" spans="13:13">
      <c r="M640198" s="4"/>
    </row>
    <row r="640199" spans="13:13">
      <c r="M640199" s="4"/>
    </row>
    <row r="640200" spans="13:13">
      <c r="M640200" s="4"/>
    </row>
    <row r="640201" spans="13:13">
      <c r="M640201" s="4"/>
    </row>
    <row r="640202" spans="13:13">
      <c r="M640202" s="4"/>
    </row>
    <row r="640203" spans="13:13">
      <c r="M640203" s="4"/>
    </row>
    <row r="640204" spans="13:13">
      <c r="M640204" s="4"/>
    </row>
    <row r="640205" spans="13:13">
      <c r="M640205" s="4"/>
    </row>
    <row r="640206" spans="13:13">
      <c r="M640206" s="4"/>
    </row>
    <row r="640207" spans="13:13">
      <c r="M640207" s="4"/>
    </row>
    <row r="640208" spans="13:13">
      <c r="M640208" s="4"/>
    </row>
    <row r="640209" spans="13:13">
      <c r="M640209" s="4"/>
    </row>
    <row r="640210" spans="13:13">
      <c r="M640210" s="4"/>
    </row>
    <row r="640211" spans="13:13">
      <c r="M640211" s="4"/>
    </row>
    <row r="640212" spans="13:13">
      <c r="M640212" s="4"/>
    </row>
    <row r="640213" spans="13:13">
      <c r="M640213" s="4"/>
    </row>
    <row r="640214" spans="13:13">
      <c r="M640214" s="4"/>
    </row>
    <row r="640215" spans="13:13">
      <c r="M640215" s="4"/>
    </row>
    <row r="640216" spans="13:13">
      <c r="M640216" s="4"/>
    </row>
    <row r="640217" spans="13:13">
      <c r="M640217" s="4"/>
    </row>
    <row r="640218" spans="13:13">
      <c r="M640218" s="4"/>
    </row>
    <row r="640219" spans="13:13">
      <c r="M640219" s="4"/>
    </row>
    <row r="640220" spans="13:13">
      <c r="M640220" s="4"/>
    </row>
    <row r="640221" spans="13:13">
      <c r="M640221" s="4"/>
    </row>
    <row r="640222" spans="13:13">
      <c r="M640222" s="4"/>
    </row>
    <row r="640223" spans="13:13">
      <c r="M640223" s="4"/>
    </row>
    <row r="640224" spans="13:13">
      <c r="M640224" s="4"/>
    </row>
    <row r="640225" spans="13:13">
      <c r="M640225" s="4"/>
    </row>
    <row r="640226" spans="13:13">
      <c r="M640226" s="4"/>
    </row>
    <row r="640227" spans="13:13">
      <c r="M640227" s="4"/>
    </row>
    <row r="640228" spans="13:13">
      <c r="M640228" s="4"/>
    </row>
    <row r="640229" spans="13:13">
      <c r="M640229" s="4"/>
    </row>
    <row r="640230" spans="13:13">
      <c r="M640230" s="4"/>
    </row>
    <row r="640231" spans="13:13">
      <c r="M640231" s="4"/>
    </row>
    <row r="640232" spans="13:13">
      <c r="M640232" s="4"/>
    </row>
    <row r="640233" spans="13:13">
      <c r="M640233" s="4"/>
    </row>
    <row r="640234" spans="13:13">
      <c r="M640234" s="4"/>
    </row>
    <row r="640235" spans="13:13">
      <c r="M640235" s="4"/>
    </row>
    <row r="640236" spans="13:13">
      <c r="M640236" s="4"/>
    </row>
    <row r="640237" spans="13:13">
      <c r="M640237" s="4"/>
    </row>
    <row r="640238" spans="13:13">
      <c r="M640238" s="4"/>
    </row>
    <row r="640239" spans="13:13">
      <c r="M640239" s="4"/>
    </row>
    <row r="640240" spans="13:13">
      <c r="M640240" s="4"/>
    </row>
    <row r="640241" spans="13:13">
      <c r="M640241" s="4"/>
    </row>
    <row r="640242" spans="13:13">
      <c r="M640242" s="4"/>
    </row>
    <row r="640243" spans="13:13">
      <c r="M640243" s="4"/>
    </row>
    <row r="640244" spans="13:13">
      <c r="M640244" s="4"/>
    </row>
    <row r="640245" spans="13:13">
      <c r="M640245" s="4"/>
    </row>
    <row r="640246" spans="13:13">
      <c r="M640246" s="4"/>
    </row>
    <row r="640247" spans="13:13">
      <c r="M640247" s="4"/>
    </row>
    <row r="640248" spans="13:13">
      <c r="M640248" s="4"/>
    </row>
    <row r="640249" spans="13:13">
      <c r="M640249" s="4"/>
    </row>
    <row r="640250" spans="13:13">
      <c r="M640250" s="4"/>
    </row>
    <row r="640251" spans="13:13">
      <c r="M640251" s="4"/>
    </row>
    <row r="640252" spans="13:13">
      <c r="M640252" s="4"/>
    </row>
    <row r="640253" spans="13:13">
      <c r="M640253" s="4"/>
    </row>
    <row r="640254" spans="13:13">
      <c r="M640254" s="4"/>
    </row>
    <row r="640255" spans="13:13">
      <c r="M640255" s="4"/>
    </row>
    <row r="640256" spans="13:13">
      <c r="M640256" s="4"/>
    </row>
    <row r="640257" spans="13:13">
      <c r="M640257" s="4"/>
    </row>
    <row r="640258" spans="13:13">
      <c r="M640258" s="4"/>
    </row>
    <row r="640259" spans="13:13">
      <c r="M640259" s="4"/>
    </row>
    <row r="640260" spans="13:13">
      <c r="M640260" s="4"/>
    </row>
    <row r="640261" spans="13:13">
      <c r="M640261" s="4"/>
    </row>
    <row r="640262" spans="13:13">
      <c r="M640262" s="4"/>
    </row>
    <row r="640263" spans="13:13">
      <c r="M640263" s="4"/>
    </row>
    <row r="640264" spans="13:13">
      <c r="M640264" s="4"/>
    </row>
    <row r="640265" spans="13:13">
      <c r="M640265" s="4"/>
    </row>
    <row r="640266" spans="13:13">
      <c r="M640266" s="4"/>
    </row>
    <row r="640267" spans="13:13">
      <c r="M640267" s="4"/>
    </row>
    <row r="640268" spans="13:13">
      <c r="M640268" s="4"/>
    </row>
    <row r="640269" spans="13:13">
      <c r="M640269" s="4"/>
    </row>
    <row r="640270" spans="13:13">
      <c r="M640270" s="4"/>
    </row>
    <row r="640271" spans="13:13">
      <c r="M640271" s="4"/>
    </row>
    <row r="640272" spans="13:13">
      <c r="M640272" s="4"/>
    </row>
    <row r="640273" spans="13:13">
      <c r="M640273" s="4"/>
    </row>
    <row r="640274" spans="13:13">
      <c r="M640274" s="4"/>
    </row>
    <row r="640275" spans="13:13">
      <c r="M640275" s="4"/>
    </row>
    <row r="640276" spans="13:13">
      <c r="M640276" s="4"/>
    </row>
    <row r="640277" spans="13:13">
      <c r="M640277" s="4"/>
    </row>
    <row r="640278" spans="13:13">
      <c r="M640278" s="4"/>
    </row>
    <row r="640279" spans="13:13">
      <c r="M640279" s="4"/>
    </row>
    <row r="640280" spans="13:13">
      <c r="M640280" s="4"/>
    </row>
    <row r="640281" spans="13:13">
      <c r="M640281" s="4"/>
    </row>
    <row r="640282" spans="13:13">
      <c r="M640282" s="4"/>
    </row>
    <row r="640283" spans="13:13">
      <c r="M640283" s="4"/>
    </row>
    <row r="640284" spans="13:13">
      <c r="M640284" s="4"/>
    </row>
    <row r="640285" spans="13:13">
      <c r="M640285" s="4"/>
    </row>
    <row r="640286" spans="13:13">
      <c r="M640286" s="4"/>
    </row>
    <row r="640287" spans="13:13">
      <c r="M640287" s="4"/>
    </row>
    <row r="640288" spans="13:13">
      <c r="M640288" s="4"/>
    </row>
    <row r="640289" spans="13:13">
      <c r="M640289" s="4"/>
    </row>
    <row r="640290" spans="13:13">
      <c r="M640290" s="4"/>
    </row>
    <row r="640291" spans="13:13">
      <c r="M640291" s="4"/>
    </row>
    <row r="640292" spans="13:13">
      <c r="M640292" s="4"/>
    </row>
    <row r="640293" spans="13:13">
      <c r="M640293" s="4"/>
    </row>
    <row r="640294" spans="13:13">
      <c r="M640294" s="4"/>
    </row>
    <row r="640295" spans="13:13">
      <c r="M640295" s="4"/>
    </row>
    <row r="640296" spans="13:13">
      <c r="M640296" s="4"/>
    </row>
    <row r="640297" spans="13:13">
      <c r="M640297" s="4"/>
    </row>
    <row r="640298" spans="13:13">
      <c r="M640298" s="4"/>
    </row>
    <row r="640299" spans="13:13">
      <c r="M640299" s="4"/>
    </row>
    <row r="640300" spans="13:13">
      <c r="M640300" s="4"/>
    </row>
    <row r="640301" spans="13:13">
      <c r="M640301" s="4"/>
    </row>
    <row r="640302" spans="13:13">
      <c r="M640302" s="4"/>
    </row>
    <row r="640303" spans="13:13">
      <c r="M640303" s="4"/>
    </row>
    <row r="640304" spans="13:13">
      <c r="M640304" s="4"/>
    </row>
    <row r="640305" spans="13:13">
      <c r="M640305" s="4"/>
    </row>
    <row r="640306" spans="13:13">
      <c r="M640306" s="4"/>
    </row>
    <row r="640307" spans="13:13">
      <c r="M640307" s="4"/>
    </row>
    <row r="640308" spans="13:13">
      <c r="M640308" s="4"/>
    </row>
    <row r="640309" spans="13:13">
      <c r="M640309" s="4"/>
    </row>
    <row r="640310" spans="13:13">
      <c r="M640310" s="4"/>
    </row>
    <row r="640311" spans="13:13">
      <c r="M640311" s="4"/>
    </row>
    <row r="640312" spans="13:13">
      <c r="M640312" s="4"/>
    </row>
    <row r="640313" spans="13:13">
      <c r="M640313" s="4"/>
    </row>
    <row r="640314" spans="13:13">
      <c r="M640314" s="4"/>
    </row>
    <row r="640315" spans="13:13">
      <c r="M640315" s="4"/>
    </row>
    <row r="640316" spans="13:13">
      <c r="M640316" s="4"/>
    </row>
    <row r="640317" spans="13:13">
      <c r="M640317" s="4"/>
    </row>
    <row r="640318" spans="13:13">
      <c r="M640318" s="4"/>
    </row>
    <row r="640319" spans="13:13">
      <c r="M640319" s="4"/>
    </row>
    <row r="640320" spans="13:13">
      <c r="M640320" s="4"/>
    </row>
    <row r="640321" spans="13:13">
      <c r="M640321" s="4"/>
    </row>
    <row r="640322" spans="13:13">
      <c r="M640322" s="4"/>
    </row>
    <row r="640323" spans="13:13">
      <c r="M640323" s="4"/>
    </row>
    <row r="640324" spans="13:13">
      <c r="M640324" s="4"/>
    </row>
    <row r="640325" spans="13:13">
      <c r="M640325" s="4"/>
    </row>
    <row r="640326" spans="13:13">
      <c r="M640326" s="4"/>
    </row>
    <row r="640327" spans="13:13">
      <c r="M640327" s="4"/>
    </row>
    <row r="640328" spans="13:13">
      <c r="M640328" s="4"/>
    </row>
    <row r="640329" spans="13:13">
      <c r="M640329" s="4"/>
    </row>
    <row r="640330" spans="13:13">
      <c r="M640330" s="4"/>
    </row>
    <row r="640331" spans="13:13">
      <c r="M640331" s="4"/>
    </row>
    <row r="640332" spans="13:13">
      <c r="M640332" s="4"/>
    </row>
    <row r="640333" spans="13:13">
      <c r="M640333" s="4"/>
    </row>
    <row r="640334" spans="13:13">
      <c r="M640334" s="4"/>
    </row>
    <row r="640335" spans="13:13">
      <c r="M640335" s="4"/>
    </row>
    <row r="640336" spans="13:13">
      <c r="M640336" s="4"/>
    </row>
    <row r="640337" spans="13:13">
      <c r="M640337" s="4"/>
    </row>
    <row r="640338" spans="13:13">
      <c r="M640338" s="4"/>
    </row>
    <row r="640339" spans="13:13">
      <c r="M640339" s="4"/>
    </row>
    <row r="640340" spans="13:13">
      <c r="M640340" s="4"/>
    </row>
    <row r="640341" spans="13:13">
      <c r="M640341" s="4"/>
    </row>
    <row r="640342" spans="13:13">
      <c r="M640342" s="4"/>
    </row>
    <row r="640343" spans="13:13">
      <c r="M640343" s="4"/>
    </row>
    <row r="640344" spans="13:13">
      <c r="M640344" s="4"/>
    </row>
    <row r="640345" spans="13:13">
      <c r="M640345" s="4"/>
    </row>
    <row r="640346" spans="13:13">
      <c r="M640346" s="4"/>
    </row>
    <row r="640347" spans="13:13">
      <c r="M640347" s="4"/>
    </row>
    <row r="640348" spans="13:13">
      <c r="M640348" s="4"/>
    </row>
    <row r="640349" spans="13:13">
      <c r="M640349" s="4"/>
    </row>
    <row r="640350" spans="13:13">
      <c r="M640350" s="4"/>
    </row>
    <row r="640351" spans="13:13">
      <c r="M640351" s="4"/>
    </row>
    <row r="640352" spans="13:13">
      <c r="M640352" s="4"/>
    </row>
    <row r="640353" spans="13:13">
      <c r="M640353" s="4"/>
    </row>
    <row r="640354" spans="13:13">
      <c r="M640354" s="4"/>
    </row>
    <row r="640355" spans="13:13">
      <c r="M640355" s="4"/>
    </row>
    <row r="640356" spans="13:13">
      <c r="M640356" s="4"/>
    </row>
    <row r="640357" spans="13:13">
      <c r="M640357" s="4"/>
    </row>
    <row r="640358" spans="13:13">
      <c r="M640358" s="4"/>
    </row>
    <row r="640359" spans="13:13">
      <c r="M640359" s="4"/>
    </row>
    <row r="640360" spans="13:13">
      <c r="M640360" s="4"/>
    </row>
    <row r="640361" spans="13:13">
      <c r="M640361" s="4"/>
    </row>
    <row r="640362" spans="13:13">
      <c r="M640362" s="4"/>
    </row>
    <row r="640363" spans="13:13">
      <c r="M640363" s="4"/>
    </row>
    <row r="640364" spans="13:13">
      <c r="M640364" s="4"/>
    </row>
    <row r="640365" spans="13:13">
      <c r="M640365" s="4"/>
    </row>
    <row r="640366" spans="13:13">
      <c r="M640366" s="4"/>
    </row>
    <row r="640367" spans="13:13">
      <c r="M640367" s="4"/>
    </row>
    <row r="640368" spans="13:13">
      <c r="M640368" s="4"/>
    </row>
    <row r="640369" spans="13:13">
      <c r="M640369" s="4"/>
    </row>
    <row r="640370" spans="13:13">
      <c r="M640370" s="4"/>
    </row>
    <row r="640371" spans="13:13">
      <c r="M640371" s="4"/>
    </row>
    <row r="640372" spans="13:13">
      <c r="M640372" s="4"/>
    </row>
    <row r="640373" spans="13:13">
      <c r="M640373" s="4"/>
    </row>
    <row r="640374" spans="13:13">
      <c r="M640374" s="4"/>
    </row>
    <row r="640375" spans="13:13">
      <c r="M640375" s="4"/>
    </row>
    <row r="640376" spans="13:13">
      <c r="M640376" s="4"/>
    </row>
    <row r="640377" spans="13:13">
      <c r="M640377" s="4"/>
    </row>
    <row r="640378" spans="13:13">
      <c r="M640378" s="4"/>
    </row>
    <row r="640379" spans="13:13">
      <c r="M640379" s="4"/>
    </row>
    <row r="640380" spans="13:13">
      <c r="M640380" s="4"/>
    </row>
    <row r="640381" spans="13:13">
      <c r="M640381" s="4"/>
    </row>
    <row r="640382" spans="13:13">
      <c r="M640382" s="4"/>
    </row>
    <row r="640383" spans="13:13">
      <c r="M640383" s="4"/>
    </row>
    <row r="640384" spans="13:13">
      <c r="M640384" s="4"/>
    </row>
    <row r="640385" spans="13:13">
      <c r="M640385" s="4"/>
    </row>
    <row r="640386" spans="13:13">
      <c r="M640386" s="4"/>
    </row>
    <row r="640387" spans="13:13">
      <c r="M640387" s="4"/>
    </row>
    <row r="640388" spans="13:13">
      <c r="M640388" s="4"/>
    </row>
    <row r="640389" spans="13:13">
      <c r="M640389" s="4"/>
    </row>
    <row r="640390" spans="13:13">
      <c r="M640390" s="4"/>
    </row>
    <row r="640391" spans="13:13">
      <c r="M640391" s="4"/>
    </row>
    <row r="640392" spans="13:13">
      <c r="M640392" s="4"/>
    </row>
    <row r="640393" spans="13:13">
      <c r="M640393" s="4"/>
    </row>
    <row r="640394" spans="13:13">
      <c r="M640394" s="4"/>
    </row>
    <row r="640395" spans="13:13">
      <c r="M640395" s="4"/>
    </row>
    <row r="640396" spans="13:13">
      <c r="M640396" s="4"/>
    </row>
    <row r="640397" spans="13:13">
      <c r="M640397" s="4"/>
    </row>
    <row r="640398" spans="13:13">
      <c r="M640398" s="4"/>
    </row>
    <row r="640399" spans="13:13">
      <c r="M640399" s="4"/>
    </row>
    <row r="640400" spans="13:13">
      <c r="M640400" s="4"/>
    </row>
    <row r="640401" spans="13:13">
      <c r="M640401" s="4"/>
    </row>
    <row r="640402" spans="13:13">
      <c r="M640402" s="4"/>
    </row>
    <row r="640403" spans="13:13">
      <c r="M640403" s="4"/>
    </row>
    <row r="640404" spans="13:13">
      <c r="M640404" s="4"/>
    </row>
    <row r="640405" spans="13:13">
      <c r="M640405" s="4"/>
    </row>
    <row r="640406" spans="13:13">
      <c r="M640406" s="4"/>
    </row>
    <row r="640407" spans="13:13">
      <c r="M640407" s="4"/>
    </row>
    <row r="640408" spans="13:13">
      <c r="M640408" s="4"/>
    </row>
    <row r="640409" spans="13:13">
      <c r="M640409" s="4"/>
    </row>
    <row r="640410" spans="13:13">
      <c r="M640410" s="4"/>
    </row>
    <row r="640411" spans="13:13">
      <c r="M640411" s="4"/>
    </row>
    <row r="640412" spans="13:13">
      <c r="M640412" s="4"/>
    </row>
    <row r="640413" spans="13:13">
      <c r="M640413" s="4"/>
    </row>
    <row r="640414" spans="13:13">
      <c r="M640414" s="4"/>
    </row>
    <row r="640415" spans="13:13">
      <c r="M640415" s="4"/>
    </row>
    <row r="640416" spans="13:13">
      <c r="M640416" s="4"/>
    </row>
    <row r="640417" spans="13:13">
      <c r="M640417" s="4"/>
    </row>
    <row r="640418" spans="13:13">
      <c r="M640418" s="4"/>
    </row>
    <row r="640419" spans="13:13">
      <c r="M640419" s="4"/>
    </row>
    <row r="640420" spans="13:13">
      <c r="M640420" s="4"/>
    </row>
    <row r="640421" spans="13:13">
      <c r="M640421" s="4"/>
    </row>
    <row r="640422" spans="13:13">
      <c r="M640422" s="4"/>
    </row>
    <row r="640423" spans="13:13">
      <c r="M640423" s="4"/>
    </row>
    <row r="640424" spans="13:13">
      <c r="M640424" s="4"/>
    </row>
    <row r="640425" spans="13:13">
      <c r="M640425" s="4"/>
    </row>
    <row r="640426" spans="13:13">
      <c r="M640426" s="4"/>
    </row>
    <row r="640427" spans="13:13">
      <c r="M640427" s="4"/>
    </row>
    <row r="640428" spans="13:13">
      <c r="M640428" s="4"/>
    </row>
    <row r="640429" spans="13:13">
      <c r="M640429" s="4"/>
    </row>
    <row r="640430" spans="13:13">
      <c r="M640430" s="4"/>
    </row>
    <row r="640431" spans="13:13">
      <c r="M640431" s="4"/>
    </row>
    <row r="640432" spans="13:13">
      <c r="M640432" s="4"/>
    </row>
    <row r="640433" spans="13:13">
      <c r="M640433" s="4"/>
    </row>
    <row r="640434" spans="13:13">
      <c r="M640434" s="4"/>
    </row>
    <row r="640435" spans="13:13">
      <c r="M640435" s="4"/>
    </row>
    <row r="640436" spans="13:13">
      <c r="M640436" s="4"/>
    </row>
    <row r="640437" spans="13:13">
      <c r="M640437" s="4"/>
    </row>
    <row r="640438" spans="13:13">
      <c r="M640438" s="4"/>
    </row>
    <row r="640439" spans="13:13">
      <c r="M640439" s="4"/>
    </row>
    <row r="640440" spans="13:13">
      <c r="M640440" s="4"/>
    </row>
    <row r="640441" spans="13:13">
      <c r="M640441" s="4"/>
    </row>
    <row r="640442" spans="13:13">
      <c r="M640442" s="4"/>
    </row>
    <row r="640443" spans="13:13">
      <c r="M640443" s="4"/>
    </row>
    <row r="640444" spans="13:13">
      <c r="M640444" s="4"/>
    </row>
    <row r="640445" spans="13:13">
      <c r="M640445" s="4"/>
    </row>
    <row r="640446" spans="13:13">
      <c r="M640446" s="4"/>
    </row>
    <row r="640447" spans="13:13">
      <c r="M640447" s="4"/>
    </row>
    <row r="640448" spans="13:13">
      <c r="M640448" s="4"/>
    </row>
    <row r="640449" spans="13:13">
      <c r="M640449" s="4"/>
    </row>
    <row r="640450" spans="13:13">
      <c r="M640450" s="4"/>
    </row>
    <row r="640451" spans="13:13">
      <c r="M640451" s="4"/>
    </row>
    <row r="640452" spans="13:13">
      <c r="M640452" s="4"/>
    </row>
    <row r="640453" spans="13:13">
      <c r="M640453" s="4"/>
    </row>
    <row r="640454" spans="13:13">
      <c r="M640454" s="4"/>
    </row>
    <row r="640455" spans="13:13">
      <c r="M640455" s="4"/>
    </row>
    <row r="640456" spans="13:13">
      <c r="M640456" s="4"/>
    </row>
    <row r="640457" spans="13:13">
      <c r="M640457" s="4"/>
    </row>
    <row r="640458" spans="13:13">
      <c r="M640458" s="4"/>
    </row>
    <row r="640459" spans="13:13">
      <c r="M640459" s="4"/>
    </row>
    <row r="640460" spans="13:13">
      <c r="M640460" s="4"/>
    </row>
    <row r="640461" spans="13:13">
      <c r="M640461" s="4"/>
    </row>
    <row r="640462" spans="13:13">
      <c r="M640462" s="4"/>
    </row>
    <row r="640463" spans="13:13">
      <c r="M640463" s="4"/>
    </row>
    <row r="640464" spans="13:13">
      <c r="M640464" s="4"/>
    </row>
    <row r="640465" spans="13:13">
      <c r="M640465" s="4"/>
    </row>
    <row r="640466" spans="13:13">
      <c r="M640466" s="4"/>
    </row>
    <row r="640467" spans="13:13">
      <c r="M640467" s="4"/>
    </row>
    <row r="640468" spans="13:13">
      <c r="M640468" s="4"/>
    </row>
    <row r="640469" spans="13:13">
      <c r="M640469" s="4"/>
    </row>
    <row r="640470" spans="13:13">
      <c r="M640470" s="4"/>
    </row>
    <row r="640471" spans="13:13">
      <c r="M640471" s="4"/>
    </row>
    <row r="640472" spans="13:13">
      <c r="M640472" s="4"/>
    </row>
    <row r="640473" spans="13:13">
      <c r="M640473" s="4"/>
    </row>
    <row r="640474" spans="13:13">
      <c r="M640474" s="4"/>
    </row>
    <row r="640475" spans="13:13">
      <c r="M640475" s="4"/>
    </row>
    <row r="640476" spans="13:13">
      <c r="M640476" s="4"/>
    </row>
    <row r="640477" spans="13:13">
      <c r="M640477" s="4"/>
    </row>
    <row r="640478" spans="13:13">
      <c r="M640478" s="4"/>
    </row>
    <row r="640479" spans="13:13">
      <c r="M640479" s="4"/>
    </row>
    <row r="640480" spans="13:13">
      <c r="M640480" s="4"/>
    </row>
    <row r="640481" spans="13:13">
      <c r="M640481" s="4"/>
    </row>
    <row r="640482" spans="13:13">
      <c r="M640482" s="4"/>
    </row>
    <row r="640483" spans="13:13">
      <c r="M640483" s="4"/>
    </row>
    <row r="640484" spans="13:13">
      <c r="M640484" s="4"/>
    </row>
    <row r="640485" spans="13:13">
      <c r="M640485" s="4"/>
    </row>
    <row r="640486" spans="13:13">
      <c r="M640486" s="4"/>
    </row>
    <row r="640487" spans="13:13">
      <c r="M640487" s="4"/>
    </row>
    <row r="640488" spans="13:13">
      <c r="M640488" s="4"/>
    </row>
    <row r="640489" spans="13:13">
      <c r="M640489" s="4"/>
    </row>
    <row r="640490" spans="13:13">
      <c r="M640490" s="4"/>
    </row>
    <row r="640491" spans="13:13">
      <c r="M640491" s="4"/>
    </row>
    <row r="640492" spans="13:13">
      <c r="M640492" s="4"/>
    </row>
    <row r="640493" spans="13:13">
      <c r="M640493" s="4"/>
    </row>
    <row r="640494" spans="13:13">
      <c r="M640494" s="4"/>
    </row>
    <row r="640495" spans="13:13">
      <c r="M640495" s="4"/>
    </row>
    <row r="640496" spans="13:13">
      <c r="M640496" s="4"/>
    </row>
    <row r="640497" spans="13:13">
      <c r="M640497" s="4"/>
    </row>
    <row r="640498" spans="13:13">
      <c r="M640498" s="4"/>
    </row>
    <row r="640499" spans="13:13">
      <c r="M640499" s="4"/>
    </row>
    <row r="640500" spans="13:13">
      <c r="M640500" s="4"/>
    </row>
    <row r="640501" spans="13:13">
      <c r="M640501" s="4"/>
    </row>
    <row r="640502" spans="13:13">
      <c r="M640502" s="4"/>
    </row>
    <row r="640503" spans="13:13">
      <c r="M640503" s="4"/>
    </row>
    <row r="640504" spans="13:13">
      <c r="M640504" s="4"/>
    </row>
    <row r="640505" spans="13:13">
      <c r="M640505" s="4"/>
    </row>
    <row r="640506" spans="13:13">
      <c r="M640506" s="4"/>
    </row>
    <row r="640507" spans="13:13">
      <c r="M640507" s="4"/>
    </row>
    <row r="640508" spans="13:13">
      <c r="M640508" s="4"/>
    </row>
    <row r="640509" spans="13:13">
      <c r="M640509" s="4"/>
    </row>
    <row r="640510" spans="13:13">
      <c r="M640510" s="4"/>
    </row>
    <row r="640511" spans="13:13">
      <c r="M640511" s="4"/>
    </row>
    <row r="640512" spans="13:13">
      <c r="M640512" s="4"/>
    </row>
    <row r="640513" spans="13:13">
      <c r="M640513" s="4"/>
    </row>
    <row r="640514" spans="13:13">
      <c r="M640514" s="4"/>
    </row>
    <row r="640515" spans="13:13">
      <c r="M640515" s="4"/>
    </row>
    <row r="640516" spans="13:13">
      <c r="M640516" s="4"/>
    </row>
    <row r="640517" spans="13:13">
      <c r="M640517" s="4"/>
    </row>
    <row r="640518" spans="13:13">
      <c r="M640518" s="4"/>
    </row>
    <row r="640519" spans="13:13">
      <c r="M640519" s="4"/>
    </row>
    <row r="640520" spans="13:13">
      <c r="M640520" s="4"/>
    </row>
    <row r="640521" spans="13:13">
      <c r="M640521" s="4"/>
    </row>
    <row r="640522" spans="13:13">
      <c r="M640522" s="4"/>
    </row>
    <row r="640523" spans="13:13">
      <c r="M640523" s="4"/>
    </row>
    <row r="640524" spans="13:13">
      <c r="M640524" s="4"/>
    </row>
    <row r="640525" spans="13:13">
      <c r="M640525" s="4"/>
    </row>
    <row r="640526" spans="13:13">
      <c r="M640526" s="4"/>
    </row>
    <row r="640527" spans="13:13">
      <c r="M640527" s="4"/>
    </row>
    <row r="640528" spans="13:13">
      <c r="M640528" s="4"/>
    </row>
    <row r="640529" spans="13:13">
      <c r="M640529" s="4"/>
    </row>
    <row r="640530" spans="13:13">
      <c r="M640530" s="4"/>
    </row>
    <row r="640531" spans="13:13">
      <c r="M640531" s="4"/>
    </row>
    <row r="640532" spans="13:13">
      <c r="M640532" s="4"/>
    </row>
    <row r="640533" spans="13:13">
      <c r="M640533" s="4"/>
    </row>
    <row r="640534" spans="13:13">
      <c r="M640534" s="4"/>
    </row>
    <row r="640535" spans="13:13">
      <c r="M640535" s="4"/>
    </row>
    <row r="640536" spans="13:13">
      <c r="M640536" s="4"/>
    </row>
    <row r="640537" spans="13:13">
      <c r="M640537" s="4"/>
    </row>
    <row r="640538" spans="13:13">
      <c r="M640538" s="4"/>
    </row>
    <row r="640539" spans="13:13">
      <c r="M640539" s="4"/>
    </row>
    <row r="640540" spans="13:13">
      <c r="M640540" s="4"/>
    </row>
    <row r="640541" spans="13:13">
      <c r="M640541" s="4"/>
    </row>
    <row r="640542" spans="13:13">
      <c r="M640542" s="4"/>
    </row>
    <row r="640543" spans="13:13">
      <c r="M640543" s="4"/>
    </row>
    <row r="640544" spans="13:13">
      <c r="M640544" s="4"/>
    </row>
    <row r="640545" spans="13:13">
      <c r="M640545" s="4"/>
    </row>
    <row r="640546" spans="13:13">
      <c r="M640546" s="4"/>
    </row>
    <row r="640547" spans="13:13">
      <c r="M640547" s="4"/>
    </row>
    <row r="640548" spans="13:13">
      <c r="M640548" s="4"/>
    </row>
    <row r="640549" spans="13:13">
      <c r="M640549" s="4"/>
    </row>
    <row r="640550" spans="13:13">
      <c r="M640550" s="4"/>
    </row>
    <row r="640551" spans="13:13">
      <c r="M640551" s="4"/>
    </row>
    <row r="640552" spans="13:13">
      <c r="M640552" s="4"/>
    </row>
    <row r="640553" spans="13:13">
      <c r="M640553" s="4"/>
    </row>
    <row r="640554" spans="13:13">
      <c r="M640554" s="4"/>
    </row>
    <row r="640555" spans="13:13">
      <c r="M640555" s="4"/>
    </row>
    <row r="640556" spans="13:13">
      <c r="M640556" s="4"/>
    </row>
    <row r="640557" spans="13:13">
      <c r="M640557" s="4"/>
    </row>
    <row r="640558" spans="13:13">
      <c r="M640558" s="4"/>
    </row>
    <row r="640559" spans="13:13">
      <c r="M640559" s="4"/>
    </row>
    <row r="640560" spans="13:13">
      <c r="M640560" s="4"/>
    </row>
    <row r="640561" spans="13:13">
      <c r="M640561" s="4"/>
    </row>
    <row r="640562" spans="13:13">
      <c r="M640562" s="4"/>
    </row>
    <row r="640563" spans="13:13">
      <c r="M640563" s="4"/>
    </row>
    <row r="640564" spans="13:13">
      <c r="M640564" s="4"/>
    </row>
    <row r="640565" spans="13:13">
      <c r="M640565" s="4"/>
    </row>
    <row r="640566" spans="13:13">
      <c r="M640566" s="4"/>
    </row>
    <row r="640567" spans="13:13">
      <c r="M640567" s="4"/>
    </row>
    <row r="640568" spans="13:13">
      <c r="M640568" s="4"/>
    </row>
    <row r="640569" spans="13:13">
      <c r="M640569" s="4"/>
    </row>
    <row r="640570" spans="13:13">
      <c r="M640570" s="4"/>
    </row>
    <row r="640571" spans="13:13">
      <c r="M640571" s="4"/>
    </row>
    <row r="640572" spans="13:13">
      <c r="M640572" s="4"/>
    </row>
    <row r="640573" spans="13:13">
      <c r="M640573" s="4"/>
    </row>
    <row r="640574" spans="13:13">
      <c r="M640574" s="4"/>
    </row>
    <row r="640575" spans="13:13">
      <c r="M640575" s="4"/>
    </row>
    <row r="640576" spans="13:13">
      <c r="M640576" s="4"/>
    </row>
    <row r="640577" spans="13:13">
      <c r="M640577" s="4"/>
    </row>
    <row r="640578" spans="13:13">
      <c r="M640578" s="4"/>
    </row>
    <row r="640579" spans="13:13">
      <c r="M640579" s="4"/>
    </row>
    <row r="640580" spans="13:13">
      <c r="M640580" s="4"/>
    </row>
    <row r="640581" spans="13:13">
      <c r="M640581" s="4"/>
    </row>
    <row r="640582" spans="13:13">
      <c r="M640582" s="4"/>
    </row>
    <row r="640583" spans="13:13">
      <c r="M640583" s="4"/>
    </row>
    <row r="640584" spans="13:13">
      <c r="M640584" s="4"/>
    </row>
    <row r="640585" spans="13:13">
      <c r="M640585" s="4"/>
    </row>
    <row r="640586" spans="13:13">
      <c r="M640586" s="4"/>
    </row>
    <row r="640587" spans="13:13">
      <c r="M640587" s="4"/>
    </row>
    <row r="640588" spans="13:13">
      <c r="M640588" s="4"/>
    </row>
    <row r="640589" spans="13:13">
      <c r="M640589" s="4"/>
    </row>
    <row r="640590" spans="13:13">
      <c r="M640590" s="4"/>
    </row>
    <row r="640591" spans="13:13">
      <c r="M640591" s="4"/>
    </row>
    <row r="640592" spans="13:13">
      <c r="M640592" s="4"/>
    </row>
    <row r="640593" spans="13:13">
      <c r="M640593" s="4"/>
    </row>
    <row r="640594" spans="13:13">
      <c r="M640594" s="4"/>
    </row>
    <row r="640595" spans="13:13">
      <c r="M640595" s="4"/>
    </row>
    <row r="640596" spans="13:13">
      <c r="M640596" s="4"/>
    </row>
    <row r="640597" spans="13:13">
      <c r="M640597" s="4"/>
    </row>
    <row r="640598" spans="13:13">
      <c r="M640598" s="4"/>
    </row>
    <row r="640599" spans="13:13">
      <c r="M640599" s="4"/>
    </row>
    <row r="640600" spans="13:13">
      <c r="M640600" s="4"/>
    </row>
    <row r="640601" spans="13:13">
      <c r="M640601" s="4"/>
    </row>
    <row r="640602" spans="13:13">
      <c r="M640602" s="4"/>
    </row>
    <row r="640603" spans="13:13">
      <c r="M640603" s="4"/>
    </row>
    <row r="640604" spans="13:13">
      <c r="M640604" s="4"/>
    </row>
    <row r="640605" spans="13:13">
      <c r="M640605" s="4"/>
    </row>
    <row r="640606" spans="13:13">
      <c r="M640606" s="4"/>
    </row>
    <row r="640607" spans="13:13">
      <c r="M640607" s="4"/>
    </row>
    <row r="640608" spans="13:13">
      <c r="M640608" s="4"/>
    </row>
    <row r="640609" spans="13:13">
      <c r="M640609" s="4"/>
    </row>
    <row r="640610" spans="13:13">
      <c r="M640610" s="4"/>
    </row>
    <row r="640611" spans="13:13">
      <c r="M640611" s="4"/>
    </row>
    <row r="640612" spans="13:13">
      <c r="M640612" s="4"/>
    </row>
    <row r="640613" spans="13:13">
      <c r="M640613" s="4"/>
    </row>
    <row r="640614" spans="13:13">
      <c r="M640614" s="4"/>
    </row>
    <row r="640615" spans="13:13">
      <c r="M640615" s="4"/>
    </row>
    <row r="640616" spans="13:13">
      <c r="M640616" s="4"/>
    </row>
    <row r="640617" spans="13:13">
      <c r="M640617" s="4"/>
    </row>
    <row r="640618" spans="13:13">
      <c r="M640618" s="4"/>
    </row>
    <row r="640619" spans="13:13">
      <c r="M640619" s="4"/>
    </row>
    <row r="640620" spans="13:13">
      <c r="M640620" s="4"/>
    </row>
    <row r="640621" spans="13:13">
      <c r="M640621" s="4"/>
    </row>
    <row r="640622" spans="13:13">
      <c r="M640622" s="4"/>
    </row>
    <row r="640623" spans="13:13">
      <c r="M640623" s="4"/>
    </row>
    <row r="640624" spans="13:13">
      <c r="M640624" s="4"/>
    </row>
    <row r="640625" spans="13:13">
      <c r="M640625" s="4"/>
    </row>
    <row r="640626" spans="13:13">
      <c r="M640626" s="4"/>
    </row>
    <row r="640627" spans="13:13">
      <c r="M640627" s="4"/>
    </row>
    <row r="640628" spans="13:13">
      <c r="M640628" s="4"/>
    </row>
    <row r="640629" spans="13:13">
      <c r="M640629" s="4"/>
    </row>
    <row r="640630" spans="13:13">
      <c r="M640630" s="4"/>
    </row>
    <row r="640631" spans="13:13">
      <c r="M640631" s="4"/>
    </row>
    <row r="640632" spans="13:13">
      <c r="M640632" s="4"/>
    </row>
    <row r="640633" spans="13:13">
      <c r="M640633" s="4"/>
    </row>
    <row r="640634" spans="13:13">
      <c r="M640634" s="4"/>
    </row>
    <row r="640635" spans="13:13">
      <c r="M640635" s="4"/>
    </row>
    <row r="640636" spans="13:13">
      <c r="M640636" s="4"/>
    </row>
    <row r="640637" spans="13:13">
      <c r="M640637" s="4"/>
    </row>
    <row r="640638" spans="13:13">
      <c r="M640638" s="4"/>
    </row>
    <row r="640639" spans="13:13">
      <c r="M640639" s="4"/>
    </row>
    <row r="640640" spans="13:13">
      <c r="M640640" s="4"/>
    </row>
    <row r="640641" spans="13:13">
      <c r="M640641" s="4"/>
    </row>
    <row r="640642" spans="13:13">
      <c r="M640642" s="4"/>
    </row>
    <row r="640643" spans="13:13">
      <c r="M640643" s="4"/>
    </row>
    <row r="640644" spans="13:13">
      <c r="M640644" s="4"/>
    </row>
    <row r="640645" spans="13:13">
      <c r="M640645" s="4"/>
    </row>
    <row r="640646" spans="13:13">
      <c r="M640646" s="4"/>
    </row>
    <row r="640647" spans="13:13">
      <c r="M640647" s="4"/>
    </row>
    <row r="640648" spans="13:13">
      <c r="M640648" s="4"/>
    </row>
    <row r="640649" spans="13:13">
      <c r="M640649" s="4"/>
    </row>
    <row r="640650" spans="13:13">
      <c r="M640650" s="4"/>
    </row>
    <row r="640651" spans="13:13">
      <c r="M640651" s="4"/>
    </row>
    <row r="640652" spans="13:13">
      <c r="M640652" s="4"/>
    </row>
    <row r="640653" spans="13:13">
      <c r="M640653" s="4"/>
    </row>
    <row r="640654" spans="13:13">
      <c r="M640654" s="4"/>
    </row>
    <row r="640655" spans="13:13">
      <c r="M640655" s="4"/>
    </row>
    <row r="640656" spans="13:13">
      <c r="M640656" s="4"/>
    </row>
    <row r="640657" spans="13:13">
      <c r="M640657" s="4"/>
    </row>
    <row r="640658" spans="13:13">
      <c r="M640658" s="4"/>
    </row>
    <row r="640659" spans="13:13">
      <c r="M640659" s="4"/>
    </row>
    <row r="640660" spans="13:13">
      <c r="M640660" s="4"/>
    </row>
    <row r="640661" spans="13:13">
      <c r="M640661" s="4"/>
    </row>
    <row r="640662" spans="13:13">
      <c r="M640662" s="4"/>
    </row>
    <row r="640663" spans="13:13">
      <c r="M640663" s="4"/>
    </row>
    <row r="640664" spans="13:13">
      <c r="M640664" s="4"/>
    </row>
    <row r="640665" spans="13:13">
      <c r="M640665" s="4"/>
    </row>
    <row r="640666" spans="13:13">
      <c r="M640666" s="4"/>
    </row>
    <row r="640667" spans="13:13">
      <c r="M640667" s="4"/>
    </row>
    <row r="640668" spans="13:13">
      <c r="M640668" s="4"/>
    </row>
    <row r="640669" spans="13:13">
      <c r="M640669" s="4"/>
    </row>
    <row r="640670" spans="13:13">
      <c r="M640670" s="4"/>
    </row>
    <row r="640671" spans="13:13">
      <c r="M640671" s="4"/>
    </row>
    <row r="640672" spans="13:13">
      <c r="M640672" s="4"/>
    </row>
    <row r="640673" spans="13:13">
      <c r="M640673" s="4"/>
    </row>
    <row r="640674" spans="13:13">
      <c r="M640674" s="4"/>
    </row>
    <row r="640675" spans="13:13">
      <c r="M640675" s="4"/>
    </row>
    <row r="640676" spans="13:13">
      <c r="M640676" s="4"/>
    </row>
    <row r="640677" spans="13:13">
      <c r="M640677" s="4"/>
    </row>
    <row r="640678" spans="13:13">
      <c r="M640678" s="4"/>
    </row>
    <row r="640679" spans="13:13">
      <c r="M640679" s="4"/>
    </row>
    <row r="640680" spans="13:13">
      <c r="M640680" s="4"/>
    </row>
    <row r="640681" spans="13:13">
      <c r="M640681" s="4"/>
    </row>
    <row r="640682" spans="13:13">
      <c r="M640682" s="4"/>
    </row>
    <row r="640683" spans="13:13">
      <c r="M640683" s="4"/>
    </row>
    <row r="640684" spans="13:13">
      <c r="M640684" s="4"/>
    </row>
    <row r="640685" spans="13:13">
      <c r="M640685" s="4"/>
    </row>
    <row r="640686" spans="13:13">
      <c r="M640686" s="4"/>
    </row>
    <row r="640687" spans="13:13">
      <c r="M640687" s="4"/>
    </row>
    <row r="640688" spans="13:13">
      <c r="M640688" s="4"/>
    </row>
    <row r="640689" spans="13:13">
      <c r="M640689" s="4"/>
    </row>
    <row r="640690" spans="13:13">
      <c r="M640690" s="4"/>
    </row>
    <row r="640691" spans="13:13">
      <c r="M640691" s="4"/>
    </row>
    <row r="640692" spans="13:13">
      <c r="M640692" s="4"/>
    </row>
    <row r="640693" spans="13:13">
      <c r="M640693" s="4"/>
    </row>
    <row r="640694" spans="13:13">
      <c r="M640694" s="4"/>
    </row>
    <row r="640695" spans="13:13">
      <c r="M640695" s="4"/>
    </row>
    <row r="640696" spans="13:13">
      <c r="M640696" s="4"/>
    </row>
    <row r="640697" spans="13:13">
      <c r="M640697" s="4"/>
    </row>
    <row r="640698" spans="13:13">
      <c r="M640698" s="4"/>
    </row>
    <row r="640699" spans="13:13">
      <c r="M640699" s="4"/>
    </row>
    <row r="640700" spans="13:13">
      <c r="M640700" s="4"/>
    </row>
    <row r="640701" spans="13:13">
      <c r="M640701" s="4"/>
    </row>
    <row r="640702" spans="13:13">
      <c r="M640702" s="4"/>
    </row>
    <row r="640703" spans="13:13">
      <c r="M640703" s="4"/>
    </row>
    <row r="640704" spans="13:13">
      <c r="M640704" s="4"/>
    </row>
    <row r="640705" spans="13:13">
      <c r="M640705" s="4"/>
    </row>
    <row r="640706" spans="13:13">
      <c r="M640706" s="4"/>
    </row>
    <row r="640707" spans="13:13">
      <c r="M640707" s="4"/>
    </row>
    <row r="640708" spans="13:13">
      <c r="M640708" s="4"/>
    </row>
    <row r="640709" spans="13:13">
      <c r="M640709" s="4"/>
    </row>
    <row r="640710" spans="13:13">
      <c r="M640710" s="4"/>
    </row>
    <row r="640711" spans="13:13">
      <c r="M640711" s="4"/>
    </row>
    <row r="640712" spans="13:13">
      <c r="M640712" s="4"/>
    </row>
    <row r="640713" spans="13:13">
      <c r="M640713" s="4"/>
    </row>
    <row r="640714" spans="13:13">
      <c r="M640714" s="4"/>
    </row>
    <row r="640715" spans="13:13">
      <c r="M640715" s="4"/>
    </row>
    <row r="640716" spans="13:13">
      <c r="M640716" s="4"/>
    </row>
    <row r="640717" spans="13:13">
      <c r="M640717" s="4"/>
    </row>
    <row r="640718" spans="13:13">
      <c r="M640718" s="4"/>
    </row>
    <row r="640719" spans="13:13">
      <c r="M640719" s="4"/>
    </row>
    <row r="640720" spans="13:13">
      <c r="M640720" s="4"/>
    </row>
    <row r="640721" spans="13:13">
      <c r="M640721" s="4"/>
    </row>
    <row r="640722" spans="13:13">
      <c r="M640722" s="4"/>
    </row>
    <row r="640723" spans="13:13">
      <c r="M640723" s="4"/>
    </row>
    <row r="640724" spans="13:13">
      <c r="M640724" s="4"/>
    </row>
    <row r="640725" spans="13:13">
      <c r="M640725" s="4"/>
    </row>
    <row r="640726" spans="13:13">
      <c r="M640726" s="4"/>
    </row>
    <row r="640727" spans="13:13">
      <c r="M640727" s="4"/>
    </row>
    <row r="640728" spans="13:13">
      <c r="M640728" s="4"/>
    </row>
    <row r="640729" spans="13:13">
      <c r="M640729" s="4"/>
    </row>
    <row r="640730" spans="13:13">
      <c r="M640730" s="4"/>
    </row>
    <row r="640731" spans="13:13">
      <c r="M640731" s="4"/>
    </row>
    <row r="640732" spans="13:13">
      <c r="M640732" s="4"/>
    </row>
    <row r="640733" spans="13:13">
      <c r="M640733" s="4"/>
    </row>
    <row r="640734" spans="13:13">
      <c r="M640734" s="4"/>
    </row>
    <row r="640735" spans="13:13">
      <c r="M640735" s="4"/>
    </row>
    <row r="640736" spans="13:13">
      <c r="M640736" s="4"/>
    </row>
    <row r="640737" spans="13:13">
      <c r="M640737" s="4"/>
    </row>
    <row r="640738" spans="13:13">
      <c r="M640738" s="4"/>
    </row>
    <row r="640739" spans="13:13">
      <c r="M640739" s="4"/>
    </row>
    <row r="640740" spans="13:13">
      <c r="M640740" s="4"/>
    </row>
    <row r="640741" spans="13:13">
      <c r="M640741" s="4"/>
    </row>
    <row r="640742" spans="13:13">
      <c r="M640742" s="4"/>
    </row>
    <row r="640743" spans="13:13">
      <c r="M640743" s="4"/>
    </row>
    <row r="640744" spans="13:13">
      <c r="M640744" s="4"/>
    </row>
    <row r="640745" spans="13:13">
      <c r="M640745" s="4"/>
    </row>
    <row r="640746" spans="13:13">
      <c r="M640746" s="4"/>
    </row>
    <row r="640747" spans="13:13">
      <c r="M640747" s="4"/>
    </row>
    <row r="640748" spans="13:13">
      <c r="M640748" s="4"/>
    </row>
    <row r="640749" spans="13:13">
      <c r="M640749" s="4"/>
    </row>
    <row r="640750" spans="13:13">
      <c r="M640750" s="4"/>
    </row>
    <row r="640751" spans="13:13">
      <c r="M640751" s="4"/>
    </row>
    <row r="640752" spans="13:13">
      <c r="M640752" s="4"/>
    </row>
    <row r="640753" spans="13:13">
      <c r="M640753" s="4"/>
    </row>
    <row r="640754" spans="13:13">
      <c r="M640754" s="4"/>
    </row>
    <row r="640755" spans="13:13">
      <c r="M640755" s="4"/>
    </row>
    <row r="640756" spans="13:13">
      <c r="M640756" s="4"/>
    </row>
    <row r="640757" spans="13:13">
      <c r="M640757" s="4"/>
    </row>
    <row r="640758" spans="13:13">
      <c r="M640758" s="4"/>
    </row>
    <row r="640759" spans="13:13">
      <c r="M640759" s="4"/>
    </row>
    <row r="640760" spans="13:13">
      <c r="M640760" s="4"/>
    </row>
    <row r="640761" spans="13:13">
      <c r="M640761" s="4"/>
    </row>
    <row r="640762" spans="13:13">
      <c r="M640762" s="4"/>
    </row>
    <row r="640763" spans="13:13">
      <c r="M640763" s="4"/>
    </row>
    <row r="640764" spans="13:13">
      <c r="M640764" s="4"/>
    </row>
    <row r="640765" spans="13:13">
      <c r="M640765" s="4"/>
    </row>
    <row r="640766" spans="13:13">
      <c r="M640766" s="4"/>
    </row>
    <row r="640767" spans="13:13">
      <c r="M640767" s="4"/>
    </row>
    <row r="640768" spans="13:13">
      <c r="M640768" s="4"/>
    </row>
    <row r="640769" spans="13:13">
      <c r="M640769" s="4"/>
    </row>
    <row r="640770" spans="13:13">
      <c r="M640770" s="4"/>
    </row>
    <row r="640771" spans="13:13">
      <c r="M640771" s="4"/>
    </row>
    <row r="640772" spans="13:13">
      <c r="M640772" s="4"/>
    </row>
    <row r="640773" spans="13:13">
      <c r="M640773" s="4"/>
    </row>
    <row r="640774" spans="13:13">
      <c r="M640774" s="4"/>
    </row>
    <row r="640775" spans="13:13">
      <c r="M640775" s="4"/>
    </row>
    <row r="640776" spans="13:13">
      <c r="M640776" s="4"/>
    </row>
    <row r="640777" spans="13:13">
      <c r="M640777" s="4"/>
    </row>
    <row r="640778" spans="13:13">
      <c r="M640778" s="4"/>
    </row>
    <row r="640779" spans="13:13">
      <c r="M640779" s="4"/>
    </row>
    <row r="640780" spans="13:13">
      <c r="M640780" s="4"/>
    </row>
    <row r="640781" spans="13:13">
      <c r="M640781" s="4"/>
    </row>
    <row r="640782" spans="13:13">
      <c r="M640782" s="4"/>
    </row>
    <row r="640783" spans="13:13">
      <c r="M640783" s="4"/>
    </row>
    <row r="640784" spans="13:13">
      <c r="M640784" s="4"/>
    </row>
    <row r="640785" spans="13:13">
      <c r="M640785" s="4"/>
    </row>
    <row r="640786" spans="13:13">
      <c r="M640786" s="4"/>
    </row>
    <row r="640787" spans="13:13">
      <c r="M640787" s="4"/>
    </row>
    <row r="640788" spans="13:13">
      <c r="M640788" s="4"/>
    </row>
    <row r="640789" spans="13:13">
      <c r="M640789" s="4"/>
    </row>
    <row r="640790" spans="13:13">
      <c r="M640790" s="4"/>
    </row>
    <row r="640791" spans="13:13">
      <c r="M640791" s="4"/>
    </row>
    <row r="640792" spans="13:13">
      <c r="M640792" s="4"/>
    </row>
    <row r="640793" spans="13:13">
      <c r="M640793" s="4"/>
    </row>
    <row r="640794" spans="13:13">
      <c r="M640794" s="4"/>
    </row>
    <row r="640795" spans="13:13">
      <c r="M640795" s="4"/>
    </row>
    <row r="640796" spans="13:13">
      <c r="M640796" s="4"/>
    </row>
    <row r="640797" spans="13:13">
      <c r="M640797" s="4"/>
    </row>
    <row r="640798" spans="13:13">
      <c r="M640798" s="4"/>
    </row>
    <row r="640799" spans="13:13">
      <c r="M640799" s="4"/>
    </row>
    <row r="640800" spans="13:13">
      <c r="M640800" s="4"/>
    </row>
    <row r="640801" spans="13:13">
      <c r="M640801" s="4"/>
    </row>
    <row r="640802" spans="13:13">
      <c r="M640802" s="4"/>
    </row>
    <row r="640803" spans="13:13">
      <c r="M640803" s="4"/>
    </row>
    <row r="640804" spans="13:13">
      <c r="M640804" s="4"/>
    </row>
    <row r="640805" spans="13:13">
      <c r="M640805" s="4"/>
    </row>
    <row r="640806" spans="13:13">
      <c r="M640806" s="4"/>
    </row>
    <row r="640807" spans="13:13">
      <c r="M640807" s="4"/>
    </row>
    <row r="640808" spans="13:13">
      <c r="M640808" s="4"/>
    </row>
    <row r="640809" spans="13:13">
      <c r="M640809" s="4"/>
    </row>
    <row r="640810" spans="13:13">
      <c r="M640810" s="4"/>
    </row>
    <row r="640811" spans="13:13">
      <c r="M640811" s="4"/>
    </row>
    <row r="640812" spans="13:13">
      <c r="M640812" s="4"/>
    </row>
    <row r="640813" spans="13:13">
      <c r="M640813" s="4"/>
    </row>
    <row r="640814" spans="13:13">
      <c r="M640814" s="4"/>
    </row>
    <row r="640815" spans="13:13">
      <c r="M640815" s="4"/>
    </row>
    <row r="640816" spans="13:13">
      <c r="M640816" s="4"/>
    </row>
    <row r="640817" spans="13:13">
      <c r="M640817" s="4"/>
    </row>
    <row r="640818" spans="13:13">
      <c r="M640818" s="4"/>
    </row>
    <row r="640819" spans="13:13">
      <c r="M640819" s="4"/>
    </row>
    <row r="640820" spans="13:13">
      <c r="M640820" s="4"/>
    </row>
    <row r="640821" spans="13:13">
      <c r="M640821" s="4"/>
    </row>
    <row r="640822" spans="13:13">
      <c r="M640822" s="4"/>
    </row>
    <row r="640823" spans="13:13">
      <c r="M640823" s="4"/>
    </row>
    <row r="640824" spans="13:13">
      <c r="M640824" s="4"/>
    </row>
    <row r="640825" spans="13:13">
      <c r="M640825" s="4"/>
    </row>
    <row r="640826" spans="13:13">
      <c r="M640826" s="4"/>
    </row>
    <row r="640827" spans="13:13">
      <c r="M640827" s="4"/>
    </row>
    <row r="640828" spans="13:13">
      <c r="M640828" s="4"/>
    </row>
    <row r="640829" spans="13:13">
      <c r="M640829" s="4"/>
    </row>
    <row r="640830" spans="13:13">
      <c r="M640830" s="4"/>
    </row>
    <row r="640831" spans="13:13">
      <c r="M640831" s="4"/>
    </row>
    <row r="640832" spans="13:13">
      <c r="M640832" s="4"/>
    </row>
    <row r="640833" spans="13:13">
      <c r="M640833" s="4"/>
    </row>
    <row r="640834" spans="13:13">
      <c r="M640834" s="4"/>
    </row>
    <row r="640835" spans="13:13">
      <c r="M640835" s="4"/>
    </row>
    <row r="640836" spans="13:13">
      <c r="M640836" s="4"/>
    </row>
    <row r="640837" spans="13:13">
      <c r="M640837" s="4"/>
    </row>
    <row r="640838" spans="13:13">
      <c r="M640838" s="4"/>
    </row>
    <row r="640839" spans="13:13">
      <c r="M640839" s="4"/>
    </row>
    <row r="640840" spans="13:13">
      <c r="M640840" s="4"/>
    </row>
    <row r="640841" spans="13:13">
      <c r="M640841" s="4"/>
    </row>
    <row r="640842" spans="13:13">
      <c r="M640842" s="4"/>
    </row>
    <row r="640843" spans="13:13">
      <c r="M640843" s="4"/>
    </row>
    <row r="640844" spans="13:13">
      <c r="M640844" s="4"/>
    </row>
    <row r="640845" spans="13:13">
      <c r="M640845" s="4"/>
    </row>
    <row r="640846" spans="13:13">
      <c r="M640846" s="4"/>
    </row>
    <row r="640847" spans="13:13">
      <c r="M640847" s="4"/>
    </row>
    <row r="640848" spans="13:13">
      <c r="M640848" s="4"/>
    </row>
    <row r="640849" spans="13:13">
      <c r="M640849" s="4"/>
    </row>
    <row r="640850" spans="13:13">
      <c r="M640850" s="4"/>
    </row>
    <row r="640851" spans="13:13">
      <c r="M640851" s="4"/>
    </row>
    <row r="640852" spans="13:13">
      <c r="M640852" s="4"/>
    </row>
    <row r="640853" spans="13:13">
      <c r="M640853" s="4"/>
    </row>
    <row r="640854" spans="13:13">
      <c r="M640854" s="4"/>
    </row>
    <row r="640855" spans="13:13">
      <c r="M640855" s="4"/>
    </row>
    <row r="640856" spans="13:13">
      <c r="M640856" s="4"/>
    </row>
    <row r="640857" spans="13:13">
      <c r="M640857" s="4"/>
    </row>
    <row r="640858" spans="13:13">
      <c r="M640858" s="4"/>
    </row>
    <row r="640859" spans="13:13">
      <c r="M640859" s="4"/>
    </row>
    <row r="640860" spans="13:13">
      <c r="M640860" s="4"/>
    </row>
    <row r="640861" spans="13:13">
      <c r="M640861" s="4"/>
    </row>
    <row r="640862" spans="13:13">
      <c r="M640862" s="4"/>
    </row>
    <row r="640863" spans="13:13">
      <c r="M640863" s="4"/>
    </row>
    <row r="640864" spans="13:13">
      <c r="M640864" s="4"/>
    </row>
    <row r="640865" spans="13:13">
      <c r="M640865" s="4"/>
    </row>
    <row r="640866" spans="13:13">
      <c r="M640866" s="4"/>
    </row>
    <row r="640867" spans="13:13">
      <c r="M640867" s="4"/>
    </row>
    <row r="640868" spans="13:13">
      <c r="M640868" s="4"/>
    </row>
    <row r="640869" spans="13:13">
      <c r="M640869" s="4"/>
    </row>
    <row r="640870" spans="13:13">
      <c r="M640870" s="4"/>
    </row>
    <row r="640871" spans="13:13">
      <c r="M640871" s="4"/>
    </row>
    <row r="640872" spans="13:13">
      <c r="M640872" s="4"/>
    </row>
    <row r="640873" spans="13:13">
      <c r="M640873" s="4"/>
    </row>
    <row r="640874" spans="13:13">
      <c r="M640874" s="4"/>
    </row>
    <row r="640875" spans="13:13">
      <c r="M640875" s="4"/>
    </row>
    <row r="640876" spans="13:13">
      <c r="M640876" s="4"/>
    </row>
    <row r="640877" spans="13:13">
      <c r="M640877" s="4"/>
    </row>
    <row r="640878" spans="13:13">
      <c r="M640878" s="4"/>
    </row>
    <row r="640879" spans="13:13">
      <c r="M640879" s="4"/>
    </row>
    <row r="640880" spans="13:13">
      <c r="M640880" s="4"/>
    </row>
    <row r="640881" spans="13:13">
      <c r="M640881" s="4"/>
    </row>
    <row r="640882" spans="13:13">
      <c r="M640882" s="4"/>
    </row>
    <row r="640883" spans="13:13">
      <c r="M640883" s="4"/>
    </row>
    <row r="640884" spans="13:13">
      <c r="M640884" s="4"/>
    </row>
    <row r="640885" spans="13:13">
      <c r="M640885" s="4"/>
    </row>
    <row r="640886" spans="13:13">
      <c r="M640886" s="4"/>
    </row>
    <row r="640887" spans="13:13">
      <c r="M640887" s="4"/>
    </row>
    <row r="640888" spans="13:13">
      <c r="M640888" s="4"/>
    </row>
    <row r="640889" spans="13:13">
      <c r="M640889" s="4"/>
    </row>
    <row r="640890" spans="13:13">
      <c r="M640890" s="4"/>
    </row>
    <row r="640891" spans="13:13">
      <c r="M640891" s="4"/>
    </row>
    <row r="640892" spans="13:13">
      <c r="M640892" s="4"/>
    </row>
    <row r="640893" spans="13:13">
      <c r="M640893" s="4"/>
    </row>
    <row r="640894" spans="13:13">
      <c r="M640894" s="4"/>
    </row>
    <row r="640895" spans="13:13">
      <c r="M640895" s="4"/>
    </row>
    <row r="640896" spans="13:13">
      <c r="M640896" s="4"/>
    </row>
    <row r="640897" spans="13:13">
      <c r="M640897" s="4"/>
    </row>
    <row r="640898" spans="13:13">
      <c r="M640898" s="4"/>
    </row>
    <row r="640899" spans="13:13">
      <c r="M640899" s="4"/>
    </row>
    <row r="640900" spans="13:13">
      <c r="M640900" s="4"/>
    </row>
    <row r="640901" spans="13:13">
      <c r="M640901" s="4"/>
    </row>
    <row r="640902" spans="13:13">
      <c r="M640902" s="4"/>
    </row>
    <row r="640903" spans="13:13">
      <c r="M640903" s="4"/>
    </row>
    <row r="640904" spans="13:13">
      <c r="M640904" s="4"/>
    </row>
    <row r="640905" spans="13:13">
      <c r="M640905" s="4"/>
    </row>
    <row r="640906" spans="13:13">
      <c r="M640906" s="4"/>
    </row>
    <row r="640907" spans="13:13">
      <c r="M640907" s="4"/>
    </row>
    <row r="640908" spans="13:13">
      <c r="M640908" s="4"/>
    </row>
    <row r="640909" spans="13:13">
      <c r="M640909" s="4"/>
    </row>
    <row r="640910" spans="13:13">
      <c r="M640910" s="4"/>
    </row>
    <row r="640911" spans="13:13">
      <c r="M640911" s="4"/>
    </row>
    <row r="640912" spans="13:13">
      <c r="M640912" s="4"/>
    </row>
    <row r="640913" spans="13:13">
      <c r="M640913" s="4"/>
    </row>
    <row r="640914" spans="13:13">
      <c r="M640914" s="4"/>
    </row>
    <row r="640915" spans="13:13">
      <c r="M640915" s="4"/>
    </row>
    <row r="640916" spans="13:13">
      <c r="M640916" s="4"/>
    </row>
    <row r="640917" spans="13:13">
      <c r="M640917" s="4"/>
    </row>
    <row r="640918" spans="13:13">
      <c r="M640918" s="4"/>
    </row>
    <row r="640919" spans="13:13">
      <c r="M640919" s="4"/>
    </row>
    <row r="640920" spans="13:13">
      <c r="M640920" s="4"/>
    </row>
    <row r="640921" spans="13:13">
      <c r="M640921" s="4"/>
    </row>
    <row r="640922" spans="13:13">
      <c r="M640922" s="4"/>
    </row>
    <row r="640923" spans="13:13">
      <c r="M640923" s="4"/>
    </row>
    <row r="640924" spans="13:13">
      <c r="M640924" s="4"/>
    </row>
    <row r="640925" spans="13:13">
      <c r="M640925" s="4"/>
    </row>
    <row r="640926" spans="13:13">
      <c r="M640926" s="4"/>
    </row>
    <row r="640927" spans="13:13">
      <c r="M640927" s="4"/>
    </row>
    <row r="640928" spans="13:13">
      <c r="M640928" s="4"/>
    </row>
    <row r="640929" spans="13:13">
      <c r="M640929" s="4"/>
    </row>
    <row r="640930" spans="13:13">
      <c r="M640930" s="4"/>
    </row>
    <row r="640931" spans="13:13">
      <c r="M640931" s="4"/>
    </row>
    <row r="640932" spans="13:13">
      <c r="M640932" s="4"/>
    </row>
    <row r="640933" spans="13:13">
      <c r="M640933" s="4"/>
    </row>
    <row r="640934" spans="13:13">
      <c r="M640934" s="4"/>
    </row>
    <row r="640935" spans="13:13">
      <c r="M640935" s="4"/>
    </row>
    <row r="640936" spans="13:13">
      <c r="M640936" s="4"/>
    </row>
    <row r="640937" spans="13:13">
      <c r="M640937" s="4"/>
    </row>
    <row r="640938" spans="13:13">
      <c r="M640938" s="4"/>
    </row>
    <row r="640939" spans="13:13">
      <c r="M640939" s="4"/>
    </row>
    <row r="640940" spans="13:13">
      <c r="M640940" s="4"/>
    </row>
    <row r="640941" spans="13:13">
      <c r="M640941" s="4"/>
    </row>
    <row r="640942" spans="13:13">
      <c r="M640942" s="4"/>
    </row>
    <row r="640943" spans="13:13">
      <c r="M640943" s="4"/>
    </row>
    <row r="640944" spans="13:13">
      <c r="M640944" s="4"/>
    </row>
    <row r="640945" spans="13:13">
      <c r="M640945" s="4"/>
    </row>
    <row r="640946" spans="13:13">
      <c r="M640946" s="4"/>
    </row>
    <row r="640947" spans="13:13">
      <c r="M640947" s="4"/>
    </row>
    <row r="640948" spans="13:13">
      <c r="M640948" s="4"/>
    </row>
    <row r="640949" spans="13:13">
      <c r="M640949" s="4"/>
    </row>
    <row r="640950" spans="13:13">
      <c r="M640950" s="4"/>
    </row>
    <row r="640951" spans="13:13">
      <c r="M640951" s="4"/>
    </row>
    <row r="640952" spans="13:13">
      <c r="M640952" s="4"/>
    </row>
    <row r="640953" spans="13:13">
      <c r="M640953" s="4"/>
    </row>
    <row r="640954" spans="13:13">
      <c r="M640954" s="4"/>
    </row>
    <row r="640955" spans="13:13">
      <c r="M640955" s="4"/>
    </row>
    <row r="640956" spans="13:13">
      <c r="M640956" s="4"/>
    </row>
    <row r="640957" spans="13:13">
      <c r="M640957" s="4"/>
    </row>
    <row r="640958" spans="13:13">
      <c r="M640958" s="4"/>
    </row>
    <row r="640959" spans="13:13">
      <c r="M640959" s="4"/>
    </row>
    <row r="640960" spans="13:13">
      <c r="M640960" s="4"/>
    </row>
    <row r="640961" spans="13:13">
      <c r="M640961" s="4"/>
    </row>
    <row r="640962" spans="13:13">
      <c r="M640962" s="4"/>
    </row>
    <row r="640963" spans="13:13">
      <c r="M640963" s="4"/>
    </row>
    <row r="640964" spans="13:13">
      <c r="M640964" s="4"/>
    </row>
    <row r="640965" spans="13:13">
      <c r="M640965" s="4"/>
    </row>
    <row r="640966" spans="13:13">
      <c r="M640966" s="4"/>
    </row>
    <row r="640967" spans="13:13">
      <c r="M640967" s="4"/>
    </row>
    <row r="640968" spans="13:13">
      <c r="M640968" s="4"/>
    </row>
    <row r="640969" spans="13:13">
      <c r="M640969" s="4"/>
    </row>
    <row r="640970" spans="13:13">
      <c r="M640970" s="4"/>
    </row>
    <row r="640971" spans="13:13">
      <c r="M640971" s="4"/>
    </row>
    <row r="640972" spans="13:13">
      <c r="M640972" s="4"/>
    </row>
    <row r="640973" spans="13:13">
      <c r="M640973" s="4"/>
    </row>
    <row r="640974" spans="13:13">
      <c r="M640974" s="4"/>
    </row>
    <row r="640975" spans="13:13">
      <c r="M640975" s="4"/>
    </row>
    <row r="640976" spans="13:13">
      <c r="M640976" s="4"/>
    </row>
    <row r="640977" spans="13:13">
      <c r="M640977" s="4"/>
    </row>
    <row r="640978" spans="13:13">
      <c r="M640978" s="4"/>
    </row>
    <row r="640979" spans="13:13">
      <c r="M640979" s="4"/>
    </row>
    <row r="640980" spans="13:13">
      <c r="M640980" s="4"/>
    </row>
    <row r="640981" spans="13:13">
      <c r="M640981" s="4"/>
    </row>
    <row r="640982" spans="13:13">
      <c r="M640982" s="4"/>
    </row>
    <row r="640983" spans="13:13">
      <c r="M640983" s="4"/>
    </row>
    <row r="640984" spans="13:13">
      <c r="M640984" s="4"/>
    </row>
    <row r="640985" spans="13:13">
      <c r="M640985" s="4"/>
    </row>
    <row r="640986" spans="13:13">
      <c r="M640986" s="4"/>
    </row>
    <row r="640987" spans="13:13">
      <c r="M640987" s="4"/>
    </row>
    <row r="640988" spans="13:13">
      <c r="M640988" s="4"/>
    </row>
    <row r="640989" spans="13:13">
      <c r="M640989" s="4"/>
    </row>
    <row r="640990" spans="13:13">
      <c r="M640990" s="4"/>
    </row>
    <row r="640991" spans="13:13">
      <c r="M640991" s="4"/>
    </row>
    <row r="640992" spans="13:13">
      <c r="M640992" s="4"/>
    </row>
    <row r="640993" spans="13:13">
      <c r="M640993" s="4"/>
    </row>
    <row r="640994" spans="13:13">
      <c r="M640994" s="4"/>
    </row>
    <row r="640995" spans="13:13">
      <c r="M640995" s="4"/>
    </row>
    <row r="640996" spans="13:13">
      <c r="M640996" s="4"/>
    </row>
    <row r="640997" spans="13:13">
      <c r="M640997" s="4"/>
    </row>
    <row r="640998" spans="13:13">
      <c r="M640998" s="4"/>
    </row>
    <row r="640999" spans="13:13">
      <c r="M640999" s="4"/>
    </row>
    <row r="641000" spans="13:13">
      <c r="M641000" s="4"/>
    </row>
    <row r="641001" spans="13:13">
      <c r="M641001" s="4"/>
    </row>
    <row r="641002" spans="13:13">
      <c r="M641002" s="4"/>
    </row>
    <row r="641003" spans="13:13">
      <c r="M641003" s="4"/>
    </row>
    <row r="641004" spans="13:13">
      <c r="M641004" s="4"/>
    </row>
    <row r="641005" spans="13:13">
      <c r="M641005" s="4"/>
    </row>
    <row r="641006" spans="13:13">
      <c r="M641006" s="4"/>
    </row>
    <row r="641007" spans="13:13">
      <c r="M641007" s="4"/>
    </row>
    <row r="641008" spans="13:13">
      <c r="M641008" s="4"/>
    </row>
    <row r="641009" spans="13:13">
      <c r="M641009" s="4"/>
    </row>
    <row r="641010" spans="13:13">
      <c r="M641010" s="4"/>
    </row>
    <row r="641011" spans="13:13">
      <c r="M641011" s="4"/>
    </row>
    <row r="641012" spans="13:13">
      <c r="M641012" s="4"/>
    </row>
    <row r="641013" spans="13:13">
      <c r="M641013" s="4"/>
    </row>
    <row r="641014" spans="13:13">
      <c r="M641014" s="4"/>
    </row>
    <row r="641015" spans="13:13">
      <c r="M641015" s="4"/>
    </row>
    <row r="641016" spans="13:13">
      <c r="M641016" s="4"/>
    </row>
    <row r="641017" spans="13:13">
      <c r="M641017" s="4"/>
    </row>
    <row r="641018" spans="13:13">
      <c r="M641018" s="4"/>
    </row>
    <row r="641019" spans="13:13">
      <c r="M641019" s="4"/>
    </row>
    <row r="641020" spans="13:13">
      <c r="M641020" s="4"/>
    </row>
    <row r="641021" spans="13:13">
      <c r="M641021" s="4"/>
    </row>
    <row r="641022" spans="13:13">
      <c r="M641022" s="4"/>
    </row>
    <row r="641023" spans="13:13">
      <c r="M641023" s="4"/>
    </row>
    <row r="641024" spans="13:13">
      <c r="M641024" s="4"/>
    </row>
    <row r="641025" spans="13:13">
      <c r="M641025" s="4"/>
    </row>
    <row r="641026" spans="13:13">
      <c r="M641026" s="4"/>
    </row>
    <row r="641027" spans="13:13">
      <c r="M641027" s="4"/>
    </row>
    <row r="641028" spans="13:13">
      <c r="M641028" s="4"/>
    </row>
    <row r="641029" spans="13:13">
      <c r="M641029" s="4"/>
    </row>
    <row r="641030" spans="13:13">
      <c r="M641030" s="4"/>
    </row>
    <row r="641031" spans="13:13">
      <c r="M641031" s="4"/>
    </row>
    <row r="641032" spans="13:13">
      <c r="M641032" s="4"/>
    </row>
    <row r="641033" spans="13:13">
      <c r="M641033" s="4"/>
    </row>
    <row r="641034" spans="13:13">
      <c r="M641034" s="4"/>
    </row>
    <row r="641035" spans="13:13">
      <c r="M641035" s="4"/>
    </row>
    <row r="641036" spans="13:13">
      <c r="M641036" s="4"/>
    </row>
    <row r="641037" spans="13:13">
      <c r="M641037" s="4"/>
    </row>
    <row r="641038" spans="13:13">
      <c r="M641038" s="4"/>
    </row>
    <row r="641039" spans="13:13">
      <c r="M641039" s="4"/>
    </row>
    <row r="641040" spans="13:13">
      <c r="M641040" s="4"/>
    </row>
    <row r="641041" spans="13:13">
      <c r="M641041" s="4"/>
    </row>
    <row r="641042" spans="13:13">
      <c r="M641042" s="4"/>
    </row>
    <row r="641043" spans="13:13">
      <c r="M641043" s="4"/>
    </row>
    <row r="641044" spans="13:13">
      <c r="M641044" s="4"/>
    </row>
    <row r="641045" spans="13:13">
      <c r="M641045" s="4"/>
    </row>
    <row r="641046" spans="13:13">
      <c r="M641046" s="4"/>
    </row>
    <row r="641047" spans="13:13">
      <c r="M641047" s="4"/>
    </row>
    <row r="641048" spans="13:13">
      <c r="M641048" s="4"/>
    </row>
    <row r="641049" spans="13:13">
      <c r="M641049" s="4"/>
    </row>
    <row r="641050" spans="13:13">
      <c r="M641050" s="4"/>
    </row>
    <row r="641051" spans="13:13">
      <c r="M641051" s="4"/>
    </row>
    <row r="641052" spans="13:13">
      <c r="M641052" s="4"/>
    </row>
    <row r="641053" spans="13:13">
      <c r="M641053" s="4"/>
    </row>
    <row r="641054" spans="13:13">
      <c r="M641054" s="4"/>
    </row>
    <row r="641055" spans="13:13">
      <c r="M641055" s="4"/>
    </row>
    <row r="641056" spans="13:13">
      <c r="M641056" s="4"/>
    </row>
    <row r="641057" spans="13:13">
      <c r="M641057" s="4"/>
    </row>
    <row r="641058" spans="13:13">
      <c r="M641058" s="4"/>
    </row>
    <row r="641059" spans="13:13">
      <c r="M641059" s="4"/>
    </row>
    <row r="641060" spans="13:13">
      <c r="M641060" s="4"/>
    </row>
    <row r="641061" spans="13:13">
      <c r="M641061" s="4"/>
    </row>
    <row r="641062" spans="13:13">
      <c r="M641062" s="4"/>
    </row>
    <row r="641063" spans="13:13">
      <c r="M641063" s="4"/>
    </row>
    <row r="641064" spans="13:13">
      <c r="M641064" s="4"/>
    </row>
    <row r="641065" spans="13:13">
      <c r="M641065" s="4"/>
    </row>
    <row r="641066" spans="13:13">
      <c r="M641066" s="4"/>
    </row>
    <row r="641067" spans="13:13">
      <c r="M641067" s="4"/>
    </row>
    <row r="641068" spans="13:13">
      <c r="M641068" s="4"/>
    </row>
    <row r="641069" spans="13:13">
      <c r="M641069" s="4"/>
    </row>
    <row r="641070" spans="13:13">
      <c r="M641070" s="4"/>
    </row>
    <row r="641071" spans="13:13">
      <c r="M641071" s="4"/>
    </row>
    <row r="641072" spans="13:13">
      <c r="M641072" s="4"/>
    </row>
    <row r="641073" spans="13:13">
      <c r="M641073" s="4"/>
    </row>
    <row r="641074" spans="13:13">
      <c r="M641074" s="4"/>
    </row>
    <row r="641075" spans="13:13">
      <c r="M641075" s="4"/>
    </row>
    <row r="641076" spans="13:13">
      <c r="M641076" s="4"/>
    </row>
    <row r="641077" spans="13:13">
      <c r="M641077" s="4"/>
    </row>
    <row r="641078" spans="13:13">
      <c r="M641078" s="4"/>
    </row>
    <row r="641079" spans="13:13">
      <c r="M641079" s="4"/>
    </row>
    <row r="641080" spans="13:13">
      <c r="M641080" s="4"/>
    </row>
    <row r="641081" spans="13:13">
      <c r="M641081" s="4"/>
    </row>
    <row r="641082" spans="13:13">
      <c r="M641082" s="4"/>
    </row>
    <row r="641083" spans="13:13">
      <c r="M641083" s="4"/>
    </row>
    <row r="641084" spans="13:13">
      <c r="M641084" s="4"/>
    </row>
    <row r="641085" spans="13:13">
      <c r="M641085" s="4"/>
    </row>
    <row r="641086" spans="13:13">
      <c r="M641086" s="4"/>
    </row>
    <row r="641087" spans="13:13">
      <c r="M641087" s="4"/>
    </row>
    <row r="641088" spans="13:13">
      <c r="M641088" s="4"/>
    </row>
    <row r="641089" spans="13:13">
      <c r="M641089" s="4"/>
    </row>
    <row r="641090" spans="13:13">
      <c r="M641090" s="4"/>
    </row>
    <row r="641091" spans="13:13">
      <c r="M641091" s="4"/>
    </row>
    <row r="641092" spans="13:13">
      <c r="M641092" s="4"/>
    </row>
    <row r="641093" spans="13:13">
      <c r="M641093" s="4"/>
    </row>
    <row r="641094" spans="13:13">
      <c r="M641094" s="4"/>
    </row>
    <row r="641095" spans="13:13">
      <c r="M641095" s="4"/>
    </row>
    <row r="641096" spans="13:13">
      <c r="M641096" s="4"/>
    </row>
    <row r="641097" spans="13:13">
      <c r="M641097" s="4"/>
    </row>
    <row r="641098" spans="13:13">
      <c r="M641098" s="4"/>
    </row>
    <row r="641099" spans="13:13">
      <c r="M641099" s="4"/>
    </row>
    <row r="641100" spans="13:13">
      <c r="M641100" s="4"/>
    </row>
    <row r="641101" spans="13:13">
      <c r="M641101" s="4"/>
    </row>
    <row r="641102" spans="13:13">
      <c r="M641102" s="4"/>
    </row>
    <row r="641103" spans="13:13">
      <c r="M641103" s="4"/>
    </row>
    <row r="641104" spans="13:13">
      <c r="M641104" s="4"/>
    </row>
    <row r="641105" spans="13:13">
      <c r="M641105" s="4"/>
    </row>
    <row r="641106" spans="13:13">
      <c r="M641106" s="4"/>
    </row>
    <row r="641107" spans="13:13">
      <c r="M641107" s="4"/>
    </row>
    <row r="641108" spans="13:13">
      <c r="M641108" s="4"/>
    </row>
    <row r="641109" spans="13:13">
      <c r="M641109" s="4"/>
    </row>
    <row r="641110" spans="13:13">
      <c r="M641110" s="4"/>
    </row>
    <row r="641111" spans="13:13">
      <c r="M641111" s="4"/>
    </row>
    <row r="641112" spans="13:13">
      <c r="M641112" s="4"/>
    </row>
    <row r="641113" spans="13:13">
      <c r="M641113" s="4"/>
    </row>
    <row r="641114" spans="13:13">
      <c r="M641114" s="4"/>
    </row>
    <row r="641115" spans="13:13">
      <c r="M641115" s="4"/>
    </row>
    <row r="641116" spans="13:13">
      <c r="M641116" s="4"/>
    </row>
    <row r="641117" spans="13:13">
      <c r="M641117" s="4"/>
    </row>
    <row r="641118" spans="13:13">
      <c r="M641118" s="4"/>
    </row>
    <row r="641119" spans="13:13">
      <c r="M641119" s="4"/>
    </row>
    <row r="641120" spans="13:13">
      <c r="M641120" s="4"/>
    </row>
    <row r="641121" spans="13:13">
      <c r="M641121" s="4"/>
    </row>
    <row r="641122" spans="13:13">
      <c r="M641122" s="4"/>
    </row>
    <row r="641123" spans="13:13">
      <c r="M641123" s="4"/>
    </row>
    <row r="641124" spans="13:13">
      <c r="M641124" s="4"/>
    </row>
    <row r="641125" spans="13:13">
      <c r="M641125" s="4"/>
    </row>
    <row r="641126" spans="13:13">
      <c r="M641126" s="4"/>
    </row>
    <row r="641127" spans="13:13">
      <c r="M641127" s="4"/>
    </row>
    <row r="641128" spans="13:13">
      <c r="M641128" s="4"/>
    </row>
    <row r="641129" spans="13:13">
      <c r="M641129" s="4"/>
    </row>
    <row r="641130" spans="13:13">
      <c r="M641130" s="4"/>
    </row>
    <row r="641131" spans="13:13">
      <c r="M641131" s="4"/>
    </row>
    <row r="641132" spans="13:13">
      <c r="M641132" s="4"/>
    </row>
    <row r="641133" spans="13:13">
      <c r="M641133" s="4"/>
    </row>
    <row r="641134" spans="13:13">
      <c r="M641134" s="4"/>
    </row>
    <row r="641135" spans="13:13">
      <c r="M641135" s="4"/>
    </row>
    <row r="641136" spans="13:13">
      <c r="M641136" s="4"/>
    </row>
    <row r="641137" spans="13:13">
      <c r="M641137" s="4"/>
    </row>
    <row r="641138" spans="13:13">
      <c r="M641138" s="4"/>
    </row>
    <row r="641139" spans="13:13">
      <c r="M641139" s="4"/>
    </row>
    <row r="641140" spans="13:13">
      <c r="M641140" s="4"/>
    </row>
    <row r="641141" spans="13:13">
      <c r="M641141" s="4"/>
    </row>
    <row r="641142" spans="13:13">
      <c r="M641142" s="4"/>
    </row>
    <row r="641143" spans="13:13">
      <c r="M641143" s="4"/>
    </row>
    <row r="641144" spans="13:13">
      <c r="M641144" s="4"/>
    </row>
    <row r="641145" spans="13:13">
      <c r="M641145" s="4"/>
    </row>
    <row r="641146" spans="13:13">
      <c r="M641146" s="4"/>
    </row>
    <row r="641147" spans="13:13">
      <c r="M641147" s="4"/>
    </row>
    <row r="641148" spans="13:13">
      <c r="M641148" s="4"/>
    </row>
    <row r="641149" spans="13:13">
      <c r="M641149" s="4"/>
    </row>
    <row r="641150" spans="13:13">
      <c r="M641150" s="4"/>
    </row>
    <row r="641151" spans="13:13">
      <c r="M641151" s="4"/>
    </row>
    <row r="641152" spans="13:13">
      <c r="M641152" s="4"/>
    </row>
    <row r="641153" spans="13:13">
      <c r="M641153" s="4"/>
    </row>
    <row r="641154" spans="13:13">
      <c r="M641154" s="4"/>
    </row>
    <row r="641155" spans="13:13">
      <c r="M641155" s="4"/>
    </row>
    <row r="641156" spans="13:13">
      <c r="M641156" s="4"/>
    </row>
    <row r="641157" spans="13:13">
      <c r="M641157" s="4"/>
    </row>
    <row r="641158" spans="13:13">
      <c r="M641158" s="4"/>
    </row>
    <row r="641159" spans="13:13">
      <c r="M641159" s="4"/>
    </row>
    <row r="641160" spans="13:13">
      <c r="M641160" s="4"/>
    </row>
    <row r="641161" spans="13:13">
      <c r="M641161" s="4"/>
    </row>
    <row r="641162" spans="13:13">
      <c r="M641162" s="4"/>
    </row>
    <row r="641163" spans="13:13">
      <c r="M641163" s="4"/>
    </row>
    <row r="641164" spans="13:13">
      <c r="M641164" s="4"/>
    </row>
    <row r="641165" spans="13:13">
      <c r="M641165" s="4"/>
    </row>
    <row r="641166" spans="13:13">
      <c r="M641166" s="4"/>
    </row>
    <row r="641167" spans="13:13">
      <c r="M641167" s="4"/>
    </row>
    <row r="641168" spans="13:13">
      <c r="M641168" s="4"/>
    </row>
    <row r="641169" spans="13:13">
      <c r="M641169" s="4"/>
    </row>
    <row r="641170" spans="13:13">
      <c r="M641170" s="4"/>
    </row>
    <row r="641171" spans="13:13">
      <c r="M641171" s="4"/>
    </row>
    <row r="641172" spans="13:13">
      <c r="M641172" s="4"/>
    </row>
    <row r="641173" spans="13:13">
      <c r="M641173" s="4"/>
    </row>
    <row r="641174" spans="13:13">
      <c r="M641174" s="4"/>
    </row>
    <row r="641175" spans="13:13">
      <c r="M641175" s="4"/>
    </row>
    <row r="641176" spans="13:13">
      <c r="M641176" s="4"/>
    </row>
    <row r="641177" spans="13:13">
      <c r="M641177" s="4"/>
    </row>
    <row r="641178" spans="13:13">
      <c r="M641178" s="4"/>
    </row>
    <row r="641179" spans="13:13">
      <c r="M641179" s="4"/>
    </row>
    <row r="641180" spans="13:13">
      <c r="M641180" s="4"/>
    </row>
    <row r="641181" spans="13:13">
      <c r="M641181" s="4"/>
    </row>
    <row r="641182" spans="13:13">
      <c r="M641182" s="4"/>
    </row>
    <row r="641183" spans="13:13">
      <c r="M641183" s="4"/>
    </row>
    <row r="641184" spans="13:13">
      <c r="M641184" s="4"/>
    </row>
    <row r="641185" spans="13:13">
      <c r="M641185" s="4"/>
    </row>
    <row r="641186" spans="13:13">
      <c r="M641186" s="4"/>
    </row>
    <row r="641187" spans="13:13">
      <c r="M641187" s="4"/>
    </row>
    <row r="641188" spans="13:13">
      <c r="M641188" s="4"/>
    </row>
    <row r="641189" spans="13:13">
      <c r="M641189" s="4"/>
    </row>
    <row r="641190" spans="13:13">
      <c r="M641190" s="4"/>
    </row>
    <row r="641191" spans="13:13">
      <c r="M641191" s="4"/>
    </row>
    <row r="641192" spans="13:13">
      <c r="M641192" s="4"/>
    </row>
    <row r="641193" spans="13:13">
      <c r="M641193" s="4"/>
    </row>
    <row r="641194" spans="13:13">
      <c r="M641194" s="4"/>
    </row>
    <row r="641195" spans="13:13">
      <c r="M641195" s="4"/>
    </row>
    <row r="641196" spans="13:13">
      <c r="M641196" s="4"/>
    </row>
    <row r="641197" spans="13:13">
      <c r="M641197" s="4"/>
    </row>
    <row r="641198" spans="13:13">
      <c r="M641198" s="4"/>
    </row>
    <row r="641199" spans="13:13">
      <c r="M641199" s="4"/>
    </row>
    <row r="641200" spans="13:13">
      <c r="M641200" s="4"/>
    </row>
    <row r="641201" spans="13:13">
      <c r="M641201" s="4"/>
    </row>
    <row r="641202" spans="13:13">
      <c r="M641202" s="4"/>
    </row>
    <row r="641203" spans="13:13">
      <c r="M641203" s="4"/>
    </row>
    <row r="641204" spans="13:13">
      <c r="M641204" s="4"/>
    </row>
    <row r="641205" spans="13:13">
      <c r="M641205" s="4"/>
    </row>
    <row r="641206" spans="13:13">
      <c r="M641206" s="4"/>
    </row>
    <row r="641207" spans="13:13">
      <c r="M641207" s="4"/>
    </row>
    <row r="641208" spans="13:13">
      <c r="M641208" s="4"/>
    </row>
    <row r="641209" spans="13:13">
      <c r="M641209" s="4"/>
    </row>
    <row r="641210" spans="13:13">
      <c r="M641210" s="4"/>
    </row>
    <row r="641211" spans="13:13">
      <c r="M641211" s="4"/>
    </row>
    <row r="641212" spans="13:13">
      <c r="M641212" s="4"/>
    </row>
    <row r="641213" spans="13:13">
      <c r="M641213" s="4"/>
    </row>
    <row r="641214" spans="13:13">
      <c r="M641214" s="4"/>
    </row>
    <row r="641215" spans="13:13">
      <c r="M641215" s="4"/>
    </row>
    <row r="641216" spans="13:13">
      <c r="M641216" s="4"/>
    </row>
    <row r="641217" spans="13:13">
      <c r="M641217" s="4"/>
    </row>
    <row r="641218" spans="13:13">
      <c r="M641218" s="4"/>
    </row>
    <row r="641219" spans="13:13">
      <c r="M641219" s="4"/>
    </row>
    <row r="641220" spans="13:13">
      <c r="M641220" s="4"/>
    </row>
    <row r="641221" spans="13:13">
      <c r="M641221" s="4"/>
    </row>
    <row r="641222" spans="13:13">
      <c r="M641222" s="4"/>
    </row>
    <row r="641223" spans="13:13">
      <c r="M641223" s="4"/>
    </row>
    <row r="641224" spans="13:13">
      <c r="M641224" s="4"/>
    </row>
    <row r="641225" spans="13:13">
      <c r="M641225" s="4"/>
    </row>
    <row r="641226" spans="13:13">
      <c r="M641226" s="4"/>
    </row>
    <row r="641227" spans="13:13">
      <c r="M641227" s="4"/>
    </row>
    <row r="641228" spans="13:13">
      <c r="M641228" s="4"/>
    </row>
    <row r="641229" spans="13:13">
      <c r="M641229" s="4"/>
    </row>
    <row r="641230" spans="13:13">
      <c r="M641230" s="4"/>
    </row>
    <row r="641231" spans="13:13">
      <c r="M641231" s="4"/>
    </row>
    <row r="641232" spans="13:13">
      <c r="M641232" s="4"/>
    </row>
    <row r="641233" spans="13:13">
      <c r="M641233" s="4"/>
    </row>
    <row r="641234" spans="13:13">
      <c r="M641234" s="4"/>
    </row>
    <row r="641235" spans="13:13">
      <c r="M641235" s="4"/>
    </row>
    <row r="641236" spans="13:13">
      <c r="M641236" s="4"/>
    </row>
    <row r="641237" spans="13:13">
      <c r="M641237" s="4"/>
    </row>
    <row r="641238" spans="13:13">
      <c r="M641238" s="4"/>
    </row>
    <row r="641239" spans="13:13">
      <c r="M641239" s="4"/>
    </row>
    <row r="641240" spans="13:13">
      <c r="M641240" s="4"/>
    </row>
    <row r="641241" spans="13:13">
      <c r="M641241" s="4"/>
    </row>
    <row r="641242" spans="13:13">
      <c r="M641242" s="4"/>
    </row>
    <row r="641243" spans="13:13">
      <c r="M641243" s="4"/>
    </row>
    <row r="641244" spans="13:13">
      <c r="M641244" s="4"/>
    </row>
    <row r="641245" spans="13:13">
      <c r="M641245" s="4"/>
    </row>
    <row r="641246" spans="13:13">
      <c r="M641246" s="4"/>
    </row>
    <row r="641247" spans="13:13">
      <c r="M641247" s="4"/>
    </row>
    <row r="641248" spans="13:13">
      <c r="M641248" s="4"/>
    </row>
    <row r="641249" spans="13:13">
      <c r="M641249" s="4"/>
    </row>
    <row r="641250" spans="13:13">
      <c r="M641250" s="4"/>
    </row>
    <row r="641251" spans="13:13">
      <c r="M641251" s="4"/>
    </row>
    <row r="641252" spans="13:13">
      <c r="M641252" s="4"/>
    </row>
    <row r="641253" spans="13:13">
      <c r="M641253" s="4"/>
    </row>
    <row r="641254" spans="13:13">
      <c r="M641254" s="4"/>
    </row>
    <row r="641255" spans="13:13">
      <c r="M641255" s="4"/>
    </row>
    <row r="641256" spans="13:13">
      <c r="M641256" s="4"/>
    </row>
    <row r="641257" spans="13:13">
      <c r="M641257" s="4"/>
    </row>
    <row r="641258" spans="13:13">
      <c r="M641258" s="4"/>
    </row>
    <row r="641259" spans="13:13">
      <c r="M641259" s="4"/>
    </row>
    <row r="641260" spans="13:13">
      <c r="M641260" s="4"/>
    </row>
    <row r="641261" spans="13:13">
      <c r="M641261" s="4"/>
    </row>
    <row r="641262" spans="13:13">
      <c r="M641262" s="4"/>
    </row>
    <row r="641263" spans="13:13">
      <c r="M641263" s="4"/>
    </row>
    <row r="641264" spans="13:13">
      <c r="M641264" s="4"/>
    </row>
    <row r="641265" spans="13:13">
      <c r="M641265" s="4"/>
    </row>
    <row r="641266" spans="13:13">
      <c r="M641266" s="4"/>
    </row>
    <row r="641267" spans="13:13">
      <c r="M641267" s="4"/>
    </row>
    <row r="641268" spans="13:13">
      <c r="M641268" s="4"/>
    </row>
    <row r="641269" spans="13:13">
      <c r="M641269" s="4"/>
    </row>
    <row r="641270" spans="13:13">
      <c r="M641270" s="4"/>
    </row>
    <row r="641271" spans="13:13">
      <c r="M641271" s="4"/>
    </row>
    <row r="641272" spans="13:13">
      <c r="M641272" s="4"/>
    </row>
    <row r="641273" spans="13:13">
      <c r="M641273" s="4"/>
    </row>
    <row r="641274" spans="13:13">
      <c r="M641274" s="4"/>
    </row>
    <row r="641275" spans="13:13">
      <c r="M641275" s="4"/>
    </row>
    <row r="641276" spans="13:13">
      <c r="M641276" s="4"/>
    </row>
    <row r="641277" spans="13:13">
      <c r="M641277" s="4"/>
    </row>
    <row r="641278" spans="13:13">
      <c r="M641278" s="4"/>
    </row>
    <row r="641279" spans="13:13">
      <c r="M641279" s="4"/>
    </row>
    <row r="641280" spans="13:13">
      <c r="M641280" s="4"/>
    </row>
    <row r="641281" spans="13:13">
      <c r="M641281" s="4"/>
    </row>
    <row r="641282" spans="13:13">
      <c r="M641282" s="4"/>
    </row>
    <row r="641283" spans="13:13">
      <c r="M641283" s="4"/>
    </row>
    <row r="641284" spans="13:13">
      <c r="M641284" s="4"/>
    </row>
    <row r="641285" spans="13:13">
      <c r="M641285" s="4"/>
    </row>
    <row r="641286" spans="13:13">
      <c r="M641286" s="4"/>
    </row>
    <row r="641287" spans="13:13">
      <c r="M641287" s="4"/>
    </row>
    <row r="641288" spans="13:13">
      <c r="M641288" s="4"/>
    </row>
    <row r="641289" spans="13:13">
      <c r="M641289" s="4"/>
    </row>
    <row r="641290" spans="13:13">
      <c r="M641290" s="4"/>
    </row>
    <row r="641291" spans="13:13">
      <c r="M641291" s="4"/>
    </row>
    <row r="641292" spans="13:13">
      <c r="M641292" s="4"/>
    </row>
    <row r="641293" spans="13:13">
      <c r="M641293" s="4"/>
    </row>
    <row r="641294" spans="13:13">
      <c r="M641294" s="4"/>
    </row>
    <row r="641295" spans="13:13">
      <c r="M641295" s="4"/>
    </row>
    <row r="641296" spans="13:13">
      <c r="M641296" s="4"/>
    </row>
    <row r="641297" spans="13:13">
      <c r="M641297" s="4"/>
    </row>
    <row r="641298" spans="13:13">
      <c r="M641298" s="4"/>
    </row>
    <row r="641299" spans="13:13">
      <c r="M641299" s="4"/>
    </row>
    <row r="641300" spans="13:13">
      <c r="M641300" s="4"/>
    </row>
    <row r="641301" spans="13:13">
      <c r="M641301" s="4"/>
    </row>
    <row r="641302" spans="13:13">
      <c r="M641302" s="4"/>
    </row>
    <row r="641303" spans="13:13">
      <c r="M641303" s="4"/>
    </row>
    <row r="641304" spans="13:13">
      <c r="M641304" s="4"/>
    </row>
    <row r="641305" spans="13:13">
      <c r="M641305" s="4"/>
    </row>
    <row r="641306" spans="13:13">
      <c r="M641306" s="4"/>
    </row>
    <row r="641307" spans="13:13">
      <c r="M641307" s="4"/>
    </row>
    <row r="641308" spans="13:13">
      <c r="M641308" s="4"/>
    </row>
    <row r="641309" spans="13:13">
      <c r="M641309" s="4"/>
    </row>
    <row r="641310" spans="13:13">
      <c r="M641310" s="4"/>
    </row>
    <row r="641311" spans="13:13">
      <c r="M641311" s="4"/>
    </row>
    <row r="641312" spans="13:13">
      <c r="M641312" s="4"/>
    </row>
    <row r="641313" spans="13:13">
      <c r="M641313" s="4"/>
    </row>
    <row r="641314" spans="13:13">
      <c r="M641314" s="4"/>
    </row>
    <row r="641315" spans="13:13">
      <c r="M641315" s="4"/>
    </row>
    <row r="641316" spans="13:13">
      <c r="M641316" s="4"/>
    </row>
    <row r="641317" spans="13:13">
      <c r="M641317" s="4"/>
    </row>
    <row r="641318" spans="13:13">
      <c r="M641318" s="4"/>
    </row>
    <row r="641319" spans="13:13">
      <c r="M641319" s="4"/>
    </row>
    <row r="641320" spans="13:13">
      <c r="M641320" s="4"/>
    </row>
    <row r="641321" spans="13:13">
      <c r="M641321" s="4"/>
    </row>
    <row r="641322" spans="13:13">
      <c r="M641322" s="4"/>
    </row>
    <row r="641323" spans="13:13">
      <c r="M641323" s="4"/>
    </row>
    <row r="641324" spans="13:13">
      <c r="M641324" s="4"/>
    </row>
    <row r="641325" spans="13:13">
      <c r="M641325" s="4"/>
    </row>
    <row r="641326" spans="13:13">
      <c r="M641326" s="4"/>
    </row>
    <row r="641327" spans="13:13">
      <c r="M641327" s="4"/>
    </row>
    <row r="641328" spans="13:13">
      <c r="M641328" s="4"/>
    </row>
    <row r="641329" spans="13:13">
      <c r="M641329" s="4"/>
    </row>
    <row r="641330" spans="13:13">
      <c r="M641330" s="4"/>
    </row>
    <row r="641331" spans="13:13">
      <c r="M641331" s="4"/>
    </row>
    <row r="641332" spans="13:13">
      <c r="M641332" s="4"/>
    </row>
    <row r="641333" spans="13:13">
      <c r="M641333" s="4"/>
    </row>
    <row r="641334" spans="13:13">
      <c r="M641334" s="4"/>
    </row>
    <row r="641335" spans="13:13">
      <c r="M641335" s="4"/>
    </row>
    <row r="641336" spans="13:13">
      <c r="M641336" s="4"/>
    </row>
    <row r="641337" spans="13:13">
      <c r="M641337" s="4"/>
    </row>
    <row r="641338" spans="13:13">
      <c r="M641338" s="4"/>
    </row>
    <row r="641339" spans="13:13">
      <c r="M641339" s="4"/>
    </row>
    <row r="641340" spans="13:13">
      <c r="M641340" s="4"/>
    </row>
    <row r="641341" spans="13:13">
      <c r="M641341" s="4"/>
    </row>
    <row r="641342" spans="13:13">
      <c r="M641342" s="4"/>
    </row>
    <row r="641343" spans="13:13">
      <c r="M641343" s="4"/>
    </row>
    <row r="641344" spans="13:13">
      <c r="M641344" s="4"/>
    </row>
    <row r="641345" spans="13:13">
      <c r="M641345" s="4"/>
    </row>
    <row r="641346" spans="13:13">
      <c r="M641346" s="4"/>
    </row>
    <row r="641347" spans="13:13">
      <c r="M641347" s="4"/>
    </row>
    <row r="641348" spans="13:13">
      <c r="M641348" s="4"/>
    </row>
    <row r="641349" spans="13:13">
      <c r="M641349" s="4"/>
    </row>
    <row r="641350" spans="13:13">
      <c r="M641350" s="4"/>
    </row>
    <row r="641351" spans="13:13">
      <c r="M641351" s="4"/>
    </row>
    <row r="641352" spans="13:13">
      <c r="M641352" s="4"/>
    </row>
    <row r="641353" spans="13:13">
      <c r="M641353" s="4"/>
    </row>
    <row r="641354" spans="13:13">
      <c r="M641354" s="4"/>
    </row>
    <row r="641355" spans="13:13">
      <c r="M641355" s="4"/>
    </row>
    <row r="641356" spans="13:13">
      <c r="M641356" s="4"/>
    </row>
    <row r="641357" spans="13:13">
      <c r="M641357" s="4"/>
    </row>
    <row r="641358" spans="13:13">
      <c r="M641358" s="4"/>
    </row>
    <row r="641359" spans="13:13">
      <c r="M641359" s="4"/>
    </row>
    <row r="641360" spans="13:13">
      <c r="M641360" s="4"/>
    </row>
    <row r="641361" spans="13:13">
      <c r="M641361" s="4"/>
    </row>
    <row r="641362" spans="13:13">
      <c r="M641362" s="4"/>
    </row>
    <row r="641363" spans="13:13">
      <c r="M641363" s="4"/>
    </row>
    <row r="641364" spans="13:13">
      <c r="M641364" s="4"/>
    </row>
    <row r="641365" spans="13:13">
      <c r="M641365" s="4"/>
    </row>
    <row r="641366" spans="13:13">
      <c r="M641366" s="4"/>
    </row>
    <row r="641367" spans="13:13">
      <c r="M641367" s="4"/>
    </row>
    <row r="641368" spans="13:13">
      <c r="M641368" s="4"/>
    </row>
    <row r="641369" spans="13:13">
      <c r="M641369" s="4"/>
    </row>
    <row r="641370" spans="13:13">
      <c r="M641370" s="4"/>
    </row>
    <row r="641371" spans="13:13">
      <c r="M641371" s="4"/>
    </row>
    <row r="641372" spans="13:13">
      <c r="M641372" s="4"/>
    </row>
    <row r="641373" spans="13:13">
      <c r="M641373" s="4"/>
    </row>
    <row r="641374" spans="13:13">
      <c r="M641374" s="4"/>
    </row>
    <row r="641375" spans="13:13">
      <c r="M641375" s="4"/>
    </row>
    <row r="641376" spans="13:13">
      <c r="M641376" s="4"/>
    </row>
    <row r="641377" spans="13:13">
      <c r="M641377" s="4"/>
    </row>
    <row r="641378" spans="13:13">
      <c r="M641378" s="4"/>
    </row>
    <row r="641379" spans="13:13">
      <c r="M641379" s="4"/>
    </row>
    <row r="641380" spans="13:13">
      <c r="M641380" s="4"/>
    </row>
    <row r="641381" spans="13:13">
      <c r="M641381" s="4"/>
    </row>
    <row r="641382" spans="13:13">
      <c r="M641382" s="4"/>
    </row>
    <row r="641383" spans="13:13">
      <c r="M641383" s="4"/>
    </row>
    <row r="641384" spans="13:13">
      <c r="M641384" s="4"/>
    </row>
    <row r="641385" spans="13:13">
      <c r="M641385" s="4"/>
    </row>
    <row r="641386" spans="13:13">
      <c r="M641386" s="4"/>
    </row>
    <row r="641387" spans="13:13">
      <c r="M641387" s="4"/>
    </row>
    <row r="641388" spans="13:13">
      <c r="M641388" s="4"/>
    </row>
    <row r="641389" spans="13:13">
      <c r="M641389" s="4"/>
    </row>
    <row r="641390" spans="13:13">
      <c r="M641390" s="4"/>
    </row>
    <row r="641391" spans="13:13">
      <c r="M641391" s="4"/>
    </row>
    <row r="641392" spans="13:13">
      <c r="M641392" s="4"/>
    </row>
    <row r="641393" spans="13:13">
      <c r="M641393" s="4"/>
    </row>
    <row r="641394" spans="13:13">
      <c r="M641394" s="4"/>
    </row>
    <row r="641395" spans="13:13">
      <c r="M641395" s="4"/>
    </row>
    <row r="641396" spans="13:13">
      <c r="M641396" s="4"/>
    </row>
    <row r="641397" spans="13:13">
      <c r="M641397" s="4"/>
    </row>
    <row r="641398" spans="13:13">
      <c r="M641398" s="4"/>
    </row>
    <row r="641399" spans="13:13">
      <c r="M641399" s="4"/>
    </row>
    <row r="641400" spans="13:13">
      <c r="M641400" s="4"/>
    </row>
    <row r="641401" spans="13:13">
      <c r="M641401" s="4"/>
    </row>
    <row r="641402" spans="13:13">
      <c r="M641402" s="4"/>
    </row>
    <row r="641403" spans="13:13">
      <c r="M641403" s="4"/>
    </row>
    <row r="641404" spans="13:13">
      <c r="M641404" s="4"/>
    </row>
    <row r="641405" spans="13:13">
      <c r="M641405" s="4"/>
    </row>
    <row r="641406" spans="13:13">
      <c r="M641406" s="4"/>
    </row>
    <row r="641407" spans="13:13">
      <c r="M641407" s="4"/>
    </row>
    <row r="641408" spans="13:13">
      <c r="M641408" s="4"/>
    </row>
    <row r="641409" spans="13:13">
      <c r="M641409" s="4"/>
    </row>
    <row r="641410" spans="13:13">
      <c r="M641410" s="4"/>
    </row>
    <row r="641411" spans="13:13">
      <c r="M641411" s="4"/>
    </row>
    <row r="641412" spans="13:13">
      <c r="M641412" s="4"/>
    </row>
    <row r="641413" spans="13:13">
      <c r="M641413" s="4"/>
    </row>
    <row r="641414" spans="13:13">
      <c r="M641414" s="4"/>
    </row>
    <row r="641415" spans="13:13">
      <c r="M641415" s="4"/>
    </row>
    <row r="641416" spans="13:13">
      <c r="M641416" s="4"/>
    </row>
    <row r="641417" spans="13:13">
      <c r="M641417" s="4"/>
    </row>
    <row r="641418" spans="13:13">
      <c r="M641418" s="4"/>
    </row>
    <row r="641419" spans="13:13">
      <c r="M641419" s="4"/>
    </row>
    <row r="641420" spans="13:13">
      <c r="M641420" s="4"/>
    </row>
    <row r="641421" spans="13:13">
      <c r="M641421" s="4"/>
    </row>
    <row r="641422" spans="13:13">
      <c r="M641422" s="4"/>
    </row>
    <row r="641423" spans="13:13">
      <c r="M641423" s="4"/>
    </row>
    <row r="641424" spans="13:13">
      <c r="M641424" s="4"/>
    </row>
    <row r="641425" spans="13:13">
      <c r="M641425" s="4"/>
    </row>
    <row r="641426" spans="13:13">
      <c r="M641426" s="4"/>
    </row>
    <row r="641427" spans="13:13">
      <c r="M641427" s="4"/>
    </row>
    <row r="641428" spans="13:13">
      <c r="M641428" s="4"/>
    </row>
    <row r="641429" spans="13:13">
      <c r="M641429" s="4"/>
    </row>
    <row r="641430" spans="13:13">
      <c r="M641430" s="4"/>
    </row>
    <row r="641431" spans="13:13">
      <c r="M641431" s="4"/>
    </row>
    <row r="641432" spans="13:13">
      <c r="M641432" s="4"/>
    </row>
    <row r="641433" spans="13:13">
      <c r="M641433" s="4"/>
    </row>
    <row r="641434" spans="13:13">
      <c r="M641434" s="4"/>
    </row>
    <row r="641435" spans="13:13">
      <c r="M641435" s="4"/>
    </row>
    <row r="641436" spans="13:13">
      <c r="M641436" s="4"/>
    </row>
    <row r="641437" spans="13:13">
      <c r="M641437" s="4"/>
    </row>
    <row r="641438" spans="13:13">
      <c r="M641438" s="4"/>
    </row>
    <row r="641439" spans="13:13">
      <c r="M641439" s="4"/>
    </row>
    <row r="641440" spans="13:13">
      <c r="M641440" s="4"/>
    </row>
    <row r="641441" spans="13:13">
      <c r="M641441" s="4"/>
    </row>
    <row r="641442" spans="13:13">
      <c r="M641442" s="4"/>
    </row>
    <row r="641443" spans="13:13">
      <c r="M641443" s="4"/>
    </row>
    <row r="641444" spans="13:13">
      <c r="M641444" s="4"/>
    </row>
    <row r="641445" spans="13:13">
      <c r="M641445" s="4"/>
    </row>
    <row r="641446" spans="13:13">
      <c r="M641446" s="4"/>
    </row>
    <row r="641447" spans="13:13">
      <c r="M641447" s="4"/>
    </row>
    <row r="641448" spans="13:13">
      <c r="M641448" s="4"/>
    </row>
    <row r="641449" spans="13:13">
      <c r="M641449" s="4"/>
    </row>
    <row r="641450" spans="13:13">
      <c r="M641450" s="4"/>
    </row>
    <row r="641451" spans="13:13">
      <c r="M641451" s="4"/>
    </row>
    <row r="641452" spans="13:13">
      <c r="M641452" s="4"/>
    </row>
    <row r="641453" spans="13:13">
      <c r="M641453" s="4"/>
    </row>
    <row r="641454" spans="13:13">
      <c r="M641454" s="4"/>
    </row>
    <row r="641455" spans="13:13">
      <c r="M641455" s="4"/>
    </row>
    <row r="641456" spans="13:13">
      <c r="M641456" s="4"/>
    </row>
    <row r="641457" spans="13:13">
      <c r="M641457" s="4"/>
    </row>
    <row r="641458" spans="13:13">
      <c r="M641458" s="4"/>
    </row>
    <row r="641459" spans="13:13">
      <c r="M641459" s="4"/>
    </row>
    <row r="641460" spans="13:13">
      <c r="M641460" s="4"/>
    </row>
    <row r="641461" spans="13:13">
      <c r="M641461" s="4"/>
    </row>
    <row r="641462" spans="13:13">
      <c r="M641462" s="4"/>
    </row>
    <row r="641463" spans="13:13">
      <c r="M641463" s="4"/>
    </row>
    <row r="641464" spans="13:13">
      <c r="M641464" s="4"/>
    </row>
    <row r="641465" spans="13:13">
      <c r="M641465" s="4"/>
    </row>
    <row r="641466" spans="13:13">
      <c r="M641466" s="4"/>
    </row>
    <row r="641467" spans="13:13">
      <c r="M641467" s="4"/>
    </row>
    <row r="641468" spans="13:13">
      <c r="M641468" s="4"/>
    </row>
    <row r="641469" spans="13:13">
      <c r="M641469" s="4"/>
    </row>
    <row r="641470" spans="13:13">
      <c r="M641470" s="4"/>
    </row>
    <row r="641471" spans="13:13">
      <c r="M641471" s="4"/>
    </row>
    <row r="641472" spans="13:13">
      <c r="M641472" s="4"/>
    </row>
    <row r="641473" spans="13:13">
      <c r="M641473" s="4"/>
    </row>
    <row r="641474" spans="13:13">
      <c r="M641474" s="4"/>
    </row>
    <row r="641475" spans="13:13">
      <c r="M641475" s="4"/>
    </row>
    <row r="641476" spans="13:13">
      <c r="M641476" s="4"/>
    </row>
    <row r="641477" spans="13:13">
      <c r="M641477" s="4"/>
    </row>
    <row r="641478" spans="13:13">
      <c r="M641478" s="4"/>
    </row>
    <row r="641479" spans="13:13">
      <c r="M641479" s="4"/>
    </row>
    <row r="641480" spans="13:13">
      <c r="M641480" s="4"/>
    </row>
    <row r="641481" spans="13:13">
      <c r="M641481" s="4"/>
    </row>
    <row r="641482" spans="13:13">
      <c r="M641482" s="4"/>
    </row>
    <row r="641483" spans="13:13">
      <c r="M641483" s="4"/>
    </row>
    <row r="641484" spans="13:13">
      <c r="M641484" s="4"/>
    </row>
    <row r="641485" spans="13:13">
      <c r="M641485" s="4"/>
    </row>
    <row r="641486" spans="13:13">
      <c r="M641486" s="4"/>
    </row>
    <row r="641487" spans="13:13">
      <c r="M641487" s="4"/>
    </row>
    <row r="641488" spans="13:13">
      <c r="M641488" s="4"/>
    </row>
    <row r="641489" spans="13:13">
      <c r="M641489" s="4"/>
    </row>
    <row r="641490" spans="13:13">
      <c r="M641490" s="4"/>
    </row>
    <row r="641491" spans="13:13">
      <c r="M641491" s="4"/>
    </row>
    <row r="641492" spans="13:13">
      <c r="M641492" s="4"/>
    </row>
    <row r="641493" spans="13:13">
      <c r="M641493" s="4"/>
    </row>
    <row r="641494" spans="13:13">
      <c r="M641494" s="4"/>
    </row>
    <row r="641495" spans="13:13">
      <c r="M641495" s="4"/>
    </row>
    <row r="641496" spans="13:13">
      <c r="M641496" s="4"/>
    </row>
    <row r="641497" spans="13:13">
      <c r="M641497" s="4"/>
    </row>
    <row r="641498" spans="13:13">
      <c r="M641498" s="4"/>
    </row>
    <row r="641499" spans="13:13">
      <c r="M641499" s="4"/>
    </row>
    <row r="641500" spans="13:13">
      <c r="M641500" s="4"/>
    </row>
    <row r="641501" spans="13:13">
      <c r="M641501" s="4"/>
    </row>
    <row r="641502" spans="13:13">
      <c r="M641502" s="4"/>
    </row>
    <row r="641503" spans="13:13">
      <c r="M641503" s="4"/>
    </row>
    <row r="641504" spans="13:13">
      <c r="M641504" s="4"/>
    </row>
    <row r="641505" spans="13:13">
      <c r="M641505" s="4"/>
    </row>
    <row r="641506" spans="13:13">
      <c r="M641506" s="4"/>
    </row>
    <row r="641507" spans="13:13">
      <c r="M641507" s="4"/>
    </row>
    <row r="641508" spans="13:13">
      <c r="M641508" s="4"/>
    </row>
    <row r="641509" spans="13:13">
      <c r="M641509" s="4"/>
    </row>
    <row r="641510" spans="13:13">
      <c r="M641510" s="4"/>
    </row>
    <row r="641511" spans="13:13">
      <c r="M641511" s="4"/>
    </row>
    <row r="641512" spans="13:13">
      <c r="M641512" s="4"/>
    </row>
    <row r="641513" spans="13:13">
      <c r="M641513" s="4"/>
    </row>
    <row r="641514" spans="13:13">
      <c r="M641514" s="4"/>
    </row>
    <row r="641515" spans="13:13">
      <c r="M641515" s="4"/>
    </row>
    <row r="641516" spans="13:13">
      <c r="M641516" s="4"/>
    </row>
    <row r="641517" spans="13:13">
      <c r="M641517" s="4"/>
    </row>
    <row r="641518" spans="13:13">
      <c r="M641518" s="4"/>
    </row>
    <row r="641519" spans="13:13">
      <c r="M641519" s="4"/>
    </row>
    <row r="641520" spans="13:13">
      <c r="M641520" s="4"/>
    </row>
    <row r="641521" spans="13:13">
      <c r="M641521" s="4"/>
    </row>
    <row r="641522" spans="13:13">
      <c r="M641522" s="4"/>
    </row>
    <row r="641523" spans="13:13">
      <c r="M641523" s="4"/>
    </row>
    <row r="641524" spans="13:13">
      <c r="M641524" s="4"/>
    </row>
    <row r="641525" spans="13:13">
      <c r="M641525" s="4"/>
    </row>
    <row r="641526" spans="13:13">
      <c r="M641526" s="4"/>
    </row>
    <row r="641527" spans="13:13">
      <c r="M641527" s="4"/>
    </row>
    <row r="641528" spans="13:13">
      <c r="M641528" s="4"/>
    </row>
    <row r="641529" spans="13:13">
      <c r="M641529" s="4"/>
    </row>
    <row r="641530" spans="13:13">
      <c r="M641530" s="4"/>
    </row>
    <row r="641531" spans="13:13">
      <c r="M641531" s="4"/>
    </row>
    <row r="641532" spans="13:13">
      <c r="M641532" s="4"/>
    </row>
    <row r="641533" spans="13:13">
      <c r="M641533" s="4"/>
    </row>
    <row r="641534" spans="13:13">
      <c r="M641534" s="4"/>
    </row>
    <row r="641535" spans="13:13">
      <c r="M641535" s="4"/>
    </row>
    <row r="641536" spans="13:13">
      <c r="M641536" s="4"/>
    </row>
    <row r="641537" spans="13:13">
      <c r="M641537" s="4"/>
    </row>
    <row r="641538" spans="13:13">
      <c r="M641538" s="4"/>
    </row>
    <row r="641539" spans="13:13">
      <c r="M641539" s="4"/>
    </row>
    <row r="641540" spans="13:13">
      <c r="M641540" s="4"/>
    </row>
    <row r="641541" spans="13:13">
      <c r="M641541" s="4"/>
    </row>
    <row r="641542" spans="13:13">
      <c r="M641542" s="4"/>
    </row>
    <row r="641543" spans="13:13">
      <c r="M641543" s="4"/>
    </row>
    <row r="641544" spans="13:13">
      <c r="M641544" s="4"/>
    </row>
    <row r="641545" spans="13:13">
      <c r="M641545" s="4"/>
    </row>
    <row r="641546" spans="13:13">
      <c r="M641546" s="4"/>
    </row>
    <row r="641547" spans="13:13">
      <c r="M641547" s="4"/>
    </row>
    <row r="641548" spans="13:13">
      <c r="M641548" s="4"/>
    </row>
    <row r="641549" spans="13:13">
      <c r="M641549" s="4"/>
    </row>
    <row r="641550" spans="13:13">
      <c r="M641550" s="4"/>
    </row>
    <row r="641551" spans="13:13">
      <c r="M641551" s="4"/>
    </row>
    <row r="641552" spans="13:13">
      <c r="M641552" s="4"/>
    </row>
    <row r="641553" spans="13:13">
      <c r="M641553" s="4"/>
    </row>
    <row r="641554" spans="13:13">
      <c r="M641554" s="4"/>
    </row>
    <row r="641555" spans="13:13">
      <c r="M641555" s="4"/>
    </row>
    <row r="641556" spans="13:13">
      <c r="M641556" s="4"/>
    </row>
    <row r="641557" spans="13:13">
      <c r="M641557" s="4"/>
    </row>
    <row r="641558" spans="13:13">
      <c r="M641558" s="4"/>
    </row>
    <row r="641559" spans="13:13">
      <c r="M641559" s="4"/>
    </row>
    <row r="641560" spans="13:13">
      <c r="M641560" s="4"/>
    </row>
    <row r="641561" spans="13:13">
      <c r="M641561" s="4"/>
    </row>
    <row r="641562" spans="13:13">
      <c r="M641562" s="4"/>
    </row>
    <row r="641563" spans="13:13">
      <c r="M641563" s="4"/>
    </row>
    <row r="641564" spans="13:13">
      <c r="M641564" s="4"/>
    </row>
    <row r="641565" spans="13:13">
      <c r="M641565" s="4"/>
    </row>
    <row r="641566" spans="13:13">
      <c r="M641566" s="4"/>
    </row>
    <row r="641567" spans="13:13">
      <c r="M641567" s="4"/>
    </row>
    <row r="641568" spans="13:13">
      <c r="M641568" s="4"/>
    </row>
    <row r="641569" spans="13:13">
      <c r="M641569" s="4"/>
    </row>
    <row r="641570" spans="13:13">
      <c r="M641570" s="4"/>
    </row>
    <row r="641571" spans="13:13">
      <c r="M641571" s="4"/>
    </row>
    <row r="641572" spans="13:13">
      <c r="M641572" s="4"/>
    </row>
    <row r="641573" spans="13:13">
      <c r="M641573" s="4"/>
    </row>
    <row r="641574" spans="13:13">
      <c r="M641574" s="4"/>
    </row>
    <row r="641575" spans="13:13">
      <c r="M641575" s="4"/>
    </row>
    <row r="641576" spans="13:13">
      <c r="M641576" s="4"/>
    </row>
    <row r="641577" spans="13:13">
      <c r="M641577" s="4"/>
    </row>
    <row r="641578" spans="13:13">
      <c r="M641578" s="4"/>
    </row>
    <row r="641579" spans="13:13">
      <c r="M641579" s="4"/>
    </row>
    <row r="641580" spans="13:13">
      <c r="M641580" s="4"/>
    </row>
    <row r="641581" spans="13:13">
      <c r="M641581" s="4"/>
    </row>
    <row r="641582" spans="13:13">
      <c r="M641582" s="4"/>
    </row>
    <row r="641583" spans="13:13">
      <c r="M641583" s="4"/>
    </row>
    <row r="641584" spans="13:13">
      <c r="M641584" s="4"/>
    </row>
    <row r="641585" spans="13:13">
      <c r="M641585" s="4"/>
    </row>
    <row r="641586" spans="13:13">
      <c r="M641586" s="4"/>
    </row>
    <row r="641587" spans="13:13">
      <c r="M641587" s="4"/>
    </row>
    <row r="641588" spans="13:13">
      <c r="M641588" s="4"/>
    </row>
    <row r="641589" spans="13:13">
      <c r="M641589" s="4"/>
    </row>
    <row r="641590" spans="13:13">
      <c r="M641590" s="4"/>
    </row>
    <row r="641591" spans="13:13">
      <c r="M641591" s="4"/>
    </row>
    <row r="641592" spans="13:13">
      <c r="M641592" s="4"/>
    </row>
    <row r="641593" spans="13:13">
      <c r="M641593" s="4"/>
    </row>
    <row r="641594" spans="13:13">
      <c r="M641594" s="4"/>
    </row>
    <row r="641595" spans="13:13">
      <c r="M641595" s="4"/>
    </row>
    <row r="641596" spans="13:13">
      <c r="M641596" s="4"/>
    </row>
    <row r="641597" spans="13:13">
      <c r="M641597" s="4"/>
    </row>
    <row r="641598" spans="13:13">
      <c r="M641598" s="4"/>
    </row>
    <row r="641599" spans="13:13">
      <c r="M641599" s="4"/>
    </row>
    <row r="641600" spans="13:13">
      <c r="M641600" s="4"/>
    </row>
    <row r="641601" spans="13:13">
      <c r="M641601" s="4"/>
    </row>
    <row r="641602" spans="13:13">
      <c r="M641602" s="4"/>
    </row>
    <row r="641603" spans="13:13">
      <c r="M641603" s="4"/>
    </row>
    <row r="641604" spans="13:13">
      <c r="M641604" s="4"/>
    </row>
    <row r="641605" spans="13:13">
      <c r="M641605" s="4"/>
    </row>
    <row r="641606" spans="13:13">
      <c r="M641606" s="4"/>
    </row>
    <row r="641607" spans="13:13">
      <c r="M641607" s="4"/>
    </row>
    <row r="641608" spans="13:13">
      <c r="M641608" s="4"/>
    </row>
    <row r="641609" spans="13:13">
      <c r="M641609" s="4"/>
    </row>
    <row r="641610" spans="13:13">
      <c r="M641610" s="4"/>
    </row>
    <row r="641611" spans="13:13">
      <c r="M641611" s="4"/>
    </row>
    <row r="641612" spans="13:13">
      <c r="M641612" s="4"/>
    </row>
    <row r="641613" spans="13:13">
      <c r="M641613" s="4"/>
    </row>
    <row r="641614" spans="13:13">
      <c r="M641614" s="4"/>
    </row>
    <row r="641615" spans="13:13">
      <c r="M641615" s="4"/>
    </row>
    <row r="641616" spans="13:13">
      <c r="M641616" s="4"/>
    </row>
    <row r="641617" spans="13:13">
      <c r="M641617" s="4"/>
    </row>
    <row r="641618" spans="13:13">
      <c r="M641618" s="4"/>
    </row>
    <row r="641619" spans="13:13">
      <c r="M641619" s="4"/>
    </row>
    <row r="641620" spans="13:13">
      <c r="M641620" s="4"/>
    </row>
    <row r="641621" spans="13:13">
      <c r="M641621" s="4"/>
    </row>
    <row r="641622" spans="13:13">
      <c r="M641622" s="4"/>
    </row>
    <row r="641623" spans="13:13">
      <c r="M641623" s="4"/>
    </row>
    <row r="641624" spans="13:13">
      <c r="M641624" s="4"/>
    </row>
    <row r="641625" spans="13:13">
      <c r="M641625" s="4"/>
    </row>
    <row r="641626" spans="13:13">
      <c r="M641626" s="4"/>
    </row>
    <row r="641627" spans="13:13">
      <c r="M641627" s="4"/>
    </row>
    <row r="641628" spans="13:13">
      <c r="M641628" s="4"/>
    </row>
    <row r="641629" spans="13:13">
      <c r="M641629" s="4"/>
    </row>
    <row r="641630" spans="13:13">
      <c r="M641630" s="4"/>
    </row>
    <row r="641631" spans="13:13">
      <c r="M641631" s="4"/>
    </row>
    <row r="641632" spans="13:13">
      <c r="M641632" s="4"/>
    </row>
    <row r="641633" spans="13:13">
      <c r="M641633" s="4"/>
    </row>
    <row r="641634" spans="13:13">
      <c r="M641634" s="4"/>
    </row>
    <row r="641635" spans="13:13">
      <c r="M641635" s="4"/>
    </row>
    <row r="641636" spans="13:13">
      <c r="M641636" s="4"/>
    </row>
    <row r="641637" spans="13:13">
      <c r="M641637" s="4"/>
    </row>
    <row r="641638" spans="13:13">
      <c r="M641638" s="4"/>
    </row>
    <row r="641639" spans="13:13">
      <c r="M641639" s="4"/>
    </row>
    <row r="641640" spans="13:13">
      <c r="M641640" s="4"/>
    </row>
    <row r="641641" spans="13:13">
      <c r="M641641" s="4"/>
    </row>
    <row r="641642" spans="13:13">
      <c r="M641642" s="4"/>
    </row>
    <row r="641643" spans="13:13">
      <c r="M641643" s="4"/>
    </row>
    <row r="641644" spans="13:13">
      <c r="M641644" s="4"/>
    </row>
    <row r="641645" spans="13:13">
      <c r="M641645" s="4"/>
    </row>
    <row r="641646" spans="13:13">
      <c r="M641646" s="4"/>
    </row>
    <row r="641647" spans="13:13">
      <c r="M641647" s="4"/>
    </row>
    <row r="641648" spans="13:13">
      <c r="M641648" s="4"/>
    </row>
    <row r="641649" spans="13:13">
      <c r="M641649" s="4"/>
    </row>
    <row r="641650" spans="13:13">
      <c r="M641650" s="4"/>
    </row>
    <row r="641651" spans="13:13">
      <c r="M641651" s="4"/>
    </row>
    <row r="641652" spans="13:13">
      <c r="M641652" s="4"/>
    </row>
    <row r="641653" spans="13:13">
      <c r="M641653" s="4"/>
    </row>
    <row r="641654" spans="13:13">
      <c r="M641654" s="4"/>
    </row>
    <row r="641655" spans="13:13">
      <c r="M641655" s="4"/>
    </row>
    <row r="641656" spans="13:13">
      <c r="M641656" s="4"/>
    </row>
    <row r="641657" spans="13:13">
      <c r="M641657" s="4"/>
    </row>
    <row r="641658" spans="13:13">
      <c r="M641658" s="4"/>
    </row>
    <row r="641659" spans="13:13">
      <c r="M641659" s="4"/>
    </row>
    <row r="641660" spans="13:13">
      <c r="M641660" s="4"/>
    </row>
    <row r="641661" spans="13:13">
      <c r="M641661" s="4"/>
    </row>
    <row r="641662" spans="13:13">
      <c r="M641662" s="4"/>
    </row>
    <row r="641663" spans="13:13">
      <c r="M641663" s="4"/>
    </row>
    <row r="641664" spans="13:13">
      <c r="M641664" s="4"/>
    </row>
    <row r="641665" spans="13:13">
      <c r="M641665" s="4"/>
    </row>
    <row r="641666" spans="13:13">
      <c r="M641666" s="4"/>
    </row>
    <row r="641667" spans="13:13">
      <c r="M641667" s="4"/>
    </row>
    <row r="641668" spans="13:13">
      <c r="M641668" s="4"/>
    </row>
    <row r="641669" spans="13:13">
      <c r="M641669" s="4"/>
    </row>
    <row r="641670" spans="13:13">
      <c r="M641670" s="4"/>
    </row>
    <row r="641671" spans="13:13">
      <c r="M641671" s="4"/>
    </row>
    <row r="641672" spans="13:13">
      <c r="M641672" s="4"/>
    </row>
    <row r="641673" spans="13:13">
      <c r="M641673" s="4"/>
    </row>
    <row r="641674" spans="13:13">
      <c r="M641674" s="4"/>
    </row>
    <row r="641675" spans="13:13">
      <c r="M641675" s="4"/>
    </row>
    <row r="641676" spans="13:13">
      <c r="M641676" s="4"/>
    </row>
    <row r="641677" spans="13:13">
      <c r="M641677" s="4"/>
    </row>
    <row r="641678" spans="13:13">
      <c r="M641678" s="4"/>
    </row>
    <row r="641679" spans="13:13">
      <c r="M641679" s="4"/>
    </row>
    <row r="641680" spans="13:13">
      <c r="M641680" s="4"/>
    </row>
    <row r="641681" spans="13:13">
      <c r="M641681" s="4"/>
    </row>
    <row r="641682" spans="13:13">
      <c r="M641682" s="4"/>
    </row>
    <row r="641683" spans="13:13">
      <c r="M641683" s="4"/>
    </row>
    <row r="641684" spans="13:13">
      <c r="M641684" s="4"/>
    </row>
    <row r="641685" spans="13:13">
      <c r="M641685" s="4"/>
    </row>
    <row r="641686" spans="13:13">
      <c r="M641686" s="4"/>
    </row>
    <row r="641687" spans="13:13">
      <c r="M641687" s="4"/>
    </row>
    <row r="641688" spans="13:13">
      <c r="M641688" s="4"/>
    </row>
    <row r="641689" spans="13:13">
      <c r="M641689" s="4"/>
    </row>
    <row r="641690" spans="13:13">
      <c r="M641690" s="4"/>
    </row>
    <row r="641691" spans="13:13">
      <c r="M641691" s="4"/>
    </row>
    <row r="641692" spans="13:13">
      <c r="M641692" s="4"/>
    </row>
    <row r="641693" spans="13:13">
      <c r="M641693" s="4"/>
    </row>
    <row r="641694" spans="13:13">
      <c r="M641694" s="4"/>
    </row>
    <row r="641695" spans="13:13">
      <c r="M641695" s="4"/>
    </row>
    <row r="641696" spans="13:13">
      <c r="M641696" s="4"/>
    </row>
    <row r="641697" spans="13:13">
      <c r="M641697" s="4"/>
    </row>
    <row r="641698" spans="13:13">
      <c r="M641698" s="4"/>
    </row>
    <row r="641699" spans="13:13">
      <c r="M641699" s="4"/>
    </row>
    <row r="641700" spans="13:13">
      <c r="M641700" s="4"/>
    </row>
    <row r="641701" spans="13:13">
      <c r="M641701" s="4"/>
    </row>
    <row r="641702" spans="13:13">
      <c r="M641702" s="4"/>
    </row>
    <row r="641703" spans="13:13">
      <c r="M641703" s="4"/>
    </row>
    <row r="641704" spans="13:13">
      <c r="M641704" s="4"/>
    </row>
    <row r="641705" spans="13:13">
      <c r="M641705" s="4"/>
    </row>
    <row r="641706" spans="13:13">
      <c r="M641706" s="4"/>
    </row>
    <row r="641707" spans="13:13">
      <c r="M641707" s="4"/>
    </row>
    <row r="641708" spans="13:13">
      <c r="M641708" s="4"/>
    </row>
    <row r="641709" spans="13:13">
      <c r="M641709" s="4"/>
    </row>
    <row r="641710" spans="13:13">
      <c r="M641710" s="4"/>
    </row>
    <row r="641711" spans="13:13">
      <c r="M641711" s="4"/>
    </row>
    <row r="641712" spans="13:13">
      <c r="M641712" s="4"/>
    </row>
    <row r="641713" spans="13:13">
      <c r="M641713" s="4"/>
    </row>
    <row r="641714" spans="13:13">
      <c r="M641714" s="4"/>
    </row>
    <row r="641715" spans="13:13">
      <c r="M641715" s="4"/>
    </row>
    <row r="641716" spans="13:13">
      <c r="M641716" s="4"/>
    </row>
    <row r="641717" spans="13:13">
      <c r="M641717" s="4"/>
    </row>
    <row r="641718" spans="13:13">
      <c r="M641718" s="4"/>
    </row>
    <row r="641719" spans="13:13">
      <c r="M641719" s="4"/>
    </row>
    <row r="641720" spans="13:13">
      <c r="M641720" s="4"/>
    </row>
    <row r="641721" spans="13:13">
      <c r="M641721" s="4"/>
    </row>
    <row r="641722" spans="13:13">
      <c r="M641722" s="4"/>
    </row>
    <row r="641723" spans="13:13">
      <c r="M641723" s="4"/>
    </row>
    <row r="641724" spans="13:13">
      <c r="M641724" s="4"/>
    </row>
    <row r="641725" spans="13:13">
      <c r="M641725" s="4"/>
    </row>
    <row r="641726" spans="13:13">
      <c r="M641726" s="4"/>
    </row>
    <row r="641727" spans="13:13">
      <c r="M641727" s="4"/>
    </row>
    <row r="641728" spans="13:13">
      <c r="M641728" s="4"/>
    </row>
    <row r="641729" spans="13:13">
      <c r="M641729" s="4"/>
    </row>
    <row r="641730" spans="13:13">
      <c r="M641730" s="4"/>
    </row>
    <row r="641731" spans="13:13">
      <c r="M641731" s="4"/>
    </row>
    <row r="641732" spans="13:13">
      <c r="M641732" s="4"/>
    </row>
    <row r="641733" spans="13:13">
      <c r="M641733" s="4"/>
    </row>
    <row r="641734" spans="13:13">
      <c r="M641734" s="4"/>
    </row>
    <row r="641735" spans="13:13">
      <c r="M641735" s="4"/>
    </row>
    <row r="641736" spans="13:13">
      <c r="M641736" s="4"/>
    </row>
    <row r="641737" spans="13:13">
      <c r="M641737" s="4"/>
    </row>
    <row r="641738" spans="13:13">
      <c r="M641738" s="4"/>
    </row>
    <row r="641739" spans="13:13">
      <c r="M641739" s="4"/>
    </row>
    <row r="641740" spans="13:13">
      <c r="M641740" s="4"/>
    </row>
    <row r="641741" spans="13:13">
      <c r="M641741" s="4"/>
    </row>
    <row r="641742" spans="13:13">
      <c r="M641742" s="4"/>
    </row>
    <row r="641743" spans="13:13">
      <c r="M641743" s="4"/>
    </row>
    <row r="641744" spans="13:13">
      <c r="M641744" s="4"/>
    </row>
    <row r="641745" spans="13:13">
      <c r="M641745" s="4"/>
    </row>
    <row r="641746" spans="13:13">
      <c r="M641746" s="4"/>
    </row>
    <row r="641747" spans="13:13">
      <c r="M641747" s="4"/>
    </row>
    <row r="641748" spans="13:13">
      <c r="M641748" s="4"/>
    </row>
    <row r="641749" spans="13:13">
      <c r="M641749" s="4"/>
    </row>
    <row r="641750" spans="13:13">
      <c r="M641750" s="4"/>
    </row>
    <row r="641751" spans="13:13">
      <c r="M641751" s="4"/>
    </row>
    <row r="641752" spans="13:13">
      <c r="M641752" s="4"/>
    </row>
    <row r="641753" spans="13:13">
      <c r="M641753" s="4"/>
    </row>
    <row r="641754" spans="13:13">
      <c r="M641754" s="4"/>
    </row>
    <row r="641755" spans="13:13">
      <c r="M641755" s="4"/>
    </row>
    <row r="641756" spans="13:13">
      <c r="M641756" s="4"/>
    </row>
    <row r="641757" spans="13:13">
      <c r="M641757" s="4"/>
    </row>
    <row r="641758" spans="13:13">
      <c r="M641758" s="4"/>
    </row>
    <row r="641759" spans="13:13">
      <c r="M641759" s="4"/>
    </row>
    <row r="641760" spans="13:13">
      <c r="M641760" s="4"/>
    </row>
    <row r="641761" spans="13:13">
      <c r="M641761" s="4"/>
    </row>
    <row r="641762" spans="13:13">
      <c r="M641762" s="4"/>
    </row>
    <row r="641763" spans="13:13">
      <c r="M641763" s="4"/>
    </row>
    <row r="641764" spans="13:13">
      <c r="M641764" s="4"/>
    </row>
    <row r="641765" spans="13:13">
      <c r="M641765" s="4"/>
    </row>
    <row r="641766" spans="13:13">
      <c r="M641766" s="4"/>
    </row>
    <row r="641767" spans="13:13">
      <c r="M641767" s="4"/>
    </row>
    <row r="641768" spans="13:13">
      <c r="M641768" s="4"/>
    </row>
    <row r="641769" spans="13:13">
      <c r="M641769" s="4"/>
    </row>
    <row r="641770" spans="13:13">
      <c r="M641770" s="4"/>
    </row>
    <row r="641771" spans="13:13">
      <c r="M641771" s="4"/>
    </row>
    <row r="641772" spans="13:13">
      <c r="M641772" s="4"/>
    </row>
    <row r="641773" spans="13:13">
      <c r="M641773" s="4"/>
    </row>
    <row r="641774" spans="13:13">
      <c r="M641774" s="4"/>
    </row>
    <row r="641775" spans="13:13">
      <c r="M641775" s="4"/>
    </row>
    <row r="641776" spans="13:13">
      <c r="M641776" s="4"/>
    </row>
    <row r="641777" spans="13:13">
      <c r="M641777" s="4"/>
    </row>
    <row r="641778" spans="13:13">
      <c r="M641778" s="4"/>
    </row>
    <row r="641779" spans="13:13">
      <c r="M641779" s="4"/>
    </row>
    <row r="641780" spans="13:13">
      <c r="M641780" s="4"/>
    </row>
    <row r="641781" spans="13:13">
      <c r="M641781" s="4"/>
    </row>
    <row r="641782" spans="13:13">
      <c r="M641782" s="4"/>
    </row>
    <row r="641783" spans="13:13">
      <c r="M641783" s="4"/>
    </row>
    <row r="641784" spans="13:13">
      <c r="M641784" s="4"/>
    </row>
    <row r="641785" spans="13:13">
      <c r="M641785" s="4"/>
    </row>
    <row r="641786" spans="13:13">
      <c r="M641786" s="4"/>
    </row>
    <row r="641787" spans="13:13">
      <c r="M641787" s="4"/>
    </row>
    <row r="641788" spans="13:13">
      <c r="M641788" s="4"/>
    </row>
    <row r="641789" spans="13:13">
      <c r="M641789" s="4"/>
    </row>
    <row r="641790" spans="13:13">
      <c r="M641790" s="4"/>
    </row>
    <row r="641791" spans="13:13">
      <c r="M641791" s="4"/>
    </row>
    <row r="641792" spans="13:13">
      <c r="M641792" s="4"/>
    </row>
    <row r="641793" spans="13:13">
      <c r="M641793" s="4"/>
    </row>
    <row r="641794" spans="13:13">
      <c r="M641794" s="4"/>
    </row>
    <row r="641795" spans="13:13">
      <c r="M641795" s="4"/>
    </row>
    <row r="641796" spans="13:13">
      <c r="M641796" s="4"/>
    </row>
    <row r="641797" spans="13:13">
      <c r="M641797" s="4"/>
    </row>
    <row r="641798" spans="13:13">
      <c r="M641798" s="4"/>
    </row>
    <row r="641799" spans="13:13">
      <c r="M641799" s="4"/>
    </row>
    <row r="641800" spans="13:13">
      <c r="M641800" s="4"/>
    </row>
    <row r="641801" spans="13:13">
      <c r="M641801" s="4"/>
    </row>
    <row r="641802" spans="13:13">
      <c r="M641802" s="4"/>
    </row>
    <row r="641803" spans="13:13">
      <c r="M641803" s="4"/>
    </row>
    <row r="641804" spans="13:13">
      <c r="M641804" s="4"/>
    </row>
    <row r="641805" spans="13:13">
      <c r="M641805" s="4"/>
    </row>
    <row r="641806" spans="13:13">
      <c r="M641806" s="4"/>
    </row>
    <row r="641807" spans="13:13">
      <c r="M641807" s="4"/>
    </row>
    <row r="641808" spans="13:13">
      <c r="M641808" s="4"/>
    </row>
    <row r="641809" spans="13:13">
      <c r="M641809" s="4"/>
    </row>
    <row r="641810" spans="13:13">
      <c r="M641810" s="4"/>
    </row>
    <row r="641811" spans="13:13">
      <c r="M641811" s="4"/>
    </row>
    <row r="641812" spans="13:13">
      <c r="M641812" s="4"/>
    </row>
    <row r="641813" spans="13:13">
      <c r="M641813" s="4"/>
    </row>
    <row r="641814" spans="13:13">
      <c r="M641814" s="4"/>
    </row>
    <row r="641815" spans="13:13">
      <c r="M641815" s="4"/>
    </row>
    <row r="641816" spans="13:13">
      <c r="M641816" s="4"/>
    </row>
    <row r="641817" spans="13:13">
      <c r="M641817" s="4"/>
    </row>
    <row r="641818" spans="13:13">
      <c r="M641818" s="4"/>
    </row>
    <row r="641819" spans="13:13">
      <c r="M641819" s="4"/>
    </row>
    <row r="641820" spans="13:13">
      <c r="M641820" s="4"/>
    </row>
    <row r="641821" spans="13:13">
      <c r="M641821" s="4"/>
    </row>
    <row r="641822" spans="13:13">
      <c r="M641822" s="4"/>
    </row>
    <row r="641823" spans="13:13">
      <c r="M641823" s="4"/>
    </row>
    <row r="641824" spans="13:13">
      <c r="M641824" s="4"/>
    </row>
    <row r="641825" spans="13:13">
      <c r="M641825" s="4"/>
    </row>
    <row r="641826" spans="13:13">
      <c r="M641826" s="4"/>
    </row>
    <row r="641827" spans="13:13">
      <c r="M641827" s="4"/>
    </row>
    <row r="641828" spans="13:13">
      <c r="M641828" s="4"/>
    </row>
    <row r="641829" spans="13:13">
      <c r="M641829" s="4"/>
    </row>
    <row r="641830" spans="13:13">
      <c r="M641830" s="4"/>
    </row>
    <row r="641831" spans="13:13">
      <c r="M641831" s="4"/>
    </row>
    <row r="641832" spans="13:13">
      <c r="M641832" s="4"/>
    </row>
    <row r="641833" spans="13:13">
      <c r="M641833" s="4"/>
    </row>
    <row r="641834" spans="13:13">
      <c r="M641834" s="4"/>
    </row>
    <row r="641835" spans="13:13">
      <c r="M641835" s="4"/>
    </row>
    <row r="641836" spans="13:13">
      <c r="M641836" s="4"/>
    </row>
    <row r="641837" spans="13:13">
      <c r="M641837" s="4"/>
    </row>
    <row r="641838" spans="13:13">
      <c r="M641838" s="4"/>
    </row>
    <row r="641839" spans="13:13">
      <c r="M641839" s="4"/>
    </row>
    <row r="641840" spans="13:13">
      <c r="M641840" s="4"/>
    </row>
    <row r="641841" spans="13:13">
      <c r="M641841" s="4"/>
    </row>
    <row r="641842" spans="13:13">
      <c r="M641842" s="4"/>
    </row>
    <row r="641843" spans="13:13">
      <c r="M641843" s="4"/>
    </row>
    <row r="641844" spans="13:13">
      <c r="M641844" s="4"/>
    </row>
    <row r="641845" spans="13:13">
      <c r="M641845" s="4"/>
    </row>
    <row r="641846" spans="13:13">
      <c r="M641846" s="4"/>
    </row>
    <row r="641847" spans="13:13">
      <c r="M641847" s="4"/>
    </row>
    <row r="641848" spans="13:13">
      <c r="M641848" s="4"/>
    </row>
    <row r="641849" spans="13:13">
      <c r="M641849" s="4"/>
    </row>
    <row r="641850" spans="13:13">
      <c r="M641850" s="4"/>
    </row>
    <row r="641851" spans="13:13">
      <c r="M641851" s="4"/>
    </row>
    <row r="641852" spans="13:13">
      <c r="M641852" s="4"/>
    </row>
    <row r="641853" spans="13:13">
      <c r="M641853" s="4"/>
    </row>
    <row r="641854" spans="13:13">
      <c r="M641854" s="4"/>
    </row>
    <row r="641855" spans="13:13">
      <c r="M641855" s="4"/>
    </row>
    <row r="641856" spans="13:13">
      <c r="M641856" s="4"/>
    </row>
    <row r="641857" spans="13:13">
      <c r="M641857" s="4"/>
    </row>
    <row r="641858" spans="13:13">
      <c r="M641858" s="4"/>
    </row>
    <row r="641859" spans="13:13">
      <c r="M641859" s="4"/>
    </row>
    <row r="641860" spans="13:13">
      <c r="M641860" s="4"/>
    </row>
    <row r="641861" spans="13:13">
      <c r="M641861" s="4"/>
    </row>
    <row r="641862" spans="13:13">
      <c r="M641862" s="4"/>
    </row>
    <row r="641863" spans="13:13">
      <c r="M641863" s="4"/>
    </row>
    <row r="641864" spans="13:13">
      <c r="M641864" s="4"/>
    </row>
    <row r="641865" spans="13:13">
      <c r="M641865" s="4"/>
    </row>
    <row r="641866" spans="13:13">
      <c r="M641866" s="4"/>
    </row>
    <row r="641867" spans="13:13">
      <c r="M641867" s="4"/>
    </row>
    <row r="641868" spans="13:13">
      <c r="M641868" s="4"/>
    </row>
    <row r="641869" spans="13:13">
      <c r="M641869" s="4"/>
    </row>
    <row r="641870" spans="13:13">
      <c r="M641870" s="4"/>
    </row>
    <row r="641871" spans="13:13">
      <c r="M641871" s="4"/>
    </row>
    <row r="641872" spans="13:13">
      <c r="M641872" s="4"/>
    </row>
    <row r="641873" spans="13:13">
      <c r="M641873" s="4"/>
    </row>
    <row r="641874" spans="13:13">
      <c r="M641874" s="4"/>
    </row>
    <row r="641875" spans="13:13">
      <c r="M641875" s="4"/>
    </row>
    <row r="641876" spans="13:13">
      <c r="M641876" s="4"/>
    </row>
    <row r="641877" spans="13:13">
      <c r="M641877" s="4"/>
    </row>
    <row r="641878" spans="13:13">
      <c r="M641878" s="4"/>
    </row>
    <row r="641879" spans="13:13">
      <c r="M641879" s="4"/>
    </row>
    <row r="641880" spans="13:13">
      <c r="M641880" s="4"/>
    </row>
    <row r="641881" spans="13:13">
      <c r="M641881" s="4"/>
    </row>
    <row r="641882" spans="13:13">
      <c r="M641882" s="4"/>
    </row>
    <row r="641883" spans="13:13">
      <c r="M641883" s="4"/>
    </row>
    <row r="641884" spans="13:13">
      <c r="M641884" s="4"/>
    </row>
    <row r="641885" spans="13:13">
      <c r="M641885" s="4"/>
    </row>
    <row r="641886" spans="13:13">
      <c r="M641886" s="4"/>
    </row>
    <row r="641887" spans="13:13">
      <c r="M641887" s="4"/>
    </row>
    <row r="641888" spans="13:13">
      <c r="M641888" s="4"/>
    </row>
    <row r="641889" spans="13:13">
      <c r="M641889" s="4"/>
    </row>
    <row r="641890" spans="13:13">
      <c r="M641890" s="4"/>
    </row>
    <row r="641891" spans="13:13">
      <c r="M641891" s="4"/>
    </row>
    <row r="641892" spans="13:13">
      <c r="M641892" s="4"/>
    </row>
    <row r="641893" spans="13:13">
      <c r="M641893" s="4"/>
    </row>
    <row r="641894" spans="13:13">
      <c r="M641894" s="4"/>
    </row>
    <row r="641895" spans="13:13">
      <c r="M641895" s="4"/>
    </row>
    <row r="641896" spans="13:13">
      <c r="M641896" s="4"/>
    </row>
    <row r="641897" spans="13:13">
      <c r="M641897" s="4"/>
    </row>
    <row r="641898" spans="13:13">
      <c r="M641898" s="4"/>
    </row>
    <row r="641899" spans="13:13">
      <c r="M641899" s="4"/>
    </row>
    <row r="641900" spans="13:13">
      <c r="M641900" s="4"/>
    </row>
    <row r="641901" spans="13:13">
      <c r="M641901" s="4"/>
    </row>
    <row r="641902" spans="13:13">
      <c r="M641902" s="4"/>
    </row>
    <row r="641903" spans="13:13">
      <c r="M641903" s="4"/>
    </row>
    <row r="641904" spans="13:13">
      <c r="M641904" s="4"/>
    </row>
    <row r="641905" spans="13:13">
      <c r="M641905" s="4"/>
    </row>
    <row r="641906" spans="13:13">
      <c r="M641906" s="4"/>
    </row>
    <row r="641907" spans="13:13">
      <c r="M641907" s="4"/>
    </row>
    <row r="641908" spans="13:13">
      <c r="M641908" s="4"/>
    </row>
    <row r="641909" spans="13:13">
      <c r="M641909" s="4"/>
    </row>
    <row r="641910" spans="13:13">
      <c r="M641910" s="4"/>
    </row>
    <row r="641911" spans="13:13">
      <c r="M641911" s="4"/>
    </row>
    <row r="641912" spans="13:13">
      <c r="M641912" s="4"/>
    </row>
    <row r="641913" spans="13:13">
      <c r="M641913" s="4"/>
    </row>
    <row r="641914" spans="13:13">
      <c r="M641914" s="4"/>
    </row>
    <row r="641915" spans="13:13">
      <c r="M641915" s="4"/>
    </row>
    <row r="641916" spans="13:13">
      <c r="M641916" s="4"/>
    </row>
    <row r="641917" spans="13:13">
      <c r="M641917" s="4"/>
    </row>
    <row r="641918" spans="13:13">
      <c r="M641918" s="4"/>
    </row>
    <row r="641919" spans="13:13">
      <c r="M641919" s="4"/>
    </row>
    <row r="641920" spans="13:13">
      <c r="M641920" s="4"/>
    </row>
    <row r="641921" spans="13:13">
      <c r="M641921" s="4"/>
    </row>
    <row r="641922" spans="13:13">
      <c r="M641922" s="4"/>
    </row>
    <row r="641923" spans="13:13">
      <c r="M641923" s="4"/>
    </row>
    <row r="641924" spans="13:13">
      <c r="M641924" s="4"/>
    </row>
    <row r="641925" spans="13:13">
      <c r="M641925" s="4"/>
    </row>
    <row r="641926" spans="13:13">
      <c r="M641926" s="4"/>
    </row>
    <row r="641927" spans="13:13">
      <c r="M641927" s="4"/>
    </row>
    <row r="641928" spans="13:13">
      <c r="M641928" s="4"/>
    </row>
    <row r="641929" spans="13:13">
      <c r="M641929" s="4"/>
    </row>
    <row r="641930" spans="13:13">
      <c r="M641930" s="4"/>
    </row>
    <row r="641931" spans="13:13">
      <c r="M641931" s="4"/>
    </row>
    <row r="641932" spans="13:13">
      <c r="M641932" s="4"/>
    </row>
    <row r="641933" spans="13:13">
      <c r="M641933" s="4"/>
    </row>
    <row r="641934" spans="13:13">
      <c r="M641934" s="4"/>
    </row>
    <row r="641935" spans="13:13">
      <c r="M641935" s="4"/>
    </row>
    <row r="641936" spans="13:13">
      <c r="M641936" s="4"/>
    </row>
    <row r="641937" spans="13:13">
      <c r="M641937" s="4"/>
    </row>
    <row r="641938" spans="13:13">
      <c r="M641938" s="4"/>
    </row>
    <row r="641939" spans="13:13">
      <c r="M641939" s="4"/>
    </row>
    <row r="641940" spans="13:13">
      <c r="M641940" s="4"/>
    </row>
    <row r="641941" spans="13:13">
      <c r="M641941" s="4"/>
    </row>
    <row r="641942" spans="13:13">
      <c r="M641942" s="4"/>
    </row>
    <row r="641943" spans="13:13">
      <c r="M641943" s="4"/>
    </row>
    <row r="641944" spans="13:13">
      <c r="M641944" s="4"/>
    </row>
    <row r="641945" spans="13:13">
      <c r="M641945" s="4"/>
    </row>
    <row r="641946" spans="13:13">
      <c r="M641946" s="4"/>
    </row>
    <row r="641947" spans="13:13">
      <c r="M641947" s="4"/>
    </row>
    <row r="641948" spans="13:13">
      <c r="M641948" s="4"/>
    </row>
    <row r="641949" spans="13:13">
      <c r="M641949" s="4"/>
    </row>
    <row r="641950" spans="13:13">
      <c r="M641950" s="4"/>
    </row>
    <row r="641951" spans="13:13">
      <c r="M641951" s="4"/>
    </row>
    <row r="641952" spans="13:13">
      <c r="M641952" s="4"/>
    </row>
    <row r="641953" spans="13:13">
      <c r="M641953" s="4"/>
    </row>
    <row r="641954" spans="13:13">
      <c r="M641954" s="4"/>
    </row>
    <row r="641955" spans="13:13">
      <c r="M641955" s="4"/>
    </row>
    <row r="641956" spans="13:13">
      <c r="M641956" s="4"/>
    </row>
    <row r="641957" spans="13:13">
      <c r="M641957" s="4"/>
    </row>
    <row r="641958" spans="13:13">
      <c r="M641958" s="4"/>
    </row>
    <row r="641959" spans="13:13">
      <c r="M641959" s="4"/>
    </row>
    <row r="641960" spans="13:13">
      <c r="M641960" s="4"/>
    </row>
    <row r="641961" spans="13:13">
      <c r="M641961" s="4"/>
    </row>
    <row r="641962" spans="13:13">
      <c r="M641962" s="4"/>
    </row>
    <row r="641963" spans="13:13">
      <c r="M641963" s="4"/>
    </row>
    <row r="641964" spans="13:13">
      <c r="M641964" s="4"/>
    </row>
    <row r="641965" spans="13:13">
      <c r="M641965" s="4"/>
    </row>
    <row r="641966" spans="13:13">
      <c r="M641966" s="4"/>
    </row>
    <row r="641967" spans="13:13">
      <c r="M641967" s="4"/>
    </row>
    <row r="641968" spans="13:13">
      <c r="M641968" s="4"/>
    </row>
    <row r="641969" spans="13:13">
      <c r="M641969" s="4"/>
    </row>
    <row r="641970" spans="13:13">
      <c r="M641970" s="4"/>
    </row>
    <row r="641971" spans="13:13">
      <c r="M641971" s="4"/>
    </row>
    <row r="641972" spans="13:13">
      <c r="M641972" s="4"/>
    </row>
    <row r="641973" spans="13:13">
      <c r="M641973" s="4"/>
    </row>
    <row r="641974" spans="13:13">
      <c r="M641974" s="4"/>
    </row>
    <row r="641975" spans="13:13">
      <c r="M641975" s="4"/>
    </row>
    <row r="641976" spans="13:13">
      <c r="M641976" s="4"/>
    </row>
    <row r="641977" spans="13:13">
      <c r="M641977" s="4"/>
    </row>
    <row r="641978" spans="13:13">
      <c r="M641978" s="4"/>
    </row>
    <row r="641979" spans="13:13">
      <c r="M641979" s="4"/>
    </row>
    <row r="641980" spans="13:13">
      <c r="M641980" s="4"/>
    </row>
    <row r="641981" spans="13:13">
      <c r="M641981" s="4"/>
    </row>
    <row r="641982" spans="13:13">
      <c r="M641982" s="4"/>
    </row>
    <row r="641983" spans="13:13">
      <c r="M641983" s="4"/>
    </row>
    <row r="641984" spans="13:13">
      <c r="M641984" s="4"/>
    </row>
    <row r="641985" spans="13:13">
      <c r="M641985" s="4"/>
    </row>
    <row r="641986" spans="13:13">
      <c r="M641986" s="4"/>
    </row>
    <row r="641987" spans="13:13">
      <c r="M641987" s="4"/>
    </row>
    <row r="641988" spans="13:13">
      <c r="M641988" s="4"/>
    </row>
    <row r="641989" spans="13:13">
      <c r="M641989" s="4"/>
    </row>
    <row r="641990" spans="13:13">
      <c r="M641990" s="4"/>
    </row>
    <row r="641991" spans="13:13">
      <c r="M641991" s="4"/>
    </row>
    <row r="641992" spans="13:13">
      <c r="M641992" s="4"/>
    </row>
    <row r="641993" spans="13:13">
      <c r="M641993" s="4"/>
    </row>
    <row r="641994" spans="13:13">
      <c r="M641994" s="4"/>
    </row>
    <row r="641995" spans="13:13">
      <c r="M641995" s="4"/>
    </row>
    <row r="641996" spans="13:13">
      <c r="M641996" s="4"/>
    </row>
    <row r="641997" spans="13:13">
      <c r="M641997" s="4"/>
    </row>
    <row r="641998" spans="13:13">
      <c r="M641998" s="4"/>
    </row>
    <row r="641999" spans="13:13">
      <c r="M641999" s="4"/>
    </row>
    <row r="642000" spans="13:13">
      <c r="M642000" s="4"/>
    </row>
    <row r="642001" spans="13:13">
      <c r="M642001" s="4"/>
    </row>
    <row r="642002" spans="13:13">
      <c r="M642002" s="4"/>
    </row>
    <row r="642003" spans="13:13">
      <c r="M642003" s="4"/>
    </row>
    <row r="642004" spans="13:13">
      <c r="M642004" s="4"/>
    </row>
    <row r="642005" spans="13:13">
      <c r="M642005" s="4"/>
    </row>
    <row r="642006" spans="13:13">
      <c r="M642006" s="4"/>
    </row>
    <row r="642007" spans="13:13">
      <c r="M642007" s="4"/>
    </row>
    <row r="642008" spans="13:13">
      <c r="M642008" s="4"/>
    </row>
    <row r="642009" spans="13:13">
      <c r="M642009" s="4"/>
    </row>
    <row r="642010" spans="13:13">
      <c r="M642010" s="4"/>
    </row>
    <row r="642011" spans="13:13">
      <c r="M642011" s="4"/>
    </row>
    <row r="642012" spans="13:13">
      <c r="M642012" s="4"/>
    </row>
    <row r="642013" spans="13:13">
      <c r="M642013" s="4"/>
    </row>
    <row r="642014" spans="13:13">
      <c r="M642014" s="4"/>
    </row>
    <row r="642015" spans="13:13">
      <c r="M642015" s="4"/>
    </row>
    <row r="642016" spans="13:13">
      <c r="M642016" s="4"/>
    </row>
    <row r="642017" spans="13:13">
      <c r="M642017" s="4"/>
    </row>
    <row r="642018" spans="13:13">
      <c r="M642018" s="4"/>
    </row>
    <row r="642019" spans="13:13">
      <c r="M642019" s="4"/>
    </row>
    <row r="642020" spans="13:13">
      <c r="M642020" s="4"/>
    </row>
    <row r="642021" spans="13:13">
      <c r="M642021" s="4"/>
    </row>
    <row r="642022" spans="13:13">
      <c r="M642022" s="4"/>
    </row>
    <row r="642023" spans="13:13">
      <c r="M642023" s="4"/>
    </row>
    <row r="642024" spans="13:13">
      <c r="M642024" s="4"/>
    </row>
    <row r="642025" spans="13:13">
      <c r="M642025" s="4"/>
    </row>
    <row r="642026" spans="13:13">
      <c r="M642026" s="4"/>
    </row>
    <row r="642027" spans="13:13">
      <c r="M642027" s="4"/>
    </row>
    <row r="642028" spans="13:13">
      <c r="M642028" s="4"/>
    </row>
    <row r="642029" spans="13:13">
      <c r="M642029" s="4"/>
    </row>
    <row r="642030" spans="13:13">
      <c r="M642030" s="4"/>
    </row>
    <row r="642031" spans="13:13">
      <c r="M642031" s="4"/>
    </row>
    <row r="642032" spans="13:13">
      <c r="M642032" s="4"/>
    </row>
    <row r="642033" spans="13:13">
      <c r="M642033" s="4"/>
    </row>
    <row r="642034" spans="13:13">
      <c r="M642034" s="4"/>
    </row>
    <row r="642035" spans="13:13">
      <c r="M642035" s="4"/>
    </row>
    <row r="642036" spans="13:13">
      <c r="M642036" s="4"/>
    </row>
    <row r="642037" spans="13:13">
      <c r="M642037" s="4"/>
    </row>
    <row r="642038" spans="13:13">
      <c r="M642038" s="4"/>
    </row>
    <row r="642039" spans="13:13">
      <c r="M642039" s="4"/>
    </row>
    <row r="642040" spans="13:13">
      <c r="M642040" s="4"/>
    </row>
    <row r="642041" spans="13:13">
      <c r="M642041" s="4"/>
    </row>
    <row r="642042" spans="13:13">
      <c r="M642042" s="4"/>
    </row>
    <row r="642043" spans="13:13">
      <c r="M642043" s="4"/>
    </row>
    <row r="642044" spans="13:13">
      <c r="M642044" s="4"/>
    </row>
    <row r="642045" spans="13:13">
      <c r="M642045" s="4"/>
    </row>
    <row r="642046" spans="13:13">
      <c r="M642046" s="4"/>
    </row>
    <row r="642047" spans="13:13">
      <c r="M642047" s="4"/>
    </row>
    <row r="642048" spans="13:13">
      <c r="M642048" s="4"/>
    </row>
    <row r="642049" spans="13:13">
      <c r="M642049" s="4"/>
    </row>
    <row r="642050" spans="13:13">
      <c r="M642050" s="4"/>
    </row>
    <row r="642051" spans="13:13">
      <c r="M642051" s="4"/>
    </row>
    <row r="642052" spans="13:13">
      <c r="M642052" s="4"/>
    </row>
    <row r="642053" spans="13:13">
      <c r="M642053" s="4"/>
    </row>
    <row r="642054" spans="13:13">
      <c r="M642054" s="4"/>
    </row>
    <row r="642055" spans="13:13">
      <c r="M642055" s="4"/>
    </row>
    <row r="642056" spans="13:13">
      <c r="M642056" s="4"/>
    </row>
    <row r="642057" spans="13:13">
      <c r="M642057" s="4"/>
    </row>
    <row r="642058" spans="13:13">
      <c r="M642058" s="4"/>
    </row>
    <row r="642059" spans="13:13">
      <c r="M642059" s="4"/>
    </row>
    <row r="642060" spans="13:13">
      <c r="M642060" s="4"/>
    </row>
    <row r="642061" spans="13:13">
      <c r="M642061" s="4"/>
    </row>
    <row r="642062" spans="13:13">
      <c r="M642062" s="4"/>
    </row>
    <row r="642063" spans="13:13">
      <c r="M642063" s="4"/>
    </row>
    <row r="642064" spans="13:13">
      <c r="M642064" s="4"/>
    </row>
    <row r="642065" spans="13:13">
      <c r="M642065" s="4"/>
    </row>
    <row r="642066" spans="13:13">
      <c r="M642066" s="4"/>
    </row>
    <row r="642067" spans="13:13">
      <c r="M642067" s="4"/>
    </row>
    <row r="642068" spans="13:13">
      <c r="M642068" s="4"/>
    </row>
    <row r="642069" spans="13:13">
      <c r="M642069" s="4"/>
    </row>
    <row r="642070" spans="13:13">
      <c r="M642070" s="4"/>
    </row>
    <row r="642071" spans="13:13">
      <c r="M642071" s="4"/>
    </row>
    <row r="642072" spans="13:13">
      <c r="M642072" s="4"/>
    </row>
    <row r="642073" spans="13:13">
      <c r="M642073" s="4"/>
    </row>
    <row r="642074" spans="13:13">
      <c r="M642074" s="4"/>
    </row>
    <row r="642075" spans="13:13">
      <c r="M642075" s="4"/>
    </row>
    <row r="642076" spans="13:13">
      <c r="M642076" s="4"/>
    </row>
    <row r="642077" spans="13:13">
      <c r="M642077" s="4"/>
    </row>
    <row r="642078" spans="13:13">
      <c r="M642078" s="4"/>
    </row>
    <row r="642079" spans="13:13">
      <c r="M642079" s="4"/>
    </row>
    <row r="642080" spans="13:13">
      <c r="M642080" s="4"/>
    </row>
    <row r="642081" spans="13:13">
      <c r="M642081" s="4"/>
    </row>
    <row r="642082" spans="13:13">
      <c r="M642082" s="4"/>
    </row>
    <row r="642083" spans="13:13">
      <c r="M642083" s="4"/>
    </row>
    <row r="642084" spans="13:13">
      <c r="M642084" s="4"/>
    </row>
    <row r="642085" spans="13:13">
      <c r="M642085" s="4"/>
    </row>
    <row r="642086" spans="13:13">
      <c r="M642086" s="4"/>
    </row>
    <row r="642087" spans="13:13">
      <c r="M642087" s="4"/>
    </row>
    <row r="642088" spans="13:13">
      <c r="M642088" s="4"/>
    </row>
    <row r="642089" spans="13:13">
      <c r="M642089" s="4"/>
    </row>
    <row r="642090" spans="13:13">
      <c r="M642090" s="4"/>
    </row>
    <row r="642091" spans="13:13">
      <c r="M642091" s="4"/>
    </row>
    <row r="642092" spans="13:13">
      <c r="M642092" s="4"/>
    </row>
    <row r="642093" spans="13:13">
      <c r="M642093" s="4"/>
    </row>
    <row r="642094" spans="13:13">
      <c r="M642094" s="4"/>
    </row>
    <row r="642095" spans="13:13">
      <c r="M642095" s="4"/>
    </row>
    <row r="642096" spans="13:13">
      <c r="M642096" s="4"/>
    </row>
    <row r="642097" spans="13:13">
      <c r="M642097" s="4"/>
    </row>
    <row r="642098" spans="13:13">
      <c r="M642098" s="4"/>
    </row>
    <row r="642099" spans="13:13">
      <c r="M642099" s="4"/>
    </row>
    <row r="642100" spans="13:13">
      <c r="M642100" s="4"/>
    </row>
    <row r="642101" spans="13:13">
      <c r="M642101" s="4"/>
    </row>
    <row r="642102" spans="13:13">
      <c r="M642102" s="4"/>
    </row>
    <row r="642103" spans="13:13">
      <c r="M642103" s="4"/>
    </row>
    <row r="642104" spans="13:13">
      <c r="M642104" s="4"/>
    </row>
    <row r="642105" spans="13:13">
      <c r="M642105" s="4"/>
    </row>
    <row r="642106" spans="13:13">
      <c r="M642106" s="4"/>
    </row>
    <row r="642107" spans="13:13">
      <c r="M642107" s="4"/>
    </row>
    <row r="642108" spans="13:13">
      <c r="M642108" s="4"/>
    </row>
    <row r="642109" spans="13:13">
      <c r="M642109" s="4"/>
    </row>
    <row r="642110" spans="13:13">
      <c r="M642110" s="4"/>
    </row>
    <row r="642111" spans="13:13">
      <c r="M642111" s="4"/>
    </row>
    <row r="642112" spans="13:13">
      <c r="M642112" s="4"/>
    </row>
    <row r="642113" spans="13:13">
      <c r="M642113" s="4"/>
    </row>
    <row r="642114" spans="13:13">
      <c r="M642114" s="4"/>
    </row>
    <row r="642115" spans="13:13">
      <c r="M642115" s="4"/>
    </row>
    <row r="642116" spans="13:13">
      <c r="M642116" s="4"/>
    </row>
    <row r="642117" spans="13:13">
      <c r="M642117" s="4"/>
    </row>
    <row r="642118" spans="13:13">
      <c r="M642118" s="4"/>
    </row>
    <row r="642119" spans="13:13">
      <c r="M642119" s="4"/>
    </row>
    <row r="642120" spans="13:13">
      <c r="M642120" s="4"/>
    </row>
    <row r="642121" spans="13:13">
      <c r="M642121" s="4"/>
    </row>
    <row r="642122" spans="13:13">
      <c r="M642122" s="4"/>
    </row>
    <row r="642123" spans="13:13">
      <c r="M642123" s="4"/>
    </row>
    <row r="642124" spans="13:13">
      <c r="M642124" s="4"/>
    </row>
    <row r="642125" spans="13:13">
      <c r="M642125" s="4"/>
    </row>
    <row r="642126" spans="13:13">
      <c r="M642126" s="4"/>
    </row>
    <row r="642127" spans="13:13">
      <c r="M642127" s="4"/>
    </row>
    <row r="642128" spans="13:13">
      <c r="M642128" s="4"/>
    </row>
    <row r="642129" spans="13:13">
      <c r="M642129" s="4"/>
    </row>
    <row r="642130" spans="13:13">
      <c r="M642130" s="4"/>
    </row>
    <row r="642131" spans="13:13">
      <c r="M642131" s="4"/>
    </row>
    <row r="642132" spans="13:13">
      <c r="M642132" s="4"/>
    </row>
    <row r="642133" spans="13:13">
      <c r="M642133" s="4"/>
    </row>
    <row r="642134" spans="13:13">
      <c r="M642134" s="4"/>
    </row>
    <row r="642135" spans="13:13">
      <c r="M642135" s="4"/>
    </row>
    <row r="642136" spans="13:13">
      <c r="M642136" s="4"/>
    </row>
    <row r="642137" spans="13:13">
      <c r="M642137" s="4"/>
    </row>
    <row r="642138" spans="13:13">
      <c r="M642138" s="4"/>
    </row>
    <row r="642139" spans="13:13">
      <c r="M642139" s="4"/>
    </row>
    <row r="642140" spans="13:13">
      <c r="M642140" s="4"/>
    </row>
    <row r="642141" spans="13:13">
      <c r="M642141" s="4"/>
    </row>
    <row r="642142" spans="13:13">
      <c r="M642142" s="4"/>
    </row>
    <row r="642143" spans="13:13">
      <c r="M642143" s="4"/>
    </row>
    <row r="642144" spans="13:13">
      <c r="M642144" s="4"/>
    </row>
    <row r="642145" spans="13:13">
      <c r="M642145" s="4"/>
    </row>
    <row r="642146" spans="13:13">
      <c r="M642146" s="4"/>
    </row>
    <row r="642147" spans="13:13">
      <c r="M642147" s="4"/>
    </row>
    <row r="642148" spans="13:13">
      <c r="M642148" s="4"/>
    </row>
    <row r="642149" spans="13:13">
      <c r="M642149" s="4"/>
    </row>
    <row r="642150" spans="13:13">
      <c r="M642150" s="4"/>
    </row>
    <row r="642151" spans="13:13">
      <c r="M642151" s="4"/>
    </row>
    <row r="642152" spans="13:13">
      <c r="M642152" s="4"/>
    </row>
    <row r="642153" spans="13:13">
      <c r="M642153" s="4"/>
    </row>
    <row r="642154" spans="13:13">
      <c r="M642154" s="4"/>
    </row>
    <row r="642155" spans="13:13">
      <c r="M642155" s="4"/>
    </row>
    <row r="642156" spans="13:13">
      <c r="M642156" s="4"/>
    </row>
    <row r="642157" spans="13:13">
      <c r="M642157" s="4"/>
    </row>
    <row r="642158" spans="13:13">
      <c r="M642158" s="4"/>
    </row>
    <row r="642159" spans="13:13">
      <c r="M642159" s="4"/>
    </row>
    <row r="642160" spans="13:13">
      <c r="M642160" s="4"/>
    </row>
    <row r="642161" spans="13:13">
      <c r="M642161" s="4"/>
    </row>
    <row r="642162" spans="13:13">
      <c r="M642162" s="4"/>
    </row>
    <row r="642163" spans="13:13">
      <c r="M642163" s="4"/>
    </row>
    <row r="642164" spans="13:13">
      <c r="M642164" s="4"/>
    </row>
    <row r="642165" spans="13:13">
      <c r="M642165" s="4"/>
    </row>
    <row r="642166" spans="13:13">
      <c r="M642166" s="4"/>
    </row>
    <row r="642167" spans="13:13">
      <c r="M642167" s="4"/>
    </row>
    <row r="642168" spans="13:13">
      <c r="M642168" s="4"/>
    </row>
    <row r="642169" spans="13:13">
      <c r="M642169" s="4"/>
    </row>
    <row r="642170" spans="13:13">
      <c r="M642170" s="4"/>
    </row>
    <row r="642171" spans="13:13">
      <c r="M642171" s="4"/>
    </row>
    <row r="642172" spans="13:13">
      <c r="M642172" s="4"/>
    </row>
    <row r="642173" spans="13:13">
      <c r="M642173" s="4"/>
    </row>
    <row r="642174" spans="13:13">
      <c r="M642174" s="4"/>
    </row>
    <row r="642175" spans="13:13">
      <c r="M642175" s="4"/>
    </row>
    <row r="642176" spans="13:13">
      <c r="M642176" s="4"/>
    </row>
    <row r="642177" spans="13:13">
      <c r="M642177" s="4"/>
    </row>
    <row r="642178" spans="13:13">
      <c r="M642178" s="4"/>
    </row>
    <row r="642179" spans="13:13">
      <c r="M642179" s="4"/>
    </row>
    <row r="642180" spans="13:13">
      <c r="M642180" s="4"/>
    </row>
    <row r="642181" spans="13:13">
      <c r="M642181" s="4"/>
    </row>
    <row r="642182" spans="13:13">
      <c r="M642182" s="4"/>
    </row>
    <row r="642183" spans="13:13">
      <c r="M642183" s="4"/>
    </row>
    <row r="642184" spans="13:13">
      <c r="M642184" s="4"/>
    </row>
    <row r="642185" spans="13:13">
      <c r="M642185" s="4"/>
    </row>
    <row r="642186" spans="13:13">
      <c r="M642186" s="4"/>
    </row>
    <row r="642187" spans="13:13">
      <c r="M642187" s="4"/>
    </row>
    <row r="642188" spans="13:13">
      <c r="M642188" s="4"/>
    </row>
    <row r="642189" spans="13:13">
      <c r="M642189" s="4"/>
    </row>
    <row r="642190" spans="13:13">
      <c r="M642190" s="4"/>
    </row>
    <row r="642191" spans="13:13">
      <c r="M642191" s="4"/>
    </row>
    <row r="642192" spans="13:13">
      <c r="M642192" s="4"/>
    </row>
    <row r="642193" spans="13:13">
      <c r="M642193" s="4"/>
    </row>
    <row r="642194" spans="13:13">
      <c r="M642194" s="4"/>
    </row>
    <row r="642195" spans="13:13">
      <c r="M642195" s="4"/>
    </row>
    <row r="642196" spans="13:13">
      <c r="M642196" s="4"/>
    </row>
    <row r="642197" spans="13:13">
      <c r="M642197" s="4"/>
    </row>
    <row r="642198" spans="13:13">
      <c r="M642198" s="4"/>
    </row>
    <row r="642199" spans="13:13">
      <c r="M642199" s="4"/>
    </row>
    <row r="642200" spans="13:13">
      <c r="M642200" s="4"/>
    </row>
    <row r="642201" spans="13:13">
      <c r="M642201" s="4"/>
    </row>
    <row r="642202" spans="13:13">
      <c r="M642202" s="4"/>
    </row>
    <row r="642203" spans="13:13">
      <c r="M642203" s="4"/>
    </row>
    <row r="642204" spans="13:13">
      <c r="M642204" s="4"/>
    </row>
    <row r="642205" spans="13:13">
      <c r="M642205" s="4"/>
    </row>
    <row r="642206" spans="13:13">
      <c r="M642206" s="4"/>
    </row>
    <row r="642207" spans="13:13">
      <c r="M642207" s="4"/>
    </row>
    <row r="642208" spans="13:13">
      <c r="M642208" s="4"/>
    </row>
    <row r="642209" spans="13:13">
      <c r="M642209" s="4"/>
    </row>
    <row r="642210" spans="13:13">
      <c r="M642210" s="4"/>
    </row>
    <row r="642211" spans="13:13">
      <c r="M642211" s="4"/>
    </row>
    <row r="642212" spans="13:13">
      <c r="M642212" s="4"/>
    </row>
    <row r="642213" spans="13:13">
      <c r="M642213" s="4"/>
    </row>
    <row r="642214" spans="13:13">
      <c r="M642214" s="4"/>
    </row>
    <row r="642215" spans="13:13">
      <c r="M642215" s="4"/>
    </row>
    <row r="642216" spans="13:13">
      <c r="M642216" s="4"/>
    </row>
    <row r="642217" spans="13:13">
      <c r="M642217" s="4"/>
    </row>
    <row r="642218" spans="13:13">
      <c r="M642218" s="4"/>
    </row>
    <row r="642219" spans="13:13">
      <c r="M642219" s="4"/>
    </row>
    <row r="642220" spans="13:13">
      <c r="M642220" s="4"/>
    </row>
    <row r="642221" spans="13:13">
      <c r="M642221" s="4"/>
    </row>
    <row r="642222" spans="13:13">
      <c r="M642222" s="4"/>
    </row>
    <row r="642223" spans="13:13">
      <c r="M642223" s="4"/>
    </row>
    <row r="642224" spans="13:13">
      <c r="M642224" s="4"/>
    </row>
    <row r="642225" spans="13:13">
      <c r="M642225" s="4"/>
    </row>
    <row r="642226" spans="13:13">
      <c r="M642226" s="4"/>
    </row>
    <row r="642227" spans="13:13">
      <c r="M642227" s="4"/>
    </row>
    <row r="642228" spans="13:13">
      <c r="M642228" s="4"/>
    </row>
    <row r="642229" spans="13:13">
      <c r="M642229" s="4"/>
    </row>
    <row r="642230" spans="13:13">
      <c r="M642230" s="4"/>
    </row>
    <row r="642231" spans="13:13">
      <c r="M642231" s="4"/>
    </row>
    <row r="642232" spans="13:13">
      <c r="M642232" s="4"/>
    </row>
    <row r="642233" spans="13:13">
      <c r="M642233" s="4"/>
    </row>
    <row r="642234" spans="13:13">
      <c r="M642234" s="4"/>
    </row>
    <row r="642235" spans="13:13">
      <c r="M642235" s="4"/>
    </row>
    <row r="642236" spans="13:13">
      <c r="M642236" s="4"/>
    </row>
    <row r="642237" spans="13:13">
      <c r="M642237" s="4"/>
    </row>
    <row r="642238" spans="13:13">
      <c r="M642238" s="4"/>
    </row>
    <row r="642239" spans="13:13">
      <c r="M642239" s="4"/>
    </row>
    <row r="642240" spans="13:13">
      <c r="M642240" s="4"/>
    </row>
    <row r="642241" spans="13:13">
      <c r="M642241" s="4"/>
    </row>
    <row r="642242" spans="13:13">
      <c r="M642242" s="4"/>
    </row>
    <row r="642243" spans="13:13">
      <c r="M642243" s="4"/>
    </row>
    <row r="642244" spans="13:13">
      <c r="M642244" s="4"/>
    </row>
    <row r="642245" spans="13:13">
      <c r="M642245" s="4"/>
    </row>
    <row r="642246" spans="13:13">
      <c r="M642246" s="4"/>
    </row>
    <row r="642247" spans="13:13">
      <c r="M642247" s="4"/>
    </row>
    <row r="642248" spans="13:13">
      <c r="M642248" s="4"/>
    </row>
    <row r="642249" spans="13:13">
      <c r="M642249" s="4"/>
    </row>
    <row r="642250" spans="13:13">
      <c r="M642250" s="4"/>
    </row>
    <row r="642251" spans="13:13">
      <c r="M642251" s="4"/>
    </row>
    <row r="642252" spans="13:13">
      <c r="M642252" s="4"/>
    </row>
    <row r="642253" spans="13:13">
      <c r="M642253" s="4"/>
    </row>
    <row r="642254" spans="13:13">
      <c r="M642254" s="4"/>
    </row>
    <row r="642255" spans="13:13">
      <c r="M642255" s="4"/>
    </row>
    <row r="642256" spans="13:13">
      <c r="M642256" s="4"/>
    </row>
    <row r="642257" spans="13:13">
      <c r="M642257" s="4"/>
    </row>
    <row r="642258" spans="13:13">
      <c r="M642258" s="4"/>
    </row>
    <row r="642259" spans="13:13">
      <c r="M642259" s="4"/>
    </row>
    <row r="642260" spans="13:13">
      <c r="M642260" s="4"/>
    </row>
    <row r="642261" spans="13:13">
      <c r="M642261" s="4"/>
    </row>
    <row r="642262" spans="13:13">
      <c r="M642262" s="4"/>
    </row>
    <row r="642263" spans="13:13">
      <c r="M642263" s="4"/>
    </row>
    <row r="642264" spans="13:13">
      <c r="M642264" s="4"/>
    </row>
    <row r="642265" spans="13:13">
      <c r="M642265" s="4"/>
    </row>
    <row r="642266" spans="13:13">
      <c r="M642266" s="4"/>
    </row>
    <row r="642267" spans="13:13">
      <c r="M642267" s="4"/>
    </row>
    <row r="642268" spans="13:13">
      <c r="M642268" s="4"/>
    </row>
    <row r="642269" spans="13:13">
      <c r="M642269" s="4"/>
    </row>
    <row r="642270" spans="13:13">
      <c r="M642270" s="4"/>
    </row>
    <row r="642271" spans="13:13">
      <c r="M642271" s="4"/>
    </row>
    <row r="642272" spans="13:13">
      <c r="M642272" s="4"/>
    </row>
    <row r="642273" spans="13:13">
      <c r="M642273" s="4"/>
    </row>
    <row r="642274" spans="13:13">
      <c r="M642274" s="4"/>
    </row>
    <row r="642275" spans="13:13">
      <c r="M642275" s="4"/>
    </row>
    <row r="642276" spans="13:13">
      <c r="M642276" s="4"/>
    </row>
    <row r="642277" spans="13:13">
      <c r="M642277" s="4"/>
    </row>
    <row r="642278" spans="13:13">
      <c r="M642278" s="4"/>
    </row>
    <row r="642279" spans="13:13">
      <c r="M642279" s="4"/>
    </row>
    <row r="642280" spans="13:13">
      <c r="M642280" s="4"/>
    </row>
    <row r="642281" spans="13:13">
      <c r="M642281" s="4"/>
    </row>
    <row r="642282" spans="13:13">
      <c r="M642282" s="4"/>
    </row>
    <row r="642283" spans="13:13">
      <c r="M642283" s="4"/>
    </row>
    <row r="642284" spans="13:13">
      <c r="M642284" s="4"/>
    </row>
    <row r="642285" spans="13:13">
      <c r="M642285" s="4"/>
    </row>
    <row r="642286" spans="13:13">
      <c r="M642286" s="4"/>
    </row>
    <row r="642287" spans="13:13">
      <c r="M642287" s="4"/>
    </row>
    <row r="642288" spans="13:13">
      <c r="M642288" s="4"/>
    </row>
    <row r="642289" spans="13:13">
      <c r="M642289" s="4"/>
    </row>
    <row r="642290" spans="13:13">
      <c r="M642290" s="4"/>
    </row>
    <row r="642291" spans="13:13">
      <c r="M642291" s="4"/>
    </row>
    <row r="642292" spans="13:13">
      <c r="M642292" s="4"/>
    </row>
    <row r="642293" spans="13:13">
      <c r="M642293" s="4"/>
    </row>
    <row r="642294" spans="13:13">
      <c r="M642294" s="4"/>
    </row>
    <row r="642295" spans="13:13">
      <c r="M642295" s="4"/>
    </row>
    <row r="642296" spans="13:13">
      <c r="M642296" s="4"/>
    </row>
    <row r="642297" spans="13:13">
      <c r="M642297" s="4"/>
    </row>
    <row r="642298" spans="13:13">
      <c r="M642298" s="4"/>
    </row>
    <row r="642299" spans="13:13">
      <c r="M642299" s="4"/>
    </row>
    <row r="642300" spans="13:13">
      <c r="M642300" s="4"/>
    </row>
    <row r="642301" spans="13:13">
      <c r="M642301" s="4"/>
    </row>
    <row r="642302" spans="13:13">
      <c r="M642302" s="4"/>
    </row>
    <row r="642303" spans="13:13">
      <c r="M642303" s="4"/>
    </row>
    <row r="642304" spans="13:13">
      <c r="M642304" s="4"/>
    </row>
    <row r="642305" spans="13:13">
      <c r="M642305" s="4"/>
    </row>
    <row r="642306" spans="13:13">
      <c r="M642306" s="4"/>
    </row>
    <row r="642307" spans="13:13">
      <c r="M642307" s="4"/>
    </row>
    <row r="642308" spans="13:13">
      <c r="M642308" s="4"/>
    </row>
    <row r="642309" spans="13:13">
      <c r="M642309" s="4"/>
    </row>
    <row r="642310" spans="13:13">
      <c r="M642310" s="4"/>
    </row>
    <row r="642311" spans="13:13">
      <c r="M642311" s="4"/>
    </row>
    <row r="642312" spans="13:13">
      <c r="M642312" s="4"/>
    </row>
    <row r="642313" spans="13:13">
      <c r="M642313" s="4"/>
    </row>
    <row r="642314" spans="13:13">
      <c r="M642314" s="4"/>
    </row>
    <row r="642315" spans="13:13">
      <c r="M642315" s="4"/>
    </row>
    <row r="642316" spans="13:13">
      <c r="M642316" s="4"/>
    </row>
    <row r="642317" spans="13:13">
      <c r="M642317" s="4"/>
    </row>
    <row r="642318" spans="13:13">
      <c r="M642318" s="4"/>
    </row>
    <row r="642319" spans="13:13">
      <c r="M642319" s="4"/>
    </row>
    <row r="642320" spans="13:13">
      <c r="M642320" s="4"/>
    </row>
    <row r="642321" spans="13:13">
      <c r="M642321" s="4"/>
    </row>
    <row r="642322" spans="13:13">
      <c r="M642322" s="4"/>
    </row>
    <row r="642323" spans="13:13">
      <c r="M642323" s="4"/>
    </row>
    <row r="642324" spans="13:13">
      <c r="M642324" s="4"/>
    </row>
    <row r="642325" spans="13:13">
      <c r="M642325" s="4"/>
    </row>
    <row r="642326" spans="13:13">
      <c r="M642326" s="4"/>
    </row>
    <row r="642327" spans="13:13">
      <c r="M642327" s="4"/>
    </row>
    <row r="642328" spans="13:13">
      <c r="M642328" s="4"/>
    </row>
    <row r="642329" spans="13:13">
      <c r="M642329" s="4"/>
    </row>
    <row r="642330" spans="13:13">
      <c r="M642330" s="4"/>
    </row>
    <row r="642331" spans="13:13">
      <c r="M642331" s="4"/>
    </row>
    <row r="642332" spans="13:13">
      <c r="M642332" s="4"/>
    </row>
    <row r="642333" spans="13:13">
      <c r="M642333" s="4"/>
    </row>
    <row r="642334" spans="13:13">
      <c r="M642334" s="4"/>
    </row>
    <row r="642335" spans="13:13">
      <c r="M642335" s="4"/>
    </row>
    <row r="642336" spans="13:13">
      <c r="M642336" s="4"/>
    </row>
    <row r="642337" spans="13:13">
      <c r="M642337" s="4"/>
    </row>
    <row r="642338" spans="13:13">
      <c r="M642338" s="4"/>
    </row>
    <row r="642339" spans="13:13">
      <c r="M642339" s="4"/>
    </row>
    <row r="642340" spans="13:13">
      <c r="M642340" s="4"/>
    </row>
    <row r="642341" spans="13:13">
      <c r="M642341" s="4"/>
    </row>
    <row r="642342" spans="13:13">
      <c r="M642342" s="4"/>
    </row>
    <row r="642343" spans="13:13">
      <c r="M642343" s="4"/>
    </row>
    <row r="642344" spans="13:13">
      <c r="M642344" s="4"/>
    </row>
    <row r="642345" spans="13:13">
      <c r="M642345" s="4"/>
    </row>
    <row r="642346" spans="13:13">
      <c r="M642346" s="4"/>
    </row>
    <row r="642347" spans="13:13">
      <c r="M642347" s="4"/>
    </row>
    <row r="642348" spans="13:13">
      <c r="M642348" s="4"/>
    </row>
    <row r="642349" spans="13:13">
      <c r="M642349" s="4"/>
    </row>
    <row r="642350" spans="13:13">
      <c r="M642350" s="4"/>
    </row>
    <row r="642351" spans="13:13">
      <c r="M642351" s="4"/>
    </row>
    <row r="642352" spans="13:13">
      <c r="M642352" s="4"/>
    </row>
    <row r="642353" spans="13:13">
      <c r="M642353" s="4"/>
    </row>
    <row r="642354" spans="13:13">
      <c r="M642354" s="4"/>
    </row>
    <row r="642355" spans="13:13">
      <c r="M642355" s="4"/>
    </row>
    <row r="642356" spans="13:13">
      <c r="M642356" s="4"/>
    </row>
    <row r="642357" spans="13:13">
      <c r="M642357" s="4"/>
    </row>
    <row r="642358" spans="13:13">
      <c r="M642358" s="4"/>
    </row>
    <row r="642359" spans="13:13">
      <c r="M642359" s="4"/>
    </row>
    <row r="642360" spans="13:13">
      <c r="M642360" s="4"/>
    </row>
    <row r="642361" spans="13:13">
      <c r="M642361" s="4"/>
    </row>
    <row r="642362" spans="13:13">
      <c r="M642362" s="4"/>
    </row>
    <row r="642363" spans="13:13">
      <c r="M642363" s="4"/>
    </row>
    <row r="642364" spans="13:13">
      <c r="M642364" s="4"/>
    </row>
    <row r="642365" spans="13:13">
      <c r="M642365" s="4"/>
    </row>
    <row r="642366" spans="13:13">
      <c r="M642366" s="4"/>
    </row>
    <row r="642367" spans="13:13">
      <c r="M642367" s="4"/>
    </row>
    <row r="642368" spans="13:13">
      <c r="M642368" s="4"/>
    </row>
    <row r="642369" spans="13:13">
      <c r="M642369" s="4"/>
    </row>
    <row r="642370" spans="13:13">
      <c r="M642370" s="4"/>
    </row>
    <row r="642371" spans="13:13">
      <c r="M642371" s="4"/>
    </row>
    <row r="642372" spans="13:13">
      <c r="M642372" s="4"/>
    </row>
    <row r="642373" spans="13:13">
      <c r="M642373" s="4"/>
    </row>
    <row r="642374" spans="13:13">
      <c r="M642374" s="4"/>
    </row>
    <row r="642375" spans="13:13">
      <c r="M642375" s="4"/>
    </row>
    <row r="642376" spans="13:13">
      <c r="M642376" s="4"/>
    </row>
    <row r="642377" spans="13:13">
      <c r="M642377" s="4"/>
    </row>
    <row r="642378" spans="13:13">
      <c r="M642378" s="4"/>
    </row>
    <row r="642379" spans="13:13">
      <c r="M642379" s="4"/>
    </row>
    <row r="642380" spans="13:13">
      <c r="M642380" s="4"/>
    </row>
    <row r="642381" spans="13:13">
      <c r="M642381" s="4"/>
    </row>
    <row r="642382" spans="13:13">
      <c r="M642382" s="4"/>
    </row>
    <row r="642383" spans="13:13">
      <c r="M642383" s="4"/>
    </row>
    <row r="642384" spans="13:13">
      <c r="M642384" s="4"/>
    </row>
    <row r="642385" spans="13:13">
      <c r="M642385" s="4"/>
    </row>
    <row r="642386" spans="13:13">
      <c r="M642386" s="4"/>
    </row>
    <row r="642387" spans="13:13">
      <c r="M642387" s="4"/>
    </row>
    <row r="642388" spans="13:13">
      <c r="M642388" s="4"/>
    </row>
    <row r="642389" spans="13:13">
      <c r="M642389" s="4"/>
    </row>
    <row r="642390" spans="13:13">
      <c r="M642390" s="4"/>
    </row>
    <row r="642391" spans="13:13">
      <c r="M642391" s="4"/>
    </row>
    <row r="642392" spans="13:13">
      <c r="M642392" s="4"/>
    </row>
    <row r="642393" spans="13:13">
      <c r="M642393" s="4"/>
    </row>
    <row r="642394" spans="13:13">
      <c r="M642394" s="4"/>
    </row>
    <row r="642395" spans="13:13">
      <c r="M642395" s="4"/>
    </row>
    <row r="642396" spans="13:13">
      <c r="M642396" s="4"/>
    </row>
    <row r="642397" spans="13:13">
      <c r="M642397" s="4"/>
    </row>
    <row r="642398" spans="13:13">
      <c r="M642398" s="4"/>
    </row>
    <row r="642399" spans="13:13">
      <c r="M642399" s="4"/>
    </row>
    <row r="642400" spans="13:13">
      <c r="M642400" s="4"/>
    </row>
    <row r="642401" spans="13:13">
      <c r="M642401" s="4"/>
    </row>
    <row r="642402" spans="13:13">
      <c r="M642402" s="4"/>
    </row>
    <row r="642403" spans="13:13">
      <c r="M642403" s="4"/>
    </row>
    <row r="642404" spans="13:13">
      <c r="M642404" s="4"/>
    </row>
    <row r="642405" spans="13:13">
      <c r="M642405" s="4"/>
    </row>
    <row r="642406" spans="13:13">
      <c r="M642406" s="4"/>
    </row>
    <row r="642407" spans="13:13">
      <c r="M642407" s="4"/>
    </row>
    <row r="642408" spans="13:13">
      <c r="M642408" s="4"/>
    </row>
    <row r="642409" spans="13:13">
      <c r="M642409" s="4"/>
    </row>
    <row r="642410" spans="13:13">
      <c r="M642410" s="4"/>
    </row>
    <row r="642411" spans="13:13">
      <c r="M642411" s="4"/>
    </row>
    <row r="642412" spans="13:13">
      <c r="M642412" s="4"/>
    </row>
    <row r="642413" spans="13:13">
      <c r="M642413" s="4"/>
    </row>
    <row r="642414" spans="13:13">
      <c r="M642414" s="4"/>
    </row>
    <row r="642415" spans="13:13">
      <c r="M642415" s="4"/>
    </row>
    <row r="642416" spans="13:13">
      <c r="M642416" s="4"/>
    </row>
    <row r="642417" spans="13:13">
      <c r="M642417" s="4"/>
    </row>
    <row r="642418" spans="13:13">
      <c r="M642418" s="4"/>
    </row>
    <row r="642419" spans="13:13">
      <c r="M642419" s="4"/>
    </row>
    <row r="642420" spans="13:13">
      <c r="M642420" s="4"/>
    </row>
    <row r="642421" spans="13:13">
      <c r="M642421" s="4"/>
    </row>
    <row r="642422" spans="13:13">
      <c r="M642422" s="4"/>
    </row>
    <row r="642423" spans="13:13">
      <c r="M642423" s="4"/>
    </row>
    <row r="642424" spans="13:13">
      <c r="M642424" s="4"/>
    </row>
    <row r="642425" spans="13:13">
      <c r="M642425" s="4"/>
    </row>
    <row r="642426" spans="13:13">
      <c r="M642426" s="4"/>
    </row>
    <row r="642427" spans="13:13">
      <c r="M642427" s="4"/>
    </row>
    <row r="642428" spans="13:13">
      <c r="M642428" s="4"/>
    </row>
    <row r="642429" spans="13:13">
      <c r="M642429" s="4"/>
    </row>
    <row r="642430" spans="13:13">
      <c r="M642430" s="4"/>
    </row>
    <row r="642431" spans="13:13">
      <c r="M642431" s="4"/>
    </row>
    <row r="642432" spans="13:13">
      <c r="M642432" s="4"/>
    </row>
    <row r="642433" spans="13:13">
      <c r="M642433" s="4"/>
    </row>
    <row r="642434" spans="13:13">
      <c r="M642434" s="4"/>
    </row>
    <row r="642435" spans="13:13">
      <c r="M642435" s="4"/>
    </row>
    <row r="642436" spans="13:13">
      <c r="M642436" s="4"/>
    </row>
    <row r="642437" spans="13:13">
      <c r="M642437" s="4"/>
    </row>
    <row r="642438" spans="13:13">
      <c r="M642438" s="4"/>
    </row>
    <row r="642439" spans="13:13">
      <c r="M642439" s="4"/>
    </row>
    <row r="642440" spans="13:13">
      <c r="M642440" s="4"/>
    </row>
    <row r="642441" spans="13:13">
      <c r="M642441" s="4"/>
    </row>
    <row r="642442" spans="13:13">
      <c r="M642442" s="4"/>
    </row>
    <row r="642443" spans="13:13">
      <c r="M642443" s="4"/>
    </row>
    <row r="642444" spans="13:13">
      <c r="M642444" s="4"/>
    </row>
    <row r="642445" spans="13:13">
      <c r="M642445" s="4"/>
    </row>
    <row r="642446" spans="13:13">
      <c r="M642446" s="4"/>
    </row>
    <row r="642447" spans="13:13">
      <c r="M642447" s="4"/>
    </row>
    <row r="642448" spans="13:13">
      <c r="M642448" s="4"/>
    </row>
    <row r="642449" spans="13:13">
      <c r="M642449" s="4"/>
    </row>
    <row r="642450" spans="13:13">
      <c r="M642450" s="4"/>
    </row>
    <row r="642451" spans="13:13">
      <c r="M642451" s="4"/>
    </row>
    <row r="642452" spans="13:13">
      <c r="M642452" s="4"/>
    </row>
    <row r="642453" spans="13:13">
      <c r="M642453" s="4"/>
    </row>
    <row r="642454" spans="13:13">
      <c r="M642454" s="4"/>
    </row>
    <row r="642455" spans="13:13">
      <c r="M642455" s="4"/>
    </row>
    <row r="642456" spans="13:13">
      <c r="M642456" s="4"/>
    </row>
    <row r="642457" spans="13:13">
      <c r="M642457" s="4"/>
    </row>
    <row r="642458" spans="13:13">
      <c r="M642458" s="4"/>
    </row>
    <row r="642459" spans="13:13">
      <c r="M642459" s="4"/>
    </row>
    <row r="642460" spans="13:13">
      <c r="M642460" s="4"/>
    </row>
    <row r="642461" spans="13:13">
      <c r="M642461" s="4"/>
    </row>
    <row r="642462" spans="13:13">
      <c r="M642462" s="4"/>
    </row>
    <row r="642463" spans="13:13">
      <c r="M642463" s="4"/>
    </row>
    <row r="642464" spans="13:13">
      <c r="M642464" s="4"/>
    </row>
    <row r="642465" spans="13:13">
      <c r="M642465" s="4"/>
    </row>
    <row r="642466" spans="13:13">
      <c r="M642466" s="4"/>
    </row>
    <row r="642467" spans="13:13">
      <c r="M642467" s="4"/>
    </row>
    <row r="642468" spans="13:13">
      <c r="M642468" s="4"/>
    </row>
    <row r="642469" spans="13:13">
      <c r="M642469" s="4"/>
    </row>
    <row r="642470" spans="13:13">
      <c r="M642470" s="4"/>
    </row>
    <row r="642471" spans="13:13">
      <c r="M642471" s="4"/>
    </row>
    <row r="642472" spans="13:13">
      <c r="M642472" s="4"/>
    </row>
    <row r="642473" spans="13:13">
      <c r="M642473" s="4"/>
    </row>
    <row r="642474" spans="13:13">
      <c r="M642474" s="4"/>
    </row>
    <row r="642475" spans="13:13">
      <c r="M642475" s="4"/>
    </row>
    <row r="642476" spans="13:13">
      <c r="M642476" s="4"/>
    </row>
    <row r="642477" spans="13:13">
      <c r="M642477" s="4"/>
    </row>
    <row r="642478" spans="13:13">
      <c r="M642478" s="4"/>
    </row>
    <row r="642479" spans="13:13">
      <c r="M642479" s="4"/>
    </row>
    <row r="642480" spans="13:13">
      <c r="M642480" s="4"/>
    </row>
    <row r="642481" spans="13:13">
      <c r="M642481" s="4"/>
    </row>
    <row r="642482" spans="13:13">
      <c r="M642482" s="4"/>
    </row>
    <row r="642483" spans="13:13">
      <c r="M642483" s="4"/>
    </row>
    <row r="642484" spans="13:13">
      <c r="M642484" s="4"/>
    </row>
    <row r="642485" spans="13:13">
      <c r="M642485" s="4"/>
    </row>
    <row r="642486" spans="13:13">
      <c r="M642486" s="4"/>
    </row>
    <row r="642487" spans="13:13">
      <c r="M642487" s="4"/>
    </row>
    <row r="642488" spans="13:13">
      <c r="M642488" s="4"/>
    </row>
    <row r="642489" spans="13:13">
      <c r="M642489" s="4"/>
    </row>
    <row r="642490" spans="13:13">
      <c r="M642490" s="4"/>
    </row>
    <row r="642491" spans="13:13">
      <c r="M642491" s="4"/>
    </row>
    <row r="642492" spans="13:13">
      <c r="M642492" s="4"/>
    </row>
    <row r="642493" spans="13:13">
      <c r="M642493" s="4"/>
    </row>
    <row r="642494" spans="13:13">
      <c r="M642494" s="4"/>
    </row>
    <row r="642495" spans="13:13">
      <c r="M642495" s="4"/>
    </row>
    <row r="642496" spans="13:13">
      <c r="M642496" s="4"/>
    </row>
    <row r="642497" spans="13:13">
      <c r="M642497" s="4"/>
    </row>
    <row r="642498" spans="13:13">
      <c r="M642498" s="4"/>
    </row>
    <row r="642499" spans="13:13">
      <c r="M642499" s="4"/>
    </row>
    <row r="642500" spans="13:13">
      <c r="M642500" s="4"/>
    </row>
    <row r="642501" spans="13:13">
      <c r="M642501" s="4"/>
    </row>
    <row r="642502" spans="13:13">
      <c r="M642502" s="4"/>
    </row>
    <row r="642503" spans="13:13">
      <c r="M642503" s="4"/>
    </row>
    <row r="642504" spans="13:13">
      <c r="M642504" s="4"/>
    </row>
    <row r="642505" spans="13:13">
      <c r="M642505" s="4"/>
    </row>
    <row r="642506" spans="13:13">
      <c r="M642506" s="4"/>
    </row>
    <row r="642507" spans="13:13">
      <c r="M642507" s="4"/>
    </row>
    <row r="642508" spans="13:13">
      <c r="M642508" s="4"/>
    </row>
    <row r="642509" spans="13:13">
      <c r="M642509" s="4"/>
    </row>
    <row r="642510" spans="13:13">
      <c r="M642510" s="4"/>
    </row>
    <row r="642511" spans="13:13">
      <c r="M642511" s="4"/>
    </row>
    <row r="642512" spans="13:13">
      <c r="M642512" s="4"/>
    </row>
    <row r="642513" spans="13:13">
      <c r="M642513" s="4"/>
    </row>
    <row r="642514" spans="13:13">
      <c r="M642514" s="4"/>
    </row>
    <row r="642515" spans="13:13">
      <c r="M642515" s="4"/>
    </row>
    <row r="642516" spans="13:13">
      <c r="M642516" s="4"/>
    </row>
    <row r="642517" spans="13:13">
      <c r="M642517" s="4"/>
    </row>
    <row r="642518" spans="13:13">
      <c r="M642518" s="4"/>
    </row>
    <row r="642519" spans="13:13">
      <c r="M642519" s="4"/>
    </row>
    <row r="642520" spans="13:13">
      <c r="M642520" s="4"/>
    </row>
    <row r="642521" spans="13:13">
      <c r="M642521" s="4"/>
    </row>
    <row r="642522" spans="13:13">
      <c r="M642522" s="4"/>
    </row>
    <row r="642523" spans="13:13">
      <c r="M642523" s="4"/>
    </row>
    <row r="642524" spans="13:13">
      <c r="M642524" s="4"/>
    </row>
    <row r="642525" spans="13:13">
      <c r="M642525" s="4"/>
    </row>
    <row r="642526" spans="13:13">
      <c r="M642526" s="4"/>
    </row>
    <row r="642527" spans="13:13">
      <c r="M642527" s="4"/>
    </row>
    <row r="642528" spans="13:13">
      <c r="M642528" s="4"/>
    </row>
    <row r="642529" spans="13:13">
      <c r="M642529" s="4"/>
    </row>
    <row r="642530" spans="13:13">
      <c r="M642530" s="4"/>
    </row>
    <row r="642531" spans="13:13">
      <c r="M642531" s="4"/>
    </row>
    <row r="642532" spans="13:13">
      <c r="M642532" s="4"/>
    </row>
    <row r="642533" spans="13:13">
      <c r="M642533" s="4"/>
    </row>
    <row r="642534" spans="13:13">
      <c r="M642534" s="4"/>
    </row>
    <row r="642535" spans="13:13">
      <c r="M642535" s="4"/>
    </row>
    <row r="642536" spans="13:13">
      <c r="M642536" s="4"/>
    </row>
    <row r="642537" spans="13:13">
      <c r="M642537" s="4"/>
    </row>
    <row r="642538" spans="13:13">
      <c r="M642538" s="4"/>
    </row>
    <row r="642539" spans="13:13">
      <c r="M642539" s="4"/>
    </row>
    <row r="642540" spans="13:13">
      <c r="M642540" s="4"/>
    </row>
    <row r="642541" spans="13:13">
      <c r="M642541" s="4"/>
    </row>
    <row r="642542" spans="13:13">
      <c r="M642542" s="4"/>
    </row>
    <row r="642543" spans="13:13">
      <c r="M642543" s="4"/>
    </row>
    <row r="642544" spans="13:13">
      <c r="M642544" s="4"/>
    </row>
    <row r="642545" spans="13:13">
      <c r="M642545" s="4"/>
    </row>
    <row r="642546" spans="13:13">
      <c r="M642546" s="4"/>
    </row>
    <row r="642547" spans="13:13">
      <c r="M642547" s="4"/>
    </row>
    <row r="642548" spans="13:13">
      <c r="M642548" s="4"/>
    </row>
    <row r="642549" spans="13:13">
      <c r="M642549" s="4"/>
    </row>
    <row r="642550" spans="13:13">
      <c r="M642550" s="4"/>
    </row>
    <row r="642551" spans="13:13">
      <c r="M642551" s="4"/>
    </row>
    <row r="642552" spans="13:13">
      <c r="M642552" s="4"/>
    </row>
    <row r="642553" spans="13:13">
      <c r="M642553" s="4"/>
    </row>
    <row r="642554" spans="13:13">
      <c r="M642554" s="4"/>
    </row>
    <row r="642555" spans="13:13">
      <c r="M642555" s="4"/>
    </row>
    <row r="642556" spans="13:13">
      <c r="M642556" s="4"/>
    </row>
    <row r="642557" spans="13:13">
      <c r="M642557" s="4"/>
    </row>
    <row r="642558" spans="13:13">
      <c r="M642558" s="4"/>
    </row>
    <row r="642559" spans="13:13">
      <c r="M642559" s="4"/>
    </row>
    <row r="642560" spans="13:13">
      <c r="M642560" s="4"/>
    </row>
    <row r="642561" spans="13:13">
      <c r="M642561" s="4"/>
    </row>
    <row r="642562" spans="13:13">
      <c r="M642562" s="4"/>
    </row>
    <row r="642563" spans="13:13">
      <c r="M642563" s="4"/>
    </row>
    <row r="642564" spans="13:13">
      <c r="M642564" s="4"/>
    </row>
    <row r="642565" spans="13:13">
      <c r="M642565" s="4"/>
    </row>
    <row r="642566" spans="13:13">
      <c r="M642566" s="4"/>
    </row>
    <row r="642567" spans="13:13">
      <c r="M642567" s="4"/>
    </row>
    <row r="642568" spans="13:13">
      <c r="M642568" s="4"/>
    </row>
    <row r="642569" spans="13:13">
      <c r="M642569" s="4"/>
    </row>
    <row r="642570" spans="13:13">
      <c r="M642570" s="4"/>
    </row>
    <row r="642571" spans="13:13">
      <c r="M642571" s="4"/>
    </row>
    <row r="642572" spans="13:13">
      <c r="M642572" s="4"/>
    </row>
    <row r="642573" spans="13:13">
      <c r="M642573" s="4"/>
    </row>
    <row r="642574" spans="13:13">
      <c r="M642574" s="4"/>
    </row>
    <row r="642575" spans="13:13">
      <c r="M642575" s="4"/>
    </row>
    <row r="642576" spans="13:13">
      <c r="M642576" s="4"/>
    </row>
    <row r="642577" spans="13:13">
      <c r="M642577" s="4"/>
    </row>
    <row r="642578" spans="13:13">
      <c r="M642578" s="4"/>
    </row>
    <row r="642579" spans="13:13">
      <c r="M642579" s="4"/>
    </row>
    <row r="642580" spans="13:13">
      <c r="M642580" s="4"/>
    </row>
    <row r="642581" spans="13:13">
      <c r="M642581" s="4"/>
    </row>
    <row r="642582" spans="13:13">
      <c r="M642582" s="4"/>
    </row>
    <row r="642583" spans="13:13">
      <c r="M642583" s="4"/>
    </row>
    <row r="642584" spans="13:13">
      <c r="M642584" s="4"/>
    </row>
    <row r="642585" spans="13:13">
      <c r="M642585" s="4"/>
    </row>
    <row r="642586" spans="13:13">
      <c r="M642586" s="4"/>
    </row>
    <row r="642587" spans="13:13">
      <c r="M642587" s="4"/>
    </row>
    <row r="642588" spans="13:13">
      <c r="M642588" s="4"/>
    </row>
    <row r="642589" spans="13:13">
      <c r="M642589" s="4"/>
    </row>
    <row r="642590" spans="13:13">
      <c r="M642590" s="4"/>
    </row>
    <row r="642591" spans="13:13">
      <c r="M642591" s="4"/>
    </row>
    <row r="642592" spans="13:13">
      <c r="M642592" s="4"/>
    </row>
    <row r="642593" spans="13:13">
      <c r="M642593" s="4"/>
    </row>
    <row r="642594" spans="13:13">
      <c r="M642594" s="4"/>
    </row>
    <row r="642595" spans="13:13">
      <c r="M642595" s="4"/>
    </row>
    <row r="642596" spans="13:13">
      <c r="M642596" s="4"/>
    </row>
    <row r="642597" spans="13:13">
      <c r="M642597" s="4"/>
    </row>
    <row r="642598" spans="13:13">
      <c r="M642598" s="4"/>
    </row>
    <row r="642599" spans="13:13">
      <c r="M642599" s="4"/>
    </row>
    <row r="642600" spans="13:13">
      <c r="M642600" s="4"/>
    </row>
    <row r="642601" spans="13:13">
      <c r="M642601" s="4"/>
    </row>
    <row r="642602" spans="13:13">
      <c r="M642602" s="4"/>
    </row>
    <row r="642603" spans="13:13">
      <c r="M642603" s="4"/>
    </row>
    <row r="642604" spans="13:13">
      <c r="M642604" s="4"/>
    </row>
    <row r="642605" spans="13:13">
      <c r="M642605" s="4"/>
    </row>
    <row r="642606" spans="13:13">
      <c r="M642606" s="4"/>
    </row>
    <row r="642607" spans="13:13">
      <c r="M642607" s="4"/>
    </row>
    <row r="642608" spans="13:13">
      <c r="M642608" s="4"/>
    </row>
    <row r="642609" spans="13:13">
      <c r="M642609" s="4"/>
    </row>
    <row r="642610" spans="13:13">
      <c r="M642610" s="4"/>
    </row>
    <row r="642611" spans="13:13">
      <c r="M642611" s="4"/>
    </row>
    <row r="642612" spans="13:13">
      <c r="M642612" s="4"/>
    </row>
    <row r="642613" spans="13:13">
      <c r="M642613" s="4"/>
    </row>
    <row r="642614" spans="13:13">
      <c r="M642614" s="4"/>
    </row>
    <row r="642615" spans="13:13">
      <c r="M642615" s="4"/>
    </row>
    <row r="642616" spans="13:13">
      <c r="M642616" s="4"/>
    </row>
    <row r="642617" spans="13:13">
      <c r="M642617" s="4"/>
    </row>
    <row r="642618" spans="13:13">
      <c r="M642618" s="4"/>
    </row>
    <row r="642619" spans="13:13">
      <c r="M642619" s="4"/>
    </row>
    <row r="642620" spans="13:13">
      <c r="M642620" s="4"/>
    </row>
    <row r="642621" spans="13:13">
      <c r="M642621" s="4"/>
    </row>
    <row r="642622" spans="13:13">
      <c r="M642622" s="4"/>
    </row>
    <row r="642623" spans="13:13">
      <c r="M642623" s="4"/>
    </row>
    <row r="642624" spans="13:13">
      <c r="M642624" s="4"/>
    </row>
    <row r="642625" spans="13:13">
      <c r="M642625" s="4"/>
    </row>
    <row r="642626" spans="13:13">
      <c r="M642626" s="4"/>
    </row>
    <row r="642627" spans="13:13">
      <c r="M642627" s="4"/>
    </row>
    <row r="642628" spans="13:13">
      <c r="M642628" s="4"/>
    </row>
    <row r="642629" spans="13:13">
      <c r="M642629" s="4"/>
    </row>
    <row r="642630" spans="13:13">
      <c r="M642630" s="4"/>
    </row>
    <row r="642631" spans="13:13">
      <c r="M642631" s="4"/>
    </row>
    <row r="642632" spans="13:13">
      <c r="M642632" s="4"/>
    </row>
    <row r="642633" spans="13:13">
      <c r="M642633" s="4"/>
    </row>
    <row r="642634" spans="13:13">
      <c r="M642634" s="4"/>
    </row>
    <row r="642635" spans="13:13">
      <c r="M642635" s="4"/>
    </row>
    <row r="642636" spans="13:13">
      <c r="M642636" s="4"/>
    </row>
    <row r="642637" spans="13:13">
      <c r="M642637" s="4"/>
    </row>
    <row r="642638" spans="13:13">
      <c r="M642638" s="4"/>
    </row>
    <row r="642639" spans="13:13">
      <c r="M642639" s="4"/>
    </row>
    <row r="642640" spans="13:13">
      <c r="M642640" s="4"/>
    </row>
    <row r="642641" spans="13:13">
      <c r="M642641" s="4"/>
    </row>
    <row r="642642" spans="13:13">
      <c r="M642642" s="4"/>
    </row>
    <row r="642643" spans="13:13">
      <c r="M642643" s="4"/>
    </row>
    <row r="642644" spans="13:13">
      <c r="M642644" s="4"/>
    </row>
    <row r="642645" spans="13:13">
      <c r="M642645" s="4"/>
    </row>
    <row r="642646" spans="13:13">
      <c r="M642646" s="4"/>
    </row>
    <row r="642647" spans="13:13">
      <c r="M642647" s="4"/>
    </row>
    <row r="642648" spans="13:13">
      <c r="M642648" s="4"/>
    </row>
    <row r="642649" spans="13:13">
      <c r="M642649" s="4"/>
    </row>
    <row r="642650" spans="13:13">
      <c r="M642650" s="4"/>
    </row>
    <row r="642651" spans="13:13">
      <c r="M642651" s="4"/>
    </row>
    <row r="642652" spans="13:13">
      <c r="M642652" s="4"/>
    </row>
    <row r="642653" spans="13:13">
      <c r="M642653" s="4"/>
    </row>
    <row r="642654" spans="13:13">
      <c r="M642654" s="4"/>
    </row>
    <row r="642655" spans="13:13">
      <c r="M642655" s="4"/>
    </row>
    <row r="642656" spans="13:13">
      <c r="M642656" s="4"/>
    </row>
    <row r="642657" spans="13:13">
      <c r="M642657" s="4"/>
    </row>
    <row r="642658" spans="13:13">
      <c r="M642658" s="4"/>
    </row>
    <row r="642659" spans="13:13">
      <c r="M642659" s="4"/>
    </row>
    <row r="642660" spans="13:13">
      <c r="M642660" s="4"/>
    </row>
    <row r="642661" spans="13:13">
      <c r="M642661" s="4"/>
    </row>
    <row r="642662" spans="13:13">
      <c r="M642662" s="4"/>
    </row>
    <row r="642663" spans="13:13">
      <c r="M642663" s="4"/>
    </row>
    <row r="642664" spans="13:13">
      <c r="M642664" s="4"/>
    </row>
    <row r="642665" spans="13:13">
      <c r="M642665" s="4"/>
    </row>
    <row r="642666" spans="13:13">
      <c r="M642666" s="4"/>
    </row>
    <row r="642667" spans="13:13">
      <c r="M642667" s="4"/>
    </row>
    <row r="642668" spans="13:13">
      <c r="M642668" s="4"/>
    </row>
    <row r="642669" spans="13:13">
      <c r="M642669" s="4"/>
    </row>
    <row r="642670" spans="13:13">
      <c r="M642670" s="4"/>
    </row>
    <row r="642671" spans="13:13">
      <c r="M642671" s="4"/>
    </row>
    <row r="642672" spans="13:13">
      <c r="M642672" s="4"/>
    </row>
    <row r="642673" spans="13:13">
      <c r="M642673" s="4"/>
    </row>
    <row r="642674" spans="13:13">
      <c r="M642674" s="4"/>
    </row>
    <row r="642675" spans="13:13">
      <c r="M642675" s="4"/>
    </row>
    <row r="642676" spans="13:13">
      <c r="M642676" s="4"/>
    </row>
    <row r="642677" spans="13:13">
      <c r="M642677" s="4"/>
    </row>
    <row r="642678" spans="13:13">
      <c r="M642678" s="4"/>
    </row>
    <row r="642679" spans="13:13">
      <c r="M642679" s="4"/>
    </row>
    <row r="642680" spans="13:13">
      <c r="M642680" s="4"/>
    </row>
    <row r="642681" spans="13:13">
      <c r="M642681" s="4"/>
    </row>
    <row r="642682" spans="13:13">
      <c r="M642682" s="4"/>
    </row>
    <row r="642683" spans="13:13">
      <c r="M642683" s="4"/>
    </row>
    <row r="642684" spans="13:13">
      <c r="M642684" s="4"/>
    </row>
    <row r="642685" spans="13:13">
      <c r="M642685" s="4"/>
    </row>
    <row r="642686" spans="13:13">
      <c r="M642686" s="4"/>
    </row>
    <row r="642687" spans="13:13">
      <c r="M642687" s="4"/>
    </row>
    <row r="642688" spans="13:13">
      <c r="M642688" s="4"/>
    </row>
    <row r="642689" spans="13:13">
      <c r="M642689" s="4"/>
    </row>
    <row r="642690" spans="13:13">
      <c r="M642690" s="4"/>
    </row>
    <row r="642691" spans="13:13">
      <c r="M642691" s="4"/>
    </row>
    <row r="642692" spans="13:13">
      <c r="M642692" s="4"/>
    </row>
    <row r="642693" spans="13:13">
      <c r="M642693" s="4"/>
    </row>
    <row r="642694" spans="13:13">
      <c r="M642694" s="4"/>
    </row>
    <row r="642695" spans="13:13">
      <c r="M642695" s="4"/>
    </row>
    <row r="642696" spans="13:13">
      <c r="M642696" s="4"/>
    </row>
    <row r="642697" spans="13:13">
      <c r="M642697" s="4"/>
    </row>
    <row r="642698" spans="13:13">
      <c r="M642698" s="4"/>
    </row>
    <row r="642699" spans="13:13">
      <c r="M642699" s="4"/>
    </row>
    <row r="642700" spans="13:13">
      <c r="M642700" s="4"/>
    </row>
    <row r="642701" spans="13:13">
      <c r="M642701" s="4"/>
    </row>
    <row r="642702" spans="13:13">
      <c r="M642702" s="4"/>
    </row>
    <row r="642703" spans="13:13">
      <c r="M642703" s="4"/>
    </row>
    <row r="642704" spans="13:13">
      <c r="M642704" s="4"/>
    </row>
    <row r="642705" spans="13:13">
      <c r="M642705" s="4"/>
    </row>
    <row r="642706" spans="13:13">
      <c r="M642706" s="4"/>
    </row>
    <row r="642707" spans="13:13">
      <c r="M642707" s="4"/>
    </row>
    <row r="642708" spans="13:13">
      <c r="M642708" s="4"/>
    </row>
    <row r="642709" spans="13:13">
      <c r="M642709" s="4"/>
    </row>
    <row r="642710" spans="13:13">
      <c r="M642710" s="4"/>
    </row>
    <row r="642711" spans="13:13">
      <c r="M642711" s="4"/>
    </row>
    <row r="642712" spans="13:13">
      <c r="M642712" s="4"/>
    </row>
    <row r="642713" spans="13:13">
      <c r="M642713" s="4"/>
    </row>
    <row r="642714" spans="13:13">
      <c r="M642714" s="4"/>
    </row>
    <row r="642715" spans="13:13">
      <c r="M642715" s="4"/>
    </row>
    <row r="642716" spans="13:13">
      <c r="M642716" s="4"/>
    </row>
    <row r="642717" spans="13:13">
      <c r="M642717" s="4"/>
    </row>
    <row r="642718" spans="13:13">
      <c r="M642718" s="4"/>
    </row>
    <row r="642719" spans="13:13">
      <c r="M642719" s="4"/>
    </row>
    <row r="642720" spans="13:13">
      <c r="M642720" s="4"/>
    </row>
    <row r="642721" spans="13:13">
      <c r="M642721" s="4"/>
    </row>
    <row r="642722" spans="13:13">
      <c r="M642722" s="4"/>
    </row>
    <row r="642723" spans="13:13">
      <c r="M642723" s="4"/>
    </row>
    <row r="642724" spans="13:13">
      <c r="M642724" s="4"/>
    </row>
    <row r="642725" spans="13:13">
      <c r="M642725" s="4"/>
    </row>
    <row r="642726" spans="13:13">
      <c r="M642726" s="4"/>
    </row>
    <row r="642727" spans="13:13">
      <c r="M642727" s="4"/>
    </row>
    <row r="642728" spans="13:13">
      <c r="M642728" s="4"/>
    </row>
    <row r="642729" spans="13:13">
      <c r="M642729" s="4"/>
    </row>
    <row r="642730" spans="13:13">
      <c r="M642730" s="4"/>
    </row>
    <row r="642731" spans="13:13">
      <c r="M642731" s="4"/>
    </row>
    <row r="642732" spans="13:13">
      <c r="M642732" s="4"/>
    </row>
    <row r="642733" spans="13:13">
      <c r="M642733" s="4"/>
    </row>
    <row r="642734" spans="13:13">
      <c r="M642734" s="4"/>
    </row>
    <row r="642735" spans="13:13">
      <c r="M642735" s="4"/>
    </row>
    <row r="642736" spans="13:13">
      <c r="M642736" s="4"/>
    </row>
    <row r="642737" spans="13:13">
      <c r="M642737" s="4"/>
    </row>
    <row r="642738" spans="13:13">
      <c r="M642738" s="4"/>
    </row>
    <row r="642739" spans="13:13">
      <c r="M642739" s="4"/>
    </row>
    <row r="642740" spans="13:13">
      <c r="M642740" s="4"/>
    </row>
    <row r="642741" spans="13:13">
      <c r="M642741" s="4"/>
    </row>
    <row r="642742" spans="13:13">
      <c r="M642742" s="4"/>
    </row>
    <row r="642743" spans="13:13">
      <c r="M642743" s="4"/>
    </row>
    <row r="642744" spans="13:13">
      <c r="M642744" s="4"/>
    </row>
    <row r="642745" spans="13:13">
      <c r="M642745" s="4"/>
    </row>
    <row r="642746" spans="13:13">
      <c r="M642746" s="4"/>
    </row>
    <row r="642747" spans="13:13">
      <c r="M642747" s="4"/>
    </row>
    <row r="642748" spans="13:13">
      <c r="M642748" s="4"/>
    </row>
    <row r="642749" spans="13:13">
      <c r="M642749" s="4"/>
    </row>
    <row r="642750" spans="13:13">
      <c r="M642750" s="4"/>
    </row>
    <row r="642751" spans="13:13">
      <c r="M642751" s="4"/>
    </row>
    <row r="642752" spans="13:13">
      <c r="M642752" s="4"/>
    </row>
    <row r="642753" spans="13:13">
      <c r="M642753" s="4"/>
    </row>
    <row r="642754" spans="13:13">
      <c r="M642754" s="4"/>
    </row>
    <row r="642755" spans="13:13">
      <c r="M642755" s="4"/>
    </row>
    <row r="642756" spans="13:13">
      <c r="M642756" s="4"/>
    </row>
    <row r="642757" spans="13:13">
      <c r="M642757" s="4"/>
    </row>
    <row r="642758" spans="13:13">
      <c r="M642758" s="4"/>
    </row>
    <row r="642759" spans="13:13">
      <c r="M642759" s="4"/>
    </row>
    <row r="642760" spans="13:13">
      <c r="M642760" s="4"/>
    </row>
    <row r="642761" spans="13:13">
      <c r="M642761" s="4"/>
    </row>
    <row r="642762" spans="13:13">
      <c r="M642762" s="4"/>
    </row>
    <row r="642763" spans="13:13">
      <c r="M642763" s="4"/>
    </row>
    <row r="642764" spans="13:13">
      <c r="M642764" s="4"/>
    </row>
    <row r="642765" spans="13:13">
      <c r="M642765" s="4"/>
    </row>
    <row r="642766" spans="13:13">
      <c r="M642766" s="4"/>
    </row>
    <row r="642767" spans="13:13">
      <c r="M642767" s="4"/>
    </row>
    <row r="642768" spans="13:13">
      <c r="M642768" s="4"/>
    </row>
    <row r="642769" spans="13:13">
      <c r="M642769" s="4"/>
    </row>
    <row r="642770" spans="13:13">
      <c r="M642770" s="4"/>
    </row>
    <row r="642771" spans="13:13">
      <c r="M642771" s="4"/>
    </row>
    <row r="642772" spans="13:13">
      <c r="M642772" s="4"/>
    </row>
    <row r="642773" spans="13:13">
      <c r="M642773" s="4"/>
    </row>
    <row r="642774" spans="13:13">
      <c r="M642774" s="4"/>
    </row>
    <row r="642775" spans="13:13">
      <c r="M642775" s="4"/>
    </row>
    <row r="642776" spans="13:13">
      <c r="M642776" s="4"/>
    </row>
    <row r="642777" spans="13:13">
      <c r="M642777" s="4"/>
    </row>
    <row r="642778" spans="13:13">
      <c r="M642778" s="4"/>
    </row>
    <row r="642779" spans="13:13">
      <c r="M642779" s="4"/>
    </row>
    <row r="642780" spans="13:13">
      <c r="M642780" s="4"/>
    </row>
    <row r="642781" spans="13:13">
      <c r="M642781" s="4"/>
    </row>
    <row r="642782" spans="13:13">
      <c r="M642782" s="4"/>
    </row>
    <row r="642783" spans="13:13">
      <c r="M642783" s="4"/>
    </row>
    <row r="642784" spans="13:13">
      <c r="M642784" s="4"/>
    </row>
    <row r="642785" spans="13:13">
      <c r="M642785" s="4"/>
    </row>
    <row r="642786" spans="13:13">
      <c r="M642786" s="4"/>
    </row>
    <row r="642787" spans="13:13">
      <c r="M642787" s="4"/>
    </row>
    <row r="642788" spans="13:13">
      <c r="M642788" s="4"/>
    </row>
    <row r="642789" spans="13:13">
      <c r="M642789" s="4"/>
    </row>
    <row r="642790" spans="13:13">
      <c r="M642790" s="4"/>
    </row>
    <row r="642791" spans="13:13">
      <c r="M642791" s="4"/>
    </row>
    <row r="642792" spans="13:13">
      <c r="M642792" s="4"/>
    </row>
    <row r="642793" spans="13:13">
      <c r="M642793" s="4"/>
    </row>
    <row r="642794" spans="13:13">
      <c r="M642794" s="4"/>
    </row>
    <row r="642795" spans="13:13">
      <c r="M642795" s="4"/>
    </row>
    <row r="642796" spans="13:13">
      <c r="M642796" s="4"/>
    </row>
    <row r="642797" spans="13:13">
      <c r="M642797" s="4"/>
    </row>
    <row r="642798" spans="13:13">
      <c r="M642798" s="4"/>
    </row>
    <row r="642799" spans="13:13">
      <c r="M642799" s="4"/>
    </row>
    <row r="642800" spans="13:13">
      <c r="M642800" s="4"/>
    </row>
    <row r="642801" spans="13:13">
      <c r="M642801" s="4"/>
    </row>
    <row r="642802" spans="13:13">
      <c r="M642802" s="4"/>
    </row>
    <row r="642803" spans="13:13">
      <c r="M642803" s="4"/>
    </row>
    <row r="642804" spans="13:13">
      <c r="M642804" s="4"/>
    </row>
    <row r="642805" spans="13:13">
      <c r="M642805" s="4"/>
    </row>
    <row r="642806" spans="13:13">
      <c r="M642806" s="4"/>
    </row>
    <row r="642807" spans="13:13">
      <c r="M642807" s="4"/>
    </row>
    <row r="642808" spans="13:13">
      <c r="M642808" s="4"/>
    </row>
    <row r="642809" spans="13:13">
      <c r="M642809" s="4"/>
    </row>
    <row r="642810" spans="13:13">
      <c r="M642810" s="4"/>
    </row>
    <row r="642811" spans="13:13">
      <c r="M642811" s="4"/>
    </row>
    <row r="642812" spans="13:13">
      <c r="M642812" s="4"/>
    </row>
    <row r="642813" spans="13:13">
      <c r="M642813" s="4"/>
    </row>
    <row r="642814" spans="13:13">
      <c r="M642814" s="4"/>
    </row>
    <row r="642815" spans="13:13">
      <c r="M642815" s="4"/>
    </row>
    <row r="642816" spans="13:13">
      <c r="M642816" s="4"/>
    </row>
    <row r="642817" spans="13:13">
      <c r="M642817" s="4"/>
    </row>
    <row r="642818" spans="13:13">
      <c r="M642818" s="4"/>
    </row>
    <row r="642819" spans="13:13">
      <c r="M642819" s="4"/>
    </row>
    <row r="642820" spans="13:13">
      <c r="M642820" s="4"/>
    </row>
    <row r="642821" spans="13:13">
      <c r="M642821" s="4"/>
    </row>
    <row r="642822" spans="13:13">
      <c r="M642822" s="4"/>
    </row>
    <row r="642823" spans="13:13">
      <c r="M642823" s="4"/>
    </row>
    <row r="642824" spans="13:13">
      <c r="M642824" s="4"/>
    </row>
    <row r="642825" spans="13:13">
      <c r="M642825" s="4"/>
    </row>
    <row r="642826" spans="13:13">
      <c r="M642826" s="4"/>
    </row>
    <row r="642827" spans="13:13">
      <c r="M642827" s="4"/>
    </row>
    <row r="642828" spans="13:13">
      <c r="M642828" s="4"/>
    </row>
    <row r="642829" spans="13:13">
      <c r="M642829" s="4"/>
    </row>
    <row r="642830" spans="13:13">
      <c r="M642830" s="4"/>
    </row>
    <row r="642831" spans="13:13">
      <c r="M642831" s="4"/>
    </row>
    <row r="642832" spans="13:13">
      <c r="M642832" s="4"/>
    </row>
    <row r="642833" spans="13:13">
      <c r="M642833" s="4"/>
    </row>
    <row r="642834" spans="13:13">
      <c r="M642834" s="4"/>
    </row>
    <row r="642835" spans="13:13">
      <c r="M642835" s="4"/>
    </row>
    <row r="642836" spans="13:13">
      <c r="M642836" s="4"/>
    </row>
    <row r="642837" spans="13:13">
      <c r="M642837" s="4"/>
    </row>
    <row r="642838" spans="13:13">
      <c r="M642838" s="4"/>
    </row>
    <row r="642839" spans="13:13">
      <c r="M642839" s="4"/>
    </row>
    <row r="642840" spans="13:13">
      <c r="M642840" s="4"/>
    </row>
    <row r="642841" spans="13:13">
      <c r="M642841" s="4"/>
    </row>
    <row r="642842" spans="13:13">
      <c r="M642842" s="4"/>
    </row>
    <row r="642843" spans="13:13">
      <c r="M642843" s="4"/>
    </row>
    <row r="642844" spans="13:13">
      <c r="M642844" s="4"/>
    </row>
    <row r="642845" spans="13:13">
      <c r="M642845" s="4"/>
    </row>
    <row r="642846" spans="13:13">
      <c r="M642846" s="4"/>
    </row>
    <row r="642847" spans="13:13">
      <c r="M642847" s="4"/>
    </row>
    <row r="642848" spans="13:13">
      <c r="M642848" s="4"/>
    </row>
    <row r="642849" spans="13:13">
      <c r="M642849" s="4"/>
    </row>
    <row r="642850" spans="13:13">
      <c r="M642850" s="4"/>
    </row>
    <row r="642851" spans="13:13">
      <c r="M642851" s="4"/>
    </row>
    <row r="642852" spans="13:13">
      <c r="M642852" s="4"/>
    </row>
    <row r="642853" spans="13:13">
      <c r="M642853" s="4"/>
    </row>
    <row r="642854" spans="13:13">
      <c r="M642854" s="4"/>
    </row>
    <row r="642855" spans="13:13">
      <c r="M642855" s="4"/>
    </row>
    <row r="642856" spans="13:13">
      <c r="M642856" s="4"/>
    </row>
    <row r="642857" spans="13:13">
      <c r="M642857" s="4"/>
    </row>
    <row r="642858" spans="13:13">
      <c r="M642858" s="4"/>
    </row>
    <row r="642859" spans="13:13">
      <c r="M642859" s="4"/>
    </row>
    <row r="642860" spans="13:13">
      <c r="M642860" s="4"/>
    </row>
    <row r="642861" spans="13:13">
      <c r="M642861" s="4"/>
    </row>
    <row r="642862" spans="13:13">
      <c r="M642862" s="4"/>
    </row>
    <row r="642863" spans="13:13">
      <c r="M642863" s="4"/>
    </row>
    <row r="642864" spans="13:13">
      <c r="M642864" s="4"/>
    </row>
    <row r="642865" spans="13:13">
      <c r="M642865" s="4"/>
    </row>
    <row r="642866" spans="13:13">
      <c r="M642866" s="4"/>
    </row>
    <row r="642867" spans="13:13">
      <c r="M642867" s="4"/>
    </row>
    <row r="642868" spans="13:13">
      <c r="M642868" s="4"/>
    </row>
    <row r="642869" spans="13:13">
      <c r="M642869" s="4"/>
    </row>
    <row r="642870" spans="13:13">
      <c r="M642870" s="4"/>
    </row>
    <row r="642871" spans="13:13">
      <c r="M642871" s="4"/>
    </row>
    <row r="642872" spans="13:13">
      <c r="M642872" s="4"/>
    </row>
    <row r="642873" spans="13:13">
      <c r="M642873" s="4"/>
    </row>
    <row r="642874" spans="13:13">
      <c r="M642874" s="4"/>
    </row>
    <row r="642875" spans="13:13">
      <c r="M642875" s="4"/>
    </row>
    <row r="642876" spans="13:13">
      <c r="M642876" s="4"/>
    </row>
    <row r="642877" spans="13:13">
      <c r="M642877" s="4"/>
    </row>
    <row r="642878" spans="13:13">
      <c r="M642878" s="4"/>
    </row>
    <row r="642879" spans="13:13">
      <c r="M642879" s="4"/>
    </row>
    <row r="642880" spans="13:13">
      <c r="M642880" s="4"/>
    </row>
    <row r="642881" spans="13:13">
      <c r="M642881" s="4"/>
    </row>
    <row r="642882" spans="13:13">
      <c r="M642882" s="4"/>
    </row>
    <row r="642883" spans="13:13">
      <c r="M642883" s="4"/>
    </row>
    <row r="642884" spans="13:13">
      <c r="M642884" s="4"/>
    </row>
    <row r="642885" spans="13:13">
      <c r="M642885" s="4"/>
    </row>
    <row r="642886" spans="13:13">
      <c r="M642886" s="4"/>
    </row>
    <row r="642887" spans="13:13">
      <c r="M642887" s="4"/>
    </row>
    <row r="642888" spans="13:13">
      <c r="M642888" s="4"/>
    </row>
    <row r="642889" spans="13:13">
      <c r="M642889" s="4"/>
    </row>
    <row r="642890" spans="13:13">
      <c r="M642890" s="4"/>
    </row>
    <row r="642891" spans="13:13">
      <c r="M642891" s="4"/>
    </row>
    <row r="642892" spans="13:13">
      <c r="M642892" s="4"/>
    </row>
    <row r="642893" spans="13:13">
      <c r="M642893" s="4"/>
    </row>
    <row r="642894" spans="13:13">
      <c r="M642894" s="4"/>
    </row>
    <row r="642895" spans="13:13">
      <c r="M642895" s="4"/>
    </row>
    <row r="642896" spans="13:13">
      <c r="M642896" s="4"/>
    </row>
    <row r="642897" spans="13:13">
      <c r="M642897" s="4"/>
    </row>
    <row r="642898" spans="13:13">
      <c r="M642898" s="4"/>
    </row>
    <row r="642899" spans="13:13">
      <c r="M642899" s="4"/>
    </row>
    <row r="642900" spans="13:13">
      <c r="M642900" s="4"/>
    </row>
    <row r="642901" spans="13:13">
      <c r="M642901" s="4"/>
    </row>
    <row r="642902" spans="13:13">
      <c r="M642902" s="4"/>
    </row>
    <row r="642903" spans="13:13">
      <c r="M642903" s="4"/>
    </row>
    <row r="642904" spans="13:13">
      <c r="M642904" s="4"/>
    </row>
    <row r="642905" spans="13:13">
      <c r="M642905" s="4"/>
    </row>
    <row r="642906" spans="13:13">
      <c r="M642906" s="4"/>
    </row>
    <row r="642907" spans="13:13">
      <c r="M642907" s="4"/>
    </row>
    <row r="642908" spans="13:13">
      <c r="M642908" s="4"/>
    </row>
    <row r="642909" spans="13:13">
      <c r="M642909" s="4"/>
    </row>
    <row r="642910" spans="13:13">
      <c r="M642910" s="4"/>
    </row>
    <row r="642911" spans="13:13">
      <c r="M642911" s="4"/>
    </row>
    <row r="642912" spans="13:13">
      <c r="M642912" s="4"/>
    </row>
    <row r="642913" spans="13:13">
      <c r="M642913" s="4"/>
    </row>
    <row r="642914" spans="13:13">
      <c r="M642914" s="4"/>
    </row>
    <row r="642915" spans="13:13">
      <c r="M642915" s="4"/>
    </row>
    <row r="642916" spans="13:13">
      <c r="M642916" s="4"/>
    </row>
    <row r="642917" spans="13:13">
      <c r="M642917" s="4"/>
    </row>
    <row r="642918" spans="13:13">
      <c r="M642918" s="4"/>
    </row>
    <row r="642919" spans="13:13">
      <c r="M642919" s="4"/>
    </row>
    <row r="642920" spans="13:13">
      <c r="M642920" s="4"/>
    </row>
    <row r="642921" spans="13:13">
      <c r="M642921" s="4"/>
    </row>
    <row r="642922" spans="13:13">
      <c r="M642922" s="4"/>
    </row>
    <row r="642923" spans="13:13">
      <c r="M642923" s="4"/>
    </row>
    <row r="642924" spans="13:13">
      <c r="M642924" s="4"/>
    </row>
    <row r="642925" spans="13:13">
      <c r="M642925" s="4"/>
    </row>
    <row r="642926" spans="13:13">
      <c r="M642926" s="4"/>
    </row>
    <row r="642927" spans="13:13">
      <c r="M642927" s="4"/>
    </row>
    <row r="642928" spans="13:13">
      <c r="M642928" s="4"/>
    </row>
    <row r="642929" spans="13:13">
      <c r="M642929" s="4"/>
    </row>
    <row r="642930" spans="13:13">
      <c r="M642930" s="4"/>
    </row>
    <row r="642931" spans="13:13">
      <c r="M642931" s="4"/>
    </row>
    <row r="642932" spans="13:13">
      <c r="M642932" s="4"/>
    </row>
    <row r="642933" spans="13:13">
      <c r="M642933" s="4"/>
    </row>
    <row r="642934" spans="13:13">
      <c r="M642934" s="4"/>
    </row>
    <row r="642935" spans="13:13">
      <c r="M642935" s="4"/>
    </row>
    <row r="642936" spans="13:13">
      <c r="M642936" s="4"/>
    </row>
    <row r="642937" spans="13:13">
      <c r="M642937" s="4"/>
    </row>
    <row r="642938" spans="13:13">
      <c r="M642938" s="4"/>
    </row>
    <row r="642939" spans="13:13">
      <c r="M642939" s="4"/>
    </row>
    <row r="642940" spans="13:13">
      <c r="M642940" s="4"/>
    </row>
    <row r="642941" spans="13:13">
      <c r="M642941" s="4"/>
    </row>
    <row r="642942" spans="13:13">
      <c r="M642942" s="4"/>
    </row>
    <row r="642943" spans="13:13">
      <c r="M642943" s="4"/>
    </row>
    <row r="642944" spans="13:13">
      <c r="M642944" s="4"/>
    </row>
    <row r="642945" spans="13:13">
      <c r="M642945" s="4"/>
    </row>
    <row r="642946" spans="13:13">
      <c r="M642946" s="4"/>
    </row>
    <row r="642947" spans="13:13">
      <c r="M642947" s="4"/>
    </row>
    <row r="642948" spans="13:13">
      <c r="M642948" s="4"/>
    </row>
    <row r="642949" spans="13:13">
      <c r="M642949" s="4"/>
    </row>
    <row r="642950" spans="13:13">
      <c r="M642950" s="4"/>
    </row>
    <row r="642951" spans="13:13">
      <c r="M642951" s="4"/>
    </row>
    <row r="642952" spans="13:13">
      <c r="M642952" s="4"/>
    </row>
    <row r="642953" spans="13:13">
      <c r="M642953" s="4"/>
    </row>
    <row r="642954" spans="13:13">
      <c r="M642954" s="4"/>
    </row>
    <row r="642955" spans="13:13">
      <c r="M642955" s="4"/>
    </row>
    <row r="642956" spans="13:13">
      <c r="M642956" s="4"/>
    </row>
    <row r="642957" spans="13:13">
      <c r="M642957" s="4"/>
    </row>
    <row r="642958" spans="13:13">
      <c r="M642958" s="4"/>
    </row>
    <row r="642959" spans="13:13">
      <c r="M642959" s="4"/>
    </row>
    <row r="642960" spans="13:13">
      <c r="M642960" s="4"/>
    </row>
    <row r="642961" spans="13:13">
      <c r="M642961" s="4"/>
    </row>
    <row r="642962" spans="13:13">
      <c r="M642962" s="4"/>
    </row>
    <row r="642963" spans="13:13">
      <c r="M642963" s="4"/>
    </row>
    <row r="642964" spans="13:13">
      <c r="M642964" s="4"/>
    </row>
    <row r="642965" spans="13:13">
      <c r="M642965" s="4"/>
    </row>
    <row r="642966" spans="13:13">
      <c r="M642966" s="4"/>
    </row>
    <row r="642967" spans="13:13">
      <c r="M642967" s="4"/>
    </row>
    <row r="642968" spans="13:13">
      <c r="M642968" s="4"/>
    </row>
    <row r="642969" spans="13:13">
      <c r="M642969" s="4"/>
    </row>
    <row r="642970" spans="13:13">
      <c r="M642970" s="4"/>
    </row>
    <row r="642971" spans="13:13">
      <c r="M642971" s="4"/>
    </row>
    <row r="642972" spans="13:13">
      <c r="M642972" s="4"/>
    </row>
    <row r="642973" spans="13:13">
      <c r="M642973" s="4"/>
    </row>
    <row r="642974" spans="13:13">
      <c r="M642974" s="4"/>
    </row>
    <row r="642975" spans="13:13">
      <c r="M642975" s="4"/>
    </row>
    <row r="642976" spans="13:13">
      <c r="M642976" s="4"/>
    </row>
    <row r="642977" spans="13:13">
      <c r="M642977" s="4"/>
    </row>
    <row r="642978" spans="13:13">
      <c r="M642978" s="4"/>
    </row>
    <row r="642979" spans="13:13">
      <c r="M642979" s="4"/>
    </row>
    <row r="642980" spans="13:13">
      <c r="M642980" s="4"/>
    </row>
    <row r="642981" spans="13:13">
      <c r="M642981" s="4"/>
    </row>
    <row r="642982" spans="13:13">
      <c r="M642982" s="4"/>
    </row>
    <row r="642983" spans="13:13">
      <c r="M642983" s="4"/>
    </row>
    <row r="642984" spans="13:13">
      <c r="M642984" s="4"/>
    </row>
    <row r="642985" spans="13:13">
      <c r="M642985" s="4"/>
    </row>
    <row r="642986" spans="13:13">
      <c r="M642986" s="4"/>
    </row>
    <row r="642987" spans="13:13">
      <c r="M642987" s="4"/>
    </row>
    <row r="642988" spans="13:13">
      <c r="M642988" s="4"/>
    </row>
    <row r="642989" spans="13:13">
      <c r="M642989" s="4"/>
    </row>
    <row r="642990" spans="13:13">
      <c r="M642990" s="4"/>
    </row>
    <row r="642991" spans="13:13">
      <c r="M642991" s="4"/>
    </row>
    <row r="642992" spans="13:13">
      <c r="M642992" s="4"/>
    </row>
    <row r="642993" spans="13:13">
      <c r="M642993" s="4"/>
    </row>
    <row r="642994" spans="13:13">
      <c r="M642994" s="4"/>
    </row>
    <row r="642995" spans="13:13">
      <c r="M642995" s="4"/>
    </row>
    <row r="642996" spans="13:13">
      <c r="M642996" s="4"/>
    </row>
    <row r="642997" spans="13:13">
      <c r="M642997" s="4"/>
    </row>
    <row r="642998" spans="13:13">
      <c r="M642998" s="4"/>
    </row>
    <row r="642999" spans="13:13">
      <c r="M642999" s="4"/>
    </row>
    <row r="643000" spans="13:13">
      <c r="M643000" s="4"/>
    </row>
    <row r="643001" spans="13:13">
      <c r="M643001" s="4"/>
    </row>
    <row r="643002" spans="13:13">
      <c r="M643002" s="4"/>
    </row>
    <row r="643003" spans="13:13">
      <c r="M643003" s="4"/>
    </row>
    <row r="643004" spans="13:13">
      <c r="M643004" s="4"/>
    </row>
    <row r="643005" spans="13:13">
      <c r="M643005" s="4"/>
    </row>
    <row r="643006" spans="13:13">
      <c r="M643006" s="4"/>
    </row>
    <row r="643007" spans="13:13">
      <c r="M643007" s="4"/>
    </row>
    <row r="643008" spans="13:13">
      <c r="M643008" s="4"/>
    </row>
    <row r="643009" spans="13:13">
      <c r="M643009" s="4"/>
    </row>
    <row r="643010" spans="13:13">
      <c r="M643010" s="4"/>
    </row>
    <row r="643011" spans="13:13">
      <c r="M643011" s="4"/>
    </row>
    <row r="643012" spans="13:13">
      <c r="M643012" s="4"/>
    </row>
    <row r="643013" spans="13:13">
      <c r="M643013" s="4"/>
    </row>
    <row r="643014" spans="13:13">
      <c r="M643014" s="4"/>
    </row>
    <row r="643015" spans="13:13">
      <c r="M643015" s="4"/>
    </row>
    <row r="643016" spans="13:13">
      <c r="M643016" s="4"/>
    </row>
    <row r="643017" spans="13:13">
      <c r="M643017" s="4"/>
    </row>
    <row r="643018" spans="13:13">
      <c r="M643018" s="4"/>
    </row>
    <row r="643019" spans="13:13">
      <c r="M643019" s="4"/>
    </row>
    <row r="643020" spans="13:13">
      <c r="M643020" s="4"/>
    </row>
    <row r="643021" spans="13:13">
      <c r="M643021" s="4"/>
    </row>
    <row r="643022" spans="13:13">
      <c r="M643022" s="4"/>
    </row>
    <row r="643023" spans="13:13">
      <c r="M643023" s="4"/>
    </row>
    <row r="643024" spans="13:13">
      <c r="M643024" s="4"/>
    </row>
    <row r="643025" spans="13:13">
      <c r="M643025" s="4"/>
    </row>
    <row r="643026" spans="13:13">
      <c r="M643026" s="4"/>
    </row>
    <row r="643027" spans="13:13">
      <c r="M643027" s="4"/>
    </row>
    <row r="643028" spans="13:13">
      <c r="M643028" s="4"/>
    </row>
    <row r="643029" spans="13:13">
      <c r="M643029" s="4"/>
    </row>
    <row r="643030" spans="13:13">
      <c r="M643030" s="4"/>
    </row>
    <row r="643031" spans="13:13">
      <c r="M643031" s="4"/>
    </row>
    <row r="643032" spans="13:13">
      <c r="M643032" s="4"/>
    </row>
    <row r="643033" spans="13:13">
      <c r="M643033" s="4"/>
    </row>
    <row r="643034" spans="13:13">
      <c r="M643034" s="4"/>
    </row>
    <row r="643035" spans="13:13">
      <c r="M643035" s="4"/>
    </row>
    <row r="643036" spans="13:13">
      <c r="M643036" s="4"/>
    </row>
    <row r="643037" spans="13:13">
      <c r="M643037" s="4"/>
    </row>
    <row r="643038" spans="13:13">
      <c r="M643038" s="4"/>
    </row>
    <row r="643039" spans="13:13">
      <c r="M643039" s="4"/>
    </row>
    <row r="643040" spans="13:13">
      <c r="M643040" s="4"/>
    </row>
    <row r="643041" spans="13:13">
      <c r="M643041" s="4"/>
    </row>
    <row r="643042" spans="13:13">
      <c r="M643042" s="4"/>
    </row>
    <row r="643043" spans="13:13">
      <c r="M643043" s="4"/>
    </row>
    <row r="643044" spans="13:13">
      <c r="M643044" s="4"/>
    </row>
    <row r="643045" spans="13:13">
      <c r="M643045" s="4"/>
    </row>
    <row r="643046" spans="13:13">
      <c r="M643046" s="4"/>
    </row>
    <row r="643047" spans="13:13">
      <c r="M643047" s="4"/>
    </row>
    <row r="643048" spans="13:13">
      <c r="M643048" s="4"/>
    </row>
    <row r="643049" spans="13:13">
      <c r="M643049" s="4"/>
    </row>
    <row r="643050" spans="13:13">
      <c r="M643050" s="4"/>
    </row>
    <row r="643051" spans="13:13">
      <c r="M643051" s="4"/>
    </row>
    <row r="643052" spans="13:13">
      <c r="M643052" s="4"/>
    </row>
    <row r="643053" spans="13:13">
      <c r="M643053" s="4"/>
    </row>
    <row r="643054" spans="13:13">
      <c r="M643054" s="4"/>
    </row>
    <row r="643055" spans="13:13">
      <c r="M643055" s="4"/>
    </row>
    <row r="643056" spans="13:13">
      <c r="M643056" s="4"/>
    </row>
    <row r="643057" spans="13:13">
      <c r="M643057" s="4"/>
    </row>
    <row r="643058" spans="13:13">
      <c r="M643058" s="4"/>
    </row>
    <row r="643059" spans="13:13">
      <c r="M643059" s="4"/>
    </row>
    <row r="643060" spans="13:13">
      <c r="M643060" s="4"/>
    </row>
    <row r="643061" spans="13:13">
      <c r="M643061" s="4"/>
    </row>
    <row r="643062" spans="13:13">
      <c r="M643062" s="4"/>
    </row>
    <row r="643063" spans="13:13">
      <c r="M643063" s="4"/>
    </row>
    <row r="643064" spans="13:13">
      <c r="M643064" s="4"/>
    </row>
    <row r="643065" spans="13:13">
      <c r="M643065" s="4"/>
    </row>
    <row r="643066" spans="13:13">
      <c r="M643066" s="4"/>
    </row>
    <row r="643067" spans="13:13">
      <c r="M643067" s="4"/>
    </row>
    <row r="643068" spans="13:13">
      <c r="M643068" s="4"/>
    </row>
    <row r="643069" spans="13:13">
      <c r="M643069" s="4"/>
    </row>
    <row r="643070" spans="13:13">
      <c r="M643070" s="4"/>
    </row>
    <row r="643071" spans="13:13">
      <c r="M643071" s="4"/>
    </row>
    <row r="643072" spans="13:13">
      <c r="M643072" s="4"/>
    </row>
    <row r="643073" spans="13:13">
      <c r="M643073" s="4"/>
    </row>
    <row r="643074" spans="13:13">
      <c r="M643074" s="4"/>
    </row>
    <row r="643075" spans="13:13">
      <c r="M643075" s="4"/>
    </row>
    <row r="643076" spans="13:13">
      <c r="M643076" s="4"/>
    </row>
    <row r="643077" spans="13:13">
      <c r="M643077" s="4"/>
    </row>
    <row r="643078" spans="13:13">
      <c r="M643078" s="4"/>
    </row>
    <row r="643079" spans="13:13">
      <c r="M643079" s="4"/>
    </row>
    <row r="643080" spans="13:13">
      <c r="M643080" s="4"/>
    </row>
    <row r="643081" spans="13:13">
      <c r="M643081" s="4"/>
    </row>
    <row r="643082" spans="13:13">
      <c r="M643082" s="4"/>
    </row>
    <row r="643083" spans="13:13">
      <c r="M643083" s="4"/>
    </row>
    <row r="643084" spans="13:13">
      <c r="M643084" s="4"/>
    </row>
    <row r="643085" spans="13:13">
      <c r="M643085" s="4"/>
    </row>
    <row r="643086" spans="13:13">
      <c r="M643086" s="4"/>
    </row>
    <row r="643087" spans="13:13">
      <c r="M643087" s="4"/>
    </row>
    <row r="643088" spans="13:13">
      <c r="M643088" s="4"/>
    </row>
    <row r="643089" spans="13:13">
      <c r="M643089" s="4"/>
    </row>
    <row r="643090" spans="13:13">
      <c r="M643090" s="4"/>
    </row>
    <row r="643091" spans="13:13">
      <c r="M643091" s="4"/>
    </row>
    <row r="643092" spans="13:13">
      <c r="M643092" s="4"/>
    </row>
    <row r="643093" spans="13:13">
      <c r="M643093" s="4"/>
    </row>
    <row r="643094" spans="13:13">
      <c r="M643094" s="4"/>
    </row>
    <row r="643095" spans="13:13">
      <c r="M643095" s="4"/>
    </row>
    <row r="643096" spans="13:13">
      <c r="M643096" s="4"/>
    </row>
    <row r="643097" spans="13:13">
      <c r="M643097" s="4"/>
    </row>
    <row r="643098" spans="13:13">
      <c r="M643098" s="4"/>
    </row>
    <row r="643099" spans="13:13">
      <c r="M643099" s="4"/>
    </row>
    <row r="643100" spans="13:13">
      <c r="M643100" s="4"/>
    </row>
    <row r="643101" spans="13:13">
      <c r="M643101" s="4"/>
    </row>
    <row r="643102" spans="13:13">
      <c r="M643102" s="4"/>
    </row>
    <row r="643103" spans="13:13">
      <c r="M643103" s="4"/>
    </row>
    <row r="643104" spans="13:13">
      <c r="M643104" s="4"/>
    </row>
    <row r="643105" spans="13:13">
      <c r="M643105" s="4"/>
    </row>
    <row r="643106" spans="13:13">
      <c r="M643106" s="4"/>
    </row>
    <row r="643107" spans="13:13">
      <c r="M643107" s="4"/>
    </row>
    <row r="643108" spans="13:13">
      <c r="M643108" s="4"/>
    </row>
    <row r="643109" spans="13:13">
      <c r="M643109" s="4"/>
    </row>
    <row r="643110" spans="13:13">
      <c r="M643110" s="4"/>
    </row>
    <row r="643111" spans="13:13">
      <c r="M643111" s="4"/>
    </row>
    <row r="643112" spans="13:13">
      <c r="M643112" s="4"/>
    </row>
    <row r="643113" spans="13:13">
      <c r="M643113" s="4"/>
    </row>
    <row r="643114" spans="13:13">
      <c r="M643114" s="4"/>
    </row>
    <row r="643115" spans="13:13">
      <c r="M643115" s="4"/>
    </row>
    <row r="643116" spans="13:13">
      <c r="M643116" s="4"/>
    </row>
    <row r="643117" spans="13:13">
      <c r="M643117" s="4"/>
    </row>
    <row r="643118" spans="13:13">
      <c r="M643118" s="4"/>
    </row>
    <row r="643119" spans="13:13">
      <c r="M643119" s="4"/>
    </row>
    <row r="643120" spans="13:13">
      <c r="M643120" s="4"/>
    </row>
    <row r="643121" spans="13:13">
      <c r="M643121" s="4"/>
    </row>
    <row r="643122" spans="13:13">
      <c r="M643122" s="4"/>
    </row>
    <row r="643123" spans="13:13">
      <c r="M643123" s="4"/>
    </row>
    <row r="643124" spans="13:13">
      <c r="M643124" s="4"/>
    </row>
    <row r="643125" spans="13:13">
      <c r="M643125" s="4"/>
    </row>
    <row r="643126" spans="13:13">
      <c r="M643126" s="4"/>
    </row>
    <row r="643127" spans="13:13">
      <c r="M643127" s="4"/>
    </row>
    <row r="643128" spans="13:13">
      <c r="M643128" s="4"/>
    </row>
    <row r="643129" spans="13:13">
      <c r="M643129" s="4"/>
    </row>
    <row r="643130" spans="13:13">
      <c r="M643130" s="4"/>
    </row>
    <row r="643131" spans="13:13">
      <c r="M643131" s="4"/>
    </row>
    <row r="643132" spans="13:13">
      <c r="M643132" s="4"/>
    </row>
    <row r="643133" spans="13:13">
      <c r="M643133" s="4"/>
    </row>
    <row r="643134" spans="13:13">
      <c r="M643134" s="4"/>
    </row>
    <row r="643135" spans="13:13">
      <c r="M643135" s="4"/>
    </row>
    <row r="643136" spans="13:13">
      <c r="M643136" s="4"/>
    </row>
    <row r="643137" spans="13:13">
      <c r="M643137" s="4"/>
    </row>
    <row r="643138" spans="13:13">
      <c r="M643138" s="4"/>
    </row>
    <row r="643139" spans="13:13">
      <c r="M643139" s="4"/>
    </row>
    <row r="643140" spans="13:13">
      <c r="M643140" s="4"/>
    </row>
    <row r="643141" spans="13:13">
      <c r="M643141" s="4"/>
    </row>
    <row r="643142" spans="13:13">
      <c r="M643142" s="4"/>
    </row>
    <row r="643143" spans="13:13">
      <c r="M643143" s="4"/>
    </row>
    <row r="643144" spans="13:13">
      <c r="M643144" s="4"/>
    </row>
    <row r="643145" spans="13:13">
      <c r="M643145" s="4"/>
    </row>
    <row r="643146" spans="13:13">
      <c r="M643146" s="4"/>
    </row>
    <row r="643147" spans="13:13">
      <c r="M643147" s="4"/>
    </row>
    <row r="643148" spans="13:13">
      <c r="M643148" s="4"/>
    </row>
    <row r="643149" spans="13:13">
      <c r="M643149" s="4"/>
    </row>
    <row r="643150" spans="13:13">
      <c r="M643150" s="4"/>
    </row>
    <row r="643151" spans="13:13">
      <c r="M643151" s="4"/>
    </row>
    <row r="643152" spans="13:13">
      <c r="M643152" s="4"/>
    </row>
    <row r="643153" spans="13:13">
      <c r="M643153" s="4"/>
    </row>
    <row r="643154" spans="13:13">
      <c r="M643154" s="4"/>
    </row>
    <row r="643155" spans="13:13">
      <c r="M643155" s="4"/>
    </row>
    <row r="643156" spans="13:13">
      <c r="M643156" s="4"/>
    </row>
    <row r="643157" spans="13:13">
      <c r="M643157" s="4"/>
    </row>
    <row r="643158" spans="13:13">
      <c r="M643158" s="4"/>
    </row>
    <row r="643159" spans="13:13">
      <c r="M643159" s="4"/>
    </row>
    <row r="643160" spans="13:13">
      <c r="M643160" s="4"/>
    </row>
    <row r="643161" spans="13:13">
      <c r="M643161" s="4"/>
    </row>
    <row r="643162" spans="13:13">
      <c r="M643162" s="4"/>
    </row>
    <row r="643163" spans="13:13">
      <c r="M643163" s="4"/>
    </row>
    <row r="643164" spans="13:13">
      <c r="M643164" s="4"/>
    </row>
    <row r="643165" spans="13:13">
      <c r="M643165" s="4"/>
    </row>
    <row r="643166" spans="13:13">
      <c r="M643166" s="4"/>
    </row>
    <row r="643167" spans="13:13">
      <c r="M643167" s="4"/>
    </row>
    <row r="643168" spans="13:13">
      <c r="M643168" s="4"/>
    </row>
    <row r="643169" spans="13:13">
      <c r="M643169" s="4"/>
    </row>
    <row r="643170" spans="13:13">
      <c r="M643170" s="4"/>
    </row>
    <row r="643171" spans="13:13">
      <c r="M643171" s="4"/>
    </row>
    <row r="643172" spans="13:13">
      <c r="M643172" s="4"/>
    </row>
    <row r="643173" spans="13:13">
      <c r="M643173" s="4"/>
    </row>
    <row r="643174" spans="13:13">
      <c r="M643174" s="4"/>
    </row>
    <row r="643175" spans="13:13">
      <c r="M643175" s="4"/>
    </row>
    <row r="643176" spans="13:13">
      <c r="M643176" s="4"/>
    </row>
    <row r="643177" spans="13:13">
      <c r="M643177" s="4"/>
    </row>
    <row r="643178" spans="13:13">
      <c r="M643178" s="4"/>
    </row>
    <row r="643179" spans="13:13">
      <c r="M643179" s="4"/>
    </row>
    <row r="643180" spans="13:13">
      <c r="M643180" s="4"/>
    </row>
    <row r="643181" spans="13:13">
      <c r="M643181" s="4"/>
    </row>
    <row r="643182" spans="13:13">
      <c r="M643182" s="4"/>
    </row>
    <row r="643183" spans="13:13">
      <c r="M643183" s="4"/>
    </row>
    <row r="643184" spans="13:13">
      <c r="M643184" s="4"/>
    </row>
    <row r="643185" spans="13:13">
      <c r="M643185" s="4"/>
    </row>
    <row r="643186" spans="13:13">
      <c r="M643186" s="4"/>
    </row>
    <row r="643187" spans="13:13">
      <c r="M643187" s="4"/>
    </row>
    <row r="643188" spans="13:13">
      <c r="M643188" s="4"/>
    </row>
    <row r="643189" spans="13:13">
      <c r="M643189" s="4"/>
    </row>
    <row r="643190" spans="13:13">
      <c r="M643190" s="4"/>
    </row>
    <row r="643191" spans="13:13">
      <c r="M643191" s="4"/>
    </row>
    <row r="643192" spans="13:13">
      <c r="M643192" s="4"/>
    </row>
    <row r="643193" spans="13:13">
      <c r="M643193" s="4"/>
    </row>
    <row r="643194" spans="13:13">
      <c r="M643194" s="4"/>
    </row>
    <row r="643195" spans="13:13">
      <c r="M643195" s="4"/>
    </row>
    <row r="643196" spans="13:13">
      <c r="M643196" s="4"/>
    </row>
    <row r="643197" spans="13:13">
      <c r="M643197" s="4"/>
    </row>
    <row r="643198" spans="13:13">
      <c r="M643198" s="4"/>
    </row>
    <row r="643199" spans="13:13">
      <c r="M643199" s="4"/>
    </row>
    <row r="643200" spans="13:13">
      <c r="M643200" s="4"/>
    </row>
    <row r="643201" spans="13:13">
      <c r="M643201" s="4"/>
    </row>
    <row r="643202" spans="13:13">
      <c r="M643202" s="4"/>
    </row>
    <row r="643203" spans="13:13">
      <c r="M643203" s="4"/>
    </row>
    <row r="643204" spans="13:13">
      <c r="M643204" s="4"/>
    </row>
    <row r="643205" spans="13:13">
      <c r="M643205" s="4"/>
    </row>
    <row r="643206" spans="13:13">
      <c r="M643206" s="4"/>
    </row>
    <row r="643207" spans="13:13">
      <c r="M643207" s="4"/>
    </row>
    <row r="643208" spans="13:13">
      <c r="M643208" s="4"/>
    </row>
    <row r="643209" spans="13:13">
      <c r="M643209" s="4"/>
    </row>
    <row r="643210" spans="13:13">
      <c r="M643210" s="4"/>
    </row>
    <row r="643211" spans="13:13">
      <c r="M643211" s="4"/>
    </row>
    <row r="643212" spans="13:13">
      <c r="M643212" s="4"/>
    </row>
    <row r="643213" spans="13:13">
      <c r="M643213" s="4"/>
    </row>
    <row r="643214" spans="13:13">
      <c r="M643214" s="4"/>
    </row>
    <row r="643215" spans="13:13">
      <c r="M643215" s="4"/>
    </row>
    <row r="643216" spans="13:13">
      <c r="M643216" s="4"/>
    </row>
    <row r="643217" spans="13:13">
      <c r="M643217" s="4"/>
    </row>
    <row r="643218" spans="13:13">
      <c r="M643218" s="4"/>
    </row>
    <row r="643219" spans="13:13">
      <c r="M643219" s="4"/>
    </row>
    <row r="643220" spans="13:13">
      <c r="M643220" s="4"/>
    </row>
    <row r="643221" spans="13:13">
      <c r="M643221" s="4"/>
    </row>
    <row r="643222" spans="13:13">
      <c r="M643222" s="4"/>
    </row>
    <row r="643223" spans="13:13">
      <c r="M643223" s="4"/>
    </row>
    <row r="643224" spans="13:13">
      <c r="M643224" s="4"/>
    </row>
    <row r="643225" spans="13:13">
      <c r="M643225" s="4"/>
    </row>
    <row r="643226" spans="13:13">
      <c r="M643226" s="4"/>
    </row>
    <row r="643227" spans="13:13">
      <c r="M643227" s="4"/>
    </row>
    <row r="643228" spans="13:13">
      <c r="M643228" s="4"/>
    </row>
    <row r="643229" spans="13:13">
      <c r="M643229" s="4"/>
    </row>
    <row r="643230" spans="13:13">
      <c r="M643230" s="4"/>
    </row>
    <row r="643231" spans="13:13">
      <c r="M643231" s="4"/>
    </row>
    <row r="643232" spans="13:13">
      <c r="M643232" s="4"/>
    </row>
    <row r="643233" spans="13:13">
      <c r="M643233" s="4"/>
    </row>
    <row r="643234" spans="13:13">
      <c r="M643234" s="4"/>
    </row>
    <row r="643235" spans="13:13">
      <c r="M643235" s="4"/>
    </row>
    <row r="643236" spans="13:13">
      <c r="M643236" s="4"/>
    </row>
    <row r="643237" spans="13:13">
      <c r="M643237" s="4"/>
    </row>
    <row r="643238" spans="13:13">
      <c r="M643238" s="4"/>
    </row>
    <row r="643239" spans="13:13">
      <c r="M643239" s="4"/>
    </row>
    <row r="643240" spans="13:13">
      <c r="M643240" s="4"/>
    </row>
    <row r="643241" spans="13:13">
      <c r="M643241" s="4"/>
    </row>
    <row r="643242" spans="13:13">
      <c r="M643242" s="4"/>
    </row>
    <row r="643243" spans="13:13">
      <c r="M643243" s="4"/>
    </row>
    <row r="643244" spans="13:13">
      <c r="M643244" s="4"/>
    </row>
    <row r="643245" spans="13:13">
      <c r="M643245" s="4"/>
    </row>
    <row r="643246" spans="13:13">
      <c r="M643246" s="4"/>
    </row>
    <row r="643247" spans="13:13">
      <c r="M643247" s="4"/>
    </row>
    <row r="643248" spans="13:13">
      <c r="M643248" s="4"/>
    </row>
    <row r="643249" spans="13:13">
      <c r="M643249" s="4"/>
    </row>
    <row r="643250" spans="13:13">
      <c r="M643250" s="4"/>
    </row>
    <row r="643251" spans="13:13">
      <c r="M643251" s="4"/>
    </row>
    <row r="643252" spans="13:13">
      <c r="M643252" s="4"/>
    </row>
    <row r="643253" spans="13:13">
      <c r="M643253" s="4"/>
    </row>
    <row r="643254" spans="13:13">
      <c r="M643254" s="4"/>
    </row>
    <row r="643255" spans="13:13">
      <c r="M643255" s="4"/>
    </row>
    <row r="643256" spans="13:13">
      <c r="M643256" s="4"/>
    </row>
    <row r="643257" spans="13:13">
      <c r="M643257" s="4"/>
    </row>
    <row r="643258" spans="13:13">
      <c r="M643258" s="4"/>
    </row>
    <row r="643259" spans="13:13">
      <c r="M643259" s="4"/>
    </row>
    <row r="643260" spans="13:13">
      <c r="M643260" s="4"/>
    </row>
    <row r="643261" spans="13:13">
      <c r="M643261" s="4"/>
    </row>
    <row r="643262" spans="13:13">
      <c r="M643262" s="4"/>
    </row>
    <row r="643263" spans="13:13">
      <c r="M643263" s="4"/>
    </row>
    <row r="643264" spans="13:13">
      <c r="M643264" s="4"/>
    </row>
    <row r="643265" spans="13:13">
      <c r="M643265" s="4"/>
    </row>
    <row r="643266" spans="13:13">
      <c r="M643266" s="4"/>
    </row>
    <row r="643267" spans="13:13">
      <c r="M643267" s="4"/>
    </row>
    <row r="643268" spans="13:13">
      <c r="M643268" s="4"/>
    </row>
    <row r="643269" spans="13:13">
      <c r="M643269" s="4"/>
    </row>
    <row r="643270" spans="13:13">
      <c r="M643270" s="4"/>
    </row>
    <row r="643271" spans="13:13">
      <c r="M643271" s="4"/>
    </row>
    <row r="643272" spans="13:13">
      <c r="M643272" s="4"/>
    </row>
    <row r="643273" spans="13:13">
      <c r="M643273" s="4"/>
    </row>
    <row r="643274" spans="13:13">
      <c r="M643274" s="4"/>
    </row>
    <row r="643275" spans="13:13">
      <c r="M643275" s="4"/>
    </row>
    <row r="643276" spans="13:13">
      <c r="M643276" s="4"/>
    </row>
    <row r="643277" spans="13:13">
      <c r="M643277" s="4"/>
    </row>
    <row r="643278" spans="13:13">
      <c r="M643278" s="4"/>
    </row>
    <row r="643279" spans="13:13">
      <c r="M643279" s="4"/>
    </row>
    <row r="643280" spans="13:13">
      <c r="M643280" s="4"/>
    </row>
    <row r="643281" spans="13:13">
      <c r="M643281" s="4"/>
    </row>
    <row r="643282" spans="13:13">
      <c r="M643282" s="4"/>
    </row>
    <row r="643283" spans="13:13">
      <c r="M643283" s="4"/>
    </row>
    <row r="643284" spans="13:13">
      <c r="M643284" s="4"/>
    </row>
    <row r="643285" spans="13:13">
      <c r="M643285" s="4"/>
    </row>
    <row r="643286" spans="13:13">
      <c r="M643286" s="4"/>
    </row>
    <row r="643287" spans="13:13">
      <c r="M643287" s="4"/>
    </row>
    <row r="643288" spans="13:13">
      <c r="M643288" s="4"/>
    </row>
    <row r="643289" spans="13:13">
      <c r="M643289" s="4"/>
    </row>
    <row r="643290" spans="13:13">
      <c r="M643290" s="4"/>
    </row>
    <row r="643291" spans="13:13">
      <c r="M643291" s="4"/>
    </row>
    <row r="643292" spans="13:13">
      <c r="M643292" s="4"/>
    </row>
    <row r="643293" spans="13:13">
      <c r="M643293" s="4"/>
    </row>
    <row r="643294" spans="13:13">
      <c r="M643294" s="4"/>
    </row>
    <row r="643295" spans="13:13">
      <c r="M643295" s="4"/>
    </row>
    <row r="643296" spans="13:13">
      <c r="M643296" s="4"/>
    </row>
    <row r="643297" spans="13:13">
      <c r="M643297" s="4"/>
    </row>
    <row r="643298" spans="13:13">
      <c r="M643298" s="4"/>
    </row>
    <row r="643299" spans="13:13">
      <c r="M643299" s="4"/>
    </row>
    <row r="643300" spans="13:13">
      <c r="M643300" s="4"/>
    </row>
    <row r="643301" spans="13:13">
      <c r="M643301" s="4"/>
    </row>
    <row r="643302" spans="13:13">
      <c r="M643302" s="4"/>
    </row>
    <row r="643303" spans="13:13">
      <c r="M643303" s="4"/>
    </row>
    <row r="643304" spans="13:13">
      <c r="M643304" s="4"/>
    </row>
    <row r="643305" spans="13:13">
      <c r="M643305" s="4"/>
    </row>
    <row r="643306" spans="13:13">
      <c r="M643306" s="4"/>
    </row>
    <row r="643307" spans="13:13">
      <c r="M643307" s="4"/>
    </row>
    <row r="643308" spans="13:13">
      <c r="M643308" s="4"/>
    </row>
    <row r="643309" spans="13:13">
      <c r="M643309" s="4"/>
    </row>
    <row r="643310" spans="13:13">
      <c r="M643310" s="4"/>
    </row>
    <row r="643311" spans="13:13">
      <c r="M643311" s="4"/>
    </row>
    <row r="643312" spans="13:13">
      <c r="M643312" s="4"/>
    </row>
    <row r="643313" spans="13:13">
      <c r="M643313" s="4"/>
    </row>
    <row r="643314" spans="13:13">
      <c r="M643314" s="4"/>
    </row>
    <row r="643315" spans="13:13">
      <c r="M643315" s="4"/>
    </row>
    <row r="643316" spans="13:13">
      <c r="M643316" s="4"/>
    </row>
    <row r="643317" spans="13:13">
      <c r="M643317" s="4"/>
    </row>
    <row r="643318" spans="13:13">
      <c r="M643318" s="4"/>
    </row>
    <row r="643319" spans="13:13">
      <c r="M643319" s="4"/>
    </row>
    <row r="643320" spans="13:13">
      <c r="M643320" s="4"/>
    </row>
    <row r="643321" spans="13:13">
      <c r="M643321" s="4"/>
    </row>
    <row r="643322" spans="13:13">
      <c r="M643322" s="4"/>
    </row>
    <row r="643323" spans="13:13">
      <c r="M643323" s="4"/>
    </row>
    <row r="643324" spans="13:13">
      <c r="M643324" s="4"/>
    </row>
    <row r="643325" spans="13:13">
      <c r="M643325" s="4"/>
    </row>
    <row r="643326" spans="13:13">
      <c r="M643326" s="4"/>
    </row>
    <row r="643327" spans="13:13">
      <c r="M643327" s="4"/>
    </row>
    <row r="643328" spans="13:13">
      <c r="M643328" s="4"/>
    </row>
    <row r="643329" spans="13:13">
      <c r="M643329" s="4"/>
    </row>
    <row r="643330" spans="13:13">
      <c r="M643330" s="4"/>
    </row>
    <row r="643331" spans="13:13">
      <c r="M643331" s="4"/>
    </row>
    <row r="643332" spans="13:13">
      <c r="M643332" s="4"/>
    </row>
    <row r="643333" spans="13:13">
      <c r="M643333" s="4"/>
    </row>
    <row r="643334" spans="13:13">
      <c r="M643334" s="4"/>
    </row>
    <row r="643335" spans="13:13">
      <c r="M643335" s="4"/>
    </row>
    <row r="643336" spans="13:13">
      <c r="M643336" s="4"/>
    </row>
    <row r="643337" spans="13:13">
      <c r="M643337" s="4"/>
    </row>
    <row r="643338" spans="13:13">
      <c r="M643338" s="4"/>
    </row>
    <row r="643339" spans="13:13">
      <c r="M643339" s="4"/>
    </row>
    <row r="643340" spans="13:13">
      <c r="M643340" s="4"/>
    </row>
    <row r="643341" spans="13:13">
      <c r="M643341" s="4"/>
    </row>
    <row r="643342" spans="13:13">
      <c r="M643342" s="4"/>
    </row>
    <row r="643343" spans="13:13">
      <c r="M643343" s="4"/>
    </row>
    <row r="643344" spans="13:13">
      <c r="M643344" s="4"/>
    </row>
    <row r="643345" spans="13:13">
      <c r="M643345" s="4"/>
    </row>
    <row r="643346" spans="13:13">
      <c r="M643346" s="4"/>
    </row>
    <row r="643347" spans="13:13">
      <c r="M643347" s="4"/>
    </row>
    <row r="643348" spans="13:13">
      <c r="M643348" s="4"/>
    </row>
    <row r="643349" spans="13:13">
      <c r="M643349" s="4"/>
    </row>
    <row r="643350" spans="13:13">
      <c r="M643350" s="4"/>
    </row>
    <row r="643351" spans="13:13">
      <c r="M643351" s="4"/>
    </row>
    <row r="643352" spans="13:13">
      <c r="M643352" s="4"/>
    </row>
    <row r="643353" spans="13:13">
      <c r="M643353" s="4"/>
    </row>
    <row r="643354" spans="13:13">
      <c r="M643354" s="4"/>
    </row>
    <row r="643355" spans="13:13">
      <c r="M643355" s="4"/>
    </row>
    <row r="643356" spans="13:13">
      <c r="M643356" s="4"/>
    </row>
    <row r="643357" spans="13:13">
      <c r="M643357" s="4"/>
    </row>
    <row r="643358" spans="13:13">
      <c r="M643358" s="4"/>
    </row>
    <row r="643359" spans="13:13">
      <c r="M643359" s="4"/>
    </row>
    <row r="643360" spans="13:13">
      <c r="M643360" s="4"/>
    </row>
    <row r="643361" spans="13:13">
      <c r="M643361" s="4"/>
    </row>
    <row r="643362" spans="13:13">
      <c r="M643362" s="4"/>
    </row>
    <row r="643363" spans="13:13">
      <c r="M643363" s="4"/>
    </row>
    <row r="643364" spans="13:13">
      <c r="M643364" s="4"/>
    </row>
    <row r="643365" spans="13:13">
      <c r="M643365" s="4"/>
    </row>
    <row r="643366" spans="13:13">
      <c r="M643366" s="4"/>
    </row>
    <row r="643367" spans="13:13">
      <c r="M643367" s="4"/>
    </row>
    <row r="643368" spans="13:13">
      <c r="M643368" s="4"/>
    </row>
    <row r="643369" spans="13:13">
      <c r="M643369" s="4"/>
    </row>
    <row r="643370" spans="13:13">
      <c r="M643370" s="4"/>
    </row>
    <row r="643371" spans="13:13">
      <c r="M643371" s="4"/>
    </row>
    <row r="643372" spans="13:13">
      <c r="M643372" s="4"/>
    </row>
    <row r="643373" spans="13:13">
      <c r="M643373" s="4"/>
    </row>
    <row r="643374" spans="13:13">
      <c r="M643374" s="4"/>
    </row>
    <row r="643375" spans="13:13">
      <c r="M643375" s="4"/>
    </row>
    <row r="643376" spans="13:13">
      <c r="M643376" s="4"/>
    </row>
    <row r="643377" spans="13:13">
      <c r="M643377" s="4"/>
    </row>
    <row r="643378" spans="13:13">
      <c r="M643378" s="4"/>
    </row>
    <row r="643379" spans="13:13">
      <c r="M643379" s="4"/>
    </row>
    <row r="643380" spans="13:13">
      <c r="M643380" s="4"/>
    </row>
    <row r="643381" spans="13:13">
      <c r="M643381" s="4"/>
    </row>
    <row r="643382" spans="13:13">
      <c r="M643382" s="4"/>
    </row>
    <row r="643383" spans="13:13">
      <c r="M643383" s="4"/>
    </row>
    <row r="643384" spans="13:13">
      <c r="M643384" s="4"/>
    </row>
    <row r="643385" spans="13:13">
      <c r="M643385" s="4"/>
    </row>
    <row r="643386" spans="13:13">
      <c r="M643386" s="4"/>
    </row>
    <row r="643387" spans="13:13">
      <c r="M643387" s="4"/>
    </row>
    <row r="643388" spans="13:13">
      <c r="M643388" s="4"/>
    </row>
    <row r="643389" spans="13:13">
      <c r="M643389" s="4"/>
    </row>
    <row r="643390" spans="13:13">
      <c r="M643390" s="4"/>
    </row>
    <row r="643391" spans="13:13">
      <c r="M643391" s="4"/>
    </row>
    <row r="643392" spans="13:13">
      <c r="M643392" s="4"/>
    </row>
    <row r="643393" spans="13:13">
      <c r="M643393" s="4"/>
    </row>
    <row r="643394" spans="13:13">
      <c r="M643394" s="4"/>
    </row>
    <row r="643395" spans="13:13">
      <c r="M643395" s="4"/>
    </row>
    <row r="643396" spans="13:13">
      <c r="M643396" s="4"/>
    </row>
    <row r="643397" spans="13:13">
      <c r="M643397" s="4"/>
    </row>
    <row r="643398" spans="13:13">
      <c r="M643398" s="4"/>
    </row>
    <row r="643399" spans="13:13">
      <c r="M643399" s="4"/>
    </row>
    <row r="643400" spans="13:13">
      <c r="M643400" s="4"/>
    </row>
    <row r="643401" spans="13:13">
      <c r="M643401" s="4"/>
    </row>
    <row r="643402" spans="13:13">
      <c r="M643402" s="4"/>
    </row>
    <row r="643403" spans="13:13">
      <c r="M643403" s="4"/>
    </row>
    <row r="643404" spans="13:13">
      <c r="M643404" s="4"/>
    </row>
    <row r="643405" spans="13:13">
      <c r="M643405" s="4"/>
    </row>
    <row r="643406" spans="13:13">
      <c r="M643406" s="4"/>
    </row>
    <row r="643407" spans="13:13">
      <c r="M643407" s="4"/>
    </row>
    <row r="643408" spans="13:13">
      <c r="M643408" s="4"/>
    </row>
    <row r="643409" spans="13:13">
      <c r="M643409" s="4"/>
    </row>
    <row r="643410" spans="13:13">
      <c r="M643410" s="4"/>
    </row>
    <row r="643411" spans="13:13">
      <c r="M643411" s="4"/>
    </row>
    <row r="643412" spans="13:13">
      <c r="M643412" s="4"/>
    </row>
    <row r="643413" spans="13:13">
      <c r="M643413" s="4"/>
    </row>
    <row r="643414" spans="13:13">
      <c r="M643414" s="4"/>
    </row>
    <row r="643415" spans="13:13">
      <c r="M643415" s="4"/>
    </row>
    <row r="643416" spans="13:13">
      <c r="M643416" s="4"/>
    </row>
    <row r="643417" spans="13:13">
      <c r="M643417" s="4"/>
    </row>
    <row r="643418" spans="13:13">
      <c r="M643418" s="4"/>
    </row>
    <row r="643419" spans="13:13">
      <c r="M643419" s="4"/>
    </row>
    <row r="643420" spans="13:13">
      <c r="M643420" s="4"/>
    </row>
    <row r="643421" spans="13:13">
      <c r="M643421" s="4"/>
    </row>
    <row r="643422" spans="13:13">
      <c r="M643422" s="4"/>
    </row>
    <row r="643423" spans="13:13">
      <c r="M643423" s="4"/>
    </row>
    <row r="643424" spans="13:13">
      <c r="M643424" s="4"/>
    </row>
    <row r="643425" spans="13:13">
      <c r="M643425" s="4"/>
    </row>
    <row r="643426" spans="13:13">
      <c r="M643426" s="4"/>
    </row>
    <row r="643427" spans="13:13">
      <c r="M643427" s="4"/>
    </row>
    <row r="643428" spans="13:13">
      <c r="M643428" s="4"/>
    </row>
    <row r="643429" spans="13:13">
      <c r="M643429" s="4"/>
    </row>
    <row r="643430" spans="13:13">
      <c r="M643430" s="4"/>
    </row>
    <row r="643431" spans="13:13">
      <c r="M643431" s="4"/>
    </row>
    <row r="643432" spans="13:13">
      <c r="M643432" s="4"/>
    </row>
    <row r="643433" spans="13:13">
      <c r="M643433" s="4"/>
    </row>
    <row r="643434" spans="13:13">
      <c r="M643434" s="4"/>
    </row>
    <row r="643435" spans="13:13">
      <c r="M643435" s="4"/>
    </row>
    <row r="643436" spans="13:13">
      <c r="M643436" s="4"/>
    </row>
    <row r="643437" spans="13:13">
      <c r="M643437" s="4"/>
    </row>
    <row r="643438" spans="13:13">
      <c r="M643438" s="4"/>
    </row>
    <row r="643439" spans="13:13">
      <c r="M643439" s="4"/>
    </row>
    <row r="643440" spans="13:13">
      <c r="M643440" s="4"/>
    </row>
    <row r="643441" spans="13:13">
      <c r="M643441" s="4"/>
    </row>
    <row r="643442" spans="13:13">
      <c r="M643442" s="4"/>
    </row>
    <row r="643443" spans="13:13">
      <c r="M643443" s="4"/>
    </row>
    <row r="643444" spans="13:13">
      <c r="M643444" s="4"/>
    </row>
    <row r="643445" spans="13:13">
      <c r="M643445" s="4"/>
    </row>
    <row r="643446" spans="13:13">
      <c r="M643446" s="4"/>
    </row>
    <row r="643447" spans="13:13">
      <c r="M643447" s="4"/>
    </row>
    <row r="643448" spans="13:13">
      <c r="M643448" s="4"/>
    </row>
    <row r="643449" spans="13:13">
      <c r="M643449" s="4"/>
    </row>
    <row r="643450" spans="13:13">
      <c r="M643450" s="4"/>
    </row>
    <row r="643451" spans="13:13">
      <c r="M643451" s="4"/>
    </row>
    <row r="643452" spans="13:13">
      <c r="M643452" s="4"/>
    </row>
    <row r="643453" spans="13:13">
      <c r="M643453" s="4"/>
    </row>
    <row r="643454" spans="13:13">
      <c r="M643454" s="4"/>
    </row>
    <row r="643455" spans="13:13">
      <c r="M643455" s="4"/>
    </row>
    <row r="643456" spans="13:13">
      <c r="M643456" s="4"/>
    </row>
    <row r="643457" spans="13:13">
      <c r="M643457" s="4"/>
    </row>
    <row r="643458" spans="13:13">
      <c r="M643458" s="4"/>
    </row>
    <row r="643459" spans="13:13">
      <c r="M643459" s="4"/>
    </row>
    <row r="643460" spans="13:13">
      <c r="M643460" s="4"/>
    </row>
    <row r="643461" spans="13:13">
      <c r="M643461" s="4"/>
    </row>
    <row r="643462" spans="13:13">
      <c r="M643462" s="4"/>
    </row>
    <row r="643463" spans="13:13">
      <c r="M643463" s="4"/>
    </row>
    <row r="643464" spans="13:13">
      <c r="M643464" s="4"/>
    </row>
    <row r="643465" spans="13:13">
      <c r="M643465" s="4"/>
    </row>
    <row r="643466" spans="13:13">
      <c r="M643466" s="4"/>
    </row>
    <row r="643467" spans="13:13">
      <c r="M643467" s="4"/>
    </row>
    <row r="643468" spans="13:13">
      <c r="M643468" s="4"/>
    </row>
    <row r="643469" spans="13:13">
      <c r="M643469" s="4"/>
    </row>
    <row r="643470" spans="13:13">
      <c r="M643470" s="4"/>
    </row>
    <row r="643471" spans="13:13">
      <c r="M643471" s="4"/>
    </row>
    <row r="643472" spans="13:13">
      <c r="M643472" s="4"/>
    </row>
    <row r="643473" spans="13:13">
      <c r="M643473" s="4"/>
    </row>
    <row r="643474" spans="13:13">
      <c r="M643474" s="4"/>
    </row>
    <row r="643475" spans="13:13">
      <c r="M643475" s="4"/>
    </row>
    <row r="643476" spans="13:13">
      <c r="M643476" s="4"/>
    </row>
    <row r="643477" spans="13:13">
      <c r="M643477" s="4"/>
    </row>
    <row r="643478" spans="13:13">
      <c r="M643478" s="4"/>
    </row>
    <row r="643479" spans="13:13">
      <c r="M643479" s="4"/>
    </row>
    <row r="643480" spans="13:13">
      <c r="M643480" s="4"/>
    </row>
    <row r="643481" spans="13:13">
      <c r="M643481" s="4"/>
    </row>
    <row r="643482" spans="13:13">
      <c r="M643482" s="4"/>
    </row>
    <row r="643483" spans="13:13">
      <c r="M643483" s="4"/>
    </row>
    <row r="643484" spans="13:13">
      <c r="M643484" s="4"/>
    </row>
    <row r="643485" spans="13:13">
      <c r="M643485" s="4"/>
    </row>
    <row r="643486" spans="13:13">
      <c r="M643486" s="4"/>
    </row>
    <row r="643487" spans="13:13">
      <c r="M643487" s="4"/>
    </row>
    <row r="643488" spans="13:13">
      <c r="M643488" s="4"/>
    </row>
    <row r="643489" spans="13:13">
      <c r="M643489" s="4"/>
    </row>
    <row r="643490" spans="13:13">
      <c r="M643490" s="4"/>
    </row>
    <row r="643491" spans="13:13">
      <c r="M643491" s="4"/>
    </row>
    <row r="643492" spans="13:13">
      <c r="M643492" s="4"/>
    </row>
    <row r="643493" spans="13:13">
      <c r="M643493" s="4"/>
    </row>
    <row r="643494" spans="13:13">
      <c r="M643494" s="4"/>
    </row>
    <row r="643495" spans="13:13">
      <c r="M643495" s="4"/>
    </row>
    <row r="643496" spans="13:13">
      <c r="M643496" s="4"/>
    </row>
    <row r="643497" spans="13:13">
      <c r="M643497" s="4"/>
    </row>
    <row r="643498" spans="13:13">
      <c r="M643498" s="4"/>
    </row>
    <row r="643499" spans="13:13">
      <c r="M643499" s="4"/>
    </row>
    <row r="643500" spans="13:13">
      <c r="M643500" s="4"/>
    </row>
    <row r="643501" spans="13:13">
      <c r="M643501" s="4"/>
    </row>
    <row r="643502" spans="13:13">
      <c r="M643502" s="4"/>
    </row>
    <row r="643503" spans="13:13">
      <c r="M643503" s="4"/>
    </row>
    <row r="643504" spans="13:13">
      <c r="M643504" s="4"/>
    </row>
    <row r="643505" spans="13:13">
      <c r="M643505" s="4"/>
    </row>
    <row r="643506" spans="13:13">
      <c r="M643506" s="4"/>
    </row>
    <row r="643507" spans="13:13">
      <c r="M643507" s="4"/>
    </row>
    <row r="643508" spans="13:13">
      <c r="M643508" s="4"/>
    </row>
    <row r="643509" spans="13:13">
      <c r="M643509" s="4"/>
    </row>
    <row r="643510" spans="13:13">
      <c r="M643510" s="4"/>
    </row>
    <row r="643511" spans="13:13">
      <c r="M643511" s="4"/>
    </row>
    <row r="643512" spans="13:13">
      <c r="M643512" s="4"/>
    </row>
    <row r="643513" spans="13:13">
      <c r="M643513" s="4"/>
    </row>
    <row r="643514" spans="13:13">
      <c r="M643514" s="4"/>
    </row>
    <row r="643515" spans="13:13">
      <c r="M643515" s="4"/>
    </row>
    <row r="643516" spans="13:13">
      <c r="M643516" s="4"/>
    </row>
    <row r="643517" spans="13:13">
      <c r="M643517" s="4"/>
    </row>
    <row r="643518" spans="13:13">
      <c r="M643518" s="4"/>
    </row>
    <row r="643519" spans="13:13">
      <c r="M643519" s="4"/>
    </row>
    <row r="643520" spans="13:13">
      <c r="M643520" s="4"/>
    </row>
    <row r="643521" spans="13:13">
      <c r="M643521" s="4"/>
    </row>
    <row r="643522" spans="13:13">
      <c r="M643522" s="4"/>
    </row>
    <row r="643523" spans="13:13">
      <c r="M643523" s="4"/>
    </row>
    <row r="643524" spans="13:13">
      <c r="M643524" s="4"/>
    </row>
    <row r="643525" spans="13:13">
      <c r="M643525" s="4"/>
    </row>
    <row r="643526" spans="13:13">
      <c r="M643526" s="4"/>
    </row>
    <row r="643527" spans="13:13">
      <c r="M643527" s="4"/>
    </row>
    <row r="643528" spans="13:13">
      <c r="M643528" s="4"/>
    </row>
    <row r="643529" spans="13:13">
      <c r="M643529" s="4"/>
    </row>
    <row r="643530" spans="13:13">
      <c r="M643530" s="4"/>
    </row>
    <row r="643531" spans="13:13">
      <c r="M643531" s="4"/>
    </row>
    <row r="643532" spans="13:13">
      <c r="M643532" s="4"/>
    </row>
    <row r="643533" spans="13:13">
      <c r="M643533" s="4"/>
    </row>
    <row r="643534" spans="13:13">
      <c r="M643534" s="4"/>
    </row>
    <row r="643535" spans="13:13">
      <c r="M643535" s="4"/>
    </row>
    <row r="643536" spans="13:13">
      <c r="M643536" s="4"/>
    </row>
    <row r="643537" spans="13:13">
      <c r="M643537" s="4"/>
    </row>
    <row r="643538" spans="13:13">
      <c r="M643538" s="4"/>
    </row>
    <row r="643539" spans="13:13">
      <c r="M643539" s="4"/>
    </row>
    <row r="643540" spans="13:13">
      <c r="M643540" s="4"/>
    </row>
    <row r="643541" spans="13:13">
      <c r="M643541" s="4"/>
    </row>
    <row r="643542" spans="13:13">
      <c r="M643542" s="4"/>
    </row>
    <row r="643543" spans="13:13">
      <c r="M643543" s="4"/>
    </row>
    <row r="643544" spans="13:13">
      <c r="M643544" s="4"/>
    </row>
    <row r="643545" spans="13:13">
      <c r="M643545" s="4"/>
    </row>
    <row r="643546" spans="13:13">
      <c r="M643546" s="4"/>
    </row>
    <row r="643547" spans="13:13">
      <c r="M643547" s="4"/>
    </row>
    <row r="643548" spans="13:13">
      <c r="M643548" s="4"/>
    </row>
    <row r="643549" spans="13:13">
      <c r="M643549" s="4"/>
    </row>
    <row r="643550" spans="13:13">
      <c r="M643550" s="4"/>
    </row>
    <row r="643551" spans="13:13">
      <c r="M643551" s="4"/>
    </row>
    <row r="643552" spans="13:13">
      <c r="M643552" s="4"/>
    </row>
    <row r="643553" spans="13:13">
      <c r="M643553" s="4"/>
    </row>
    <row r="643554" spans="13:13">
      <c r="M643554" s="4"/>
    </row>
    <row r="643555" spans="13:13">
      <c r="M643555" s="4"/>
    </row>
    <row r="643556" spans="13:13">
      <c r="M643556" s="4"/>
    </row>
    <row r="643557" spans="13:13">
      <c r="M643557" s="4"/>
    </row>
    <row r="643558" spans="13:13">
      <c r="M643558" s="4"/>
    </row>
    <row r="643559" spans="13:13">
      <c r="M643559" s="4"/>
    </row>
    <row r="643560" spans="13:13">
      <c r="M643560" s="4"/>
    </row>
    <row r="643561" spans="13:13">
      <c r="M643561" s="4"/>
    </row>
    <row r="643562" spans="13:13">
      <c r="M643562" s="4"/>
    </row>
    <row r="643563" spans="13:13">
      <c r="M643563" s="4"/>
    </row>
    <row r="643564" spans="13:13">
      <c r="M643564" s="4"/>
    </row>
    <row r="643565" spans="13:13">
      <c r="M643565" s="4"/>
    </row>
    <row r="643566" spans="13:13">
      <c r="M643566" s="4"/>
    </row>
    <row r="643567" spans="13:13">
      <c r="M643567" s="4"/>
    </row>
    <row r="643568" spans="13:13">
      <c r="M643568" s="4"/>
    </row>
    <row r="643569" spans="13:13">
      <c r="M643569" s="4"/>
    </row>
    <row r="643570" spans="13:13">
      <c r="M643570" s="4"/>
    </row>
    <row r="643571" spans="13:13">
      <c r="M643571" s="4"/>
    </row>
    <row r="643572" spans="13:13">
      <c r="M643572" s="4"/>
    </row>
    <row r="643573" spans="13:13">
      <c r="M643573" s="4"/>
    </row>
    <row r="643574" spans="13:13">
      <c r="M643574" s="4"/>
    </row>
    <row r="643575" spans="13:13">
      <c r="M643575" s="4"/>
    </row>
    <row r="643576" spans="13:13">
      <c r="M643576" s="4"/>
    </row>
    <row r="643577" spans="13:13">
      <c r="M643577" s="4"/>
    </row>
    <row r="643578" spans="13:13">
      <c r="M643578" s="4"/>
    </row>
    <row r="643579" spans="13:13">
      <c r="M643579" s="4"/>
    </row>
    <row r="643580" spans="13:13">
      <c r="M643580" s="4"/>
    </row>
    <row r="643581" spans="13:13">
      <c r="M643581" s="4"/>
    </row>
    <row r="643582" spans="13:13">
      <c r="M643582" s="4"/>
    </row>
    <row r="643583" spans="13:13">
      <c r="M643583" s="4"/>
    </row>
    <row r="643584" spans="13:13">
      <c r="M643584" s="4"/>
    </row>
    <row r="643585" spans="13:13">
      <c r="M643585" s="4"/>
    </row>
    <row r="643586" spans="13:13">
      <c r="M643586" s="4"/>
    </row>
    <row r="643587" spans="13:13">
      <c r="M643587" s="4"/>
    </row>
    <row r="643588" spans="13:13">
      <c r="M643588" s="4"/>
    </row>
    <row r="643589" spans="13:13">
      <c r="M643589" s="4"/>
    </row>
    <row r="643590" spans="13:13">
      <c r="M643590" s="4"/>
    </row>
    <row r="643591" spans="13:13">
      <c r="M643591" s="4"/>
    </row>
    <row r="643592" spans="13:13">
      <c r="M643592" s="4"/>
    </row>
    <row r="643593" spans="13:13">
      <c r="M643593" s="4"/>
    </row>
    <row r="643594" spans="13:13">
      <c r="M643594" s="4"/>
    </row>
    <row r="643595" spans="13:13">
      <c r="M643595" s="4"/>
    </row>
    <row r="643596" spans="13:13">
      <c r="M643596" s="4"/>
    </row>
    <row r="643597" spans="13:13">
      <c r="M643597" s="4"/>
    </row>
    <row r="643598" spans="13:13">
      <c r="M643598" s="4"/>
    </row>
    <row r="643599" spans="13:13">
      <c r="M643599" s="4"/>
    </row>
    <row r="643600" spans="13:13">
      <c r="M643600" s="4"/>
    </row>
    <row r="643601" spans="13:13">
      <c r="M643601" s="4"/>
    </row>
    <row r="643602" spans="13:13">
      <c r="M643602" s="4"/>
    </row>
    <row r="643603" spans="13:13">
      <c r="M643603" s="4"/>
    </row>
    <row r="643604" spans="13:13">
      <c r="M643604" s="4"/>
    </row>
    <row r="643605" spans="13:13">
      <c r="M643605" s="4"/>
    </row>
    <row r="643606" spans="13:13">
      <c r="M643606" s="4"/>
    </row>
    <row r="643607" spans="13:13">
      <c r="M643607" s="4"/>
    </row>
    <row r="643608" spans="13:13">
      <c r="M643608" s="4"/>
    </row>
    <row r="643609" spans="13:13">
      <c r="M643609" s="4"/>
    </row>
    <row r="643610" spans="13:13">
      <c r="M643610" s="4"/>
    </row>
    <row r="643611" spans="13:13">
      <c r="M643611" s="4"/>
    </row>
    <row r="643612" spans="13:13">
      <c r="M643612" s="4"/>
    </row>
    <row r="643613" spans="13:13">
      <c r="M643613" s="4"/>
    </row>
    <row r="643614" spans="13:13">
      <c r="M643614" s="4"/>
    </row>
    <row r="643615" spans="13:13">
      <c r="M643615" s="4"/>
    </row>
    <row r="643616" spans="13:13">
      <c r="M643616" s="4"/>
    </row>
    <row r="643617" spans="13:13">
      <c r="M643617" s="4"/>
    </row>
    <row r="643618" spans="13:13">
      <c r="M643618" s="4"/>
    </row>
    <row r="643619" spans="13:13">
      <c r="M643619" s="4"/>
    </row>
    <row r="643620" spans="13:13">
      <c r="M643620" s="4"/>
    </row>
    <row r="643621" spans="13:13">
      <c r="M643621" s="4"/>
    </row>
    <row r="643622" spans="13:13">
      <c r="M643622" s="4"/>
    </row>
    <row r="643623" spans="13:13">
      <c r="M643623" s="4"/>
    </row>
    <row r="643624" spans="13:13">
      <c r="M643624" s="4"/>
    </row>
    <row r="643625" spans="13:13">
      <c r="M643625" s="4"/>
    </row>
    <row r="643626" spans="13:13">
      <c r="M643626" s="4"/>
    </row>
    <row r="643627" spans="13:13">
      <c r="M643627" s="4"/>
    </row>
    <row r="643628" spans="13:13">
      <c r="M643628" s="4"/>
    </row>
    <row r="643629" spans="13:13">
      <c r="M643629" s="4"/>
    </row>
    <row r="643630" spans="13:13">
      <c r="M643630" s="4"/>
    </row>
    <row r="643631" spans="13:13">
      <c r="M643631" s="4"/>
    </row>
    <row r="643632" spans="13:13">
      <c r="M643632" s="4"/>
    </row>
    <row r="643633" spans="13:13">
      <c r="M643633" s="4"/>
    </row>
    <row r="643634" spans="13:13">
      <c r="M643634" s="4"/>
    </row>
    <row r="643635" spans="13:13">
      <c r="M643635" s="4"/>
    </row>
    <row r="643636" spans="13:13">
      <c r="M643636" s="4"/>
    </row>
    <row r="643637" spans="13:13">
      <c r="M643637" s="4"/>
    </row>
    <row r="643638" spans="13:13">
      <c r="M643638" s="4"/>
    </row>
    <row r="643639" spans="13:13">
      <c r="M643639" s="4"/>
    </row>
    <row r="643640" spans="13:13">
      <c r="M643640" s="4"/>
    </row>
    <row r="643641" spans="13:13">
      <c r="M643641" s="4"/>
    </row>
    <row r="643642" spans="13:13">
      <c r="M643642" s="4"/>
    </row>
    <row r="643643" spans="13:13">
      <c r="M643643" s="4"/>
    </row>
    <row r="643644" spans="13:13">
      <c r="M643644" s="4"/>
    </row>
    <row r="643645" spans="13:13">
      <c r="M643645" s="4"/>
    </row>
    <row r="643646" spans="13:13">
      <c r="M643646" s="4"/>
    </row>
    <row r="643647" spans="13:13">
      <c r="M643647" s="4"/>
    </row>
    <row r="643648" spans="13:13">
      <c r="M643648" s="4"/>
    </row>
    <row r="643649" spans="13:13">
      <c r="M643649" s="4"/>
    </row>
    <row r="643650" spans="13:13">
      <c r="M643650" s="4"/>
    </row>
    <row r="643651" spans="13:13">
      <c r="M643651" s="4"/>
    </row>
    <row r="643652" spans="13:13">
      <c r="M643652" s="4"/>
    </row>
    <row r="643653" spans="13:13">
      <c r="M643653" s="4"/>
    </row>
    <row r="643654" spans="13:13">
      <c r="M643654" s="4"/>
    </row>
    <row r="643655" spans="13:13">
      <c r="M643655" s="4"/>
    </row>
    <row r="643656" spans="13:13">
      <c r="M643656" s="4"/>
    </row>
    <row r="643657" spans="13:13">
      <c r="M643657" s="4"/>
    </row>
    <row r="643658" spans="13:13">
      <c r="M643658" s="4"/>
    </row>
    <row r="643659" spans="13:13">
      <c r="M643659" s="4"/>
    </row>
    <row r="643660" spans="13:13">
      <c r="M643660" s="4"/>
    </row>
    <row r="643661" spans="13:13">
      <c r="M643661" s="4"/>
    </row>
    <row r="643662" spans="13:13">
      <c r="M643662" s="4"/>
    </row>
    <row r="643663" spans="13:13">
      <c r="M643663" s="4"/>
    </row>
    <row r="643664" spans="13:13">
      <c r="M643664" s="4"/>
    </row>
    <row r="643665" spans="13:13">
      <c r="M643665" s="4"/>
    </row>
    <row r="643666" spans="13:13">
      <c r="M643666" s="4"/>
    </row>
    <row r="643667" spans="13:13">
      <c r="M643667" s="4"/>
    </row>
    <row r="643668" spans="13:13">
      <c r="M643668" s="4"/>
    </row>
    <row r="643669" spans="13:13">
      <c r="M643669" s="4"/>
    </row>
    <row r="643670" spans="13:13">
      <c r="M643670" s="4"/>
    </row>
    <row r="643671" spans="13:13">
      <c r="M643671" s="4"/>
    </row>
    <row r="643672" spans="13:13">
      <c r="M643672" s="4"/>
    </row>
    <row r="643673" spans="13:13">
      <c r="M643673" s="4"/>
    </row>
    <row r="643674" spans="13:13">
      <c r="M643674" s="4"/>
    </row>
    <row r="643675" spans="13:13">
      <c r="M643675" s="4"/>
    </row>
    <row r="643676" spans="13:13">
      <c r="M643676" s="4"/>
    </row>
    <row r="643677" spans="13:13">
      <c r="M643677" s="4"/>
    </row>
    <row r="643678" spans="13:13">
      <c r="M643678" s="4"/>
    </row>
    <row r="643679" spans="13:13">
      <c r="M643679" s="4"/>
    </row>
    <row r="643680" spans="13:13">
      <c r="M643680" s="4"/>
    </row>
    <row r="643681" spans="13:13">
      <c r="M643681" s="4"/>
    </row>
    <row r="643682" spans="13:13">
      <c r="M643682" s="4"/>
    </row>
    <row r="643683" spans="13:13">
      <c r="M643683" s="4"/>
    </row>
    <row r="643684" spans="13:13">
      <c r="M643684" s="4"/>
    </row>
    <row r="643685" spans="13:13">
      <c r="M643685" s="4"/>
    </row>
    <row r="643686" spans="13:13">
      <c r="M643686" s="4"/>
    </row>
    <row r="643687" spans="13:13">
      <c r="M643687" s="4"/>
    </row>
    <row r="643688" spans="13:13">
      <c r="M643688" s="4"/>
    </row>
    <row r="643689" spans="13:13">
      <c r="M643689" s="4"/>
    </row>
    <row r="643690" spans="13:13">
      <c r="M643690" s="4"/>
    </row>
    <row r="643691" spans="13:13">
      <c r="M643691" s="4"/>
    </row>
    <row r="643692" spans="13:13">
      <c r="M643692" s="4"/>
    </row>
    <row r="643693" spans="13:13">
      <c r="M643693" s="4"/>
    </row>
    <row r="643694" spans="13:13">
      <c r="M643694" s="4"/>
    </row>
    <row r="643695" spans="13:13">
      <c r="M643695" s="4"/>
    </row>
    <row r="643696" spans="13:13">
      <c r="M643696" s="4"/>
    </row>
    <row r="643697" spans="13:13">
      <c r="M643697" s="4"/>
    </row>
    <row r="643698" spans="13:13">
      <c r="M643698" s="4"/>
    </row>
    <row r="643699" spans="13:13">
      <c r="M643699" s="4"/>
    </row>
    <row r="643700" spans="13:13">
      <c r="M643700" s="4"/>
    </row>
    <row r="643701" spans="13:13">
      <c r="M643701" s="4"/>
    </row>
    <row r="643702" spans="13:13">
      <c r="M643702" s="4"/>
    </row>
    <row r="643703" spans="13:13">
      <c r="M643703" s="4"/>
    </row>
    <row r="643704" spans="13:13">
      <c r="M643704" s="4"/>
    </row>
    <row r="643705" spans="13:13">
      <c r="M643705" s="4"/>
    </row>
    <row r="643706" spans="13:13">
      <c r="M643706" s="4"/>
    </row>
    <row r="643707" spans="13:13">
      <c r="M643707" s="4"/>
    </row>
    <row r="643708" spans="13:13">
      <c r="M643708" s="4"/>
    </row>
    <row r="643709" spans="13:13">
      <c r="M643709" s="4"/>
    </row>
    <row r="643710" spans="13:13">
      <c r="M643710" s="4"/>
    </row>
    <row r="643711" spans="13:13">
      <c r="M643711" s="4"/>
    </row>
    <row r="643712" spans="13:13">
      <c r="M643712" s="4"/>
    </row>
    <row r="643713" spans="13:13">
      <c r="M643713" s="4"/>
    </row>
    <row r="643714" spans="13:13">
      <c r="M643714" s="4"/>
    </row>
    <row r="643715" spans="13:13">
      <c r="M643715" s="4"/>
    </row>
    <row r="643716" spans="13:13">
      <c r="M643716" s="4"/>
    </row>
    <row r="643717" spans="13:13">
      <c r="M643717" s="4"/>
    </row>
    <row r="643718" spans="13:13">
      <c r="M643718" s="4"/>
    </row>
    <row r="643719" spans="13:13">
      <c r="M643719" s="4"/>
    </row>
    <row r="643720" spans="13:13">
      <c r="M643720" s="4"/>
    </row>
    <row r="643721" spans="13:13">
      <c r="M643721" s="4"/>
    </row>
    <row r="643722" spans="13:13">
      <c r="M643722" s="4"/>
    </row>
    <row r="643723" spans="13:13">
      <c r="M643723" s="4"/>
    </row>
    <row r="643724" spans="13:13">
      <c r="M643724" s="4"/>
    </row>
    <row r="643725" spans="13:13">
      <c r="M643725" s="4"/>
    </row>
    <row r="643726" spans="13:13">
      <c r="M643726" s="4"/>
    </row>
    <row r="643727" spans="13:13">
      <c r="M643727" s="4"/>
    </row>
    <row r="643728" spans="13:13">
      <c r="M643728" s="4"/>
    </row>
    <row r="643729" spans="13:13">
      <c r="M643729" s="4"/>
    </row>
    <row r="643730" spans="13:13">
      <c r="M643730" s="4"/>
    </row>
    <row r="643731" spans="13:13">
      <c r="M643731" s="4"/>
    </row>
    <row r="643732" spans="13:13">
      <c r="M643732" s="4"/>
    </row>
    <row r="643733" spans="13:13">
      <c r="M643733" s="4"/>
    </row>
    <row r="643734" spans="13:13">
      <c r="M643734" s="4"/>
    </row>
    <row r="643735" spans="13:13">
      <c r="M643735" s="4"/>
    </row>
    <row r="643736" spans="13:13">
      <c r="M643736" s="4"/>
    </row>
    <row r="643737" spans="13:13">
      <c r="M643737" s="4"/>
    </row>
    <row r="643738" spans="13:13">
      <c r="M643738" s="4"/>
    </row>
    <row r="643739" spans="13:13">
      <c r="M643739" s="4"/>
    </row>
    <row r="643740" spans="13:13">
      <c r="M643740" s="4"/>
    </row>
    <row r="643741" spans="13:13">
      <c r="M643741" s="4"/>
    </row>
    <row r="643742" spans="13:13">
      <c r="M643742" s="4"/>
    </row>
    <row r="643743" spans="13:13">
      <c r="M643743" s="4"/>
    </row>
    <row r="643744" spans="13:13">
      <c r="M643744" s="4"/>
    </row>
    <row r="643745" spans="13:13">
      <c r="M643745" s="4"/>
    </row>
    <row r="643746" spans="13:13">
      <c r="M643746" s="4"/>
    </row>
    <row r="643747" spans="13:13">
      <c r="M643747" s="4"/>
    </row>
    <row r="643748" spans="13:13">
      <c r="M643748" s="4"/>
    </row>
    <row r="643749" spans="13:13">
      <c r="M643749" s="4"/>
    </row>
    <row r="643750" spans="13:13">
      <c r="M643750" s="4"/>
    </row>
    <row r="643751" spans="13:13">
      <c r="M643751" s="4"/>
    </row>
    <row r="643752" spans="13:13">
      <c r="M643752" s="4"/>
    </row>
    <row r="643753" spans="13:13">
      <c r="M643753" s="4"/>
    </row>
    <row r="643754" spans="13:13">
      <c r="M643754" s="4"/>
    </row>
    <row r="643755" spans="13:13">
      <c r="M643755" s="4"/>
    </row>
    <row r="643756" spans="13:13">
      <c r="M643756" s="4"/>
    </row>
    <row r="643757" spans="13:13">
      <c r="M643757" s="4"/>
    </row>
    <row r="643758" spans="13:13">
      <c r="M643758" s="4"/>
    </row>
    <row r="643759" spans="13:13">
      <c r="M643759" s="4"/>
    </row>
    <row r="643760" spans="13:13">
      <c r="M643760" s="4"/>
    </row>
    <row r="643761" spans="13:13">
      <c r="M643761" s="4"/>
    </row>
    <row r="643762" spans="13:13">
      <c r="M643762" s="4"/>
    </row>
    <row r="643763" spans="13:13">
      <c r="M643763" s="4"/>
    </row>
    <row r="643764" spans="13:13">
      <c r="M643764" s="4"/>
    </row>
    <row r="643765" spans="13:13">
      <c r="M643765" s="4"/>
    </row>
    <row r="643766" spans="13:13">
      <c r="M643766" s="4"/>
    </row>
    <row r="643767" spans="13:13">
      <c r="M643767" s="4"/>
    </row>
    <row r="643768" spans="13:13">
      <c r="M643768" s="4"/>
    </row>
    <row r="643769" spans="13:13">
      <c r="M643769" s="4"/>
    </row>
    <row r="643770" spans="13:13">
      <c r="M643770" s="4"/>
    </row>
    <row r="643771" spans="13:13">
      <c r="M643771" s="4"/>
    </row>
    <row r="643772" spans="13:13">
      <c r="M643772" s="4"/>
    </row>
    <row r="643773" spans="13:13">
      <c r="M643773" s="4"/>
    </row>
    <row r="643774" spans="13:13">
      <c r="M643774" s="4"/>
    </row>
    <row r="643775" spans="13:13">
      <c r="M643775" s="4"/>
    </row>
    <row r="643776" spans="13:13">
      <c r="M643776" s="4"/>
    </row>
    <row r="643777" spans="13:13">
      <c r="M643777" s="4"/>
    </row>
    <row r="643778" spans="13:13">
      <c r="M643778" s="4"/>
    </row>
    <row r="643779" spans="13:13">
      <c r="M643779" s="4"/>
    </row>
    <row r="643780" spans="13:13">
      <c r="M643780" s="4"/>
    </row>
    <row r="643781" spans="13:13">
      <c r="M643781" s="4"/>
    </row>
    <row r="643782" spans="13:13">
      <c r="M643782" s="4"/>
    </row>
    <row r="643783" spans="13:13">
      <c r="M643783" s="4"/>
    </row>
    <row r="643784" spans="13:13">
      <c r="M643784" s="4"/>
    </row>
    <row r="643785" spans="13:13">
      <c r="M643785" s="4"/>
    </row>
    <row r="643786" spans="13:13">
      <c r="M643786" s="4"/>
    </row>
    <row r="643787" spans="13:13">
      <c r="M643787" s="4"/>
    </row>
    <row r="643788" spans="13:13">
      <c r="M643788" s="4"/>
    </row>
    <row r="643789" spans="13:13">
      <c r="M643789" s="4"/>
    </row>
    <row r="643790" spans="13:13">
      <c r="M643790" s="4"/>
    </row>
    <row r="643791" spans="13:13">
      <c r="M643791" s="4"/>
    </row>
    <row r="643792" spans="13:13">
      <c r="M643792" s="4"/>
    </row>
    <row r="643793" spans="13:13">
      <c r="M643793" s="4"/>
    </row>
    <row r="643794" spans="13:13">
      <c r="M643794" s="4"/>
    </row>
    <row r="643795" spans="13:13">
      <c r="M643795" s="4"/>
    </row>
    <row r="643796" spans="13:13">
      <c r="M643796" s="4"/>
    </row>
    <row r="643797" spans="13:13">
      <c r="M643797" s="4"/>
    </row>
    <row r="643798" spans="13:13">
      <c r="M643798" s="4"/>
    </row>
    <row r="643799" spans="13:13">
      <c r="M643799" s="4"/>
    </row>
    <row r="643800" spans="13:13">
      <c r="M643800" s="4"/>
    </row>
    <row r="643801" spans="13:13">
      <c r="M643801" s="4"/>
    </row>
    <row r="643802" spans="13:13">
      <c r="M643802" s="4"/>
    </row>
    <row r="643803" spans="13:13">
      <c r="M643803" s="4"/>
    </row>
    <row r="643804" spans="13:13">
      <c r="M643804" s="4"/>
    </row>
    <row r="643805" spans="13:13">
      <c r="M643805" s="4"/>
    </row>
    <row r="643806" spans="13:13">
      <c r="M643806" s="4"/>
    </row>
    <row r="643807" spans="13:13">
      <c r="M643807" s="4"/>
    </row>
    <row r="643808" spans="13:13">
      <c r="M643808" s="4"/>
    </row>
    <row r="643809" spans="13:13">
      <c r="M643809" s="4"/>
    </row>
    <row r="643810" spans="13:13">
      <c r="M643810" s="4"/>
    </row>
    <row r="643811" spans="13:13">
      <c r="M643811" s="4"/>
    </row>
    <row r="643812" spans="13:13">
      <c r="M643812" s="4"/>
    </row>
    <row r="643813" spans="13:13">
      <c r="M643813" s="4"/>
    </row>
    <row r="643814" spans="13:13">
      <c r="M643814" s="4"/>
    </row>
    <row r="643815" spans="13:13">
      <c r="M643815" s="4"/>
    </row>
    <row r="643816" spans="13:13">
      <c r="M643816" s="4"/>
    </row>
    <row r="643817" spans="13:13">
      <c r="M643817" s="4"/>
    </row>
    <row r="643818" spans="13:13">
      <c r="M643818" s="4"/>
    </row>
    <row r="643819" spans="13:13">
      <c r="M643819" s="4"/>
    </row>
    <row r="643820" spans="13:13">
      <c r="M643820" s="4"/>
    </row>
    <row r="643821" spans="13:13">
      <c r="M643821" s="4"/>
    </row>
    <row r="643822" spans="13:13">
      <c r="M643822" s="4"/>
    </row>
    <row r="643823" spans="13:13">
      <c r="M643823" s="4"/>
    </row>
    <row r="643824" spans="13:13">
      <c r="M643824" s="4"/>
    </row>
    <row r="643825" spans="13:13">
      <c r="M643825" s="4"/>
    </row>
    <row r="643826" spans="13:13">
      <c r="M643826" s="4"/>
    </row>
    <row r="643827" spans="13:13">
      <c r="M643827" s="4"/>
    </row>
    <row r="643828" spans="13:13">
      <c r="M643828" s="4"/>
    </row>
    <row r="643829" spans="13:13">
      <c r="M643829" s="4"/>
    </row>
    <row r="643830" spans="13:13">
      <c r="M643830" s="4"/>
    </row>
    <row r="643831" spans="13:13">
      <c r="M643831" s="4"/>
    </row>
    <row r="643832" spans="13:13">
      <c r="M643832" s="4"/>
    </row>
    <row r="643833" spans="13:13">
      <c r="M643833" s="4"/>
    </row>
    <row r="643834" spans="13:13">
      <c r="M643834" s="4"/>
    </row>
    <row r="643835" spans="13:13">
      <c r="M643835" s="4"/>
    </row>
    <row r="643836" spans="13:13">
      <c r="M643836" s="4"/>
    </row>
    <row r="643837" spans="13:13">
      <c r="M643837" s="4"/>
    </row>
    <row r="643838" spans="13:13">
      <c r="M643838" s="4"/>
    </row>
    <row r="643839" spans="13:13">
      <c r="M643839" s="4"/>
    </row>
    <row r="643840" spans="13:13">
      <c r="M643840" s="4"/>
    </row>
    <row r="643841" spans="13:13">
      <c r="M643841" s="4"/>
    </row>
    <row r="643842" spans="13:13">
      <c r="M643842" s="4"/>
    </row>
    <row r="643843" spans="13:13">
      <c r="M643843" s="4"/>
    </row>
    <row r="643844" spans="13:13">
      <c r="M643844" s="4"/>
    </row>
    <row r="643845" spans="13:13">
      <c r="M643845" s="4"/>
    </row>
    <row r="643846" spans="13:13">
      <c r="M643846" s="4"/>
    </row>
    <row r="643847" spans="13:13">
      <c r="M643847" s="4"/>
    </row>
    <row r="643848" spans="13:13">
      <c r="M643848" s="4"/>
    </row>
    <row r="643849" spans="13:13">
      <c r="M643849" s="4"/>
    </row>
    <row r="643850" spans="13:13">
      <c r="M643850" s="4"/>
    </row>
    <row r="643851" spans="13:13">
      <c r="M643851" s="4"/>
    </row>
    <row r="643852" spans="13:13">
      <c r="M643852" s="4"/>
    </row>
    <row r="643853" spans="13:13">
      <c r="M643853" s="4"/>
    </row>
    <row r="643854" spans="13:13">
      <c r="M643854" s="4"/>
    </row>
    <row r="643855" spans="13:13">
      <c r="M643855" s="4"/>
    </row>
    <row r="643856" spans="13:13">
      <c r="M643856" s="4"/>
    </row>
    <row r="643857" spans="13:13">
      <c r="M643857" s="4"/>
    </row>
    <row r="643858" spans="13:13">
      <c r="M643858" s="4"/>
    </row>
    <row r="643859" spans="13:13">
      <c r="M643859" s="4"/>
    </row>
    <row r="643860" spans="13:13">
      <c r="M643860" s="4"/>
    </row>
    <row r="643861" spans="13:13">
      <c r="M643861" s="4"/>
    </row>
    <row r="643862" spans="13:13">
      <c r="M643862" s="4"/>
    </row>
    <row r="643863" spans="13:13">
      <c r="M643863" s="4"/>
    </row>
    <row r="643864" spans="13:13">
      <c r="M643864" s="4"/>
    </row>
    <row r="643865" spans="13:13">
      <c r="M643865" s="4"/>
    </row>
    <row r="643866" spans="13:13">
      <c r="M643866" s="4"/>
    </row>
    <row r="643867" spans="13:13">
      <c r="M643867" s="4"/>
    </row>
    <row r="643868" spans="13:13">
      <c r="M643868" s="4"/>
    </row>
    <row r="643869" spans="13:13">
      <c r="M643869" s="4"/>
    </row>
    <row r="643870" spans="13:13">
      <c r="M643870" s="4"/>
    </row>
    <row r="643871" spans="13:13">
      <c r="M643871" s="4"/>
    </row>
    <row r="643872" spans="13:13">
      <c r="M643872" s="4"/>
    </row>
    <row r="643873" spans="13:13">
      <c r="M643873" s="4"/>
    </row>
    <row r="643874" spans="13:13">
      <c r="M643874" s="4"/>
    </row>
    <row r="643875" spans="13:13">
      <c r="M643875" s="4"/>
    </row>
    <row r="643876" spans="13:13">
      <c r="M643876" s="4"/>
    </row>
    <row r="643877" spans="13:13">
      <c r="M643877" s="4"/>
    </row>
    <row r="643878" spans="13:13">
      <c r="M643878" s="4"/>
    </row>
    <row r="643879" spans="13:13">
      <c r="M643879" s="4"/>
    </row>
    <row r="643880" spans="13:13">
      <c r="M643880" s="4"/>
    </row>
    <row r="643881" spans="13:13">
      <c r="M643881" s="4"/>
    </row>
    <row r="643882" spans="13:13">
      <c r="M643882" s="4"/>
    </row>
    <row r="643883" spans="13:13">
      <c r="M643883" s="4"/>
    </row>
    <row r="643884" spans="13:13">
      <c r="M643884" s="4"/>
    </row>
    <row r="643885" spans="13:13">
      <c r="M643885" s="4"/>
    </row>
    <row r="643886" spans="13:13">
      <c r="M643886" s="4"/>
    </row>
    <row r="643887" spans="13:13">
      <c r="M643887" s="4"/>
    </row>
    <row r="643888" spans="13:13">
      <c r="M643888" s="4"/>
    </row>
    <row r="643889" spans="13:13">
      <c r="M643889" s="4"/>
    </row>
    <row r="643890" spans="13:13">
      <c r="M643890" s="4"/>
    </row>
    <row r="643891" spans="13:13">
      <c r="M643891" s="4"/>
    </row>
    <row r="643892" spans="13:13">
      <c r="M643892" s="4"/>
    </row>
    <row r="643893" spans="13:13">
      <c r="M643893" s="4"/>
    </row>
    <row r="643894" spans="13:13">
      <c r="M643894" s="4"/>
    </row>
    <row r="643895" spans="13:13">
      <c r="M643895" s="4"/>
    </row>
    <row r="643896" spans="13:13">
      <c r="M643896" s="4"/>
    </row>
    <row r="643897" spans="13:13">
      <c r="M643897" s="4"/>
    </row>
    <row r="643898" spans="13:13">
      <c r="M643898" s="4"/>
    </row>
    <row r="643899" spans="13:13">
      <c r="M643899" s="4"/>
    </row>
    <row r="643900" spans="13:13">
      <c r="M643900" s="4"/>
    </row>
    <row r="643901" spans="13:13">
      <c r="M643901" s="4"/>
    </row>
    <row r="643902" spans="13:13">
      <c r="M643902" s="4"/>
    </row>
    <row r="643903" spans="13:13">
      <c r="M643903" s="4"/>
    </row>
    <row r="643904" spans="13:13">
      <c r="M643904" s="4"/>
    </row>
    <row r="643905" spans="13:13">
      <c r="M643905" s="4"/>
    </row>
    <row r="643906" spans="13:13">
      <c r="M643906" s="4"/>
    </row>
    <row r="643907" spans="13:13">
      <c r="M643907" s="4"/>
    </row>
    <row r="643908" spans="13:13">
      <c r="M643908" s="4"/>
    </row>
    <row r="643909" spans="13:13">
      <c r="M643909" s="4"/>
    </row>
    <row r="643910" spans="13:13">
      <c r="M643910" s="4"/>
    </row>
    <row r="643911" spans="13:13">
      <c r="M643911" s="4"/>
    </row>
    <row r="643912" spans="13:13">
      <c r="M643912" s="4"/>
    </row>
    <row r="643913" spans="13:13">
      <c r="M643913" s="4"/>
    </row>
    <row r="643914" spans="13:13">
      <c r="M643914" s="4"/>
    </row>
    <row r="643915" spans="13:13">
      <c r="M643915" s="4"/>
    </row>
    <row r="643916" spans="13:13">
      <c r="M643916" s="4"/>
    </row>
    <row r="643917" spans="13:13">
      <c r="M643917" s="4"/>
    </row>
    <row r="643918" spans="13:13">
      <c r="M643918" s="4"/>
    </row>
    <row r="643919" spans="13:13">
      <c r="M643919" s="4"/>
    </row>
    <row r="643920" spans="13:13">
      <c r="M643920" s="4"/>
    </row>
    <row r="643921" spans="13:13">
      <c r="M643921" s="4"/>
    </row>
    <row r="643922" spans="13:13">
      <c r="M643922" s="4"/>
    </row>
    <row r="643923" spans="13:13">
      <c r="M643923" s="4"/>
    </row>
    <row r="643924" spans="13:13">
      <c r="M643924" s="4"/>
    </row>
    <row r="643925" spans="13:13">
      <c r="M643925" s="4"/>
    </row>
    <row r="643926" spans="13:13">
      <c r="M643926" s="4"/>
    </row>
    <row r="643927" spans="13:13">
      <c r="M643927" s="4"/>
    </row>
    <row r="643928" spans="13:13">
      <c r="M643928" s="4"/>
    </row>
    <row r="643929" spans="13:13">
      <c r="M643929" s="4"/>
    </row>
    <row r="643930" spans="13:13">
      <c r="M643930" s="4"/>
    </row>
    <row r="643931" spans="13:13">
      <c r="M643931" s="4"/>
    </row>
    <row r="643932" spans="13:13">
      <c r="M643932" s="4"/>
    </row>
    <row r="643933" spans="13:13">
      <c r="M643933" s="4"/>
    </row>
    <row r="643934" spans="13:13">
      <c r="M643934" s="4"/>
    </row>
    <row r="643935" spans="13:13">
      <c r="M643935" s="4"/>
    </row>
    <row r="643936" spans="13:13">
      <c r="M643936" s="4"/>
    </row>
    <row r="643937" spans="13:13">
      <c r="M643937" s="4"/>
    </row>
    <row r="643938" spans="13:13">
      <c r="M643938" s="4"/>
    </row>
    <row r="643939" spans="13:13">
      <c r="M643939" s="4"/>
    </row>
    <row r="643940" spans="13:13">
      <c r="M643940" s="4"/>
    </row>
    <row r="643941" spans="13:13">
      <c r="M643941" s="4"/>
    </row>
    <row r="643942" spans="13:13">
      <c r="M643942" s="4"/>
    </row>
    <row r="643943" spans="13:13">
      <c r="M643943" s="4"/>
    </row>
    <row r="643944" spans="13:13">
      <c r="M643944" s="4"/>
    </row>
    <row r="643945" spans="13:13">
      <c r="M643945" s="4"/>
    </row>
    <row r="643946" spans="13:13">
      <c r="M643946" s="4"/>
    </row>
    <row r="643947" spans="13:13">
      <c r="M643947" s="4"/>
    </row>
    <row r="643948" spans="13:13">
      <c r="M643948" s="4"/>
    </row>
    <row r="643949" spans="13:13">
      <c r="M643949" s="4"/>
    </row>
    <row r="643950" spans="13:13">
      <c r="M643950" s="4"/>
    </row>
    <row r="643951" spans="13:13">
      <c r="M643951" s="4"/>
    </row>
    <row r="643952" spans="13:13">
      <c r="M643952" s="4"/>
    </row>
    <row r="643953" spans="13:13">
      <c r="M643953" s="4"/>
    </row>
    <row r="643954" spans="13:13">
      <c r="M643954" s="4"/>
    </row>
    <row r="643955" spans="13:13">
      <c r="M643955" s="4"/>
    </row>
    <row r="643956" spans="13:13">
      <c r="M643956" s="4"/>
    </row>
    <row r="643957" spans="13:13">
      <c r="M643957" s="4"/>
    </row>
    <row r="643958" spans="13:13">
      <c r="M643958" s="4"/>
    </row>
    <row r="643959" spans="13:13">
      <c r="M643959" s="4"/>
    </row>
    <row r="643960" spans="13:13">
      <c r="M643960" s="4"/>
    </row>
    <row r="643961" spans="13:13">
      <c r="M643961" s="4"/>
    </row>
    <row r="643962" spans="13:13">
      <c r="M643962" s="4"/>
    </row>
    <row r="643963" spans="13:13">
      <c r="M643963" s="4"/>
    </row>
    <row r="643964" spans="13:13">
      <c r="M643964" s="4"/>
    </row>
    <row r="643965" spans="13:13">
      <c r="M643965" s="4"/>
    </row>
    <row r="643966" spans="13:13">
      <c r="M643966" s="4"/>
    </row>
    <row r="643967" spans="13:13">
      <c r="M643967" s="4"/>
    </row>
    <row r="643968" spans="13:13">
      <c r="M643968" s="4"/>
    </row>
    <row r="643969" spans="13:13">
      <c r="M643969" s="4"/>
    </row>
    <row r="643970" spans="13:13">
      <c r="M643970" s="4"/>
    </row>
    <row r="643971" spans="13:13">
      <c r="M643971" s="4"/>
    </row>
    <row r="643972" spans="13:13">
      <c r="M643972" s="4"/>
    </row>
    <row r="643973" spans="13:13">
      <c r="M643973" s="4"/>
    </row>
    <row r="643974" spans="13:13">
      <c r="M643974" s="4"/>
    </row>
    <row r="643975" spans="13:13">
      <c r="M643975" s="4"/>
    </row>
    <row r="643976" spans="13:13">
      <c r="M643976" s="4"/>
    </row>
    <row r="643977" spans="13:13">
      <c r="M643977" s="4"/>
    </row>
    <row r="643978" spans="13:13">
      <c r="M643978" s="4"/>
    </row>
    <row r="643979" spans="13:13">
      <c r="M643979" s="4"/>
    </row>
    <row r="643980" spans="13:13">
      <c r="M643980" s="4"/>
    </row>
    <row r="643981" spans="13:13">
      <c r="M643981" s="4"/>
    </row>
    <row r="643982" spans="13:13">
      <c r="M643982" s="4"/>
    </row>
    <row r="643983" spans="13:13">
      <c r="M643983" s="4"/>
    </row>
    <row r="643984" spans="13:13">
      <c r="M643984" s="4"/>
    </row>
    <row r="643985" spans="13:13">
      <c r="M643985" s="4"/>
    </row>
    <row r="643986" spans="13:13">
      <c r="M643986" s="4"/>
    </row>
    <row r="643987" spans="13:13">
      <c r="M643987" s="4"/>
    </row>
    <row r="643988" spans="13:13">
      <c r="M643988" s="4"/>
    </row>
    <row r="643989" spans="13:13">
      <c r="M643989" s="4"/>
    </row>
    <row r="643990" spans="13:13">
      <c r="M643990" s="4"/>
    </row>
    <row r="643991" spans="13:13">
      <c r="M643991" s="4"/>
    </row>
    <row r="643992" spans="13:13">
      <c r="M643992" s="4"/>
    </row>
    <row r="643993" spans="13:13">
      <c r="M643993" s="4"/>
    </row>
    <row r="643994" spans="13:13">
      <c r="M643994" s="4"/>
    </row>
    <row r="643995" spans="13:13">
      <c r="M643995" s="4"/>
    </row>
    <row r="643996" spans="13:13">
      <c r="M643996" s="4"/>
    </row>
    <row r="643997" spans="13:13">
      <c r="M643997" s="4"/>
    </row>
    <row r="643998" spans="13:13">
      <c r="M643998" s="4"/>
    </row>
    <row r="643999" spans="13:13">
      <c r="M643999" s="4"/>
    </row>
    <row r="644000" spans="13:13">
      <c r="M644000" s="4"/>
    </row>
    <row r="644001" spans="13:13">
      <c r="M644001" s="4"/>
    </row>
    <row r="644002" spans="13:13">
      <c r="M644002" s="4"/>
    </row>
    <row r="644003" spans="13:13">
      <c r="M644003" s="4"/>
    </row>
    <row r="644004" spans="13:13">
      <c r="M644004" s="4"/>
    </row>
    <row r="644005" spans="13:13">
      <c r="M644005" s="4"/>
    </row>
    <row r="644006" spans="13:13">
      <c r="M644006" s="4"/>
    </row>
    <row r="644007" spans="13:13">
      <c r="M644007" s="4"/>
    </row>
    <row r="644008" spans="13:13">
      <c r="M644008" s="4"/>
    </row>
    <row r="644009" spans="13:13">
      <c r="M644009" s="4"/>
    </row>
    <row r="644010" spans="13:13">
      <c r="M644010" s="4"/>
    </row>
    <row r="644011" spans="13:13">
      <c r="M644011" s="4"/>
    </row>
    <row r="644012" spans="13:13">
      <c r="M644012" s="4"/>
    </row>
    <row r="644013" spans="13:13">
      <c r="M644013" s="4"/>
    </row>
    <row r="644014" spans="13:13">
      <c r="M644014" s="4"/>
    </row>
    <row r="644015" spans="13:13">
      <c r="M644015" s="4"/>
    </row>
    <row r="644016" spans="13:13">
      <c r="M644016" s="4"/>
    </row>
    <row r="644017" spans="13:13">
      <c r="M644017" s="4"/>
    </row>
    <row r="644018" spans="13:13">
      <c r="M644018" s="4"/>
    </row>
    <row r="644019" spans="13:13">
      <c r="M644019" s="4"/>
    </row>
    <row r="644020" spans="13:13">
      <c r="M644020" s="4"/>
    </row>
    <row r="644021" spans="13:13">
      <c r="M644021" s="4"/>
    </row>
    <row r="644022" spans="13:13">
      <c r="M644022" s="4"/>
    </row>
    <row r="644023" spans="13:13">
      <c r="M644023" s="4"/>
    </row>
    <row r="644024" spans="13:13">
      <c r="M644024" s="4"/>
    </row>
    <row r="644025" spans="13:13">
      <c r="M644025" s="4"/>
    </row>
    <row r="644026" spans="13:13">
      <c r="M644026" s="4"/>
    </row>
    <row r="644027" spans="13:13">
      <c r="M644027" s="4"/>
    </row>
    <row r="644028" spans="13:13">
      <c r="M644028" s="4"/>
    </row>
    <row r="644029" spans="13:13">
      <c r="M644029" s="4"/>
    </row>
    <row r="644030" spans="13:13">
      <c r="M644030" s="4"/>
    </row>
    <row r="644031" spans="13:13">
      <c r="M644031" s="4"/>
    </row>
    <row r="644032" spans="13:13">
      <c r="M644032" s="4"/>
    </row>
    <row r="644033" spans="13:13">
      <c r="M644033" s="4"/>
    </row>
    <row r="644034" spans="13:13">
      <c r="M644034" s="4"/>
    </row>
    <row r="644035" spans="13:13">
      <c r="M644035" s="4"/>
    </row>
    <row r="644036" spans="13:13">
      <c r="M644036" s="4"/>
    </row>
    <row r="644037" spans="13:13">
      <c r="M644037" s="4"/>
    </row>
    <row r="644038" spans="13:13">
      <c r="M644038" s="4"/>
    </row>
    <row r="644039" spans="13:13">
      <c r="M644039" s="4"/>
    </row>
    <row r="644040" spans="13:13">
      <c r="M644040" s="4"/>
    </row>
    <row r="644041" spans="13:13">
      <c r="M644041" s="4"/>
    </row>
    <row r="644042" spans="13:13">
      <c r="M644042" s="4"/>
    </row>
    <row r="644043" spans="13:13">
      <c r="M644043" s="4"/>
    </row>
    <row r="644044" spans="13:13">
      <c r="M644044" s="4"/>
    </row>
    <row r="644045" spans="13:13">
      <c r="M644045" s="4"/>
    </row>
    <row r="644046" spans="13:13">
      <c r="M644046" s="4"/>
    </row>
    <row r="644047" spans="13:13">
      <c r="M644047" s="4"/>
    </row>
    <row r="644048" spans="13:13">
      <c r="M644048" s="4"/>
    </row>
    <row r="644049" spans="13:13">
      <c r="M644049" s="4"/>
    </row>
    <row r="644050" spans="13:13">
      <c r="M644050" s="4"/>
    </row>
    <row r="644051" spans="13:13">
      <c r="M644051" s="4"/>
    </row>
    <row r="644052" spans="13:13">
      <c r="M644052" s="4"/>
    </row>
    <row r="644053" spans="13:13">
      <c r="M644053" s="4"/>
    </row>
    <row r="644054" spans="13:13">
      <c r="M644054" s="4"/>
    </row>
    <row r="644055" spans="13:13">
      <c r="M644055" s="4"/>
    </row>
    <row r="644056" spans="13:13">
      <c r="M644056" s="4"/>
    </row>
    <row r="644057" spans="13:13">
      <c r="M644057" s="4"/>
    </row>
    <row r="644058" spans="13:13">
      <c r="M644058" s="4"/>
    </row>
    <row r="644059" spans="13:13">
      <c r="M644059" s="4"/>
    </row>
    <row r="644060" spans="13:13">
      <c r="M644060" s="4"/>
    </row>
    <row r="644061" spans="13:13">
      <c r="M644061" s="4"/>
    </row>
    <row r="644062" spans="13:13">
      <c r="M644062" s="4"/>
    </row>
    <row r="644063" spans="13:13">
      <c r="M644063" s="4"/>
    </row>
    <row r="644064" spans="13:13">
      <c r="M644064" s="4"/>
    </row>
    <row r="644065" spans="13:13">
      <c r="M644065" s="4"/>
    </row>
    <row r="644066" spans="13:13">
      <c r="M644066" s="4"/>
    </row>
    <row r="644067" spans="13:13">
      <c r="M644067" s="4"/>
    </row>
    <row r="644068" spans="13:13">
      <c r="M644068" s="4"/>
    </row>
    <row r="644069" spans="13:13">
      <c r="M644069" s="4"/>
    </row>
    <row r="644070" spans="13:13">
      <c r="M644070" s="4"/>
    </row>
    <row r="644071" spans="13:13">
      <c r="M644071" s="4"/>
    </row>
    <row r="644072" spans="13:13">
      <c r="M644072" s="4"/>
    </row>
    <row r="644073" spans="13:13">
      <c r="M644073" s="4"/>
    </row>
    <row r="644074" spans="13:13">
      <c r="M644074" s="4"/>
    </row>
    <row r="644075" spans="13:13">
      <c r="M644075" s="4"/>
    </row>
    <row r="644076" spans="13:13">
      <c r="M644076" s="4"/>
    </row>
    <row r="644077" spans="13:13">
      <c r="M644077" s="4"/>
    </row>
    <row r="644078" spans="13:13">
      <c r="M644078" s="4"/>
    </row>
    <row r="644079" spans="13:13">
      <c r="M644079" s="4"/>
    </row>
    <row r="644080" spans="13:13">
      <c r="M644080" s="4"/>
    </row>
    <row r="644081" spans="13:13">
      <c r="M644081" s="4"/>
    </row>
    <row r="644082" spans="13:13">
      <c r="M644082" s="4"/>
    </row>
    <row r="644083" spans="13:13">
      <c r="M644083" s="4"/>
    </row>
    <row r="644084" spans="13:13">
      <c r="M644084" s="4"/>
    </row>
    <row r="644085" spans="13:13">
      <c r="M644085" s="4"/>
    </row>
    <row r="644086" spans="13:13">
      <c r="M644086" s="4"/>
    </row>
    <row r="644087" spans="13:13">
      <c r="M644087" s="4"/>
    </row>
    <row r="644088" spans="13:13">
      <c r="M644088" s="4"/>
    </row>
    <row r="644089" spans="13:13">
      <c r="M644089" s="4"/>
    </row>
    <row r="644090" spans="13:13">
      <c r="M644090" s="4"/>
    </row>
    <row r="644091" spans="13:13">
      <c r="M644091" s="4"/>
    </row>
    <row r="644092" spans="13:13">
      <c r="M644092" s="4"/>
    </row>
    <row r="644093" spans="13:13">
      <c r="M644093" s="4"/>
    </row>
    <row r="644094" spans="13:13">
      <c r="M644094" s="4"/>
    </row>
    <row r="644095" spans="13:13">
      <c r="M644095" s="4"/>
    </row>
    <row r="644096" spans="13:13">
      <c r="M644096" s="4"/>
    </row>
    <row r="644097" spans="13:13">
      <c r="M644097" s="4"/>
    </row>
    <row r="644098" spans="13:13">
      <c r="M644098" s="4"/>
    </row>
    <row r="644099" spans="13:13">
      <c r="M644099" s="4"/>
    </row>
    <row r="644100" spans="13:13">
      <c r="M644100" s="4"/>
    </row>
    <row r="644101" spans="13:13">
      <c r="M644101" s="4"/>
    </row>
    <row r="644102" spans="13:13">
      <c r="M644102" s="4"/>
    </row>
    <row r="644103" spans="13:13">
      <c r="M644103" s="4"/>
    </row>
    <row r="644104" spans="13:13">
      <c r="M644104" s="4"/>
    </row>
    <row r="644105" spans="13:13">
      <c r="M644105" s="4"/>
    </row>
    <row r="644106" spans="13:13">
      <c r="M644106" s="4"/>
    </row>
    <row r="644107" spans="13:13">
      <c r="M644107" s="4"/>
    </row>
    <row r="644108" spans="13:13">
      <c r="M644108" s="4"/>
    </row>
    <row r="644109" spans="13:13">
      <c r="M644109" s="4"/>
    </row>
    <row r="644110" spans="13:13">
      <c r="M644110" s="4"/>
    </row>
    <row r="644111" spans="13:13">
      <c r="M644111" s="4"/>
    </row>
    <row r="644112" spans="13:13">
      <c r="M644112" s="4"/>
    </row>
    <row r="644113" spans="13:13">
      <c r="M644113" s="4"/>
    </row>
    <row r="644114" spans="13:13">
      <c r="M644114" s="4"/>
    </row>
    <row r="644115" spans="13:13">
      <c r="M644115" s="4"/>
    </row>
    <row r="644116" spans="13:13">
      <c r="M644116" s="4"/>
    </row>
    <row r="644117" spans="13:13">
      <c r="M644117" s="4"/>
    </row>
    <row r="644118" spans="13:13">
      <c r="M644118" s="4"/>
    </row>
    <row r="644119" spans="13:13">
      <c r="M644119" s="4"/>
    </row>
    <row r="644120" spans="13:13">
      <c r="M644120" s="4"/>
    </row>
    <row r="644121" spans="13:13">
      <c r="M644121" s="4"/>
    </row>
    <row r="644122" spans="13:13">
      <c r="M644122" s="4"/>
    </row>
    <row r="644123" spans="13:13">
      <c r="M644123" s="4"/>
    </row>
    <row r="644124" spans="13:13">
      <c r="M644124" s="4"/>
    </row>
    <row r="644125" spans="13:13">
      <c r="M644125" s="4"/>
    </row>
    <row r="644126" spans="13:13">
      <c r="M644126" s="4"/>
    </row>
    <row r="644127" spans="13:13">
      <c r="M644127" s="4"/>
    </row>
    <row r="644128" spans="13:13">
      <c r="M644128" s="4"/>
    </row>
    <row r="644129" spans="13:13">
      <c r="M644129" s="4"/>
    </row>
    <row r="644130" spans="13:13">
      <c r="M644130" s="4"/>
    </row>
    <row r="644131" spans="13:13">
      <c r="M644131" s="4"/>
    </row>
    <row r="644132" spans="13:13">
      <c r="M644132" s="4"/>
    </row>
    <row r="644133" spans="13:13">
      <c r="M644133" s="4"/>
    </row>
    <row r="644134" spans="13:13">
      <c r="M644134" s="4"/>
    </row>
    <row r="644135" spans="13:13">
      <c r="M644135" s="4"/>
    </row>
    <row r="644136" spans="13:13">
      <c r="M644136" s="4"/>
    </row>
    <row r="644137" spans="13:13">
      <c r="M644137" s="4"/>
    </row>
    <row r="644138" spans="13:13">
      <c r="M644138" s="4"/>
    </row>
    <row r="644139" spans="13:13">
      <c r="M644139" s="4"/>
    </row>
    <row r="644140" spans="13:13">
      <c r="M644140" s="4"/>
    </row>
    <row r="644141" spans="13:13">
      <c r="M644141" s="4"/>
    </row>
    <row r="644142" spans="13:13">
      <c r="M644142" s="4"/>
    </row>
    <row r="644143" spans="13:13">
      <c r="M644143" s="4"/>
    </row>
    <row r="644144" spans="13:13">
      <c r="M644144" s="4"/>
    </row>
    <row r="644145" spans="13:13">
      <c r="M644145" s="4"/>
    </row>
    <row r="644146" spans="13:13">
      <c r="M644146" s="4"/>
    </row>
    <row r="644147" spans="13:13">
      <c r="M644147" s="4"/>
    </row>
    <row r="644148" spans="13:13">
      <c r="M644148" s="4"/>
    </row>
    <row r="644149" spans="13:13">
      <c r="M644149" s="4"/>
    </row>
    <row r="644150" spans="13:13">
      <c r="M644150" s="4"/>
    </row>
    <row r="644151" spans="13:13">
      <c r="M644151" s="4"/>
    </row>
    <row r="644152" spans="13:13">
      <c r="M644152" s="4"/>
    </row>
    <row r="644153" spans="13:13">
      <c r="M644153" s="4"/>
    </row>
    <row r="644154" spans="13:13">
      <c r="M644154" s="4"/>
    </row>
    <row r="644155" spans="13:13">
      <c r="M644155" s="4"/>
    </row>
    <row r="644156" spans="13:13">
      <c r="M644156" s="4"/>
    </row>
    <row r="644157" spans="13:13">
      <c r="M644157" s="4"/>
    </row>
    <row r="644158" spans="13:13">
      <c r="M644158" s="4"/>
    </row>
    <row r="644159" spans="13:13">
      <c r="M644159" s="4"/>
    </row>
    <row r="644160" spans="13:13">
      <c r="M644160" s="4"/>
    </row>
    <row r="644161" spans="13:13">
      <c r="M644161" s="4"/>
    </row>
    <row r="644162" spans="13:13">
      <c r="M644162" s="4"/>
    </row>
    <row r="644163" spans="13:13">
      <c r="M644163" s="4"/>
    </row>
    <row r="644164" spans="13:13">
      <c r="M644164" s="4"/>
    </row>
    <row r="644165" spans="13:13">
      <c r="M644165" s="4"/>
    </row>
    <row r="644166" spans="13:13">
      <c r="M644166" s="4"/>
    </row>
    <row r="644167" spans="13:13">
      <c r="M644167" s="4"/>
    </row>
    <row r="644168" spans="13:13">
      <c r="M644168" s="4"/>
    </row>
    <row r="644169" spans="13:13">
      <c r="M644169" s="4"/>
    </row>
    <row r="644170" spans="13:13">
      <c r="M644170" s="4"/>
    </row>
    <row r="644171" spans="13:13">
      <c r="M644171" s="4"/>
    </row>
    <row r="644172" spans="13:13">
      <c r="M644172" s="4"/>
    </row>
    <row r="644173" spans="13:13">
      <c r="M644173" s="4"/>
    </row>
    <row r="644174" spans="13:13">
      <c r="M644174" s="4"/>
    </row>
    <row r="644175" spans="13:13">
      <c r="M644175" s="4"/>
    </row>
    <row r="644176" spans="13:13">
      <c r="M644176" s="4"/>
    </row>
    <row r="644177" spans="13:13">
      <c r="M644177" s="4"/>
    </row>
    <row r="644178" spans="13:13">
      <c r="M644178" s="4"/>
    </row>
    <row r="644179" spans="13:13">
      <c r="M644179" s="4"/>
    </row>
    <row r="644180" spans="13:13">
      <c r="M644180" s="4"/>
    </row>
    <row r="644181" spans="13:13">
      <c r="M644181" s="4"/>
    </row>
    <row r="644182" spans="13:13">
      <c r="M644182" s="4"/>
    </row>
    <row r="644183" spans="13:13">
      <c r="M644183" s="4"/>
    </row>
    <row r="644184" spans="13:13">
      <c r="M644184" s="4"/>
    </row>
    <row r="644185" spans="13:13">
      <c r="M644185" s="4"/>
    </row>
    <row r="644186" spans="13:13">
      <c r="M644186" s="4"/>
    </row>
    <row r="644187" spans="13:13">
      <c r="M644187" s="4"/>
    </row>
    <row r="644188" spans="13:13">
      <c r="M644188" s="4"/>
    </row>
    <row r="644189" spans="13:13">
      <c r="M644189" s="4"/>
    </row>
    <row r="644190" spans="13:13">
      <c r="M644190" s="4"/>
    </row>
    <row r="644191" spans="13:13">
      <c r="M644191" s="4"/>
    </row>
    <row r="644192" spans="13:13">
      <c r="M644192" s="4"/>
    </row>
    <row r="644193" spans="13:13">
      <c r="M644193" s="4"/>
    </row>
    <row r="644194" spans="13:13">
      <c r="M644194" s="4"/>
    </row>
    <row r="644195" spans="13:13">
      <c r="M644195" s="4"/>
    </row>
    <row r="644196" spans="13:13">
      <c r="M644196" s="4"/>
    </row>
    <row r="644197" spans="13:13">
      <c r="M644197" s="4"/>
    </row>
    <row r="644198" spans="13:13">
      <c r="M644198" s="4"/>
    </row>
    <row r="644199" spans="13:13">
      <c r="M644199" s="4"/>
    </row>
    <row r="644200" spans="13:13">
      <c r="M644200" s="4"/>
    </row>
    <row r="644201" spans="13:13">
      <c r="M644201" s="4"/>
    </row>
    <row r="644202" spans="13:13">
      <c r="M644202" s="4"/>
    </row>
    <row r="644203" spans="13:13">
      <c r="M644203" s="4"/>
    </row>
    <row r="644204" spans="13:13">
      <c r="M644204" s="4"/>
    </row>
    <row r="644205" spans="13:13">
      <c r="M644205" s="4"/>
    </row>
    <row r="644206" spans="13:13">
      <c r="M644206" s="4"/>
    </row>
    <row r="644207" spans="13:13">
      <c r="M644207" s="4"/>
    </row>
    <row r="644208" spans="13:13">
      <c r="M644208" s="4"/>
    </row>
    <row r="644209" spans="13:13">
      <c r="M644209" s="4"/>
    </row>
    <row r="644210" spans="13:13">
      <c r="M644210" s="4"/>
    </row>
    <row r="644211" spans="13:13">
      <c r="M644211" s="4"/>
    </row>
    <row r="644212" spans="13:13">
      <c r="M644212" s="4"/>
    </row>
    <row r="644213" spans="13:13">
      <c r="M644213" s="4"/>
    </row>
    <row r="644214" spans="13:13">
      <c r="M644214" s="4"/>
    </row>
    <row r="644215" spans="13:13">
      <c r="M644215" s="4"/>
    </row>
    <row r="644216" spans="13:13">
      <c r="M644216" s="4"/>
    </row>
    <row r="644217" spans="13:13">
      <c r="M644217" s="4"/>
    </row>
    <row r="644218" spans="13:13">
      <c r="M644218" s="4"/>
    </row>
    <row r="644219" spans="13:13">
      <c r="M644219" s="4"/>
    </row>
    <row r="644220" spans="13:13">
      <c r="M644220" s="4"/>
    </row>
    <row r="644221" spans="13:13">
      <c r="M644221" s="4"/>
    </row>
    <row r="644222" spans="13:13">
      <c r="M644222" s="4"/>
    </row>
    <row r="644223" spans="13:13">
      <c r="M644223" s="4"/>
    </row>
    <row r="644224" spans="13:13">
      <c r="M644224" s="4"/>
    </row>
    <row r="644225" spans="13:13">
      <c r="M644225" s="4"/>
    </row>
    <row r="644226" spans="13:13">
      <c r="M644226" s="4"/>
    </row>
    <row r="644227" spans="13:13">
      <c r="M644227" s="4"/>
    </row>
    <row r="644228" spans="13:13">
      <c r="M644228" s="4"/>
    </row>
    <row r="644229" spans="13:13">
      <c r="M644229" s="4"/>
    </row>
    <row r="644230" spans="13:13">
      <c r="M644230" s="4"/>
    </row>
    <row r="644231" spans="13:13">
      <c r="M644231" s="4"/>
    </row>
    <row r="644232" spans="13:13">
      <c r="M644232" s="4"/>
    </row>
    <row r="644233" spans="13:13">
      <c r="M644233" s="4"/>
    </row>
    <row r="644234" spans="13:13">
      <c r="M644234" s="4"/>
    </row>
    <row r="644235" spans="13:13">
      <c r="M644235" s="4"/>
    </row>
    <row r="644236" spans="13:13">
      <c r="M644236" s="4"/>
    </row>
    <row r="644237" spans="13:13">
      <c r="M644237" s="4"/>
    </row>
    <row r="644238" spans="13:13">
      <c r="M644238" s="4"/>
    </row>
    <row r="644239" spans="13:13">
      <c r="M644239" s="4"/>
    </row>
    <row r="644240" spans="13:13">
      <c r="M644240" s="4"/>
    </row>
    <row r="644241" spans="13:13">
      <c r="M644241" s="4"/>
    </row>
    <row r="644242" spans="13:13">
      <c r="M644242" s="4"/>
    </row>
    <row r="644243" spans="13:13">
      <c r="M644243" s="4"/>
    </row>
    <row r="644244" spans="13:13">
      <c r="M644244" s="4"/>
    </row>
    <row r="644245" spans="13:13">
      <c r="M644245" s="4"/>
    </row>
    <row r="644246" spans="13:13">
      <c r="M644246" s="4"/>
    </row>
    <row r="644247" spans="13:13">
      <c r="M644247" s="4"/>
    </row>
    <row r="644248" spans="13:13">
      <c r="M644248" s="4"/>
    </row>
    <row r="644249" spans="13:13">
      <c r="M644249" s="4"/>
    </row>
    <row r="644250" spans="13:13">
      <c r="M644250" s="4"/>
    </row>
    <row r="644251" spans="13:13">
      <c r="M644251" s="4"/>
    </row>
    <row r="644252" spans="13:13">
      <c r="M644252" s="4"/>
    </row>
    <row r="644253" spans="13:13">
      <c r="M644253" s="4"/>
    </row>
    <row r="644254" spans="13:13">
      <c r="M644254" s="4"/>
    </row>
    <row r="644255" spans="13:13">
      <c r="M644255" s="4"/>
    </row>
    <row r="644256" spans="13:13">
      <c r="M644256" s="4"/>
    </row>
    <row r="644257" spans="13:13">
      <c r="M644257" s="4"/>
    </row>
    <row r="644258" spans="13:13">
      <c r="M644258" s="4"/>
    </row>
    <row r="644259" spans="13:13">
      <c r="M644259" s="4"/>
    </row>
    <row r="644260" spans="13:13">
      <c r="M644260" s="4"/>
    </row>
    <row r="644261" spans="13:13">
      <c r="M644261" s="4"/>
    </row>
    <row r="644262" spans="13:13">
      <c r="M644262" s="4"/>
    </row>
    <row r="644263" spans="13:13">
      <c r="M644263" s="4"/>
    </row>
    <row r="644264" spans="13:13">
      <c r="M644264" s="4"/>
    </row>
    <row r="644265" spans="13:13">
      <c r="M644265" s="4"/>
    </row>
    <row r="644266" spans="13:13">
      <c r="M644266" s="4"/>
    </row>
    <row r="644267" spans="13:13">
      <c r="M644267" s="4"/>
    </row>
    <row r="644268" spans="13:13">
      <c r="M644268" s="4"/>
    </row>
    <row r="644269" spans="13:13">
      <c r="M644269" s="4"/>
    </row>
    <row r="644270" spans="13:13">
      <c r="M644270" s="4"/>
    </row>
    <row r="644271" spans="13:13">
      <c r="M644271" s="4"/>
    </row>
    <row r="644272" spans="13:13">
      <c r="M644272" s="4"/>
    </row>
    <row r="644273" spans="13:13">
      <c r="M644273" s="4"/>
    </row>
    <row r="644274" spans="13:13">
      <c r="M644274" s="4"/>
    </row>
    <row r="644275" spans="13:13">
      <c r="M644275" s="4"/>
    </row>
    <row r="644276" spans="13:13">
      <c r="M644276" s="4"/>
    </row>
    <row r="644277" spans="13:13">
      <c r="M644277" s="4"/>
    </row>
    <row r="644278" spans="13:13">
      <c r="M644278" s="4"/>
    </row>
    <row r="644279" spans="13:13">
      <c r="M644279" s="4"/>
    </row>
    <row r="644280" spans="13:13">
      <c r="M644280" s="4"/>
    </row>
    <row r="644281" spans="13:13">
      <c r="M644281" s="4"/>
    </row>
    <row r="644282" spans="13:13">
      <c r="M644282" s="4"/>
    </row>
    <row r="644283" spans="13:13">
      <c r="M644283" s="4"/>
    </row>
    <row r="644284" spans="13:13">
      <c r="M644284" s="4"/>
    </row>
    <row r="644285" spans="13:13">
      <c r="M644285" s="4"/>
    </row>
    <row r="644286" spans="13:13">
      <c r="M644286" s="4"/>
    </row>
    <row r="644287" spans="13:13">
      <c r="M644287" s="4"/>
    </row>
    <row r="644288" spans="13:13">
      <c r="M644288" s="4"/>
    </row>
    <row r="644289" spans="13:13">
      <c r="M644289" s="4"/>
    </row>
    <row r="644290" spans="13:13">
      <c r="M644290" s="4"/>
    </row>
    <row r="644291" spans="13:13">
      <c r="M644291" s="4"/>
    </row>
    <row r="644292" spans="13:13">
      <c r="M644292" s="4"/>
    </row>
    <row r="644293" spans="13:13">
      <c r="M644293" s="4"/>
    </row>
    <row r="644294" spans="13:13">
      <c r="M644294" s="4"/>
    </row>
    <row r="644295" spans="13:13">
      <c r="M644295" s="4"/>
    </row>
    <row r="644296" spans="13:13">
      <c r="M644296" s="4"/>
    </row>
    <row r="644297" spans="13:13">
      <c r="M644297" s="4"/>
    </row>
    <row r="644298" spans="13:13">
      <c r="M644298" s="4"/>
    </row>
    <row r="644299" spans="13:13">
      <c r="M644299" s="4"/>
    </row>
    <row r="644300" spans="13:13">
      <c r="M644300" s="4"/>
    </row>
    <row r="644301" spans="13:13">
      <c r="M644301" s="4"/>
    </row>
    <row r="644302" spans="13:13">
      <c r="M644302" s="4"/>
    </row>
    <row r="644303" spans="13:13">
      <c r="M644303" s="4"/>
    </row>
    <row r="644304" spans="13:13">
      <c r="M644304" s="4"/>
    </row>
    <row r="644305" spans="13:13">
      <c r="M644305" s="4"/>
    </row>
    <row r="644306" spans="13:13">
      <c r="M644306" s="4"/>
    </row>
    <row r="644307" spans="13:13">
      <c r="M644307" s="4"/>
    </row>
    <row r="644308" spans="13:13">
      <c r="M644308" s="4"/>
    </row>
    <row r="644309" spans="13:13">
      <c r="M644309" s="4"/>
    </row>
    <row r="644310" spans="13:13">
      <c r="M644310" s="4"/>
    </row>
    <row r="644311" spans="13:13">
      <c r="M644311" s="4"/>
    </row>
    <row r="644312" spans="13:13">
      <c r="M644312" s="4"/>
    </row>
    <row r="644313" spans="13:13">
      <c r="M644313" s="4"/>
    </row>
    <row r="644314" spans="13:13">
      <c r="M644314" s="4"/>
    </row>
    <row r="644315" spans="13:13">
      <c r="M644315" s="4"/>
    </row>
    <row r="644316" spans="13:13">
      <c r="M644316" s="4"/>
    </row>
    <row r="644317" spans="13:13">
      <c r="M644317" s="4"/>
    </row>
    <row r="644318" spans="13:13">
      <c r="M644318" s="4"/>
    </row>
    <row r="644319" spans="13:13">
      <c r="M644319" s="4"/>
    </row>
    <row r="644320" spans="13:13">
      <c r="M644320" s="4"/>
    </row>
    <row r="644321" spans="13:13">
      <c r="M644321" s="4"/>
    </row>
    <row r="644322" spans="13:13">
      <c r="M644322" s="4"/>
    </row>
    <row r="644323" spans="13:13">
      <c r="M644323" s="4"/>
    </row>
    <row r="644324" spans="13:13">
      <c r="M644324" s="4"/>
    </row>
    <row r="644325" spans="13:13">
      <c r="M644325" s="4"/>
    </row>
    <row r="644326" spans="13:13">
      <c r="M644326" s="4"/>
    </row>
    <row r="644327" spans="13:13">
      <c r="M644327" s="4"/>
    </row>
    <row r="644328" spans="13:13">
      <c r="M644328" s="4"/>
    </row>
    <row r="644329" spans="13:13">
      <c r="M644329" s="4"/>
    </row>
    <row r="644330" spans="13:13">
      <c r="M644330" s="4"/>
    </row>
    <row r="644331" spans="13:13">
      <c r="M644331" s="4"/>
    </row>
    <row r="644332" spans="13:13">
      <c r="M644332" s="4"/>
    </row>
    <row r="644333" spans="13:13">
      <c r="M644333" s="4"/>
    </row>
    <row r="644334" spans="13:13">
      <c r="M644334" s="4"/>
    </row>
    <row r="644335" spans="13:13">
      <c r="M644335" s="4"/>
    </row>
    <row r="644336" spans="13:13">
      <c r="M644336" s="4"/>
    </row>
    <row r="644337" spans="13:13">
      <c r="M644337" s="4"/>
    </row>
    <row r="644338" spans="13:13">
      <c r="M644338" s="4"/>
    </row>
    <row r="644339" spans="13:13">
      <c r="M644339" s="4"/>
    </row>
    <row r="644340" spans="13:13">
      <c r="M644340" s="4"/>
    </row>
    <row r="644341" spans="13:13">
      <c r="M644341" s="4"/>
    </row>
    <row r="644342" spans="13:13">
      <c r="M644342" s="4"/>
    </row>
    <row r="644343" spans="13:13">
      <c r="M644343" s="4"/>
    </row>
    <row r="644344" spans="13:13">
      <c r="M644344" s="4"/>
    </row>
    <row r="644345" spans="13:13">
      <c r="M644345" s="4"/>
    </row>
    <row r="644346" spans="13:13">
      <c r="M644346" s="4"/>
    </row>
    <row r="644347" spans="13:13">
      <c r="M644347" s="4"/>
    </row>
    <row r="644348" spans="13:13">
      <c r="M644348" s="4"/>
    </row>
    <row r="644349" spans="13:13">
      <c r="M644349" s="4"/>
    </row>
    <row r="644350" spans="13:13">
      <c r="M644350" s="4"/>
    </row>
    <row r="644351" spans="13:13">
      <c r="M644351" s="4"/>
    </row>
    <row r="644352" spans="13:13">
      <c r="M644352" s="4"/>
    </row>
    <row r="644353" spans="13:13">
      <c r="M644353" s="4"/>
    </row>
    <row r="644354" spans="13:13">
      <c r="M644354" s="4"/>
    </row>
    <row r="644355" spans="13:13">
      <c r="M644355" s="4"/>
    </row>
    <row r="644356" spans="13:13">
      <c r="M644356" s="4"/>
    </row>
    <row r="644357" spans="13:13">
      <c r="M644357" s="4"/>
    </row>
    <row r="644358" spans="13:13">
      <c r="M644358" s="4"/>
    </row>
    <row r="644359" spans="13:13">
      <c r="M644359" s="4"/>
    </row>
    <row r="644360" spans="13:13">
      <c r="M644360" s="4"/>
    </row>
    <row r="644361" spans="13:13">
      <c r="M644361" s="4"/>
    </row>
    <row r="644362" spans="13:13">
      <c r="M644362" s="4"/>
    </row>
    <row r="644363" spans="13:13">
      <c r="M644363" s="4"/>
    </row>
    <row r="644364" spans="13:13">
      <c r="M644364" s="4"/>
    </row>
    <row r="644365" spans="13:13">
      <c r="M644365" s="4"/>
    </row>
    <row r="644366" spans="13:13">
      <c r="M644366" s="4"/>
    </row>
    <row r="644367" spans="13:13">
      <c r="M644367" s="4"/>
    </row>
    <row r="644368" spans="13:13">
      <c r="M644368" s="4"/>
    </row>
    <row r="644369" spans="13:13">
      <c r="M644369" s="4"/>
    </row>
    <row r="644370" spans="13:13">
      <c r="M644370" s="4"/>
    </row>
    <row r="644371" spans="13:13">
      <c r="M644371" s="4"/>
    </row>
    <row r="644372" spans="13:13">
      <c r="M644372" s="4"/>
    </row>
    <row r="644373" spans="13:13">
      <c r="M644373" s="4"/>
    </row>
    <row r="644374" spans="13:13">
      <c r="M644374" s="4"/>
    </row>
    <row r="644375" spans="13:13">
      <c r="M644375" s="4"/>
    </row>
    <row r="644376" spans="13:13">
      <c r="M644376" s="4"/>
    </row>
    <row r="644377" spans="13:13">
      <c r="M644377" s="4"/>
    </row>
    <row r="644378" spans="13:13">
      <c r="M644378" s="4"/>
    </row>
    <row r="644379" spans="13:13">
      <c r="M644379" s="4"/>
    </row>
    <row r="644380" spans="13:13">
      <c r="M644380" s="4"/>
    </row>
    <row r="644381" spans="13:13">
      <c r="M644381" s="4"/>
    </row>
    <row r="644382" spans="13:13">
      <c r="M644382" s="4"/>
    </row>
    <row r="644383" spans="13:13">
      <c r="M644383" s="4"/>
    </row>
    <row r="644384" spans="13:13">
      <c r="M644384" s="4"/>
    </row>
    <row r="644385" spans="13:13">
      <c r="M644385" s="4"/>
    </row>
    <row r="644386" spans="13:13">
      <c r="M644386" s="4"/>
    </row>
    <row r="644387" spans="13:13">
      <c r="M644387" s="4"/>
    </row>
    <row r="644388" spans="13:13">
      <c r="M644388" s="4"/>
    </row>
    <row r="644389" spans="13:13">
      <c r="M644389" s="4"/>
    </row>
    <row r="644390" spans="13:13">
      <c r="M644390" s="4"/>
    </row>
    <row r="644391" spans="13:13">
      <c r="M644391" s="4"/>
    </row>
    <row r="644392" spans="13:13">
      <c r="M644392" s="4"/>
    </row>
    <row r="644393" spans="13:13">
      <c r="M644393" s="4"/>
    </row>
    <row r="644394" spans="13:13">
      <c r="M644394" s="4"/>
    </row>
    <row r="644395" spans="13:13">
      <c r="M644395" s="4"/>
    </row>
    <row r="644396" spans="13:13">
      <c r="M644396" s="4"/>
    </row>
    <row r="644397" spans="13:13">
      <c r="M644397" s="4"/>
    </row>
    <row r="644398" spans="13:13">
      <c r="M644398" s="4"/>
    </row>
    <row r="644399" spans="13:13">
      <c r="M644399" s="4"/>
    </row>
    <row r="644400" spans="13:13">
      <c r="M644400" s="4"/>
    </row>
    <row r="644401" spans="13:13">
      <c r="M644401" s="4"/>
    </row>
    <row r="644402" spans="13:13">
      <c r="M644402" s="4"/>
    </row>
    <row r="644403" spans="13:13">
      <c r="M644403" s="4"/>
    </row>
    <row r="644404" spans="13:13">
      <c r="M644404" s="4"/>
    </row>
    <row r="644405" spans="13:13">
      <c r="M644405" s="4"/>
    </row>
    <row r="644406" spans="13:13">
      <c r="M644406" s="4"/>
    </row>
    <row r="644407" spans="13:13">
      <c r="M644407" s="4"/>
    </row>
    <row r="644408" spans="13:13">
      <c r="M644408" s="4"/>
    </row>
    <row r="644409" spans="13:13">
      <c r="M644409" s="4"/>
    </row>
    <row r="644410" spans="13:13">
      <c r="M644410" s="4"/>
    </row>
    <row r="644411" spans="13:13">
      <c r="M644411" s="4"/>
    </row>
    <row r="644412" spans="13:13">
      <c r="M644412" s="4"/>
    </row>
    <row r="644413" spans="13:13">
      <c r="M644413" s="4"/>
    </row>
    <row r="644414" spans="13:13">
      <c r="M644414" s="4"/>
    </row>
    <row r="644415" spans="13:13">
      <c r="M644415" s="4"/>
    </row>
    <row r="644416" spans="13:13">
      <c r="M644416" s="4"/>
    </row>
    <row r="644417" spans="13:13">
      <c r="M644417" s="4"/>
    </row>
    <row r="644418" spans="13:13">
      <c r="M644418" s="4"/>
    </row>
    <row r="644419" spans="13:13">
      <c r="M644419" s="4"/>
    </row>
    <row r="644420" spans="13:13">
      <c r="M644420" s="4"/>
    </row>
    <row r="644421" spans="13:13">
      <c r="M644421" s="4"/>
    </row>
    <row r="644422" spans="13:13">
      <c r="M644422" s="4"/>
    </row>
    <row r="644423" spans="13:13">
      <c r="M644423" s="4"/>
    </row>
    <row r="644424" spans="13:13">
      <c r="M644424" s="4"/>
    </row>
    <row r="644425" spans="13:13">
      <c r="M644425" s="4"/>
    </row>
    <row r="644426" spans="13:13">
      <c r="M644426" s="4"/>
    </row>
    <row r="644427" spans="13:13">
      <c r="M644427" s="4"/>
    </row>
    <row r="644428" spans="13:13">
      <c r="M644428" s="4"/>
    </row>
    <row r="644429" spans="13:13">
      <c r="M644429" s="4"/>
    </row>
    <row r="644430" spans="13:13">
      <c r="M644430" s="4"/>
    </row>
    <row r="644431" spans="13:13">
      <c r="M644431" s="4"/>
    </row>
    <row r="644432" spans="13:13">
      <c r="M644432" s="4"/>
    </row>
    <row r="644433" spans="13:13">
      <c r="M644433" s="4"/>
    </row>
    <row r="644434" spans="13:13">
      <c r="M644434" s="4"/>
    </row>
    <row r="644435" spans="13:13">
      <c r="M644435" s="4"/>
    </row>
    <row r="644436" spans="13:13">
      <c r="M644436" s="4"/>
    </row>
    <row r="644437" spans="13:13">
      <c r="M644437" s="4"/>
    </row>
    <row r="644438" spans="13:13">
      <c r="M644438" s="4"/>
    </row>
    <row r="644439" spans="13:13">
      <c r="M644439" s="4"/>
    </row>
    <row r="644440" spans="13:13">
      <c r="M644440" s="4"/>
    </row>
    <row r="644441" spans="13:13">
      <c r="M644441" s="4"/>
    </row>
    <row r="644442" spans="13:13">
      <c r="M644442" s="4"/>
    </row>
    <row r="644443" spans="13:13">
      <c r="M644443" s="4"/>
    </row>
    <row r="644444" spans="13:13">
      <c r="M644444" s="4"/>
    </row>
    <row r="644445" spans="13:13">
      <c r="M644445" s="4"/>
    </row>
    <row r="644446" spans="13:13">
      <c r="M644446" s="4"/>
    </row>
    <row r="644447" spans="13:13">
      <c r="M644447" s="4"/>
    </row>
    <row r="644448" spans="13:13">
      <c r="M644448" s="4"/>
    </row>
    <row r="644449" spans="13:13">
      <c r="M644449" s="4"/>
    </row>
    <row r="644450" spans="13:13">
      <c r="M644450" s="4"/>
    </row>
    <row r="644451" spans="13:13">
      <c r="M644451" s="4"/>
    </row>
    <row r="644452" spans="13:13">
      <c r="M644452" s="4"/>
    </row>
    <row r="644453" spans="13:13">
      <c r="M644453" s="4"/>
    </row>
    <row r="644454" spans="13:13">
      <c r="M644454" s="4"/>
    </row>
    <row r="644455" spans="13:13">
      <c r="M644455" s="4"/>
    </row>
    <row r="644456" spans="13:13">
      <c r="M644456" s="4"/>
    </row>
    <row r="644457" spans="13:13">
      <c r="M644457" s="4"/>
    </row>
    <row r="644458" spans="13:13">
      <c r="M644458" s="4"/>
    </row>
    <row r="644459" spans="13:13">
      <c r="M644459" s="4"/>
    </row>
    <row r="644460" spans="13:13">
      <c r="M644460" s="4"/>
    </row>
    <row r="644461" spans="13:13">
      <c r="M644461" s="4"/>
    </row>
    <row r="644462" spans="13:13">
      <c r="M644462" s="4"/>
    </row>
    <row r="644463" spans="13:13">
      <c r="M644463" s="4"/>
    </row>
    <row r="644464" spans="13:13">
      <c r="M644464" s="4"/>
    </row>
    <row r="644465" spans="13:13">
      <c r="M644465" s="4"/>
    </row>
    <row r="644466" spans="13:13">
      <c r="M644466" s="4"/>
    </row>
    <row r="644467" spans="13:13">
      <c r="M644467" s="4"/>
    </row>
    <row r="644468" spans="13:13">
      <c r="M644468" s="4"/>
    </row>
    <row r="644469" spans="13:13">
      <c r="M644469" s="4"/>
    </row>
    <row r="644470" spans="13:13">
      <c r="M644470" s="4"/>
    </row>
    <row r="644471" spans="13:13">
      <c r="M644471" s="4"/>
    </row>
    <row r="644472" spans="13:13">
      <c r="M644472" s="4"/>
    </row>
    <row r="644473" spans="13:13">
      <c r="M644473" s="4"/>
    </row>
    <row r="644474" spans="13:13">
      <c r="M644474" s="4"/>
    </row>
    <row r="644475" spans="13:13">
      <c r="M644475" s="4"/>
    </row>
    <row r="644476" spans="13:13">
      <c r="M644476" s="4"/>
    </row>
    <row r="644477" spans="13:13">
      <c r="M644477" s="4"/>
    </row>
    <row r="644478" spans="13:13">
      <c r="M644478" s="4"/>
    </row>
    <row r="644479" spans="13:13">
      <c r="M644479" s="4"/>
    </row>
    <row r="644480" spans="13:13">
      <c r="M644480" s="4"/>
    </row>
    <row r="644481" spans="13:13">
      <c r="M644481" s="4"/>
    </row>
    <row r="644482" spans="13:13">
      <c r="M644482" s="4"/>
    </row>
    <row r="644483" spans="13:13">
      <c r="M644483" s="4"/>
    </row>
    <row r="644484" spans="13:13">
      <c r="M644484" s="4"/>
    </row>
    <row r="644485" spans="13:13">
      <c r="M644485" s="4"/>
    </row>
    <row r="644486" spans="13:13">
      <c r="M644486" s="4"/>
    </row>
    <row r="644487" spans="13:13">
      <c r="M644487" s="4"/>
    </row>
    <row r="644488" spans="13:13">
      <c r="M644488" s="4"/>
    </row>
    <row r="644489" spans="13:13">
      <c r="M644489" s="4"/>
    </row>
    <row r="644490" spans="13:13">
      <c r="M644490" s="4"/>
    </row>
    <row r="644491" spans="13:13">
      <c r="M644491" s="4"/>
    </row>
    <row r="644492" spans="13:13">
      <c r="M644492" s="4"/>
    </row>
    <row r="644493" spans="13:13">
      <c r="M644493" s="4"/>
    </row>
    <row r="644494" spans="13:13">
      <c r="M644494" s="4"/>
    </row>
    <row r="644495" spans="13:13">
      <c r="M644495" s="4"/>
    </row>
    <row r="644496" spans="13:13">
      <c r="M644496" s="4"/>
    </row>
    <row r="644497" spans="13:13">
      <c r="M644497" s="4"/>
    </row>
    <row r="644498" spans="13:13">
      <c r="M644498" s="4"/>
    </row>
    <row r="644499" spans="13:13">
      <c r="M644499" s="4"/>
    </row>
    <row r="644500" spans="13:13">
      <c r="M644500" s="4"/>
    </row>
    <row r="644501" spans="13:13">
      <c r="M644501" s="4"/>
    </row>
    <row r="644502" spans="13:13">
      <c r="M644502" s="4"/>
    </row>
    <row r="644503" spans="13:13">
      <c r="M644503" s="4"/>
    </row>
    <row r="644504" spans="13:13">
      <c r="M644504" s="4"/>
    </row>
    <row r="644505" spans="13:13">
      <c r="M644505" s="4"/>
    </row>
    <row r="644506" spans="13:13">
      <c r="M644506" s="4"/>
    </row>
    <row r="644507" spans="13:13">
      <c r="M644507" s="4"/>
    </row>
    <row r="644508" spans="13:13">
      <c r="M644508" s="4"/>
    </row>
    <row r="644509" spans="13:13">
      <c r="M644509" s="4"/>
    </row>
    <row r="644510" spans="13:13">
      <c r="M644510" s="4"/>
    </row>
    <row r="644511" spans="13:13">
      <c r="M644511" s="4"/>
    </row>
    <row r="644512" spans="13:13">
      <c r="M644512" s="4"/>
    </row>
    <row r="644513" spans="13:13">
      <c r="M644513" s="4"/>
    </row>
    <row r="644514" spans="13:13">
      <c r="M644514" s="4"/>
    </row>
    <row r="644515" spans="13:13">
      <c r="M644515" s="4"/>
    </row>
    <row r="644516" spans="13:13">
      <c r="M644516" s="4"/>
    </row>
    <row r="644517" spans="13:13">
      <c r="M644517" s="4"/>
    </row>
    <row r="644518" spans="13:13">
      <c r="M644518" s="4"/>
    </row>
    <row r="644519" spans="13:13">
      <c r="M644519" s="4"/>
    </row>
    <row r="644520" spans="13:13">
      <c r="M644520" s="4"/>
    </row>
    <row r="644521" spans="13:13">
      <c r="M644521" s="4"/>
    </row>
    <row r="644522" spans="13:13">
      <c r="M644522" s="4"/>
    </row>
    <row r="644523" spans="13:13">
      <c r="M644523" s="4"/>
    </row>
    <row r="644524" spans="13:13">
      <c r="M644524" s="4"/>
    </row>
    <row r="644525" spans="13:13">
      <c r="M644525" s="4"/>
    </row>
    <row r="644526" spans="13:13">
      <c r="M644526" s="4"/>
    </row>
    <row r="644527" spans="13:13">
      <c r="M644527" s="4"/>
    </row>
    <row r="644528" spans="13:13">
      <c r="M644528" s="4"/>
    </row>
    <row r="644529" spans="13:13">
      <c r="M644529" s="4"/>
    </row>
    <row r="644530" spans="13:13">
      <c r="M644530" s="4"/>
    </row>
    <row r="644531" spans="13:13">
      <c r="M644531" s="4"/>
    </row>
    <row r="644532" spans="13:13">
      <c r="M644532" s="4"/>
    </row>
    <row r="644533" spans="13:13">
      <c r="M644533" s="4"/>
    </row>
    <row r="644534" spans="13:13">
      <c r="M644534" s="4"/>
    </row>
    <row r="644535" spans="13:13">
      <c r="M644535" s="4"/>
    </row>
    <row r="644536" spans="13:13">
      <c r="M644536" s="4"/>
    </row>
    <row r="644537" spans="13:13">
      <c r="M644537" s="4"/>
    </row>
    <row r="644538" spans="13:13">
      <c r="M644538" s="4"/>
    </row>
    <row r="644539" spans="13:13">
      <c r="M644539" s="4"/>
    </row>
    <row r="644540" spans="13:13">
      <c r="M644540" s="4"/>
    </row>
    <row r="644541" spans="13:13">
      <c r="M644541" s="4"/>
    </row>
    <row r="644542" spans="13:13">
      <c r="M644542" s="4"/>
    </row>
    <row r="644543" spans="13:13">
      <c r="M644543" s="4"/>
    </row>
    <row r="644544" spans="13:13">
      <c r="M644544" s="4"/>
    </row>
    <row r="644545" spans="13:13">
      <c r="M644545" s="4"/>
    </row>
    <row r="644546" spans="13:13">
      <c r="M644546" s="4"/>
    </row>
    <row r="644547" spans="13:13">
      <c r="M644547" s="4"/>
    </row>
    <row r="644548" spans="13:13">
      <c r="M644548" s="4"/>
    </row>
    <row r="644549" spans="13:13">
      <c r="M644549" s="4"/>
    </row>
    <row r="644550" spans="13:13">
      <c r="M644550" s="4"/>
    </row>
    <row r="644551" spans="13:13">
      <c r="M644551" s="4"/>
    </row>
    <row r="644552" spans="13:13">
      <c r="M644552" s="4"/>
    </row>
    <row r="644553" spans="13:13">
      <c r="M644553" s="4"/>
    </row>
    <row r="644554" spans="13:13">
      <c r="M644554" s="4"/>
    </row>
    <row r="644555" spans="13:13">
      <c r="M644555" s="4"/>
    </row>
    <row r="644556" spans="13:13">
      <c r="M644556" s="4"/>
    </row>
    <row r="644557" spans="13:13">
      <c r="M644557" s="4"/>
    </row>
    <row r="644558" spans="13:13">
      <c r="M644558" s="4"/>
    </row>
    <row r="644559" spans="13:13">
      <c r="M644559" s="4"/>
    </row>
    <row r="644560" spans="13:13">
      <c r="M644560" s="4"/>
    </row>
    <row r="644561" spans="13:13">
      <c r="M644561" s="4"/>
    </row>
    <row r="644562" spans="13:13">
      <c r="M644562" s="4"/>
    </row>
    <row r="644563" spans="13:13">
      <c r="M644563" s="4"/>
    </row>
    <row r="644564" spans="13:13">
      <c r="M644564" s="4"/>
    </row>
    <row r="644565" spans="13:13">
      <c r="M644565" s="4"/>
    </row>
    <row r="644566" spans="13:13">
      <c r="M644566" s="4"/>
    </row>
    <row r="644567" spans="13:13">
      <c r="M644567" s="4"/>
    </row>
    <row r="644568" spans="13:13">
      <c r="M644568" s="4"/>
    </row>
    <row r="644569" spans="13:13">
      <c r="M644569" s="4"/>
    </row>
    <row r="644570" spans="13:13">
      <c r="M644570" s="4"/>
    </row>
    <row r="644571" spans="13:13">
      <c r="M644571" s="4"/>
    </row>
    <row r="644572" spans="13:13">
      <c r="M644572" s="4"/>
    </row>
    <row r="644573" spans="13:13">
      <c r="M644573" s="4"/>
    </row>
    <row r="644574" spans="13:13">
      <c r="M644574" s="4"/>
    </row>
    <row r="644575" spans="13:13">
      <c r="M644575" s="4"/>
    </row>
    <row r="644576" spans="13:13">
      <c r="M644576" s="4"/>
    </row>
    <row r="644577" spans="13:13">
      <c r="M644577" s="4"/>
    </row>
    <row r="644578" spans="13:13">
      <c r="M644578" s="4"/>
    </row>
    <row r="644579" spans="13:13">
      <c r="M644579" s="4"/>
    </row>
    <row r="644580" spans="13:13">
      <c r="M644580" s="4"/>
    </row>
    <row r="644581" spans="13:13">
      <c r="M644581" s="4"/>
    </row>
    <row r="644582" spans="13:13">
      <c r="M644582" s="4"/>
    </row>
    <row r="644583" spans="13:13">
      <c r="M644583" s="4"/>
    </row>
    <row r="644584" spans="13:13">
      <c r="M644584" s="4"/>
    </row>
    <row r="644585" spans="13:13">
      <c r="M644585" s="4"/>
    </row>
    <row r="644586" spans="13:13">
      <c r="M644586" s="4"/>
    </row>
    <row r="644587" spans="13:13">
      <c r="M644587" s="4"/>
    </row>
    <row r="644588" spans="13:13">
      <c r="M644588" s="4"/>
    </row>
    <row r="644589" spans="13:13">
      <c r="M644589" s="4"/>
    </row>
    <row r="644590" spans="13:13">
      <c r="M644590" s="4"/>
    </row>
    <row r="644591" spans="13:13">
      <c r="M644591" s="4"/>
    </row>
    <row r="644592" spans="13:13">
      <c r="M644592" s="4"/>
    </row>
    <row r="644593" spans="13:13">
      <c r="M644593" s="4"/>
    </row>
    <row r="644594" spans="13:13">
      <c r="M644594" s="4"/>
    </row>
    <row r="644595" spans="13:13">
      <c r="M644595" s="4"/>
    </row>
    <row r="644596" spans="13:13">
      <c r="M644596" s="4"/>
    </row>
    <row r="644597" spans="13:13">
      <c r="M644597" s="4"/>
    </row>
    <row r="644598" spans="13:13">
      <c r="M644598" s="4"/>
    </row>
    <row r="644599" spans="13:13">
      <c r="M644599" s="4"/>
    </row>
    <row r="644600" spans="13:13">
      <c r="M644600" s="4"/>
    </row>
    <row r="644601" spans="13:13">
      <c r="M644601" s="4"/>
    </row>
    <row r="644602" spans="13:13">
      <c r="M644602" s="4"/>
    </row>
    <row r="644603" spans="13:13">
      <c r="M644603" s="4"/>
    </row>
    <row r="644604" spans="13:13">
      <c r="M644604" s="4"/>
    </row>
    <row r="644605" spans="13:13">
      <c r="M644605" s="4"/>
    </row>
    <row r="644606" spans="13:13">
      <c r="M644606" s="4"/>
    </row>
    <row r="644607" spans="13:13">
      <c r="M644607" s="4"/>
    </row>
    <row r="644608" spans="13:13">
      <c r="M644608" s="4"/>
    </row>
    <row r="644609" spans="13:13">
      <c r="M644609" s="4"/>
    </row>
    <row r="644610" spans="13:13">
      <c r="M644610" s="4"/>
    </row>
    <row r="644611" spans="13:13">
      <c r="M644611" s="4"/>
    </row>
    <row r="644612" spans="13:13">
      <c r="M644612" s="4"/>
    </row>
    <row r="644613" spans="13:13">
      <c r="M644613" s="4"/>
    </row>
    <row r="644614" spans="13:13">
      <c r="M644614" s="4"/>
    </row>
    <row r="644615" spans="13:13">
      <c r="M644615" s="4"/>
    </row>
    <row r="644616" spans="13:13">
      <c r="M644616" s="4"/>
    </row>
    <row r="644617" spans="13:13">
      <c r="M644617" s="4"/>
    </row>
    <row r="644618" spans="13:13">
      <c r="M644618" s="4"/>
    </row>
    <row r="644619" spans="13:13">
      <c r="M644619" s="4"/>
    </row>
    <row r="644620" spans="13:13">
      <c r="M644620" s="4"/>
    </row>
    <row r="644621" spans="13:13">
      <c r="M644621" s="4"/>
    </row>
    <row r="644622" spans="13:13">
      <c r="M644622" s="4"/>
    </row>
    <row r="644623" spans="13:13">
      <c r="M644623" s="4"/>
    </row>
    <row r="644624" spans="13:13">
      <c r="M644624" s="4"/>
    </row>
    <row r="644625" spans="13:13">
      <c r="M644625" s="4"/>
    </row>
    <row r="644626" spans="13:13">
      <c r="M644626" s="4"/>
    </row>
    <row r="644627" spans="13:13">
      <c r="M644627" s="4"/>
    </row>
    <row r="644628" spans="13:13">
      <c r="M644628" s="4"/>
    </row>
    <row r="644629" spans="13:13">
      <c r="M644629" s="4"/>
    </row>
    <row r="644630" spans="13:13">
      <c r="M644630" s="4"/>
    </row>
    <row r="644631" spans="13:13">
      <c r="M644631" s="4"/>
    </row>
    <row r="644632" spans="13:13">
      <c r="M644632" s="4"/>
    </row>
    <row r="644633" spans="13:13">
      <c r="M644633" s="4"/>
    </row>
    <row r="644634" spans="13:13">
      <c r="M644634" s="4"/>
    </row>
    <row r="644635" spans="13:13">
      <c r="M644635" s="4"/>
    </row>
    <row r="644636" spans="13:13">
      <c r="M644636" s="4"/>
    </row>
    <row r="644637" spans="13:13">
      <c r="M644637" s="4"/>
    </row>
    <row r="644638" spans="13:13">
      <c r="M644638" s="4"/>
    </row>
    <row r="644639" spans="13:13">
      <c r="M644639" s="4"/>
    </row>
    <row r="644640" spans="13:13">
      <c r="M644640" s="4"/>
    </row>
    <row r="644641" spans="13:13">
      <c r="M644641" s="4"/>
    </row>
    <row r="644642" spans="13:13">
      <c r="M644642" s="4"/>
    </row>
    <row r="644643" spans="13:13">
      <c r="M644643" s="4"/>
    </row>
    <row r="644644" spans="13:13">
      <c r="M644644" s="4"/>
    </row>
    <row r="644645" spans="13:13">
      <c r="M644645" s="4"/>
    </row>
    <row r="644646" spans="13:13">
      <c r="M644646" s="4"/>
    </row>
    <row r="644647" spans="13:13">
      <c r="M644647" s="4"/>
    </row>
    <row r="644648" spans="13:13">
      <c r="M644648" s="4"/>
    </row>
    <row r="644649" spans="13:13">
      <c r="M644649" s="4"/>
    </row>
    <row r="644650" spans="13:13">
      <c r="M644650" s="4"/>
    </row>
    <row r="644651" spans="13:13">
      <c r="M644651" s="4"/>
    </row>
    <row r="644652" spans="13:13">
      <c r="M644652" s="4"/>
    </row>
    <row r="644653" spans="13:13">
      <c r="M644653" s="4"/>
    </row>
    <row r="644654" spans="13:13">
      <c r="M644654" s="4"/>
    </row>
    <row r="644655" spans="13:13">
      <c r="M644655" s="4"/>
    </row>
    <row r="644656" spans="13:13">
      <c r="M644656" s="4"/>
    </row>
    <row r="644657" spans="13:13">
      <c r="M644657" s="4"/>
    </row>
    <row r="644658" spans="13:13">
      <c r="M644658" s="4"/>
    </row>
    <row r="644659" spans="13:13">
      <c r="M644659" s="4"/>
    </row>
    <row r="644660" spans="13:13">
      <c r="M644660" s="4"/>
    </row>
    <row r="644661" spans="13:13">
      <c r="M644661" s="4"/>
    </row>
    <row r="644662" spans="13:13">
      <c r="M644662" s="4"/>
    </row>
    <row r="644663" spans="13:13">
      <c r="M644663" s="4"/>
    </row>
    <row r="644664" spans="13:13">
      <c r="M644664" s="4"/>
    </row>
    <row r="644665" spans="13:13">
      <c r="M644665" s="4"/>
    </row>
    <row r="644666" spans="13:13">
      <c r="M644666" s="4"/>
    </row>
    <row r="644667" spans="13:13">
      <c r="M644667" s="4"/>
    </row>
    <row r="644668" spans="13:13">
      <c r="M644668" s="4"/>
    </row>
    <row r="644669" spans="13:13">
      <c r="M644669" s="4"/>
    </row>
    <row r="644670" spans="13:13">
      <c r="M644670" s="4"/>
    </row>
    <row r="644671" spans="13:13">
      <c r="M644671" s="4"/>
    </row>
    <row r="644672" spans="13:13">
      <c r="M644672" s="4"/>
    </row>
    <row r="644673" spans="13:13">
      <c r="M644673" s="4"/>
    </row>
    <row r="644674" spans="13:13">
      <c r="M644674" s="4"/>
    </row>
    <row r="644675" spans="13:13">
      <c r="M644675" s="4"/>
    </row>
    <row r="644676" spans="13:13">
      <c r="M644676" s="4"/>
    </row>
    <row r="644677" spans="13:13">
      <c r="M644677" s="4"/>
    </row>
    <row r="644678" spans="13:13">
      <c r="M644678" s="4"/>
    </row>
    <row r="644679" spans="13:13">
      <c r="M644679" s="4"/>
    </row>
    <row r="644680" spans="13:13">
      <c r="M644680" s="4"/>
    </row>
    <row r="644681" spans="13:13">
      <c r="M644681" s="4"/>
    </row>
    <row r="644682" spans="13:13">
      <c r="M644682" s="4"/>
    </row>
    <row r="644683" spans="13:13">
      <c r="M644683" s="4"/>
    </row>
    <row r="644684" spans="13:13">
      <c r="M644684" s="4"/>
    </row>
    <row r="644685" spans="13:13">
      <c r="M644685" s="4"/>
    </row>
    <row r="644686" spans="13:13">
      <c r="M644686" s="4"/>
    </row>
    <row r="644687" spans="13:13">
      <c r="M644687" s="4"/>
    </row>
    <row r="644688" spans="13:13">
      <c r="M644688" s="4"/>
    </row>
    <row r="644689" spans="13:13">
      <c r="M644689" s="4"/>
    </row>
    <row r="644690" spans="13:13">
      <c r="M644690" s="4"/>
    </row>
    <row r="644691" spans="13:13">
      <c r="M644691" s="4"/>
    </row>
    <row r="644692" spans="13:13">
      <c r="M644692" s="4"/>
    </row>
    <row r="644693" spans="13:13">
      <c r="M644693" s="4"/>
    </row>
    <row r="644694" spans="13:13">
      <c r="M644694" s="4"/>
    </row>
    <row r="644695" spans="13:13">
      <c r="M644695" s="4"/>
    </row>
    <row r="644696" spans="13:13">
      <c r="M644696" s="4"/>
    </row>
    <row r="644697" spans="13:13">
      <c r="M644697" s="4"/>
    </row>
    <row r="644698" spans="13:13">
      <c r="M644698" s="4"/>
    </row>
    <row r="644699" spans="13:13">
      <c r="M644699" s="4"/>
    </row>
    <row r="644700" spans="13:13">
      <c r="M644700" s="4"/>
    </row>
    <row r="644701" spans="13:13">
      <c r="M644701" s="4"/>
    </row>
    <row r="644702" spans="13:13">
      <c r="M644702" s="4"/>
    </row>
    <row r="644703" spans="13:13">
      <c r="M644703" s="4"/>
    </row>
    <row r="644704" spans="13:13">
      <c r="M644704" s="4"/>
    </row>
    <row r="644705" spans="13:13">
      <c r="M644705" s="4"/>
    </row>
    <row r="644706" spans="13:13">
      <c r="M644706" s="4"/>
    </row>
    <row r="644707" spans="13:13">
      <c r="M644707" s="4"/>
    </row>
    <row r="644708" spans="13:13">
      <c r="M644708" s="4"/>
    </row>
    <row r="644709" spans="13:13">
      <c r="M644709" s="4"/>
    </row>
    <row r="644710" spans="13:13">
      <c r="M644710" s="4"/>
    </row>
    <row r="644711" spans="13:13">
      <c r="M644711" s="4"/>
    </row>
    <row r="644712" spans="13:13">
      <c r="M644712" s="4"/>
    </row>
    <row r="644713" spans="13:13">
      <c r="M644713" s="4"/>
    </row>
    <row r="644714" spans="13:13">
      <c r="M644714" s="4"/>
    </row>
    <row r="644715" spans="13:13">
      <c r="M644715" s="4"/>
    </row>
    <row r="644716" spans="13:13">
      <c r="M644716" s="4"/>
    </row>
    <row r="644717" spans="13:13">
      <c r="M644717" s="4"/>
    </row>
    <row r="644718" spans="13:13">
      <c r="M644718" s="4"/>
    </row>
    <row r="644719" spans="13:13">
      <c r="M644719" s="4"/>
    </row>
    <row r="644720" spans="13:13">
      <c r="M644720" s="4"/>
    </row>
    <row r="644721" spans="13:13">
      <c r="M644721" s="4"/>
    </row>
    <row r="644722" spans="13:13">
      <c r="M644722" s="4"/>
    </row>
    <row r="644723" spans="13:13">
      <c r="M644723" s="4"/>
    </row>
    <row r="644724" spans="13:13">
      <c r="M644724" s="4"/>
    </row>
    <row r="644725" spans="13:13">
      <c r="M644725" s="4"/>
    </row>
    <row r="644726" spans="13:13">
      <c r="M644726" s="4"/>
    </row>
    <row r="644727" spans="13:13">
      <c r="M644727" s="4"/>
    </row>
    <row r="644728" spans="13:13">
      <c r="M644728" s="4"/>
    </row>
    <row r="644729" spans="13:13">
      <c r="M644729" s="4"/>
    </row>
    <row r="644730" spans="13:13">
      <c r="M644730" s="4"/>
    </row>
    <row r="644731" spans="13:13">
      <c r="M644731" s="4"/>
    </row>
    <row r="644732" spans="13:13">
      <c r="M644732" s="4"/>
    </row>
    <row r="644733" spans="13:13">
      <c r="M644733" s="4"/>
    </row>
    <row r="644734" spans="13:13">
      <c r="M644734" s="4"/>
    </row>
    <row r="644735" spans="13:13">
      <c r="M644735" s="4"/>
    </row>
    <row r="644736" spans="13:13">
      <c r="M644736" s="4"/>
    </row>
    <row r="644737" spans="13:13">
      <c r="M644737" s="4"/>
    </row>
    <row r="644738" spans="13:13">
      <c r="M644738" s="4"/>
    </row>
    <row r="644739" spans="13:13">
      <c r="M644739" s="4"/>
    </row>
    <row r="644740" spans="13:13">
      <c r="M644740" s="4"/>
    </row>
    <row r="644741" spans="13:13">
      <c r="M644741" s="4"/>
    </row>
    <row r="644742" spans="13:13">
      <c r="M644742" s="4"/>
    </row>
    <row r="644743" spans="13:13">
      <c r="M644743" s="4"/>
    </row>
    <row r="644744" spans="13:13">
      <c r="M644744" s="4"/>
    </row>
    <row r="644745" spans="13:13">
      <c r="M644745" s="4"/>
    </row>
    <row r="644746" spans="13:13">
      <c r="M644746" s="4"/>
    </row>
    <row r="644747" spans="13:13">
      <c r="M644747" s="4"/>
    </row>
    <row r="644748" spans="13:13">
      <c r="M644748" s="4"/>
    </row>
    <row r="644749" spans="13:13">
      <c r="M644749" s="4"/>
    </row>
    <row r="644750" spans="13:13">
      <c r="M644750" s="4"/>
    </row>
    <row r="644751" spans="13:13">
      <c r="M644751" s="4"/>
    </row>
    <row r="644752" spans="13:13">
      <c r="M644752" s="4"/>
    </row>
    <row r="644753" spans="13:13">
      <c r="M644753" s="4"/>
    </row>
    <row r="644754" spans="13:13">
      <c r="M644754" s="4"/>
    </row>
    <row r="644755" spans="13:13">
      <c r="M644755" s="4"/>
    </row>
    <row r="644756" spans="13:13">
      <c r="M644756" s="4"/>
    </row>
    <row r="644757" spans="13:13">
      <c r="M644757" s="4"/>
    </row>
    <row r="644758" spans="13:13">
      <c r="M644758" s="4"/>
    </row>
    <row r="644759" spans="13:13">
      <c r="M644759" s="4"/>
    </row>
    <row r="644760" spans="13:13">
      <c r="M644760" s="4"/>
    </row>
    <row r="644761" spans="13:13">
      <c r="M644761" s="4"/>
    </row>
    <row r="644762" spans="13:13">
      <c r="M644762" s="4"/>
    </row>
    <row r="644763" spans="13:13">
      <c r="M644763" s="4"/>
    </row>
    <row r="644764" spans="13:13">
      <c r="M644764" s="4"/>
    </row>
    <row r="644765" spans="13:13">
      <c r="M644765" s="4"/>
    </row>
    <row r="644766" spans="13:13">
      <c r="M644766" s="4"/>
    </row>
    <row r="644767" spans="13:13">
      <c r="M644767" s="4"/>
    </row>
    <row r="644768" spans="13:13">
      <c r="M644768" s="4"/>
    </row>
    <row r="644769" spans="13:13">
      <c r="M644769" s="4"/>
    </row>
    <row r="644770" spans="13:13">
      <c r="M644770" s="4"/>
    </row>
    <row r="644771" spans="13:13">
      <c r="M644771" s="4"/>
    </row>
    <row r="644772" spans="13:13">
      <c r="M644772" s="4"/>
    </row>
    <row r="644773" spans="13:13">
      <c r="M644773" s="4"/>
    </row>
    <row r="644774" spans="13:13">
      <c r="M644774" s="4"/>
    </row>
    <row r="644775" spans="13:13">
      <c r="M644775" s="4"/>
    </row>
    <row r="644776" spans="13:13">
      <c r="M644776" s="4"/>
    </row>
    <row r="644777" spans="13:13">
      <c r="M644777" s="4"/>
    </row>
    <row r="644778" spans="13:13">
      <c r="M644778" s="4"/>
    </row>
    <row r="644779" spans="13:13">
      <c r="M644779" s="4"/>
    </row>
    <row r="644780" spans="13:13">
      <c r="M644780" s="4"/>
    </row>
    <row r="644781" spans="13:13">
      <c r="M644781" s="4"/>
    </row>
    <row r="644782" spans="13:13">
      <c r="M644782" s="4"/>
    </row>
    <row r="644783" spans="13:13">
      <c r="M644783" s="4"/>
    </row>
    <row r="644784" spans="13:13">
      <c r="M644784" s="4"/>
    </row>
    <row r="644785" spans="13:13">
      <c r="M644785" s="4"/>
    </row>
    <row r="644786" spans="13:13">
      <c r="M644786" s="4"/>
    </row>
    <row r="644787" spans="13:13">
      <c r="M644787" s="4"/>
    </row>
    <row r="644788" spans="13:13">
      <c r="M644788" s="4"/>
    </row>
    <row r="644789" spans="13:13">
      <c r="M644789" s="4"/>
    </row>
    <row r="644790" spans="13:13">
      <c r="M644790" s="4"/>
    </row>
    <row r="644791" spans="13:13">
      <c r="M644791" s="4"/>
    </row>
    <row r="644792" spans="13:13">
      <c r="M644792" s="4"/>
    </row>
    <row r="644793" spans="13:13">
      <c r="M644793" s="4"/>
    </row>
    <row r="644794" spans="13:13">
      <c r="M644794" s="4"/>
    </row>
    <row r="644795" spans="13:13">
      <c r="M644795" s="4"/>
    </row>
    <row r="644796" spans="13:13">
      <c r="M644796" s="4"/>
    </row>
    <row r="644797" spans="13:13">
      <c r="M644797" s="4"/>
    </row>
    <row r="644798" spans="13:13">
      <c r="M644798" s="4"/>
    </row>
    <row r="644799" spans="13:13">
      <c r="M644799" s="4"/>
    </row>
    <row r="644800" spans="13:13">
      <c r="M644800" s="4"/>
    </row>
    <row r="644801" spans="13:13">
      <c r="M644801" s="4"/>
    </row>
    <row r="644802" spans="13:13">
      <c r="M644802" s="4"/>
    </row>
    <row r="644803" spans="13:13">
      <c r="M644803" s="4"/>
    </row>
    <row r="644804" spans="13:13">
      <c r="M644804" s="4"/>
    </row>
    <row r="644805" spans="13:13">
      <c r="M644805" s="4"/>
    </row>
    <row r="644806" spans="13:13">
      <c r="M644806" s="4"/>
    </row>
    <row r="644807" spans="13:13">
      <c r="M644807" s="4"/>
    </row>
    <row r="644808" spans="13:13">
      <c r="M644808" s="4"/>
    </row>
    <row r="644809" spans="13:13">
      <c r="M644809" s="4"/>
    </row>
    <row r="644810" spans="13:13">
      <c r="M644810" s="4"/>
    </row>
    <row r="644811" spans="13:13">
      <c r="M644811" s="4"/>
    </row>
    <row r="644812" spans="13:13">
      <c r="M644812" s="4"/>
    </row>
    <row r="644813" spans="13:13">
      <c r="M644813" s="4"/>
    </row>
    <row r="644814" spans="13:13">
      <c r="M644814" s="4"/>
    </row>
    <row r="644815" spans="13:13">
      <c r="M644815" s="4"/>
    </row>
    <row r="644816" spans="13:13">
      <c r="M644816" s="4"/>
    </row>
    <row r="644817" spans="13:13">
      <c r="M644817" s="4"/>
    </row>
    <row r="644818" spans="13:13">
      <c r="M644818" s="4"/>
    </row>
    <row r="644819" spans="13:13">
      <c r="M644819" s="4"/>
    </row>
    <row r="644820" spans="13:13">
      <c r="M644820" s="4"/>
    </row>
    <row r="644821" spans="13:13">
      <c r="M644821" s="4"/>
    </row>
    <row r="644822" spans="13:13">
      <c r="M644822" s="4"/>
    </row>
    <row r="644823" spans="13:13">
      <c r="M644823" s="4"/>
    </row>
    <row r="644824" spans="13:13">
      <c r="M644824" s="4"/>
    </row>
    <row r="644825" spans="13:13">
      <c r="M644825" s="4"/>
    </row>
    <row r="644826" spans="13:13">
      <c r="M644826" s="4"/>
    </row>
    <row r="644827" spans="13:13">
      <c r="M644827" s="4"/>
    </row>
    <row r="644828" spans="13:13">
      <c r="M644828" s="4"/>
    </row>
    <row r="644829" spans="13:13">
      <c r="M644829" s="4"/>
    </row>
    <row r="644830" spans="13:13">
      <c r="M644830" s="4"/>
    </row>
    <row r="644831" spans="13:13">
      <c r="M644831" s="4"/>
    </row>
    <row r="644832" spans="13:13">
      <c r="M644832" s="4"/>
    </row>
    <row r="644833" spans="13:13">
      <c r="M644833" s="4"/>
    </row>
    <row r="644834" spans="13:13">
      <c r="M644834" s="4"/>
    </row>
    <row r="644835" spans="13:13">
      <c r="M644835" s="4"/>
    </row>
    <row r="644836" spans="13:13">
      <c r="M644836" s="4"/>
    </row>
    <row r="644837" spans="13:13">
      <c r="M644837" s="4"/>
    </row>
    <row r="644838" spans="13:13">
      <c r="M644838" s="4"/>
    </row>
    <row r="644839" spans="13:13">
      <c r="M644839" s="4"/>
    </row>
    <row r="644840" spans="13:13">
      <c r="M644840" s="4"/>
    </row>
    <row r="644841" spans="13:13">
      <c r="M644841" s="4"/>
    </row>
    <row r="644842" spans="13:13">
      <c r="M644842" s="4"/>
    </row>
    <row r="644843" spans="13:13">
      <c r="M644843" s="4"/>
    </row>
    <row r="644844" spans="13:13">
      <c r="M644844" s="4"/>
    </row>
    <row r="644845" spans="13:13">
      <c r="M644845" s="4"/>
    </row>
    <row r="644846" spans="13:13">
      <c r="M644846" s="4"/>
    </row>
    <row r="644847" spans="13:13">
      <c r="M644847" s="4"/>
    </row>
    <row r="644848" spans="13:13">
      <c r="M644848" s="4"/>
    </row>
    <row r="644849" spans="13:13">
      <c r="M644849" s="4"/>
    </row>
    <row r="644850" spans="13:13">
      <c r="M644850" s="4"/>
    </row>
    <row r="644851" spans="13:13">
      <c r="M644851" s="4"/>
    </row>
    <row r="644852" spans="13:13">
      <c r="M644852" s="4"/>
    </row>
    <row r="644853" spans="13:13">
      <c r="M644853" s="4"/>
    </row>
    <row r="644854" spans="13:13">
      <c r="M644854" s="4"/>
    </row>
    <row r="644855" spans="13:13">
      <c r="M644855" s="4"/>
    </row>
    <row r="644856" spans="13:13">
      <c r="M644856" s="4"/>
    </row>
    <row r="644857" spans="13:13">
      <c r="M644857" s="4"/>
    </row>
    <row r="644858" spans="13:13">
      <c r="M644858" s="4"/>
    </row>
    <row r="644859" spans="13:13">
      <c r="M644859" s="4"/>
    </row>
    <row r="644860" spans="13:13">
      <c r="M644860" s="4"/>
    </row>
    <row r="644861" spans="13:13">
      <c r="M644861" s="4"/>
    </row>
    <row r="644862" spans="13:13">
      <c r="M644862" s="4"/>
    </row>
    <row r="644863" spans="13:13">
      <c r="M644863" s="4"/>
    </row>
    <row r="644864" spans="13:13">
      <c r="M644864" s="4"/>
    </row>
    <row r="644865" spans="13:13">
      <c r="M644865" s="4"/>
    </row>
    <row r="644866" spans="13:13">
      <c r="M644866" s="4"/>
    </row>
    <row r="644867" spans="13:13">
      <c r="M644867" s="4"/>
    </row>
    <row r="644868" spans="13:13">
      <c r="M644868" s="4"/>
    </row>
    <row r="644869" spans="13:13">
      <c r="M644869" s="4"/>
    </row>
    <row r="644870" spans="13:13">
      <c r="M644870" s="4"/>
    </row>
    <row r="644871" spans="13:13">
      <c r="M644871" s="4"/>
    </row>
    <row r="644872" spans="13:13">
      <c r="M644872" s="4"/>
    </row>
    <row r="644873" spans="13:13">
      <c r="M644873" s="4"/>
    </row>
    <row r="644874" spans="13:13">
      <c r="M644874" s="4"/>
    </row>
    <row r="644875" spans="13:13">
      <c r="M644875" s="4"/>
    </row>
    <row r="644876" spans="13:13">
      <c r="M644876" s="4"/>
    </row>
    <row r="644877" spans="13:13">
      <c r="M644877" s="4"/>
    </row>
    <row r="644878" spans="13:13">
      <c r="M644878" s="4"/>
    </row>
    <row r="644879" spans="13:13">
      <c r="M644879" s="4"/>
    </row>
    <row r="644880" spans="13:13">
      <c r="M644880" s="4"/>
    </row>
    <row r="644881" spans="13:13">
      <c r="M644881" s="4"/>
    </row>
    <row r="644882" spans="13:13">
      <c r="M644882" s="4"/>
    </row>
    <row r="644883" spans="13:13">
      <c r="M644883" s="4"/>
    </row>
    <row r="644884" spans="13:13">
      <c r="M644884" s="4"/>
    </row>
    <row r="644885" spans="13:13">
      <c r="M644885" s="4"/>
    </row>
    <row r="644886" spans="13:13">
      <c r="M644886" s="4"/>
    </row>
    <row r="644887" spans="13:13">
      <c r="M644887" s="4"/>
    </row>
    <row r="644888" spans="13:13">
      <c r="M644888" s="4"/>
    </row>
    <row r="644889" spans="13:13">
      <c r="M644889" s="4"/>
    </row>
    <row r="644890" spans="13:13">
      <c r="M644890" s="4"/>
    </row>
    <row r="644891" spans="13:13">
      <c r="M644891" s="4"/>
    </row>
    <row r="644892" spans="13:13">
      <c r="M644892" s="4"/>
    </row>
    <row r="644893" spans="13:13">
      <c r="M644893" s="4"/>
    </row>
    <row r="644894" spans="13:13">
      <c r="M644894" s="4"/>
    </row>
    <row r="644895" spans="13:13">
      <c r="M644895" s="4"/>
    </row>
    <row r="644896" spans="13:13">
      <c r="M644896" s="4"/>
    </row>
    <row r="644897" spans="13:13">
      <c r="M644897" s="4"/>
    </row>
    <row r="644898" spans="13:13">
      <c r="M644898" s="4"/>
    </row>
    <row r="644899" spans="13:13">
      <c r="M644899" s="4"/>
    </row>
    <row r="644900" spans="13:13">
      <c r="M644900" s="4"/>
    </row>
    <row r="644901" spans="13:13">
      <c r="M644901" s="4"/>
    </row>
    <row r="644902" spans="13:13">
      <c r="M644902" s="4"/>
    </row>
    <row r="644903" spans="13:13">
      <c r="M644903" s="4"/>
    </row>
    <row r="644904" spans="13:13">
      <c r="M644904" s="4"/>
    </row>
    <row r="644905" spans="13:13">
      <c r="M644905" s="4"/>
    </row>
    <row r="644906" spans="13:13">
      <c r="M644906" s="4"/>
    </row>
    <row r="644907" spans="13:13">
      <c r="M644907" s="4"/>
    </row>
    <row r="644908" spans="13:13">
      <c r="M644908" s="4"/>
    </row>
    <row r="644909" spans="13:13">
      <c r="M644909" s="4"/>
    </row>
    <row r="644910" spans="13:13">
      <c r="M644910" s="4"/>
    </row>
    <row r="644911" spans="13:13">
      <c r="M644911" s="4"/>
    </row>
    <row r="644912" spans="13:13">
      <c r="M644912" s="4"/>
    </row>
    <row r="644913" spans="13:13">
      <c r="M644913" s="4"/>
    </row>
    <row r="644914" spans="13:13">
      <c r="M644914" s="4"/>
    </row>
    <row r="644915" spans="13:13">
      <c r="M644915" s="4"/>
    </row>
    <row r="644916" spans="13:13">
      <c r="M644916" s="4"/>
    </row>
    <row r="644917" spans="13:13">
      <c r="M644917" s="4"/>
    </row>
    <row r="644918" spans="13:13">
      <c r="M644918" s="4"/>
    </row>
    <row r="644919" spans="13:13">
      <c r="M644919" s="4"/>
    </row>
    <row r="644920" spans="13:13">
      <c r="M644920" s="4"/>
    </row>
    <row r="644921" spans="13:13">
      <c r="M644921" s="4"/>
    </row>
    <row r="644922" spans="13:13">
      <c r="M644922" s="4"/>
    </row>
    <row r="644923" spans="13:13">
      <c r="M644923" s="4"/>
    </row>
    <row r="644924" spans="13:13">
      <c r="M644924" s="4"/>
    </row>
    <row r="644925" spans="13:13">
      <c r="M644925" s="4"/>
    </row>
    <row r="644926" spans="13:13">
      <c r="M644926" s="4"/>
    </row>
    <row r="644927" spans="13:13">
      <c r="M644927" s="4"/>
    </row>
    <row r="644928" spans="13:13">
      <c r="M644928" s="4"/>
    </row>
    <row r="644929" spans="13:13">
      <c r="M644929" s="4"/>
    </row>
    <row r="644930" spans="13:13">
      <c r="M644930" s="4"/>
    </row>
    <row r="644931" spans="13:13">
      <c r="M644931" s="4"/>
    </row>
    <row r="644932" spans="13:13">
      <c r="M644932" s="4"/>
    </row>
    <row r="644933" spans="13:13">
      <c r="M644933" s="4"/>
    </row>
    <row r="644934" spans="13:13">
      <c r="M644934" s="4"/>
    </row>
    <row r="644935" spans="13:13">
      <c r="M644935" s="4"/>
    </row>
    <row r="644936" spans="13:13">
      <c r="M644936" s="4"/>
    </row>
    <row r="644937" spans="13:13">
      <c r="M644937" s="4"/>
    </row>
    <row r="644938" spans="13:13">
      <c r="M644938" s="4"/>
    </row>
    <row r="644939" spans="13:13">
      <c r="M644939" s="4"/>
    </row>
    <row r="644940" spans="13:13">
      <c r="M644940" s="4"/>
    </row>
    <row r="644941" spans="13:13">
      <c r="M644941" s="4"/>
    </row>
    <row r="644942" spans="13:13">
      <c r="M644942" s="4"/>
    </row>
    <row r="644943" spans="13:13">
      <c r="M644943" s="4"/>
    </row>
    <row r="644944" spans="13:13">
      <c r="M644944" s="4"/>
    </row>
    <row r="644945" spans="13:13">
      <c r="M644945" s="4"/>
    </row>
    <row r="644946" spans="13:13">
      <c r="M644946" s="4"/>
    </row>
    <row r="644947" spans="13:13">
      <c r="M644947" s="4"/>
    </row>
    <row r="644948" spans="13:13">
      <c r="M644948" s="4"/>
    </row>
    <row r="644949" spans="13:13">
      <c r="M644949" s="4"/>
    </row>
    <row r="644950" spans="13:13">
      <c r="M644950" s="4"/>
    </row>
    <row r="644951" spans="13:13">
      <c r="M644951" s="4"/>
    </row>
    <row r="644952" spans="13:13">
      <c r="M644952" s="4"/>
    </row>
    <row r="644953" spans="13:13">
      <c r="M644953" s="4"/>
    </row>
    <row r="644954" spans="13:13">
      <c r="M644954" s="4"/>
    </row>
    <row r="644955" spans="13:13">
      <c r="M644955" s="4"/>
    </row>
    <row r="644956" spans="13:13">
      <c r="M644956" s="4"/>
    </row>
    <row r="644957" spans="13:13">
      <c r="M644957" s="4"/>
    </row>
    <row r="644958" spans="13:13">
      <c r="M644958" s="4"/>
    </row>
    <row r="644959" spans="13:13">
      <c r="M644959" s="4"/>
    </row>
    <row r="644960" spans="13:13">
      <c r="M644960" s="4"/>
    </row>
    <row r="644961" spans="13:13">
      <c r="M644961" s="4"/>
    </row>
    <row r="644962" spans="13:13">
      <c r="M644962" s="4"/>
    </row>
    <row r="644963" spans="13:13">
      <c r="M644963" s="4"/>
    </row>
    <row r="644964" spans="13:13">
      <c r="M644964" s="4"/>
    </row>
    <row r="644965" spans="13:13">
      <c r="M644965" s="4"/>
    </row>
    <row r="644966" spans="13:13">
      <c r="M644966" s="4"/>
    </row>
    <row r="644967" spans="13:13">
      <c r="M644967" s="4"/>
    </row>
    <row r="644968" spans="13:13">
      <c r="M644968" s="4"/>
    </row>
    <row r="644969" spans="13:13">
      <c r="M644969" s="4"/>
    </row>
    <row r="644970" spans="13:13">
      <c r="M644970" s="4"/>
    </row>
    <row r="644971" spans="13:13">
      <c r="M644971" s="4"/>
    </row>
    <row r="644972" spans="13:13">
      <c r="M644972" s="4"/>
    </row>
    <row r="644973" spans="13:13">
      <c r="M644973" s="4"/>
    </row>
    <row r="644974" spans="13:13">
      <c r="M644974" s="4"/>
    </row>
    <row r="644975" spans="13:13">
      <c r="M644975" s="4"/>
    </row>
    <row r="644976" spans="13:13">
      <c r="M644976" s="4"/>
    </row>
    <row r="644977" spans="13:13">
      <c r="M644977" s="4"/>
    </row>
    <row r="644978" spans="13:13">
      <c r="M644978" s="4"/>
    </row>
    <row r="644979" spans="13:13">
      <c r="M644979" s="4"/>
    </row>
    <row r="644980" spans="13:13">
      <c r="M644980" s="4"/>
    </row>
    <row r="644981" spans="13:13">
      <c r="M644981" s="4"/>
    </row>
    <row r="644982" spans="13:13">
      <c r="M644982" s="4"/>
    </row>
    <row r="644983" spans="13:13">
      <c r="M644983" s="4"/>
    </row>
    <row r="644984" spans="13:13">
      <c r="M644984" s="4"/>
    </row>
    <row r="644985" spans="13:13">
      <c r="M644985" s="4"/>
    </row>
    <row r="644986" spans="13:13">
      <c r="M644986" s="4"/>
    </row>
    <row r="644987" spans="13:13">
      <c r="M644987" s="4"/>
    </row>
    <row r="644988" spans="13:13">
      <c r="M644988" s="4"/>
    </row>
    <row r="644989" spans="13:13">
      <c r="M644989" s="4"/>
    </row>
    <row r="644990" spans="13:13">
      <c r="M644990" s="4"/>
    </row>
    <row r="644991" spans="13:13">
      <c r="M644991" s="4"/>
    </row>
    <row r="644992" spans="13:13">
      <c r="M644992" s="4"/>
    </row>
    <row r="644993" spans="13:13">
      <c r="M644993" s="4"/>
    </row>
    <row r="644994" spans="13:13">
      <c r="M644994" s="4"/>
    </row>
    <row r="644995" spans="13:13">
      <c r="M644995" s="4"/>
    </row>
    <row r="644996" spans="13:13">
      <c r="M644996" s="4"/>
    </row>
    <row r="644997" spans="13:13">
      <c r="M644997" s="4"/>
    </row>
    <row r="644998" spans="13:13">
      <c r="M644998" s="4"/>
    </row>
    <row r="644999" spans="13:13">
      <c r="M644999" s="4"/>
    </row>
    <row r="645000" spans="13:13">
      <c r="M645000" s="4"/>
    </row>
    <row r="645001" spans="13:13">
      <c r="M645001" s="4"/>
    </row>
    <row r="645002" spans="13:13">
      <c r="M645002" s="4"/>
    </row>
    <row r="645003" spans="13:13">
      <c r="M645003" s="4"/>
    </row>
    <row r="645004" spans="13:13">
      <c r="M645004" s="4"/>
    </row>
    <row r="645005" spans="13:13">
      <c r="M645005" s="4"/>
    </row>
    <row r="645006" spans="13:13">
      <c r="M645006" s="4"/>
    </row>
    <row r="645007" spans="13:13">
      <c r="M645007" s="4"/>
    </row>
    <row r="645008" spans="13:13">
      <c r="M645008" s="4"/>
    </row>
    <row r="645009" spans="13:13">
      <c r="M645009" s="4"/>
    </row>
    <row r="645010" spans="13:13">
      <c r="M645010" s="4"/>
    </row>
    <row r="645011" spans="13:13">
      <c r="M645011" s="4"/>
    </row>
    <row r="645012" spans="13:13">
      <c r="M645012" s="4"/>
    </row>
    <row r="645013" spans="13:13">
      <c r="M645013" s="4"/>
    </row>
    <row r="645014" spans="13:13">
      <c r="M645014" s="4"/>
    </row>
    <row r="645015" spans="13:13">
      <c r="M645015" s="4"/>
    </row>
    <row r="645016" spans="13:13">
      <c r="M645016" s="4"/>
    </row>
    <row r="645017" spans="13:13">
      <c r="M645017" s="4"/>
    </row>
    <row r="645018" spans="13:13">
      <c r="M645018" s="4"/>
    </row>
    <row r="645019" spans="13:13">
      <c r="M645019" s="4"/>
    </row>
    <row r="645020" spans="13:13">
      <c r="M645020" s="4"/>
    </row>
    <row r="645021" spans="13:13">
      <c r="M645021" s="4"/>
    </row>
    <row r="645022" spans="13:13">
      <c r="M645022" s="4"/>
    </row>
    <row r="645023" spans="13:13">
      <c r="M645023" s="4"/>
    </row>
    <row r="645024" spans="13:13">
      <c r="M645024" s="4"/>
    </row>
    <row r="645025" spans="13:13">
      <c r="M645025" s="4"/>
    </row>
    <row r="645026" spans="13:13">
      <c r="M645026" s="4"/>
    </row>
    <row r="645027" spans="13:13">
      <c r="M645027" s="4"/>
    </row>
    <row r="645028" spans="13:13">
      <c r="M645028" s="4"/>
    </row>
    <row r="645029" spans="13:13">
      <c r="M645029" s="4"/>
    </row>
    <row r="645030" spans="13:13">
      <c r="M645030" s="4"/>
    </row>
    <row r="645031" spans="13:13">
      <c r="M645031" s="4"/>
    </row>
    <row r="645032" spans="13:13">
      <c r="M645032" s="4"/>
    </row>
    <row r="645033" spans="13:13">
      <c r="M645033" s="4"/>
    </row>
    <row r="645034" spans="13:13">
      <c r="M645034" s="4"/>
    </row>
    <row r="645035" spans="13:13">
      <c r="M645035" s="4"/>
    </row>
    <row r="645036" spans="13:13">
      <c r="M645036" s="4"/>
    </row>
    <row r="645037" spans="13:13">
      <c r="M645037" s="4"/>
    </row>
    <row r="645038" spans="13:13">
      <c r="M645038" s="4"/>
    </row>
    <row r="645039" spans="13:13">
      <c r="M645039" s="4"/>
    </row>
    <row r="645040" spans="13:13">
      <c r="M645040" s="4"/>
    </row>
    <row r="645041" spans="13:13">
      <c r="M645041" s="4"/>
    </row>
    <row r="645042" spans="13:13">
      <c r="M645042" s="4"/>
    </row>
    <row r="645043" spans="13:13">
      <c r="M645043" s="4"/>
    </row>
    <row r="645044" spans="13:13">
      <c r="M645044" s="4"/>
    </row>
    <row r="645045" spans="13:13">
      <c r="M645045" s="4"/>
    </row>
    <row r="645046" spans="13:13">
      <c r="M645046" s="4"/>
    </row>
    <row r="645047" spans="13:13">
      <c r="M645047" s="4"/>
    </row>
    <row r="645048" spans="13:13">
      <c r="M645048" s="4"/>
    </row>
    <row r="645049" spans="13:13">
      <c r="M645049" s="4"/>
    </row>
    <row r="645050" spans="13:13">
      <c r="M645050" s="4"/>
    </row>
    <row r="645051" spans="13:13">
      <c r="M645051" s="4"/>
    </row>
    <row r="645052" spans="13:13">
      <c r="M645052" s="4"/>
    </row>
    <row r="645053" spans="13:13">
      <c r="M645053" s="4"/>
    </row>
    <row r="645054" spans="13:13">
      <c r="M645054" s="4"/>
    </row>
    <row r="645055" spans="13:13">
      <c r="M645055" s="4"/>
    </row>
    <row r="645056" spans="13:13">
      <c r="M645056" s="4"/>
    </row>
    <row r="645057" spans="13:13">
      <c r="M645057" s="4"/>
    </row>
    <row r="645058" spans="13:13">
      <c r="M645058" s="4"/>
    </row>
    <row r="645059" spans="13:13">
      <c r="M645059" s="4"/>
    </row>
    <row r="645060" spans="13:13">
      <c r="M645060" s="4"/>
    </row>
    <row r="645061" spans="13:13">
      <c r="M645061" s="4"/>
    </row>
    <row r="645062" spans="13:13">
      <c r="M645062" s="4"/>
    </row>
    <row r="645063" spans="13:13">
      <c r="M645063" s="4"/>
    </row>
    <row r="645064" spans="13:13">
      <c r="M645064" s="4"/>
    </row>
    <row r="645065" spans="13:13">
      <c r="M645065" s="4"/>
    </row>
    <row r="645066" spans="13:13">
      <c r="M645066" s="4"/>
    </row>
    <row r="645067" spans="13:13">
      <c r="M645067" s="4"/>
    </row>
    <row r="645068" spans="13:13">
      <c r="M645068" s="4"/>
    </row>
    <row r="645069" spans="13:13">
      <c r="M645069" s="4"/>
    </row>
    <row r="645070" spans="13:13">
      <c r="M645070" s="4"/>
    </row>
    <row r="645071" spans="13:13">
      <c r="M645071" s="4"/>
    </row>
    <row r="645072" spans="13:13">
      <c r="M645072" s="4"/>
    </row>
    <row r="645073" spans="13:13">
      <c r="M645073" s="4"/>
    </row>
    <row r="645074" spans="13:13">
      <c r="M645074" s="4"/>
    </row>
    <row r="645075" spans="13:13">
      <c r="M645075" s="4"/>
    </row>
    <row r="645076" spans="13:13">
      <c r="M645076" s="4"/>
    </row>
    <row r="645077" spans="13:13">
      <c r="M645077" s="4"/>
    </row>
    <row r="645078" spans="13:13">
      <c r="M645078" s="4"/>
    </row>
    <row r="645079" spans="13:13">
      <c r="M645079" s="4"/>
    </row>
    <row r="645080" spans="13:13">
      <c r="M645080" s="4"/>
    </row>
    <row r="645081" spans="13:13">
      <c r="M645081" s="4"/>
    </row>
    <row r="645082" spans="13:13">
      <c r="M645082" s="4"/>
    </row>
    <row r="645083" spans="13:13">
      <c r="M645083" s="4"/>
    </row>
    <row r="645084" spans="13:13">
      <c r="M645084" s="4"/>
    </row>
    <row r="645085" spans="13:13">
      <c r="M645085" s="4"/>
    </row>
    <row r="645086" spans="13:13">
      <c r="M645086" s="4"/>
    </row>
    <row r="645087" spans="13:13">
      <c r="M645087" s="4"/>
    </row>
    <row r="645088" spans="13:13">
      <c r="M645088" s="4"/>
    </row>
    <row r="645089" spans="13:13">
      <c r="M645089" s="4"/>
    </row>
    <row r="645090" spans="13:13">
      <c r="M645090" s="4"/>
    </row>
    <row r="645091" spans="13:13">
      <c r="M645091" s="4"/>
    </row>
    <row r="645092" spans="13:13">
      <c r="M645092" s="4"/>
    </row>
    <row r="645093" spans="13:13">
      <c r="M645093" s="4"/>
    </row>
    <row r="645094" spans="13:13">
      <c r="M645094" s="4"/>
    </row>
    <row r="645095" spans="13:13">
      <c r="M645095" s="4"/>
    </row>
    <row r="645096" spans="13:13">
      <c r="M645096" s="4"/>
    </row>
    <row r="645097" spans="13:13">
      <c r="M645097" s="4"/>
    </row>
    <row r="645098" spans="13:13">
      <c r="M645098" s="4"/>
    </row>
    <row r="645099" spans="13:13">
      <c r="M645099" s="4"/>
    </row>
    <row r="645100" spans="13:13">
      <c r="M645100" s="4"/>
    </row>
    <row r="645101" spans="13:13">
      <c r="M645101" s="4"/>
    </row>
    <row r="645102" spans="13:13">
      <c r="M645102" s="4"/>
    </row>
    <row r="645103" spans="13:13">
      <c r="M645103" s="4"/>
    </row>
    <row r="645104" spans="13:13">
      <c r="M645104" s="4"/>
    </row>
    <row r="645105" spans="13:13">
      <c r="M645105" s="4"/>
    </row>
    <row r="645106" spans="13:13">
      <c r="M645106" s="4"/>
    </row>
    <row r="645107" spans="13:13">
      <c r="M645107" s="4"/>
    </row>
    <row r="645108" spans="13:13">
      <c r="M645108" s="4"/>
    </row>
    <row r="645109" spans="13:13">
      <c r="M645109" s="4"/>
    </row>
    <row r="645110" spans="13:13">
      <c r="M645110" s="4"/>
    </row>
    <row r="645111" spans="13:13">
      <c r="M645111" s="4"/>
    </row>
    <row r="645112" spans="13:13">
      <c r="M645112" s="4"/>
    </row>
    <row r="645113" spans="13:13">
      <c r="M645113" s="4"/>
    </row>
    <row r="645114" spans="13:13">
      <c r="M645114" s="4"/>
    </row>
    <row r="645115" spans="13:13">
      <c r="M645115" s="4"/>
    </row>
    <row r="645116" spans="13:13">
      <c r="M645116" s="4"/>
    </row>
    <row r="645117" spans="13:13">
      <c r="M645117" s="4"/>
    </row>
    <row r="645118" spans="13:13">
      <c r="M645118" s="4"/>
    </row>
    <row r="645119" spans="13:13">
      <c r="M645119" s="4"/>
    </row>
    <row r="645120" spans="13:13">
      <c r="M645120" s="4"/>
    </row>
    <row r="645121" spans="13:13">
      <c r="M645121" s="4"/>
    </row>
    <row r="645122" spans="13:13">
      <c r="M645122" s="4"/>
    </row>
    <row r="645123" spans="13:13">
      <c r="M645123" s="4"/>
    </row>
    <row r="645124" spans="13:13">
      <c r="M645124" s="4"/>
    </row>
    <row r="645125" spans="13:13">
      <c r="M645125" s="4"/>
    </row>
    <row r="645126" spans="13:13">
      <c r="M645126" s="4"/>
    </row>
    <row r="645127" spans="13:13">
      <c r="M645127" s="4"/>
    </row>
    <row r="645128" spans="13:13">
      <c r="M645128" s="4"/>
    </row>
    <row r="645129" spans="13:13">
      <c r="M645129" s="4"/>
    </row>
    <row r="645130" spans="13:13">
      <c r="M645130" s="4"/>
    </row>
    <row r="645131" spans="13:13">
      <c r="M645131" s="4"/>
    </row>
    <row r="645132" spans="13:13">
      <c r="M645132" s="4"/>
    </row>
    <row r="645133" spans="13:13">
      <c r="M645133" s="4"/>
    </row>
    <row r="645134" spans="13:13">
      <c r="M645134" s="4"/>
    </row>
    <row r="645135" spans="13:13">
      <c r="M645135" s="4"/>
    </row>
    <row r="645136" spans="13:13">
      <c r="M645136" s="4"/>
    </row>
    <row r="645137" spans="13:13">
      <c r="M645137" s="4"/>
    </row>
    <row r="645138" spans="13:13">
      <c r="M645138" s="4"/>
    </row>
    <row r="645139" spans="13:13">
      <c r="M645139" s="4"/>
    </row>
    <row r="645140" spans="13:13">
      <c r="M645140" s="4"/>
    </row>
    <row r="645141" spans="13:13">
      <c r="M645141" s="4"/>
    </row>
    <row r="645142" spans="13:13">
      <c r="M645142" s="4"/>
    </row>
    <row r="645143" spans="13:13">
      <c r="M645143" s="4"/>
    </row>
    <row r="645144" spans="13:13">
      <c r="M645144" s="4"/>
    </row>
    <row r="645145" spans="13:13">
      <c r="M645145" s="4"/>
    </row>
    <row r="645146" spans="13:13">
      <c r="M645146" s="4"/>
    </row>
    <row r="645147" spans="13:13">
      <c r="M645147" s="4"/>
    </row>
    <row r="645148" spans="13:13">
      <c r="M645148" s="4"/>
    </row>
    <row r="645149" spans="13:13">
      <c r="M645149" s="4"/>
    </row>
    <row r="645150" spans="13:13">
      <c r="M645150" s="4"/>
    </row>
    <row r="645151" spans="13:13">
      <c r="M645151" s="4"/>
    </row>
    <row r="645152" spans="13:13">
      <c r="M645152" s="4"/>
    </row>
    <row r="645153" spans="13:13">
      <c r="M645153" s="4"/>
    </row>
    <row r="645154" spans="13:13">
      <c r="M645154" s="4"/>
    </row>
    <row r="645155" spans="13:13">
      <c r="M645155" s="4"/>
    </row>
    <row r="645156" spans="13:13">
      <c r="M645156" s="4"/>
    </row>
    <row r="645157" spans="13:13">
      <c r="M645157" s="4"/>
    </row>
    <row r="645158" spans="13:13">
      <c r="M645158" s="4"/>
    </row>
    <row r="645159" spans="13:13">
      <c r="M645159" s="4"/>
    </row>
    <row r="645160" spans="13:13">
      <c r="M645160" s="4"/>
    </row>
    <row r="645161" spans="13:13">
      <c r="M645161" s="4"/>
    </row>
    <row r="645162" spans="13:13">
      <c r="M645162" s="4"/>
    </row>
    <row r="645163" spans="13:13">
      <c r="M645163" s="4"/>
    </row>
    <row r="645164" spans="13:13">
      <c r="M645164" s="4"/>
    </row>
    <row r="645165" spans="13:13">
      <c r="M645165" s="4"/>
    </row>
    <row r="645166" spans="13:13">
      <c r="M645166" s="4"/>
    </row>
    <row r="645167" spans="13:13">
      <c r="M645167" s="4"/>
    </row>
    <row r="645168" spans="13:13">
      <c r="M645168" s="4"/>
    </row>
    <row r="645169" spans="13:13">
      <c r="M645169" s="4"/>
    </row>
    <row r="645170" spans="13:13">
      <c r="M645170" s="4"/>
    </row>
    <row r="645171" spans="13:13">
      <c r="M645171" s="4"/>
    </row>
    <row r="645172" spans="13:13">
      <c r="M645172" s="4"/>
    </row>
    <row r="645173" spans="13:13">
      <c r="M645173" s="4"/>
    </row>
    <row r="645174" spans="13:13">
      <c r="M645174" s="4"/>
    </row>
    <row r="645175" spans="13:13">
      <c r="M645175" s="4"/>
    </row>
    <row r="645176" spans="13:13">
      <c r="M645176" s="4"/>
    </row>
    <row r="645177" spans="13:13">
      <c r="M645177" s="4"/>
    </row>
    <row r="645178" spans="13:13">
      <c r="M645178" s="4"/>
    </row>
    <row r="645179" spans="13:13">
      <c r="M645179" s="4"/>
    </row>
    <row r="645180" spans="13:13">
      <c r="M645180" s="4"/>
    </row>
    <row r="645181" spans="13:13">
      <c r="M645181" s="4"/>
    </row>
    <row r="645182" spans="13:13">
      <c r="M645182" s="4"/>
    </row>
    <row r="645183" spans="13:13">
      <c r="M645183" s="4"/>
    </row>
    <row r="645184" spans="13:13">
      <c r="M645184" s="4"/>
    </row>
    <row r="645185" spans="13:13">
      <c r="M645185" s="4"/>
    </row>
    <row r="645186" spans="13:13">
      <c r="M645186" s="4"/>
    </row>
    <row r="645187" spans="13:13">
      <c r="M645187" s="4"/>
    </row>
    <row r="645188" spans="13:13">
      <c r="M645188" s="4"/>
    </row>
    <row r="645189" spans="13:13">
      <c r="M645189" s="4"/>
    </row>
    <row r="645190" spans="13:13">
      <c r="M645190" s="4"/>
    </row>
    <row r="645191" spans="13:13">
      <c r="M645191" s="4"/>
    </row>
    <row r="645192" spans="13:13">
      <c r="M645192" s="4"/>
    </row>
    <row r="645193" spans="13:13">
      <c r="M645193" s="4"/>
    </row>
    <row r="645194" spans="13:13">
      <c r="M645194" s="4"/>
    </row>
    <row r="645195" spans="13:13">
      <c r="M645195" s="4"/>
    </row>
    <row r="645196" spans="13:13">
      <c r="M645196" s="4"/>
    </row>
    <row r="645197" spans="13:13">
      <c r="M645197" s="4"/>
    </row>
    <row r="645198" spans="13:13">
      <c r="M645198" s="4"/>
    </row>
    <row r="645199" spans="13:13">
      <c r="M645199" s="4"/>
    </row>
    <row r="645200" spans="13:13">
      <c r="M645200" s="4"/>
    </row>
    <row r="645201" spans="13:13">
      <c r="M645201" s="4"/>
    </row>
    <row r="645202" spans="13:13">
      <c r="M645202" s="4"/>
    </row>
    <row r="645203" spans="13:13">
      <c r="M645203" s="4"/>
    </row>
    <row r="645204" spans="13:13">
      <c r="M645204" s="4"/>
    </row>
    <row r="645205" spans="13:13">
      <c r="M645205" s="4"/>
    </row>
    <row r="645206" spans="13:13">
      <c r="M645206" s="4"/>
    </row>
    <row r="645207" spans="13:13">
      <c r="M645207" s="4"/>
    </row>
    <row r="645208" spans="13:13">
      <c r="M645208" s="4"/>
    </row>
    <row r="645209" spans="13:13">
      <c r="M645209" s="4"/>
    </row>
    <row r="645210" spans="13:13">
      <c r="M645210" s="4"/>
    </row>
    <row r="645211" spans="13:13">
      <c r="M645211" s="4"/>
    </row>
    <row r="645212" spans="13:13">
      <c r="M645212" s="4"/>
    </row>
    <row r="645213" spans="13:13">
      <c r="M645213" s="4"/>
    </row>
    <row r="645214" spans="13:13">
      <c r="M645214" s="4"/>
    </row>
    <row r="645215" spans="13:13">
      <c r="M645215" s="4"/>
    </row>
    <row r="645216" spans="13:13">
      <c r="M645216" s="4"/>
    </row>
    <row r="645217" spans="13:13">
      <c r="M645217" s="4"/>
    </row>
    <row r="645218" spans="13:13">
      <c r="M645218" s="4"/>
    </row>
    <row r="645219" spans="13:13">
      <c r="M645219" s="4"/>
    </row>
    <row r="645220" spans="13:13">
      <c r="M645220" s="4"/>
    </row>
    <row r="645221" spans="13:13">
      <c r="M645221" s="4"/>
    </row>
    <row r="645222" spans="13:13">
      <c r="M645222" s="4"/>
    </row>
    <row r="645223" spans="13:13">
      <c r="M645223" s="4"/>
    </row>
    <row r="645224" spans="13:13">
      <c r="M645224" s="4"/>
    </row>
    <row r="645225" spans="13:13">
      <c r="M645225" s="4"/>
    </row>
    <row r="645226" spans="13:13">
      <c r="M645226" s="4"/>
    </row>
    <row r="645227" spans="13:13">
      <c r="M645227" s="4"/>
    </row>
    <row r="645228" spans="13:13">
      <c r="M645228" s="4"/>
    </row>
    <row r="645229" spans="13:13">
      <c r="M645229" s="4"/>
    </row>
    <row r="645230" spans="13:13">
      <c r="M645230" s="4"/>
    </row>
    <row r="645231" spans="13:13">
      <c r="M645231" s="4"/>
    </row>
    <row r="645232" spans="13:13">
      <c r="M645232" s="4"/>
    </row>
    <row r="645233" spans="13:13">
      <c r="M645233" s="4"/>
    </row>
    <row r="645234" spans="13:13">
      <c r="M645234" s="4"/>
    </row>
    <row r="645235" spans="13:13">
      <c r="M645235" s="4"/>
    </row>
    <row r="645236" spans="13:13">
      <c r="M645236" s="4"/>
    </row>
    <row r="645237" spans="13:13">
      <c r="M645237" s="4"/>
    </row>
    <row r="645238" spans="13:13">
      <c r="M645238" s="4"/>
    </row>
    <row r="645239" spans="13:13">
      <c r="M645239" s="4"/>
    </row>
    <row r="645240" spans="13:13">
      <c r="M645240" s="4"/>
    </row>
    <row r="645241" spans="13:13">
      <c r="M645241" s="4"/>
    </row>
    <row r="645242" spans="13:13">
      <c r="M645242" s="4"/>
    </row>
    <row r="645243" spans="13:13">
      <c r="M645243" s="4"/>
    </row>
    <row r="645244" spans="13:13">
      <c r="M645244" s="4"/>
    </row>
    <row r="645245" spans="13:13">
      <c r="M645245" s="4"/>
    </row>
    <row r="645246" spans="13:13">
      <c r="M645246" s="4"/>
    </row>
    <row r="645247" spans="13:13">
      <c r="M645247" s="4"/>
    </row>
    <row r="645248" spans="13:13">
      <c r="M645248" s="4"/>
    </row>
    <row r="645249" spans="13:13">
      <c r="M645249" s="4"/>
    </row>
    <row r="645250" spans="13:13">
      <c r="M645250" s="4"/>
    </row>
    <row r="645251" spans="13:13">
      <c r="M645251" s="4"/>
    </row>
    <row r="645252" spans="13:13">
      <c r="M645252" s="4"/>
    </row>
    <row r="645253" spans="13:13">
      <c r="M645253" s="4"/>
    </row>
    <row r="645254" spans="13:13">
      <c r="M645254" s="4"/>
    </row>
    <row r="645255" spans="13:13">
      <c r="M645255" s="4"/>
    </row>
    <row r="645256" spans="13:13">
      <c r="M645256" s="4"/>
    </row>
    <row r="645257" spans="13:13">
      <c r="M645257" s="4"/>
    </row>
    <row r="645258" spans="13:13">
      <c r="M645258" s="4"/>
    </row>
    <row r="645259" spans="13:13">
      <c r="M645259" s="4"/>
    </row>
    <row r="645260" spans="13:13">
      <c r="M645260" s="4"/>
    </row>
    <row r="645261" spans="13:13">
      <c r="M645261" s="4"/>
    </row>
    <row r="645262" spans="13:13">
      <c r="M645262" s="4"/>
    </row>
    <row r="645263" spans="13:13">
      <c r="M645263" s="4"/>
    </row>
    <row r="645264" spans="13:13">
      <c r="M645264" s="4"/>
    </row>
    <row r="645265" spans="13:13">
      <c r="M645265" s="4"/>
    </row>
    <row r="645266" spans="13:13">
      <c r="M645266" s="4"/>
    </row>
    <row r="645267" spans="13:13">
      <c r="M645267" s="4"/>
    </row>
    <row r="645268" spans="13:13">
      <c r="M645268" s="4"/>
    </row>
    <row r="645269" spans="13:13">
      <c r="M645269" s="4"/>
    </row>
    <row r="645270" spans="13:13">
      <c r="M645270" s="4"/>
    </row>
    <row r="645271" spans="13:13">
      <c r="M645271" s="4"/>
    </row>
    <row r="645272" spans="13:13">
      <c r="M645272" s="4"/>
    </row>
    <row r="645273" spans="13:13">
      <c r="M645273" s="4"/>
    </row>
    <row r="645274" spans="13:13">
      <c r="M645274" s="4"/>
    </row>
    <row r="645275" spans="13:13">
      <c r="M645275" s="4"/>
    </row>
    <row r="645276" spans="13:13">
      <c r="M645276" s="4"/>
    </row>
    <row r="645277" spans="13:13">
      <c r="M645277" s="4"/>
    </row>
    <row r="645278" spans="13:13">
      <c r="M645278" s="4"/>
    </row>
    <row r="645279" spans="13:13">
      <c r="M645279" s="4"/>
    </row>
    <row r="645280" spans="13:13">
      <c r="M645280" s="4"/>
    </row>
    <row r="645281" spans="13:13">
      <c r="M645281" s="4"/>
    </row>
    <row r="645282" spans="13:13">
      <c r="M645282" s="4"/>
    </row>
    <row r="645283" spans="13:13">
      <c r="M645283" s="4"/>
    </row>
    <row r="645284" spans="13:13">
      <c r="M645284" s="4"/>
    </row>
    <row r="645285" spans="13:13">
      <c r="M645285" s="4"/>
    </row>
    <row r="645286" spans="13:13">
      <c r="M645286" s="4"/>
    </row>
    <row r="645287" spans="13:13">
      <c r="M645287" s="4"/>
    </row>
    <row r="645288" spans="13:13">
      <c r="M645288" s="4"/>
    </row>
    <row r="645289" spans="13:13">
      <c r="M645289" s="4"/>
    </row>
    <row r="645290" spans="13:13">
      <c r="M645290" s="4"/>
    </row>
    <row r="645291" spans="13:13">
      <c r="M645291" s="4"/>
    </row>
    <row r="645292" spans="13:13">
      <c r="M645292" s="4"/>
    </row>
    <row r="645293" spans="13:13">
      <c r="M645293" s="4"/>
    </row>
    <row r="645294" spans="13:13">
      <c r="M645294" s="4"/>
    </row>
    <row r="645295" spans="13:13">
      <c r="M645295" s="4"/>
    </row>
    <row r="645296" spans="13:13">
      <c r="M645296" s="4"/>
    </row>
    <row r="645297" spans="13:13">
      <c r="M645297" s="4"/>
    </row>
    <row r="645298" spans="13:13">
      <c r="M645298" s="4"/>
    </row>
    <row r="645299" spans="13:13">
      <c r="M645299" s="4"/>
    </row>
    <row r="645300" spans="13:13">
      <c r="M645300" s="4"/>
    </row>
    <row r="645301" spans="13:13">
      <c r="M645301" s="4"/>
    </row>
    <row r="645302" spans="13:13">
      <c r="M645302" s="4"/>
    </row>
    <row r="645303" spans="13:13">
      <c r="M645303" s="4"/>
    </row>
    <row r="645304" spans="13:13">
      <c r="M645304" s="4"/>
    </row>
    <row r="645305" spans="13:13">
      <c r="M645305" s="4"/>
    </row>
    <row r="645306" spans="13:13">
      <c r="M645306" s="4"/>
    </row>
    <row r="645307" spans="13:13">
      <c r="M645307" s="4"/>
    </row>
    <row r="645308" spans="13:13">
      <c r="M645308" s="4"/>
    </row>
    <row r="645309" spans="13:13">
      <c r="M645309" s="4"/>
    </row>
    <row r="645310" spans="13:13">
      <c r="M645310" s="4"/>
    </row>
    <row r="645311" spans="13:13">
      <c r="M645311" s="4"/>
    </row>
    <row r="645312" spans="13:13">
      <c r="M645312" s="4"/>
    </row>
    <row r="645313" spans="13:13">
      <c r="M645313" s="4"/>
    </row>
    <row r="645314" spans="13:13">
      <c r="M645314" s="4"/>
    </row>
    <row r="645315" spans="13:13">
      <c r="M645315" s="4"/>
    </row>
    <row r="645316" spans="13:13">
      <c r="M645316" s="4"/>
    </row>
    <row r="645317" spans="13:13">
      <c r="M645317" s="4"/>
    </row>
    <row r="645318" spans="13:13">
      <c r="M645318" s="4"/>
    </row>
    <row r="645319" spans="13:13">
      <c r="M645319" s="4"/>
    </row>
    <row r="645320" spans="13:13">
      <c r="M645320" s="4"/>
    </row>
    <row r="645321" spans="13:13">
      <c r="M645321" s="4"/>
    </row>
    <row r="645322" spans="13:13">
      <c r="M645322" s="4"/>
    </row>
    <row r="645323" spans="13:13">
      <c r="M645323" s="4"/>
    </row>
    <row r="645324" spans="13:13">
      <c r="M645324" s="4"/>
    </row>
    <row r="645325" spans="13:13">
      <c r="M645325" s="4"/>
    </row>
    <row r="645326" spans="13:13">
      <c r="M645326" s="4"/>
    </row>
    <row r="645327" spans="13:13">
      <c r="M645327" s="4"/>
    </row>
    <row r="645328" spans="13:13">
      <c r="M645328" s="4"/>
    </row>
    <row r="645329" spans="13:13">
      <c r="M645329" s="4"/>
    </row>
    <row r="645330" spans="13:13">
      <c r="M645330" s="4"/>
    </row>
    <row r="645331" spans="13:13">
      <c r="M645331" s="4"/>
    </row>
    <row r="645332" spans="13:13">
      <c r="M645332" s="4"/>
    </row>
    <row r="645333" spans="13:13">
      <c r="M645333" s="4"/>
    </row>
    <row r="645334" spans="13:13">
      <c r="M645334" s="4"/>
    </row>
    <row r="645335" spans="13:13">
      <c r="M645335" s="4"/>
    </row>
    <row r="645336" spans="13:13">
      <c r="M645336" s="4"/>
    </row>
    <row r="645337" spans="13:13">
      <c r="M645337" s="4"/>
    </row>
    <row r="645338" spans="13:13">
      <c r="M645338" s="4"/>
    </row>
    <row r="645339" spans="13:13">
      <c r="M645339" s="4"/>
    </row>
    <row r="645340" spans="13:13">
      <c r="M645340" s="4"/>
    </row>
    <row r="645341" spans="13:13">
      <c r="M645341" s="4"/>
    </row>
    <row r="645342" spans="13:13">
      <c r="M645342" s="4"/>
    </row>
    <row r="645343" spans="13:13">
      <c r="M645343" s="4"/>
    </row>
    <row r="645344" spans="13:13">
      <c r="M645344" s="4"/>
    </row>
    <row r="645345" spans="13:13">
      <c r="M645345" s="4"/>
    </row>
    <row r="645346" spans="13:13">
      <c r="M645346" s="4"/>
    </row>
    <row r="645347" spans="13:13">
      <c r="M645347" s="4"/>
    </row>
    <row r="645348" spans="13:13">
      <c r="M645348" s="4"/>
    </row>
    <row r="645349" spans="13:13">
      <c r="M645349" s="4"/>
    </row>
    <row r="645350" spans="13:13">
      <c r="M645350" s="4"/>
    </row>
    <row r="645351" spans="13:13">
      <c r="M645351" s="4"/>
    </row>
    <row r="645352" spans="13:13">
      <c r="M645352" s="4"/>
    </row>
    <row r="645353" spans="13:13">
      <c r="M645353" s="4"/>
    </row>
    <row r="645354" spans="13:13">
      <c r="M645354" s="4"/>
    </row>
    <row r="645355" spans="13:13">
      <c r="M645355" s="4"/>
    </row>
    <row r="645356" spans="13:13">
      <c r="M645356" s="4"/>
    </row>
    <row r="645357" spans="13:13">
      <c r="M645357" s="4"/>
    </row>
    <row r="645358" spans="13:13">
      <c r="M645358" s="4"/>
    </row>
    <row r="645359" spans="13:13">
      <c r="M645359" s="4"/>
    </row>
    <row r="645360" spans="13:13">
      <c r="M645360" s="4"/>
    </row>
    <row r="645361" spans="13:13">
      <c r="M645361" s="4"/>
    </row>
    <row r="645362" spans="13:13">
      <c r="M645362" s="4"/>
    </row>
    <row r="645363" spans="13:13">
      <c r="M645363" s="4"/>
    </row>
    <row r="645364" spans="13:13">
      <c r="M645364" s="4"/>
    </row>
    <row r="645365" spans="13:13">
      <c r="M645365" s="4"/>
    </row>
    <row r="645366" spans="13:13">
      <c r="M645366" s="4"/>
    </row>
    <row r="645367" spans="13:13">
      <c r="M645367" s="4"/>
    </row>
    <row r="645368" spans="13:13">
      <c r="M645368" s="4"/>
    </row>
    <row r="645369" spans="13:13">
      <c r="M645369" s="4"/>
    </row>
    <row r="645370" spans="13:13">
      <c r="M645370" s="4"/>
    </row>
    <row r="645371" spans="13:13">
      <c r="M645371" s="4"/>
    </row>
    <row r="645372" spans="13:13">
      <c r="M645372" s="4"/>
    </row>
    <row r="645373" spans="13:13">
      <c r="M645373" s="4"/>
    </row>
    <row r="645374" spans="13:13">
      <c r="M645374" s="4"/>
    </row>
    <row r="645375" spans="13:13">
      <c r="M645375" s="4"/>
    </row>
    <row r="645376" spans="13:13">
      <c r="M645376" s="4"/>
    </row>
    <row r="645377" spans="13:13">
      <c r="M645377" s="4"/>
    </row>
    <row r="645378" spans="13:13">
      <c r="M645378" s="4"/>
    </row>
    <row r="645379" spans="13:13">
      <c r="M645379" s="4"/>
    </row>
    <row r="645380" spans="13:13">
      <c r="M645380" s="4"/>
    </row>
    <row r="645381" spans="13:13">
      <c r="M645381" s="4"/>
    </row>
    <row r="645382" spans="13:13">
      <c r="M645382" s="4"/>
    </row>
    <row r="645383" spans="13:13">
      <c r="M645383" s="4"/>
    </row>
    <row r="645384" spans="13:13">
      <c r="M645384" s="4"/>
    </row>
    <row r="645385" spans="13:13">
      <c r="M645385" s="4"/>
    </row>
    <row r="645386" spans="13:13">
      <c r="M645386" s="4"/>
    </row>
    <row r="645387" spans="13:13">
      <c r="M645387" s="4"/>
    </row>
    <row r="645388" spans="13:13">
      <c r="M645388" s="4"/>
    </row>
    <row r="645389" spans="13:13">
      <c r="M645389" s="4"/>
    </row>
    <row r="645390" spans="13:13">
      <c r="M645390" s="4"/>
    </row>
    <row r="645391" spans="13:13">
      <c r="M645391" s="4"/>
    </row>
    <row r="645392" spans="13:13">
      <c r="M645392" s="4"/>
    </row>
    <row r="645393" spans="13:13">
      <c r="M645393" s="4"/>
    </row>
    <row r="645394" spans="13:13">
      <c r="M645394" s="4"/>
    </row>
    <row r="645395" spans="13:13">
      <c r="M645395" s="4"/>
    </row>
    <row r="645396" spans="13:13">
      <c r="M645396" s="4"/>
    </row>
    <row r="645397" spans="13:13">
      <c r="M645397" s="4"/>
    </row>
    <row r="645398" spans="13:13">
      <c r="M645398" s="4"/>
    </row>
    <row r="645399" spans="13:13">
      <c r="M645399" s="4"/>
    </row>
    <row r="645400" spans="13:13">
      <c r="M645400" s="4"/>
    </row>
    <row r="645401" spans="13:13">
      <c r="M645401" s="4"/>
    </row>
    <row r="645402" spans="13:13">
      <c r="M645402" s="4"/>
    </row>
    <row r="645403" spans="13:13">
      <c r="M645403" s="4"/>
    </row>
    <row r="645404" spans="13:13">
      <c r="M645404" s="4"/>
    </row>
    <row r="645405" spans="13:13">
      <c r="M645405" s="4"/>
    </row>
    <row r="645406" spans="13:13">
      <c r="M645406" s="4"/>
    </row>
    <row r="645407" spans="13:13">
      <c r="M645407" s="4"/>
    </row>
    <row r="645408" spans="13:13">
      <c r="M645408" s="4"/>
    </row>
    <row r="645409" spans="13:13">
      <c r="M645409" s="4"/>
    </row>
    <row r="645410" spans="13:13">
      <c r="M645410" s="4"/>
    </row>
    <row r="645411" spans="13:13">
      <c r="M645411" s="4"/>
    </row>
    <row r="645412" spans="13:13">
      <c r="M645412" s="4"/>
    </row>
    <row r="645413" spans="13:13">
      <c r="M645413" s="4"/>
    </row>
    <row r="645414" spans="13:13">
      <c r="M645414" s="4"/>
    </row>
    <row r="645415" spans="13:13">
      <c r="M645415" s="4"/>
    </row>
    <row r="645416" spans="13:13">
      <c r="M645416" s="4"/>
    </row>
    <row r="645417" spans="13:13">
      <c r="M645417" s="4"/>
    </row>
    <row r="645418" spans="13:13">
      <c r="M645418" s="4"/>
    </row>
    <row r="645419" spans="13:13">
      <c r="M645419" s="4"/>
    </row>
    <row r="645420" spans="13:13">
      <c r="M645420" s="4"/>
    </row>
    <row r="645421" spans="13:13">
      <c r="M645421" s="4"/>
    </row>
    <row r="645422" spans="13:13">
      <c r="M645422" s="4"/>
    </row>
    <row r="645423" spans="13:13">
      <c r="M645423" s="4"/>
    </row>
    <row r="645424" spans="13:13">
      <c r="M645424" s="4"/>
    </row>
    <row r="645425" spans="13:13">
      <c r="M645425" s="4"/>
    </row>
    <row r="645426" spans="13:13">
      <c r="M645426" s="4"/>
    </row>
    <row r="645427" spans="13:13">
      <c r="M645427" s="4"/>
    </row>
    <row r="645428" spans="13:13">
      <c r="M645428" s="4"/>
    </row>
    <row r="645429" spans="13:13">
      <c r="M645429" s="4"/>
    </row>
    <row r="645430" spans="13:13">
      <c r="M645430" s="4"/>
    </row>
    <row r="645431" spans="13:13">
      <c r="M645431" s="4"/>
    </row>
    <row r="645432" spans="13:13">
      <c r="M645432" s="4"/>
    </row>
    <row r="645433" spans="13:13">
      <c r="M645433" s="4"/>
    </row>
    <row r="645434" spans="13:13">
      <c r="M645434" s="4"/>
    </row>
    <row r="645435" spans="13:13">
      <c r="M645435" s="4"/>
    </row>
    <row r="645436" spans="13:13">
      <c r="M645436" s="4"/>
    </row>
    <row r="645437" spans="13:13">
      <c r="M645437" s="4"/>
    </row>
    <row r="645438" spans="13:13">
      <c r="M645438" s="4"/>
    </row>
    <row r="645439" spans="13:13">
      <c r="M645439" s="4"/>
    </row>
    <row r="645440" spans="13:13">
      <c r="M645440" s="4"/>
    </row>
    <row r="645441" spans="13:13">
      <c r="M645441" s="4"/>
    </row>
    <row r="645442" spans="13:13">
      <c r="M645442" s="4"/>
    </row>
    <row r="645443" spans="13:13">
      <c r="M645443" s="4"/>
    </row>
    <row r="645444" spans="13:13">
      <c r="M645444" s="4"/>
    </row>
    <row r="645445" spans="13:13">
      <c r="M645445" s="4"/>
    </row>
    <row r="645446" spans="13:13">
      <c r="M645446" s="4"/>
    </row>
    <row r="645447" spans="13:13">
      <c r="M645447" s="4"/>
    </row>
    <row r="645448" spans="13:13">
      <c r="M645448" s="4"/>
    </row>
    <row r="645449" spans="13:13">
      <c r="M645449" s="4"/>
    </row>
    <row r="645450" spans="13:13">
      <c r="M645450" s="4"/>
    </row>
    <row r="645451" spans="13:13">
      <c r="M645451" s="4"/>
    </row>
    <row r="645452" spans="13:13">
      <c r="M645452" s="4"/>
    </row>
    <row r="645453" spans="13:13">
      <c r="M645453" s="4"/>
    </row>
    <row r="645454" spans="13:13">
      <c r="M645454" s="4"/>
    </row>
    <row r="645455" spans="13:13">
      <c r="M645455" s="4"/>
    </row>
    <row r="645456" spans="13:13">
      <c r="M645456" s="4"/>
    </row>
    <row r="645457" spans="13:13">
      <c r="M645457" s="4"/>
    </row>
    <row r="645458" spans="13:13">
      <c r="M645458" s="4"/>
    </row>
    <row r="645459" spans="13:13">
      <c r="M645459" s="4"/>
    </row>
    <row r="645460" spans="13:13">
      <c r="M645460" s="4"/>
    </row>
    <row r="645461" spans="13:13">
      <c r="M645461" s="4"/>
    </row>
    <row r="645462" spans="13:13">
      <c r="M645462" s="4"/>
    </row>
    <row r="645463" spans="13:13">
      <c r="M645463" s="4"/>
    </row>
    <row r="645464" spans="13:13">
      <c r="M645464" s="4"/>
    </row>
    <row r="645465" spans="13:13">
      <c r="M645465" s="4"/>
    </row>
    <row r="645466" spans="13:13">
      <c r="M645466" s="4"/>
    </row>
    <row r="645467" spans="13:13">
      <c r="M645467" s="4"/>
    </row>
    <row r="645468" spans="13:13">
      <c r="M645468" s="4"/>
    </row>
    <row r="645469" spans="13:13">
      <c r="M645469" s="4"/>
    </row>
    <row r="645470" spans="13:13">
      <c r="M645470" s="4"/>
    </row>
    <row r="645471" spans="13:13">
      <c r="M645471" s="4"/>
    </row>
    <row r="645472" spans="13:13">
      <c r="M645472" s="4"/>
    </row>
    <row r="645473" spans="13:13">
      <c r="M645473" s="4"/>
    </row>
    <row r="645474" spans="13:13">
      <c r="M645474" s="4"/>
    </row>
    <row r="645475" spans="13:13">
      <c r="M645475" s="4"/>
    </row>
    <row r="645476" spans="13:13">
      <c r="M645476" s="4"/>
    </row>
    <row r="645477" spans="13:13">
      <c r="M645477" s="4"/>
    </row>
    <row r="645478" spans="13:13">
      <c r="M645478" s="4"/>
    </row>
    <row r="645479" spans="13:13">
      <c r="M645479" s="4"/>
    </row>
    <row r="645480" spans="13:13">
      <c r="M645480" s="4"/>
    </row>
    <row r="645481" spans="13:13">
      <c r="M645481" s="4"/>
    </row>
    <row r="645482" spans="13:13">
      <c r="M645482" s="4"/>
    </row>
    <row r="645483" spans="13:13">
      <c r="M645483" s="4"/>
    </row>
    <row r="645484" spans="13:13">
      <c r="M645484" s="4"/>
    </row>
    <row r="645485" spans="13:13">
      <c r="M645485" s="4"/>
    </row>
    <row r="645486" spans="13:13">
      <c r="M645486" s="4"/>
    </row>
    <row r="645487" spans="13:13">
      <c r="M645487" s="4"/>
    </row>
    <row r="645488" spans="13:13">
      <c r="M645488" s="4"/>
    </row>
    <row r="645489" spans="13:13">
      <c r="M645489" s="4"/>
    </row>
    <row r="645490" spans="13:13">
      <c r="M645490" s="4"/>
    </row>
    <row r="645491" spans="13:13">
      <c r="M645491" s="4"/>
    </row>
    <row r="645492" spans="13:13">
      <c r="M645492" s="4"/>
    </row>
    <row r="645493" spans="13:13">
      <c r="M645493" s="4"/>
    </row>
    <row r="645494" spans="13:13">
      <c r="M645494" s="4"/>
    </row>
    <row r="645495" spans="13:13">
      <c r="M645495" s="4"/>
    </row>
    <row r="645496" spans="13:13">
      <c r="M645496" s="4"/>
    </row>
    <row r="645497" spans="13:13">
      <c r="M645497" s="4"/>
    </row>
    <row r="645498" spans="13:13">
      <c r="M645498" s="4"/>
    </row>
    <row r="645499" spans="13:13">
      <c r="M645499" s="4"/>
    </row>
    <row r="645500" spans="13:13">
      <c r="M645500" s="4"/>
    </row>
    <row r="645501" spans="13:13">
      <c r="M645501" s="4"/>
    </row>
    <row r="645502" spans="13:13">
      <c r="M645502" s="4"/>
    </row>
    <row r="645503" spans="13:13">
      <c r="M645503" s="4"/>
    </row>
    <row r="645504" spans="13:13">
      <c r="M645504" s="4"/>
    </row>
    <row r="645505" spans="13:13">
      <c r="M645505" s="4"/>
    </row>
    <row r="645506" spans="13:13">
      <c r="M645506" s="4"/>
    </row>
    <row r="645507" spans="13:13">
      <c r="M645507" s="4"/>
    </row>
    <row r="645508" spans="13:13">
      <c r="M645508" s="4"/>
    </row>
    <row r="645509" spans="13:13">
      <c r="M645509" s="4"/>
    </row>
    <row r="645510" spans="13:13">
      <c r="M645510" s="4"/>
    </row>
    <row r="645511" spans="13:13">
      <c r="M645511" s="4"/>
    </row>
    <row r="645512" spans="13:13">
      <c r="M645512" s="4"/>
    </row>
    <row r="645513" spans="13:13">
      <c r="M645513" s="4"/>
    </row>
    <row r="645514" spans="13:13">
      <c r="M645514" s="4"/>
    </row>
    <row r="645515" spans="13:13">
      <c r="M645515" s="4"/>
    </row>
    <row r="645516" spans="13:13">
      <c r="M645516" s="4"/>
    </row>
    <row r="645517" spans="13:13">
      <c r="M645517" s="4"/>
    </row>
    <row r="645518" spans="13:13">
      <c r="M645518" s="4"/>
    </row>
    <row r="645519" spans="13:13">
      <c r="M645519" s="4"/>
    </row>
    <row r="645520" spans="13:13">
      <c r="M645520" s="4"/>
    </row>
    <row r="645521" spans="13:13">
      <c r="M645521" s="4"/>
    </row>
    <row r="645522" spans="13:13">
      <c r="M645522" s="4"/>
    </row>
    <row r="645523" spans="13:13">
      <c r="M645523" s="4"/>
    </row>
    <row r="645524" spans="13:13">
      <c r="M645524" s="4"/>
    </row>
    <row r="645525" spans="13:13">
      <c r="M645525" s="4"/>
    </row>
    <row r="645526" spans="13:13">
      <c r="M645526" s="4"/>
    </row>
    <row r="645527" spans="13:13">
      <c r="M645527" s="4"/>
    </row>
    <row r="645528" spans="13:13">
      <c r="M645528" s="4"/>
    </row>
    <row r="645529" spans="13:13">
      <c r="M645529" s="4"/>
    </row>
    <row r="645530" spans="13:13">
      <c r="M645530" s="4"/>
    </row>
    <row r="645531" spans="13:13">
      <c r="M645531" s="4"/>
    </row>
    <row r="645532" spans="13:13">
      <c r="M645532" s="4"/>
    </row>
    <row r="645533" spans="13:13">
      <c r="M645533" s="4"/>
    </row>
    <row r="645534" spans="13:13">
      <c r="M645534" s="4"/>
    </row>
    <row r="645535" spans="13:13">
      <c r="M645535" s="4"/>
    </row>
    <row r="645536" spans="13:13">
      <c r="M645536" s="4"/>
    </row>
    <row r="645537" spans="13:13">
      <c r="M645537" s="4"/>
    </row>
    <row r="645538" spans="13:13">
      <c r="M645538" s="4"/>
    </row>
    <row r="645539" spans="13:13">
      <c r="M645539" s="4"/>
    </row>
    <row r="645540" spans="13:13">
      <c r="M645540" s="4"/>
    </row>
    <row r="645541" spans="13:13">
      <c r="M645541" s="4"/>
    </row>
    <row r="645542" spans="13:13">
      <c r="M645542" s="4"/>
    </row>
    <row r="645543" spans="13:13">
      <c r="M645543" s="4"/>
    </row>
    <row r="645544" spans="13:13">
      <c r="M645544" s="4"/>
    </row>
    <row r="645545" spans="13:13">
      <c r="M645545" s="4"/>
    </row>
    <row r="645546" spans="13:13">
      <c r="M645546" s="4"/>
    </row>
    <row r="645547" spans="13:13">
      <c r="M645547" s="4"/>
    </row>
    <row r="645548" spans="13:13">
      <c r="M645548" s="4"/>
    </row>
    <row r="645549" spans="13:13">
      <c r="M645549" s="4"/>
    </row>
    <row r="645550" spans="13:13">
      <c r="M645550" s="4"/>
    </row>
    <row r="645551" spans="13:13">
      <c r="M645551" s="4"/>
    </row>
    <row r="645552" spans="13:13">
      <c r="M645552" s="4"/>
    </row>
    <row r="645553" spans="13:13">
      <c r="M645553" s="4"/>
    </row>
    <row r="645554" spans="13:13">
      <c r="M645554" s="4"/>
    </row>
    <row r="645555" spans="13:13">
      <c r="M645555" s="4"/>
    </row>
    <row r="645556" spans="13:13">
      <c r="M645556" s="4"/>
    </row>
    <row r="645557" spans="13:13">
      <c r="M645557" s="4"/>
    </row>
    <row r="645558" spans="13:13">
      <c r="M645558" s="4"/>
    </row>
    <row r="645559" spans="13:13">
      <c r="M645559" s="4"/>
    </row>
    <row r="645560" spans="13:13">
      <c r="M645560" s="4"/>
    </row>
    <row r="645561" spans="13:13">
      <c r="M645561" s="4"/>
    </row>
    <row r="645562" spans="13:13">
      <c r="M645562" s="4"/>
    </row>
    <row r="645563" spans="13:13">
      <c r="M645563" s="4"/>
    </row>
    <row r="645564" spans="13:13">
      <c r="M645564" s="4"/>
    </row>
    <row r="645565" spans="13:13">
      <c r="M645565" s="4"/>
    </row>
    <row r="645566" spans="13:13">
      <c r="M645566" s="4"/>
    </row>
    <row r="645567" spans="13:13">
      <c r="M645567" s="4"/>
    </row>
    <row r="645568" spans="13:13">
      <c r="M645568" s="4"/>
    </row>
    <row r="645569" spans="13:13">
      <c r="M645569" s="4"/>
    </row>
    <row r="645570" spans="13:13">
      <c r="M645570" s="4"/>
    </row>
    <row r="645571" spans="13:13">
      <c r="M645571" s="4"/>
    </row>
    <row r="645572" spans="13:13">
      <c r="M645572" s="4"/>
    </row>
    <row r="645573" spans="13:13">
      <c r="M645573" s="4"/>
    </row>
    <row r="645574" spans="13:13">
      <c r="M645574" s="4"/>
    </row>
    <row r="645575" spans="13:13">
      <c r="M645575" s="4"/>
    </row>
    <row r="645576" spans="13:13">
      <c r="M645576" s="4"/>
    </row>
    <row r="645577" spans="13:13">
      <c r="M645577" s="4"/>
    </row>
    <row r="645578" spans="13:13">
      <c r="M645578" s="4"/>
    </row>
    <row r="645579" spans="13:13">
      <c r="M645579" s="4"/>
    </row>
    <row r="645580" spans="13:13">
      <c r="M645580" s="4"/>
    </row>
    <row r="645581" spans="13:13">
      <c r="M645581" s="4"/>
    </row>
    <row r="645582" spans="13:13">
      <c r="M645582" s="4"/>
    </row>
    <row r="645583" spans="13:13">
      <c r="M645583" s="4"/>
    </row>
    <row r="645584" spans="13:13">
      <c r="M645584" s="4"/>
    </row>
    <row r="645585" spans="13:13">
      <c r="M645585" s="4"/>
    </row>
    <row r="645586" spans="13:13">
      <c r="M645586" s="4"/>
    </row>
    <row r="645587" spans="13:13">
      <c r="M645587" s="4"/>
    </row>
    <row r="645588" spans="13:13">
      <c r="M645588" s="4"/>
    </row>
    <row r="645589" spans="13:13">
      <c r="M645589" s="4"/>
    </row>
    <row r="645590" spans="13:13">
      <c r="M645590" s="4"/>
    </row>
    <row r="645591" spans="13:13">
      <c r="M645591" s="4"/>
    </row>
    <row r="645592" spans="13:13">
      <c r="M645592" s="4"/>
    </row>
    <row r="645593" spans="13:13">
      <c r="M645593" s="4"/>
    </row>
    <row r="645594" spans="13:13">
      <c r="M645594" s="4"/>
    </row>
    <row r="645595" spans="13:13">
      <c r="M645595" s="4"/>
    </row>
    <row r="645596" spans="13:13">
      <c r="M645596" s="4"/>
    </row>
    <row r="645597" spans="13:13">
      <c r="M645597" s="4"/>
    </row>
    <row r="645598" spans="13:13">
      <c r="M645598" s="4"/>
    </row>
    <row r="645599" spans="13:13">
      <c r="M645599" s="4"/>
    </row>
    <row r="645600" spans="13:13">
      <c r="M645600" s="4"/>
    </row>
    <row r="645601" spans="13:13">
      <c r="M645601" s="4"/>
    </row>
    <row r="645602" spans="13:13">
      <c r="M645602" s="4"/>
    </row>
    <row r="645603" spans="13:13">
      <c r="M645603" s="4"/>
    </row>
    <row r="645604" spans="13:13">
      <c r="M645604" s="4"/>
    </row>
    <row r="645605" spans="13:13">
      <c r="M645605" s="4"/>
    </row>
    <row r="645606" spans="13:13">
      <c r="M645606" s="4"/>
    </row>
    <row r="645607" spans="13:13">
      <c r="M645607" s="4"/>
    </row>
    <row r="645608" spans="13:13">
      <c r="M645608" s="4"/>
    </row>
    <row r="645609" spans="13:13">
      <c r="M645609" s="4"/>
    </row>
    <row r="645610" spans="13:13">
      <c r="M645610" s="4"/>
    </row>
    <row r="645611" spans="13:13">
      <c r="M645611" s="4"/>
    </row>
    <row r="645612" spans="13:13">
      <c r="M645612" s="4"/>
    </row>
    <row r="645613" spans="13:13">
      <c r="M645613" s="4"/>
    </row>
    <row r="645614" spans="13:13">
      <c r="M645614" s="4"/>
    </row>
    <row r="645615" spans="13:13">
      <c r="M645615" s="4"/>
    </row>
    <row r="645616" spans="13:13">
      <c r="M645616" s="4"/>
    </row>
    <row r="645617" spans="13:13">
      <c r="M645617" s="4"/>
    </row>
    <row r="645618" spans="13:13">
      <c r="M645618" s="4"/>
    </row>
    <row r="645619" spans="13:13">
      <c r="M645619" s="4"/>
    </row>
    <row r="645620" spans="13:13">
      <c r="M645620" s="4"/>
    </row>
    <row r="645621" spans="13:13">
      <c r="M645621" s="4"/>
    </row>
    <row r="645622" spans="13:13">
      <c r="M645622" s="4"/>
    </row>
    <row r="645623" spans="13:13">
      <c r="M645623" s="4"/>
    </row>
    <row r="645624" spans="13:13">
      <c r="M645624" s="4"/>
    </row>
    <row r="645625" spans="13:13">
      <c r="M645625" s="4"/>
    </row>
    <row r="645626" spans="13:13">
      <c r="M645626" s="4"/>
    </row>
    <row r="645627" spans="13:13">
      <c r="M645627" s="4"/>
    </row>
    <row r="645628" spans="13:13">
      <c r="M645628" s="4"/>
    </row>
    <row r="645629" spans="13:13">
      <c r="M645629" s="4"/>
    </row>
    <row r="645630" spans="13:13">
      <c r="M645630" s="4"/>
    </row>
    <row r="645631" spans="13:13">
      <c r="M645631" s="4"/>
    </row>
    <row r="645632" spans="13:13">
      <c r="M645632" s="4"/>
    </row>
    <row r="645633" spans="13:13">
      <c r="M645633" s="4"/>
    </row>
    <row r="645634" spans="13:13">
      <c r="M645634" s="4"/>
    </row>
    <row r="645635" spans="13:13">
      <c r="M645635" s="4"/>
    </row>
    <row r="645636" spans="13:13">
      <c r="M645636" s="4"/>
    </row>
    <row r="645637" spans="13:13">
      <c r="M645637" s="4"/>
    </row>
    <row r="645638" spans="13:13">
      <c r="M645638" s="4"/>
    </row>
    <row r="645639" spans="13:13">
      <c r="M645639" s="4"/>
    </row>
    <row r="645640" spans="13:13">
      <c r="M645640" s="4"/>
    </row>
    <row r="645641" spans="13:13">
      <c r="M645641" s="4"/>
    </row>
    <row r="645642" spans="13:13">
      <c r="M645642" s="4"/>
    </row>
    <row r="645643" spans="13:13">
      <c r="M645643" s="4"/>
    </row>
    <row r="645644" spans="13:13">
      <c r="M645644" s="4"/>
    </row>
    <row r="645645" spans="13:13">
      <c r="M645645" s="4"/>
    </row>
    <row r="645646" spans="13:13">
      <c r="M645646" s="4"/>
    </row>
    <row r="645647" spans="13:13">
      <c r="M645647" s="4"/>
    </row>
    <row r="645648" spans="13:13">
      <c r="M645648" s="4"/>
    </row>
    <row r="645649" spans="13:13">
      <c r="M645649" s="4"/>
    </row>
    <row r="645650" spans="13:13">
      <c r="M645650" s="4"/>
    </row>
    <row r="645651" spans="13:13">
      <c r="M645651" s="4"/>
    </row>
    <row r="645652" spans="13:13">
      <c r="M645652" s="4"/>
    </row>
    <row r="645653" spans="13:13">
      <c r="M645653" s="4"/>
    </row>
    <row r="645654" spans="13:13">
      <c r="M645654" s="4"/>
    </row>
    <row r="645655" spans="13:13">
      <c r="M645655" s="4"/>
    </row>
    <row r="645656" spans="13:13">
      <c r="M645656" s="4"/>
    </row>
    <row r="645657" spans="13:13">
      <c r="M645657" s="4"/>
    </row>
    <row r="645658" spans="13:13">
      <c r="M645658" s="4"/>
    </row>
    <row r="645659" spans="13:13">
      <c r="M645659" s="4"/>
    </row>
    <row r="645660" spans="13:13">
      <c r="M645660" s="4"/>
    </row>
    <row r="645661" spans="13:13">
      <c r="M645661" s="4"/>
    </row>
    <row r="645662" spans="13:13">
      <c r="M645662" s="4"/>
    </row>
    <row r="645663" spans="13:13">
      <c r="M645663" s="4"/>
    </row>
    <row r="645664" spans="13:13">
      <c r="M645664" s="4"/>
    </row>
    <row r="645665" spans="13:13">
      <c r="M645665" s="4"/>
    </row>
    <row r="645666" spans="13:13">
      <c r="M645666" s="4"/>
    </row>
    <row r="645667" spans="13:13">
      <c r="M645667" s="4"/>
    </row>
    <row r="645668" spans="13:13">
      <c r="M645668" s="4"/>
    </row>
    <row r="645669" spans="13:13">
      <c r="M645669" s="4"/>
    </row>
    <row r="645670" spans="13:13">
      <c r="M645670" s="4"/>
    </row>
    <row r="645671" spans="13:13">
      <c r="M645671" s="4"/>
    </row>
    <row r="645672" spans="13:13">
      <c r="M645672" s="4"/>
    </row>
    <row r="645673" spans="13:13">
      <c r="M645673" s="4"/>
    </row>
    <row r="645674" spans="13:13">
      <c r="M645674" s="4"/>
    </row>
    <row r="645675" spans="13:13">
      <c r="M645675" s="4"/>
    </row>
    <row r="645676" spans="13:13">
      <c r="M645676" s="4"/>
    </row>
    <row r="645677" spans="13:13">
      <c r="M645677" s="4"/>
    </row>
    <row r="645678" spans="13:13">
      <c r="M645678" s="4"/>
    </row>
    <row r="645679" spans="13:13">
      <c r="M645679" s="4"/>
    </row>
    <row r="645680" spans="13:13">
      <c r="M645680" s="4"/>
    </row>
    <row r="645681" spans="13:13">
      <c r="M645681" s="4"/>
    </row>
    <row r="645682" spans="13:13">
      <c r="M645682" s="4"/>
    </row>
    <row r="645683" spans="13:13">
      <c r="M645683" s="4"/>
    </row>
    <row r="645684" spans="13:13">
      <c r="M645684" s="4"/>
    </row>
    <row r="645685" spans="13:13">
      <c r="M645685" s="4"/>
    </row>
    <row r="645686" spans="13:13">
      <c r="M645686" s="4"/>
    </row>
    <row r="645687" spans="13:13">
      <c r="M645687" s="4"/>
    </row>
    <row r="645688" spans="13:13">
      <c r="M645688" s="4"/>
    </row>
    <row r="645689" spans="13:13">
      <c r="M645689" s="4"/>
    </row>
    <row r="645690" spans="13:13">
      <c r="M645690" s="4"/>
    </row>
    <row r="645691" spans="13:13">
      <c r="M645691" s="4"/>
    </row>
    <row r="645692" spans="13:13">
      <c r="M645692" s="4"/>
    </row>
    <row r="645693" spans="13:13">
      <c r="M645693" s="4"/>
    </row>
    <row r="645694" spans="13:13">
      <c r="M645694" s="4"/>
    </row>
    <row r="645695" spans="13:13">
      <c r="M645695" s="4"/>
    </row>
    <row r="645696" spans="13:13">
      <c r="M645696" s="4"/>
    </row>
    <row r="645697" spans="13:13">
      <c r="M645697" s="4"/>
    </row>
    <row r="645698" spans="13:13">
      <c r="M645698" s="4"/>
    </row>
    <row r="645699" spans="13:13">
      <c r="M645699" s="4"/>
    </row>
    <row r="645700" spans="13:13">
      <c r="M645700" s="4"/>
    </row>
    <row r="645701" spans="13:13">
      <c r="M645701" s="4"/>
    </row>
    <row r="645702" spans="13:13">
      <c r="M645702" s="4"/>
    </row>
    <row r="645703" spans="13:13">
      <c r="M645703" s="4"/>
    </row>
    <row r="645704" spans="13:13">
      <c r="M645704" s="4"/>
    </row>
    <row r="645705" spans="13:13">
      <c r="M645705" s="4"/>
    </row>
    <row r="645706" spans="13:13">
      <c r="M645706" s="4"/>
    </row>
    <row r="645707" spans="13:13">
      <c r="M645707" s="4"/>
    </row>
    <row r="645708" spans="13:13">
      <c r="M645708" s="4"/>
    </row>
    <row r="645709" spans="13:13">
      <c r="M645709" s="4"/>
    </row>
    <row r="645710" spans="13:13">
      <c r="M645710" s="4"/>
    </row>
    <row r="645711" spans="13:13">
      <c r="M645711" s="4"/>
    </row>
    <row r="645712" spans="13:13">
      <c r="M645712" s="4"/>
    </row>
    <row r="645713" spans="13:13">
      <c r="M645713" s="4"/>
    </row>
    <row r="645714" spans="13:13">
      <c r="M645714" s="4"/>
    </row>
    <row r="645715" spans="13:13">
      <c r="M645715" s="4"/>
    </row>
    <row r="645716" spans="13:13">
      <c r="M645716" s="4"/>
    </row>
    <row r="645717" spans="13:13">
      <c r="M645717" s="4"/>
    </row>
    <row r="645718" spans="13:13">
      <c r="M645718" s="4"/>
    </row>
    <row r="645719" spans="13:13">
      <c r="M645719" s="4"/>
    </row>
    <row r="645720" spans="13:13">
      <c r="M645720" s="4"/>
    </row>
    <row r="645721" spans="13:13">
      <c r="M645721" s="4"/>
    </row>
    <row r="645722" spans="13:13">
      <c r="M645722" s="4"/>
    </row>
    <row r="645723" spans="13:13">
      <c r="M645723" s="4"/>
    </row>
    <row r="645724" spans="13:13">
      <c r="M645724" s="4"/>
    </row>
    <row r="645725" spans="13:13">
      <c r="M645725" s="4"/>
    </row>
    <row r="645726" spans="13:13">
      <c r="M645726" s="4"/>
    </row>
    <row r="645727" spans="13:13">
      <c r="M645727" s="4"/>
    </row>
    <row r="645728" spans="13:13">
      <c r="M645728" s="4"/>
    </row>
    <row r="645729" spans="13:13">
      <c r="M645729" s="4"/>
    </row>
    <row r="645730" spans="13:13">
      <c r="M645730" s="4"/>
    </row>
    <row r="645731" spans="13:13">
      <c r="M645731" s="4"/>
    </row>
    <row r="645732" spans="13:13">
      <c r="M645732" s="4"/>
    </row>
    <row r="645733" spans="13:13">
      <c r="M645733" s="4"/>
    </row>
    <row r="645734" spans="13:13">
      <c r="M645734" s="4"/>
    </row>
    <row r="645735" spans="13:13">
      <c r="M645735" s="4"/>
    </row>
    <row r="645736" spans="13:13">
      <c r="M645736" s="4"/>
    </row>
    <row r="645737" spans="13:13">
      <c r="M645737" s="4"/>
    </row>
    <row r="645738" spans="13:13">
      <c r="M645738" s="4"/>
    </row>
    <row r="645739" spans="13:13">
      <c r="M645739" s="4"/>
    </row>
    <row r="645740" spans="13:13">
      <c r="M645740" s="4"/>
    </row>
    <row r="645741" spans="13:13">
      <c r="M645741" s="4"/>
    </row>
    <row r="645742" spans="13:13">
      <c r="M645742" s="4"/>
    </row>
    <row r="645743" spans="13:13">
      <c r="M645743" s="4"/>
    </row>
    <row r="645744" spans="13:13">
      <c r="M645744" s="4"/>
    </row>
    <row r="645745" spans="13:13">
      <c r="M645745" s="4"/>
    </row>
    <row r="645746" spans="13:13">
      <c r="M645746" s="4"/>
    </row>
    <row r="645747" spans="13:13">
      <c r="M645747" s="4"/>
    </row>
    <row r="645748" spans="13:13">
      <c r="M645748" s="4"/>
    </row>
    <row r="645749" spans="13:13">
      <c r="M645749" s="4"/>
    </row>
    <row r="645750" spans="13:13">
      <c r="M645750" s="4"/>
    </row>
    <row r="645751" spans="13:13">
      <c r="M645751" s="4"/>
    </row>
    <row r="645752" spans="13:13">
      <c r="M645752" s="4"/>
    </row>
    <row r="645753" spans="13:13">
      <c r="M645753" s="4"/>
    </row>
    <row r="645754" spans="13:13">
      <c r="M645754" s="4"/>
    </row>
    <row r="645755" spans="13:13">
      <c r="M645755" s="4"/>
    </row>
    <row r="645756" spans="13:13">
      <c r="M645756" s="4"/>
    </row>
    <row r="645757" spans="13:13">
      <c r="M645757" s="4"/>
    </row>
    <row r="645758" spans="13:13">
      <c r="M645758" s="4"/>
    </row>
    <row r="645759" spans="13:13">
      <c r="M645759" s="4"/>
    </row>
    <row r="645760" spans="13:13">
      <c r="M645760" s="4"/>
    </row>
    <row r="645761" spans="13:13">
      <c r="M645761" s="4"/>
    </row>
    <row r="645762" spans="13:13">
      <c r="M645762" s="4"/>
    </row>
    <row r="645763" spans="13:13">
      <c r="M645763" s="4"/>
    </row>
    <row r="645764" spans="13:13">
      <c r="M645764" s="4"/>
    </row>
    <row r="645765" spans="13:13">
      <c r="M645765" s="4"/>
    </row>
    <row r="645766" spans="13:13">
      <c r="M645766" s="4"/>
    </row>
    <row r="645767" spans="13:13">
      <c r="M645767" s="4"/>
    </row>
    <row r="645768" spans="13:13">
      <c r="M645768" s="4"/>
    </row>
    <row r="645769" spans="13:13">
      <c r="M645769" s="4"/>
    </row>
    <row r="645770" spans="13:13">
      <c r="M645770" s="4"/>
    </row>
    <row r="645771" spans="13:13">
      <c r="M645771" s="4"/>
    </row>
    <row r="645772" spans="13:13">
      <c r="M645772" s="4"/>
    </row>
    <row r="645773" spans="13:13">
      <c r="M645773" s="4"/>
    </row>
    <row r="645774" spans="13:13">
      <c r="M645774" s="4"/>
    </row>
    <row r="645775" spans="13:13">
      <c r="M645775" s="4"/>
    </row>
    <row r="645776" spans="13:13">
      <c r="M645776" s="4"/>
    </row>
    <row r="645777" spans="13:13">
      <c r="M645777" s="4"/>
    </row>
    <row r="645778" spans="13:13">
      <c r="M645778" s="4"/>
    </row>
    <row r="645779" spans="13:13">
      <c r="M645779" s="4"/>
    </row>
    <row r="645780" spans="13:13">
      <c r="M645780" s="4"/>
    </row>
    <row r="645781" spans="13:13">
      <c r="M645781" s="4"/>
    </row>
    <row r="645782" spans="13:13">
      <c r="M645782" s="4"/>
    </row>
    <row r="645783" spans="13:13">
      <c r="M645783" s="4"/>
    </row>
    <row r="645784" spans="13:13">
      <c r="M645784" s="4"/>
    </row>
    <row r="645785" spans="13:13">
      <c r="M645785" s="4"/>
    </row>
    <row r="645786" spans="13:13">
      <c r="M645786" s="4"/>
    </row>
    <row r="645787" spans="13:13">
      <c r="M645787" s="4"/>
    </row>
    <row r="645788" spans="13:13">
      <c r="M645788" s="4"/>
    </row>
    <row r="645789" spans="13:13">
      <c r="M645789" s="4"/>
    </row>
    <row r="645790" spans="13:13">
      <c r="M645790" s="4"/>
    </row>
    <row r="645791" spans="13:13">
      <c r="M645791" s="4"/>
    </row>
    <row r="645792" spans="13:13">
      <c r="M645792" s="4"/>
    </row>
    <row r="645793" spans="13:13">
      <c r="M645793" s="4"/>
    </row>
    <row r="645794" spans="13:13">
      <c r="M645794" s="4"/>
    </row>
    <row r="645795" spans="13:13">
      <c r="M645795" s="4"/>
    </row>
    <row r="645796" spans="13:13">
      <c r="M645796" s="4"/>
    </row>
    <row r="645797" spans="13:13">
      <c r="M645797" s="4"/>
    </row>
    <row r="645798" spans="13:13">
      <c r="M645798" s="4"/>
    </row>
    <row r="645799" spans="13:13">
      <c r="M645799" s="4"/>
    </row>
    <row r="645800" spans="13:13">
      <c r="M645800" s="4"/>
    </row>
    <row r="645801" spans="13:13">
      <c r="M645801" s="4"/>
    </row>
    <row r="645802" spans="13:13">
      <c r="M645802" s="4"/>
    </row>
    <row r="645803" spans="13:13">
      <c r="M645803" s="4"/>
    </row>
    <row r="645804" spans="13:13">
      <c r="M645804" s="4"/>
    </row>
    <row r="645805" spans="13:13">
      <c r="M645805" s="4"/>
    </row>
    <row r="645806" spans="13:13">
      <c r="M645806" s="4"/>
    </row>
    <row r="645807" spans="13:13">
      <c r="M645807" s="4"/>
    </row>
    <row r="645808" spans="13:13">
      <c r="M645808" s="4"/>
    </row>
    <row r="645809" spans="13:13">
      <c r="M645809" s="4"/>
    </row>
    <row r="645810" spans="13:13">
      <c r="M645810" s="4"/>
    </row>
    <row r="645811" spans="13:13">
      <c r="M645811" s="4"/>
    </row>
    <row r="645812" spans="13:13">
      <c r="M645812" s="4"/>
    </row>
    <row r="645813" spans="13:13">
      <c r="M645813" s="4"/>
    </row>
    <row r="645814" spans="13:13">
      <c r="M645814" s="4"/>
    </row>
    <row r="645815" spans="13:13">
      <c r="M645815" s="4"/>
    </row>
    <row r="645816" spans="13:13">
      <c r="M645816" s="4"/>
    </row>
    <row r="645817" spans="13:13">
      <c r="M645817" s="4"/>
    </row>
    <row r="645818" spans="13:13">
      <c r="M645818" s="4"/>
    </row>
    <row r="645819" spans="13:13">
      <c r="M645819" s="4"/>
    </row>
    <row r="645820" spans="13:13">
      <c r="M645820" s="4"/>
    </row>
    <row r="645821" spans="13:13">
      <c r="M645821" s="4"/>
    </row>
    <row r="645822" spans="13:13">
      <c r="M645822" s="4"/>
    </row>
    <row r="645823" spans="13:13">
      <c r="M645823" s="4"/>
    </row>
    <row r="645824" spans="13:13">
      <c r="M645824" s="4"/>
    </row>
    <row r="645825" spans="13:13">
      <c r="M645825" s="4"/>
    </row>
    <row r="645826" spans="13:13">
      <c r="M645826" s="4"/>
    </row>
    <row r="645827" spans="13:13">
      <c r="M645827" s="4"/>
    </row>
    <row r="645828" spans="13:13">
      <c r="M645828" s="4"/>
    </row>
    <row r="645829" spans="13:13">
      <c r="M645829" s="4"/>
    </row>
    <row r="645830" spans="13:13">
      <c r="M645830" s="4"/>
    </row>
    <row r="645831" spans="13:13">
      <c r="M645831" s="4"/>
    </row>
    <row r="645832" spans="13:13">
      <c r="M645832" s="4"/>
    </row>
    <row r="645833" spans="13:13">
      <c r="M645833" s="4"/>
    </row>
    <row r="645834" spans="13:13">
      <c r="M645834" s="4"/>
    </row>
    <row r="645835" spans="13:13">
      <c r="M645835" s="4"/>
    </row>
    <row r="645836" spans="13:13">
      <c r="M645836" s="4"/>
    </row>
    <row r="645837" spans="13:13">
      <c r="M645837" s="4"/>
    </row>
    <row r="645838" spans="13:13">
      <c r="M645838" s="4"/>
    </row>
    <row r="645839" spans="13:13">
      <c r="M645839" s="4"/>
    </row>
    <row r="645840" spans="13:13">
      <c r="M645840" s="4"/>
    </row>
    <row r="645841" spans="13:13">
      <c r="M645841" s="4"/>
    </row>
    <row r="645842" spans="13:13">
      <c r="M645842" s="4"/>
    </row>
    <row r="645843" spans="13:13">
      <c r="M645843" s="4"/>
    </row>
    <row r="645844" spans="13:13">
      <c r="M645844" s="4"/>
    </row>
    <row r="645845" spans="13:13">
      <c r="M645845" s="4"/>
    </row>
    <row r="645846" spans="13:13">
      <c r="M645846" s="4"/>
    </row>
    <row r="645847" spans="13:13">
      <c r="M645847" s="4"/>
    </row>
    <row r="645848" spans="13:13">
      <c r="M645848" s="4"/>
    </row>
    <row r="645849" spans="13:13">
      <c r="M645849" s="4"/>
    </row>
    <row r="645850" spans="13:13">
      <c r="M645850" s="4"/>
    </row>
    <row r="645851" spans="13:13">
      <c r="M645851" s="4"/>
    </row>
    <row r="645852" spans="13:13">
      <c r="M645852" s="4"/>
    </row>
    <row r="645853" spans="13:13">
      <c r="M645853" s="4"/>
    </row>
    <row r="645854" spans="13:13">
      <c r="M645854" s="4"/>
    </row>
    <row r="645855" spans="13:13">
      <c r="M645855" s="4"/>
    </row>
    <row r="645856" spans="13:13">
      <c r="M645856" s="4"/>
    </row>
    <row r="645857" spans="13:13">
      <c r="M645857" s="4"/>
    </row>
    <row r="645858" spans="13:13">
      <c r="M645858" s="4"/>
    </row>
    <row r="645859" spans="13:13">
      <c r="M645859" s="4"/>
    </row>
    <row r="645860" spans="13:13">
      <c r="M645860" s="4"/>
    </row>
    <row r="645861" spans="13:13">
      <c r="M645861" s="4"/>
    </row>
    <row r="645862" spans="13:13">
      <c r="M645862" s="4"/>
    </row>
    <row r="645863" spans="13:13">
      <c r="M645863" s="4"/>
    </row>
    <row r="645864" spans="13:13">
      <c r="M645864" s="4"/>
    </row>
    <row r="645865" spans="13:13">
      <c r="M645865" s="4"/>
    </row>
    <row r="645866" spans="13:13">
      <c r="M645866" s="4"/>
    </row>
    <row r="645867" spans="13:13">
      <c r="M645867" s="4"/>
    </row>
    <row r="645868" spans="13:13">
      <c r="M645868" s="4"/>
    </row>
    <row r="645869" spans="13:13">
      <c r="M645869" s="4"/>
    </row>
    <row r="645870" spans="13:13">
      <c r="M645870" s="4"/>
    </row>
    <row r="645871" spans="13:13">
      <c r="M645871" s="4"/>
    </row>
    <row r="645872" spans="13:13">
      <c r="M645872" s="4"/>
    </row>
    <row r="645873" spans="13:13">
      <c r="M645873" s="4"/>
    </row>
    <row r="645874" spans="13:13">
      <c r="M645874" s="4"/>
    </row>
    <row r="645875" spans="13:13">
      <c r="M645875" s="4"/>
    </row>
    <row r="645876" spans="13:13">
      <c r="M645876" s="4"/>
    </row>
    <row r="645877" spans="13:13">
      <c r="M645877" s="4"/>
    </row>
    <row r="645878" spans="13:13">
      <c r="M645878" s="4"/>
    </row>
    <row r="645879" spans="13:13">
      <c r="M645879" s="4"/>
    </row>
    <row r="645880" spans="13:13">
      <c r="M645880" s="4"/>
    </row>
    <row r="645881" spans="13:13">
      <c r="M645881" s="4"/>
    </row>
    <row r="645882" spans="13:13">
      <c r="M645882" s="4"/>
    </row>
    <row r="645883" spans="13:13">
      <c r="M645883" s="4"/>
    </row>
    <row r="645884" spans="13:13">
      <c r="M645884" s="4"/>
    </row>
    <row r="645885" spans="13:13">
      <c r="M645885" s="4"/>
    </row>
    <row r="645886" spans="13:13">
      <c r="M645886" s="4"/>
    </row>
    <row r="645887" spans="13:13">
      <c r="M645887" s="4"/>
    </row>
    <row r="645888" spans="13:13">
      <c r="M645888" s="4"/>
    </row>
    <row r="645889" spans="13:13">
      <c r="M645889" s="4"/>
    </row>
    <row r="645890" spans="13:13">
      <c r="M645890" s="4"/>
    </row>
    <row r="645891" spans="13:13">
      <c r="M645891" s="4"/>
    </row>
    <row r="645892" spans="13:13">
      <c r="M645892" s="4"/>
    </row>
    <row r="645893" spans="13:13">
      <c r="M645893" s="4"/>
    </row>
    <row r="645894" spans="13:13">
      <c r="M645894" s="4"/>
    </row>
    <row r="645895" spans="13:13">
      <c r="M645895" s="4"/>
    </row>
    <row r="645896" spans="13:13">
      <c r="M645896" s="4"/>
    </row>
    <row r="645897" spans="13:13">
      <c r="M645897" s="4"/>
    </row>
    <row r="645898" spans="13:13">
      <c r="M645898" s="4"/>
    </row>
    <row r="645899" spans="13:13">
      <c r="M645899" s="4"/>
    </row>
    <row r="645900" spans="13:13">
      <c r="M645900" s="4"/>
    </row>
    <row r="645901" spans="13:13">
      <c r="M645901" s="4"/>
    </row>
    <row r="645902" spans="13:13">
      <c r="M645902" s="4"/>
    </row>
    <row r="645903" spans="13:13">
      <c r="M645903" s="4"/>
    </row>
    <row r="645904" spans="13:13">
      <c r="M645904" s="4"/>
    </row>
    <row r="645905" spans="13:13">
      <c r="M645905" s="4"/>
    </row>
    <row r="645906" spans="13:13">
      <c r="M645906" s="4"/>
    </row>
    <row r="645907" spans="13:13">
      <c r="M645907" s="4"/>
    </row>
    <row r="645908" spans="13:13">
      <c r="M645908" s="4"/>
    </row>
    <row r="645909" spans="13:13">
      <c r="M645909" s="4"/>
    </row>
    <row r="645910" spans="13:13">
      <c r="M645910" s="4"/>
    </row>
    <row r="645911" spans="13:13">
      <c r="M645911" s="4"/>
    </row>
    <row r="645912" spans="13:13">
      <c r="M645912" s="4"/>
    </row>
    <row r="645913" spans="13:13">
      <c r="M645913" s="4"/>
    </row>
    <row r="645914" spans="13:13">
      <c r="M645914" s="4"/>
    </row>
    <row r="645915" spans="13:13">
      <c r="M645915" s="4"/>
    </row>
    <row r="645916" spans="13:13">
      <c r="M645916" s="4"/>
    </row>
    <row r="645917" spans="13:13">
      <c r="M645917" s="4"/>
    </row>
    <row r="645918" spans="13:13">
      <c r="M645918" s="4"/>
    </row>
    <row r="645919" spans="13:13">
      <c r="M645919" s="4"/>
    </row>
    <row r="645920" spans="13:13">
      <c r="M645920" s="4"/>
    </row>
    <row r="645921" spans="13:13">
      <c r="M645921" s="4"/>
    </row>
    <row r="645922" spans="13:13">
      <c r="M645922" s="4"/>
    </row>
    <row r="645923" spans="13:13">
      <c r="M645923" s="4"/>
    </row>
    <row r="645924" spans="13:13">
      <c r="M645924" s="4"/>
    </row>
    <row r="645925" spans="13:13">
      <c r="M645925" s="4"/>
    </row>
    <row r="645926" spans="13:13">
      <c r="M645926" s="4"/>
    </row>
    <row r="645927" spans="13:13">
      <c r="M645927" s="4"/>
    </row>
    <row r="645928" spans="13:13">
      <c r="M645928" s="4"/>
    </row>
    <row r="645929" spans="13:13">
      <c r="M645929" s="4"/>
    </row>
    <row r="645930" spans="13:13">
      <c r="M645930" s="4"/>
    </row>
    <row r="645931" spans="13:13">
      <c r="M645931" s="4"/>
    </row>
    <row r="645932" spans="13:13">
      <c r="M645932" s="4"/>
    </row>
    <row r="645933" spans="13:13">
      <c r="M645933" s="4"/>
    </row>
    <row r="645934" spans="13:13">
      <c r="M645934" s="4"/>
    </row>
    <row r="645935" spans="13:13">
      <c r="M645935" s="4"/>
    </row>
    <row r="645936" spans="13:13">
      <c r="M645936" s="4"/>
    </row>
    <row r="645937" spans="13:13">
      <c r="M645937" s="4"/>
    </row>
    <row r="645938" spans="13:13">
      <c r="M645938" s="4"/>
    </row>
    <row r="645939" spans="13:13">
      <c r="M645939" s="4"/>
    </row>
    <row r="645940" spans="13:13">
      <c r="M645940" s="4"/>
    </row>
    <row r="645941" spans="13:13">
      <c r="M645941" s="4"/>
    </row>
    <row r="645942" spans="13:13">
      <c r="M645942" s="4"/>
    </row>
    <row r="645943" spans="13:13">
      <c r="M645943" s="4"/>
    </row>
    <row r="645944" spans="13:13">
      <c r="M645944" s="4"/>
    </row>
    <row r="645945" spans="13:13">
      <c r="M645945" s="4"/>
    </row>
    <row r="645946" spans="13:13">
      <c r="M645946" s="4"/>
    </row>
    <row r="645947" spans="13:13">
      <c r="M645947" s="4"/>
    </row>
    <row r="645948" spans="13:13">
      <c r="M645948" s="4"/>
    </row>
    <row r="645949" spans="13:13">
      <c r="M645949" s="4"/>
    </row>
    <row r="645950" spans="13:13">
      <c r="M645950" s="4"/>
    </row>
    <row r="645951" spans="13:13">
      <c r="M645951" s="4"/>
    </row>
    <row r="645952" spans="13:13">
      <c r="M645952" s="4"/>
    </row>
    <row r="645953" spans="13:13">
      <c r="M645953" s="4"/>
    </row>
    <row r="645954" spans="13:13">
      <c r="M645954" s="4"/>
    </row>
    <row r="645955" spans="13:13">
      <c r="M645955" s="4"/>
    </row>
    <row r="645956" spans="13:13">
      <c r="M645956" s="4"/>
    </row>
    <row r="645957" spans="13:13">
      <c r="M645957" s="4"/>
    </row>
    <row r="645958" spans="13:13">
      <c r="M645958" s="4"/>
    </row>
    <row r="645959" spans="13:13">
      <c r="M645959" s="4"/>
    </row>
    <row r="645960" spans="13:13">
      <c r="M645960" s="4"/>
    </row>
    <row r="645961" spans="13:13">
      <c r="M645961" s="4"/>
    </row>
    <row r="645962" spans="13:13">
      <c r="M645962" s="4"/>
    </row>
    <row r="645963" spans="13:13">
      <c r="M645963" s="4"/>
    </row>
    <row r="645964" spans="13:13">
      <c r="M645964" s="4"/>
    </row>
    <row r="645965" spans="13:13">
      <c r="M645965" s="4"/>
    </row>
    <row r="645966" spans="13:13">
      <c r="M645966" s="4"/>
    </row>
    <row r="645967" spans="13:13">
      <c r="M645967" s="4"/>
    </row>
    <row r="645968" spans="13:13">
      <c r="M645968" s="4"/>
    </row>
    <row r="645969" spans="13:13">
      <c r="M645969" s="4"/>
    </row>
    <row r="645970" spans="13:13">
      <c r="M645970" s="4"/>
    </row>
    <row r="645971" spans="13:13">
      <c r="M645971" s="4"/>
    </row>
    <row r="645972" spans="13:13">
      <c r="M645972" s="4"/>
    </row>
    <row r="645973" spans="13:13">
      <c r="M645973" s="4"/>
    </row>
    <row r="645974" spans="13:13">
      <c r="M645974" s="4"/>
    </row>
    <row r="645975" spans="13:13">
      <c r="M645975" s="4"/>
    </row>
    <row r="645976" spans="13:13">
      <c r="M645976" s="4"/>
    </row>
    <row r="645977" spans="13:13">
      <c r="M645977" s="4"/>
    </row>
    <row r="645978" spans="13:13">
      <c r="M645978" s="4"/>
    </row>
    <row r="645979" spans="13:13">
      <c r="M645979" s="4"/>
    </row>
    <row r="645980" spans="13:13">
      <c r="M645980" s="4"/>
    </row>
    <row r="645981" spans="13:13">
      <c r="M645981" s="4"/>
    </row>
    <row r="645982" spans="13:13">
      <c r="M645982" s="4"/>
    </row>
    <row r="645983" spans="13:13">
      <c r="M645983" s="4"/>
    </row>
    <row r="645984" spans="13:13">
      <c r="M645984" s="4"/>
    </row>
    <row r="645985" spans="13:13">
      <c r="M645985" s="4"/>
    </row>
    <row r="645986" spans="13:13">
      <c r="M645986" s="4"/>
    </row>
    <row r="645987" spans="13:13">
      <c r="M645987" s="4"/>
    </row>
    <row r="645988" spans="13:13">
      <c r="M645988" s="4"/>
    </row>
    <row r="645989" spans="13:13">
      <c r="M645989" s="4"/>
    </row>
    <row r="645990" spans="13:13">
      <c r="M645990" s="4"/>
    </row>
    <row r="645991" spans="13:13">
      <c r="M645991" s="4"/>
    </row>
    <row r="645992" spans="13:13">
      <c r="M645992" s="4"/>
    </row>
    <row r="645993" spans="13:13">
      <c r="M645993" s="4"/>
    </row>
    <row r="645994" spans="13:13">
      <c r="M645994" s="4"/>
    </row>
    <row r="645995" spans="13:13">
      <c r="M645995" s="4"/>
    </row>
    <row r="645996" spans="13:13">
      <c r="M645996" s="4"/>
    </row>
    <row r="645997" spans="13:13">
      <c r="M645997" s="4"/>
    </row>
    <row r="645998" spans="13:13">
      <c r="M645998" s="4"/>
    </row>
    <row r="645999" spans="13:13">
      <c r="M645999" s="4"/>
    </row>
    <row r="646000" spans="13:13">
      <c r="M646000" s="4"/>
    </row>
    <row r="646001" spans="13:13">
      <c r="M646001" s="4"/>
    </row>
    <row r="646002" spans="13:13">
      <c r="M646002" s="4"/>
    </row>
    <row r="646003" spans="13:13">
      <c r="M646003" s="4"/>
    </row>
    <row r="646004" spans="13:13">
      <c r="M646004" s="4"/>
    </row>
    <row r="646005" spans="13:13">
      <c r="M646005" s="4"/>
    </row>
    <row r="646006" spans="13:13">
      <c r="M646006" s="4"/>
    </row>
    <row r="646007" spans="13:13">
      <c r="M646007" s="4"/>
    </row>
    <row r="646008" spans="13:13">
      <c r="M646008" s="4"/>
    </row>
    <row r="646009" spans="13:13">
      <c r="M646009" s="4"/>
    </row>
    <row r="646010" spans="13:13">
      <c r="M646010" s="4"/>
    </row>
    <row r="646011" spans="13:13">
      <c r="M646011" s="4"/>
    </row>
    <row r="646012" spans="13:13">
      <c r="M646012" s="4"/>
    </row>
    <row r="646013" spans="13:13">
      <c r="M646013" s="4"/>
    </row>
    <row r="646014" spans="13:13">
      <c r="M646014" s="4"/>
    </row>
    <row r="646015" spans="13:13">
      <c r="M646015" s="4"/>
    </row>
    <row r="646016" spans="13:13">
      <c r="M646016" s="4"/>
    </row>
    <row r="646017" spans="13:13">
      <c r="M646017" s="4"/>
    </row>
    <row r="646018" spans="13:13">
      <c r="M646018" s="4"/>
    </row>
    <row r="646019" spans="13:13">
      <c r="M646019" s="4"/>
    </row>
    <row r="646020" spans="13:13">
      <c r="M646020" s="4"/>
    </row>
    <row r="646021" spans="13:13">
      <c r="M646021" s="4"/>
    </row>
    <row r="646022" spans="13:13">
      <c r="M646022" s="4"/>
    </row>
    <row r="646023" spans="13:13">
      <c r="M646023" s="4"/>
    </row>
    <row r="646024" spans="13:13">
      <c r="M646024" s="4"/>
    </row>
    <row r="646025" spans="13:13">
      <c r="M646025" s="4"/>
    </row>
    <row r="646026" spans="13:13">
      <c r="M646026" s="4"/>
    </row>
    <row r="646027" spans="13:13">
      <c r="M646027" s="4"/>
    </row>
    <row r="646028" spans="13:13">
      <c r="M646028" s="4"/>
    </row>
    <row r="646029" spans="13:13">
      <c r="M646029" s="4"/>
    </row>
    <row r="646030" spans="13:13">
      <c r="M646030" s="4"/>
    </row>
    <row r="646031" spans="13:13">
      <c r="M646031" s="4"/>
    </row>
    <row r="646032" spans="13:13">
      <c r="M646032" s="4"/>
    </row>
    <row r="646033" spans="13:13">
      <c r="M646033" s="4"/>
    </row>
    <row r="646034" spans="13:13">
      <c r="M646034" s="4"/>
    </row>
    <row r="646035" spans="13:13">
      <c r="M646035" s="4"/>
    </row>
    <row r="646036" spans="13:13">
      <c r="M646036" s="4"/>
    </row>
    <row r="646037" spans="13:13">
      <c r="M646037" s="4"/>
    </row>
    <row r="646038" spans="13:13">
      <c r="M646038" s="4"/>
    </row>
    <row r="646039" spans="13:13">
      <c r="M646039" s="4"/>
    </row>
    <row r="646040" spans="13:13">
      <c r="M646040" s="4"/>
    </row>
    <row r="646041" spans="13:13">
      <c r="M646041" s="4"/>
    </row>
    <row r="646042" spans="13:13">
      <c r="M646042" s="4"/>
    </row>
    <row r="646043" spans="13:13">
      <c r="M646043" s="4"/>
    </row>
    <row r="646044" spans="13:13">
      <c r="M646044" s="4"/>
    </row>
    <row r="646045" spans="13:13">
      <c r="M646045" s="4"/>
    </row>
    <row r="646046" spans="13:13">
      <c r="M646046" s="4"/>
    </row>
    <row r="646047" spans="13:13">
      <c r="M646047" s="4"/>
    </row>
    <row r="646048" spans="13:13">
      <c r="M646048" s="4"/>
    </row>
    <row r="646049" spans="13:13">
      <c r="M646049" s="4"/>
    </row>
    <row r="646050" spans="13:13">
      <c r="M646050" s="4"/>
    </row>
    <row r="646051" spans="13:13">
      <c r="M646051" s="4"/>
    </row>
    <row r="646052" spans="13:13">
      <c r="M646052" s="4"/>
    </row>
    <row r="646053" spans="13:13">
      <c r="M646053" s="4"/>
    </row>
    <row r="646054" spans="13:13">
      <c r="M646054" s="4"/>
    </row>
    <row r="646055" spans="13:13">
      <c r="M646055" s="4"/>
    </row>
    <row r="646056" spans="13:13">
      <c r="M646056" s="4"/>
    </row>
    <row r="646057" spans="13:13">
      <c r="M646057" s="4"/>
    </row>
    <row r="646058" spans="13:13">
      <c r="M646058" s="4"/>
    </row>
    <row r="646059" spans="13:13">
      <c r="M646059" s="4"/>
    </row>
    <row r="646060" spans="13:13">
      <c r="M646060" s="4"/>
    </row>
    <row r="646061" spans="13:13">
      <c r="M646061" s="4"/>
    </row>
    <row r="646062" spans="13:13">
      <c r="M646062" s="4"/>
    </row>
    <row r="646063" spans="13:13">
      <c r="M646063" s="4"/>
    </row>
    <row r="646064" spans="13:13">
      <c r="M646064" s="4"/>
    </row>
    <row r="646065" spans="13:13">
      <c r="M646065" s="4"/>
    </row>
    <row r="646066" spans="13:13">
      <c r="M646066" s="4"/>
    </row>
    <row r="646067" spans="13:13">
      <c r="M646067" s="4"/>
    </row>
    <row r="646068" spans="13:13">
      <c r="M646068" s="4"/>
    </row>
    <row r="646069" spans="13:13">
      <c r="M646069" s="4"/>
    </row>
    <row r="646070" spans="13:13">
      <c r="M646070" s="4"/>
    </row>
    <row r="646071" spans="13:13">
      <c r="M646071" s="4"/>
    </row>
    <row r="646072" spans="13:13">
      <c r="M646072" s="4"/>
    </row>
    <row r="646073" spans="13:13">
      <c r="M646073" s="4"/>
    </row>
    <row r="646074" spans="13:13">
      <c r="M646074" s="4"/>
    </row>
    <row r="646075" spans="13:13">
      <c r="M646075" s="4"/>
    </row>
    <row r="646076" spans="13:13">
      <c r="M646076" s="4"/>
    </row>
    <row r="646077" spans="13:13">
      <c r="M646077" s="4"/>
    </row>
    <row r="646078" spans="13:13">
      <c r="M646078" s="4"/>
    </row>
    <row r="646079" spans="13:13">
      <c r="M646079" s="4"/>
    </row>
    <row r="646080" spans="13:13">
      <c r="M646080" s="4"/>
    </row>
    <row r="646081" spans="13:13">
      <c r="M646081" s="4"/>
    </row>
    <row r="646082" spans="13:13">
      <c r="M646082" s="4"/>
    </row>
    <row r="646083" spans="13:13">
      <c r="M646083" s="4"/>
    </row>
    <row r="646084" spans="13:13">
      <c r="M646084" s="4"/>
    </row>
    <row r="646085" spans="13:13">
      <c r="M646085" s="4"/>
    </row>
    <row r="646086" spans="13:13">
      <c r="M646086" s="4"/>
    </row>
    <row r="646087" spans="13:13">
      <c r="M646087" s="4"/>
    </row>
    <row r="646088" spans="13:13">
      <c r="M646088" s="4"/>
    </row>
    <row r="646089" spans="13:13">
      <c r="M646089" s="4"/>
    </row>
    <row r="646090" spans="13:13">
      <c r="M646090" s="4"/>
    </row>
    <row r="646091" spans="13:13">
      <c r="M646091" s="4"/>
    </row>
    <row r="646092" spans="13:13">
      <c r="M646092" s="4"/>
    </row>
    <row r="646093" spans="13:13">
      <c r="M646093" s="4"/>
    </row>
    <row r="646094" spans="13:13">
      <c r="M646094" s="4"/>
    </row>
    <row r="646095" spans="13:13">
      <c r="M646095" s="4"/>
    </row>
    <row r="646096" spans="13:13">
      <c r="M646096" s="4"/>
    </row>
    <row r="646097" spans="13:13">
      <c r="M646097" s="4"/>
    </row>
    <row r="646098" spans="13:13">
      <c r="M646098" s="4"/>
    </row>
    <row r="646099" spans="13:13">
      <c r="M646099" s="4"/>
    </row>
    <row r="646100" spans="13:13">
      <c r="M646100" s="4"/>
    </row>
    <row r="646101" spans="13:13">
      <c r="M646101" s="4"/>
    </row>
    <row r="646102" spans="13:13">
      <c r="M646102" s="4"/>
    </row>
    <row r="646103" spans="13:13">
      <c r="M646103" s="4"/>
    </row>
    <row r="646104" spans="13:13">
      <c r="M646104" s="4"/>
    </row>
    <row r="646105" spans="13:13">
      <c r="M646105" s="4"/>
    </row>
    <row r="646106" spans="13:13">
      <c r="M646106" s="4"/>
    </row>
    <row r="646107" spans="13:13">
      <c r="M646107" s="4"/>
    </row>
    <row r="646108" spans="13:13">
      <c r="M646108" s="4"/>
    </row>
    <row r="646109" spans="13:13">
      <c r="M646109" s="4"/>
    </row>
    <row r="646110" spans="13:13">
      <c r="M646110" s="4"/>
    </row>
    <row r="646111" spans="13:13">
      <c r="M646111" s="4"/>
    </row>
    <row r="646112" spans="13:13">
      <c r="M646112" s="4"/>
    </row>
    <row r="646113" spans="13:13">
      <c r="M646113" s="4"/>
    </row>
    <row r="646114" spans="13:13">
      <c r="M646114" s="4"/>
    </row>
    <row r="646115" spans="13:13">
      <c r="M646115" s="4"/>
    </row>
    <row r="646116" spans="13:13">
      <c r="M646116" s="4"/>
    </row>
    <row r="646117" spans="13:13">
      <c r="M646117" s="4"/>
    </row>
    <row r="646118" spans="13:13">
      <c r="M646118" s="4"/>
    </row>
    <row r="646119" spans="13:13">
      <c r="M646119" s="4"/>
    </row>
    <row r="646120" spans="13:13">
      <c r="M646120" s="4"/>
    </row>
    <row r="646121" spans="13:13">
      <c r="M646121" s="4"/>
    </row>
    <row r="646122" spans="13:13">
      <c r="M646122" s="4"/>
    </row>
    <row r="646123" spans="13:13">
      <c r="M646123" s="4"/>
    </row>
    <row r="646124" spans="13:13">
      <c r="M646124" s="4"/>
    </row>
    <row r="646125" spans="13:13">
      <c r="M646125" s="4"/>
    </row>
    <row r="646126" spans="13:13">
      <c r="M646126" s="4"/>
    </row>
    <row r="646127" spans="13:13">
      <c r="M646127" s="4"/>
    </row>
    <row r="646128" spans="13:13">
      <c r="M646128" s="4"/>
    </row>
    <row r="646129" spans="13:13">
      <c r="M646129" s="4"/>
    </row>
    <row r="646130" spans="13:13">
      <c r="M646130" s="4"/>
    </row>
    <row r="646131" spans="13:13">
      <c r="M646131" s="4"/>
    </row>
    <row r="646132" spans="13:13">
      <c r="M646132" s="4"/>
    </row>
    <row r="646133" spans="13:13">
      <c r="M646133" s="4"/>
    </row>
    <row r="646134" spans="13:13">
      <c r="M646134" s="4"/>
    </row>
    <row r="646135" spans="13:13">
      <c r="M646135" s="4"/>
    </row>
    <row r="646136" spans="13:13">
      <c r="M646136" s="4"/>
    </row>
    <row r="646137" spans="13:13">
      <c r="M646137" s="4"/>
    </row>
    <row r="646138" spans="13:13">
      <c r="M646138" s="4"/>
    </row>
    <row r="646139" spans="13:13">
      <c r="M646139" s="4"/>
    </row>
    <row r="646140" spans="13:13">
      <c r="M646140" s="4"/>
    </row>
    <row r="646141" spans="13:13">
      <c r="M646141" s="4"/>
    </row>
    <row r="646142" spans="13:13">
      <c r="M646142" s="4"/>
    </row>
    <row r="646143" spans="13:13">
      <c r="M646143" s="4"/>
    </row>
    <row r="646144" spans="13:13">
      <c r="M646144" s="4"/>
    </row>
    <row r="646145" spans="13:13">
      <c r="M646145" s="4"/>
    </row>
    <row r="646146" spans="13:13">
      <c r="M646146" s="4"/>
    </row>
    <row r="646147" spans="13:13">
      <c r="M646147" s="4"/>
    </row>
    <row r="646148" spans="13:13">
      <c r="M646148" s="4"/>
    </row>
    <row r="646149" spans="13:13">
      <c r="M646149" s="4"/>
    </row>
    <row r="646150" spans="13:13">
      <c r="M646150" s="4"/>
    </row>
    <row r="646151" spans="13:13">
      <c r="M646151" s="4"/>
    </row>
    <row r="646152" spans="13:13">
      <c r="M646152" s="4"/>
    </row>
    <row r="646153" spans="13:13">
      <c r="M646153" s="4"/>
    </row>
    <row r="646154" spans="13:13">
      <c r="M646154" s="4"/>
    </row>
    <row r="646155" spans="13:13">
      <c r="M646155" s="4"/>
    </row>
    <row r="646156" spans="13:13">
      <c r="M646156" s="4"/>
    </row>
    <row r="646157" spans="13:13">
      <c r="M646157" s="4"/>
    </row>
    <row r="646158" spans="13:13">
      <c r="M646158" s="4"/>
    </row>
    <row r="646159" spans="13:13">
      <c r="M646159" s="4"/>
    </row>
    <row r="646160" spans="13:13">
      <c r="M646160" s="4"/>
    </row>
    <row r="646161" spans="13:13">
      <c r="M646161" s="4"/>
    </row>
    <row r="646162" spans="13:13">
      <c r="M646162" s="4"/>
    </row>
    <row r="646163" spans="13:13">
      <c r="M646163" s="4"/>
    </row>
    <row r="646164" spans="13:13">
      <c r="M646164" s="4"/>
    </row>
    <row r="646165" spans="13:13">
      <c r="M646165" s="4"/>
    </row>
    <row r="646166" spans="13:13">
      <c r="M646166" s="4"/>
    </row>
    <row r="646167" spans="13:13">
      <c r="M646167" s="4"/>
    </row>
    <row r="646168" spans="13:13">
      <c r="M646168" s="4"/>
    </row>
    <row r="646169" spans="13:13">
      <c r="M646169" s="4"/>
    </row>
    <row r="646170" spans="13:13">
      <c r="M646170" s="4"/>
    </row>
    <row r="646171" spans="13:13">
      <c r="M646171" s="4"/>
    </row>
    <row r="646172" spans="13:13">
      <c r="M646172" s="4"/>
    </row>
    <row r="646173" spans="13:13">
      <c r="M646173" s="4"/>
    </row>
    <row r="646174" spans="13:13">
      <c r="M646174" s="4"/>
    </row>
    <row r="646175" spans="13:13">
      <c r="M646175" s="4"/>
    </row>
    <row r="646176" spans="13:13">
      <c r="M646176" s="4"/>
    </row>
    <row r="646177" spans="13:13">
      <c r="M646177" s="4"/>
    </row>
    <row r="646178" spans="13:13">
      <c r="M646178" s="4"/>
    </row>
    <row r="646179" spans="13:13">
      <c r="M646179" s="4"/>
    </row>
    <row r="646180" spans="13:13">
      <c r="M646180" s="4"/>
    </row>
    <row r="646181" spans="13:13">
      <c r="M646181" s="4"/>
    </row>
    <row r="646182" spans="13:13">
      <c r="M646182" s="4"/>
    </row>
    <row r="646183" spans="13:13">
      <c r="M646183" s="4"/>
    </row>
    <row r="646184" spans="13:13">
      <c r="M646184" s="4"/>
    </row>
    <row r="646185" spans="13:13">
      <c r="M646185" s="4"/>
    </row>
    <row r="646186" spans="13:13">
      <c r="M646186" s="4"/>
    </row>
    <row r="646187" spans="13:13">
      <c r="M646187" s="4"/>
    </row>
    <row r="646188" spans="13:13">
      <c r="M646188" s="4"/>
    </row>
    <row r="646189" spans="13:13">
      <c r="M646189" s="4"/>
    </row>
    <row r="646190" spans="13:13">
      <c r="M646190" s="4"/>
    </row>
    <row r="646191" spans="13:13">
      <c r="M646191" s="4"/>
    </row>
    <row r="646192" spans="13:13">
      <c r="M646192" s="4"/>
    </row>
    <row r="646193" spans="13:13">
      <c r="M646193" s="4"/>
    </row>
    <row r="646194" spans="13:13">
      <c r="M646194" s="4"/>
    </row>
    <row r="646195" spans="13:13">
      <c r="M646195" s="4"/>
    </row>
    <row r="646196" spans="13:13">
      <c r="M646196" s="4"/>
    </row>
    <row r="646197" spans="13:13">
      <c r="M646197" s="4"/>
    </row>
    <row r="646198" spans="13:13">
      <c r="M646198" s="4"/>
    </row>
    <row r="646199" spans="13:13">
      <c r="M646199" s="4"/>
    </row>
    <row r="646200" spans="13:13">
      <c r="M646200" s="4"/>
    </row>
    <row r="646201" spans="13:13">
      <c r="M646201" s="4"/>
    </row>
    <row r="646202" spans="13:13">
      <c r="M646202" s="4"/>
    </row>
    <row r="646203" spans="13:13">
      <c r="M646203" s="4"/>
    </row>
    <row r="646204" spans="13:13">
      <c r="M646204" s="4"/>
    </row>
    <row r="646205" spans="13:13">
      <c r="M646205" s="4"/>
    </row>
    <row r="646206" spans="13:13">
      <c r="M646206" s="4"/>
    </row>
    <row r="646207" spans="13:13">
      <c r="M646207" s="4"/>
    </row>
    <row r="646208" spans="13:13">
      <c r="M646208" s="4"/>
    </row>
    <row r="646209" spans="13:13">
      <c r="M646209" s="4"/>
    </row>
    <row r="646210" spans="13:13">
      <c r="M646210" s="4"/>
    </row>
    <row r="646211" spans="13:13">
      <c r="M646211" s="4"/>
    </row>
    <row r="646212" spans="13:13">
      <c r="M646212" s="4"/>
    </row>
    <row r="646213" spans="13:13">
      <c r="M646213" s="4"/>
    </row>
    <row r="646214" spans="13:13">
      <c r="M646214" s="4"/>
    </row>
    <row r="646215" spans="13:13">
      <c r="M646215" s="4"/>
    </row>
    <row r="646216" spans="13:13">
      <c r="M646216" s="4"/>
    </row>
    <row r="646217" spans="13:13">
      <c r="M646217" s="4"/>
    </row>
    <row r="646218" spans="13:13">
      <c r="M646218" s="4"/>
    </row>
    <row r="646219" spans="13:13">
      <c r="M646219" s="4"/>
    </row>
    <row r="646220" spans="13:13">
      <c r="M646220" s="4"/>
    </row>
    <row r="646221" spans="13:13">
      <c r="M646221" s="4"/>
    </row>
    <row r="646222" spans="13:13">
      <c r="M646222" s="4"/>
    </row>
    <row r="646223" spans="13:13">
      <c r="M646223" s="4"/>
    </row>
    <row r="646224" spans="13:13">
      <c r="M646224" s="4"/>
    </row>
    <row r="646225" spans="13:13">
      <c r="M646225" s="4"/>
    </row>
    <row r="646226" spans="13:13">
      <c r="M646226" s="4"/>
    </row>
    <row r="646227" spans="13:13">
      <c r="M646227" s="4"/>
    </row>
    <row r="646228" spans="13:13">
      <c r="M646228" s="4"/>
    </row>
    <row r="646229" spans="13:13">
      <c r="M646229" s="4"/>
    </row>
    <row r="646230" spans="13:13">
      <c r="M646230" s="4"/>
    </row>
    <row r="646231" spans="13:13">
      <c r="M646231" s="4"/>
    </row>
    <row r="646232" spans="13:13">
      <c r="M646232" s="4"/>
    </row>
    <row r="646233" spans="13:13">
      <c r="M646233" s="4"/>
    </row>
    <row r="646234" spans="13:13">
      <c r="M646234" s="4"/>
    </row>
    <row r="646235" spans="13:13">
      <c r="M646235" s="4"/>
    </row>
    <row r="646236" spans="13:13">
      <c r="M646236" s="4"/>
    </row>
    <row r="646237" spans="13:13">
      <c r="M646237" s="4"/>
    </row>
    <row r="646238" spans="13:13">
      <c r="M646238" s="4"/>
    </row>
    <row r="646239" spans="13:13">
      <c r="M646239" s="4"/>
    </row>
    <row r="646240" spans="13:13">
      <c r="M646240" s="4"/>
    </row>
    <row r="646241" spans="13:13">
      <c r="M646241" s="4"/>
    </row>
    <row r="646242" spans="13:13">
      <c r="M646242" s="4"/>
    </row>
    <row r="646243" spans="13:13">
      <c r="M646243" s="4"/>
    </row>
    <row r="646244" spans="13:13">
      <c r="M646244" s="4"/>
    </row>
    <row r="646245" spans="13:13">
      <c r="M646245" s="4"/>
    </row>
    <row r="646246" spans="13:13">
      <c r="M646246" s="4"/>
    </row>
    <row r="646247" spans="13:13">
      <c r="M646247" s="4"/>
    </row>
    <row r="646248" spans="13:13">
      <c r="M646248" s="4"/>
    </row>
    <row r="646249" spans="13:13">
      <c r="M646249" s="4"/>
    </row>
    <row r="646250" spans="13:13">
      <c r="M646250" s="4"/>
    </row>
    <row r="646251" spans="13:13">
      <c r="M646251" s="4"/>
    </row>
    <row r="646252" spans="13:13">
      <c r="M646252" s="4"/>
    </row>
    <row r="646253" spans="13:13">
      <c r="M646253" s="4"/>
    </row>
    <row r="646254" spans="13:13">
      <c r="M646254" s="4"/>
    </row>
    <row r="646255" spans="13:13">
      <c r="M646255" s="4"/>
    </row>
    <row r="646256" spans="13:13">
      <c r="M646256" s="4"/>
    </row>
    <row r="646257" spans="13:13">
      <c r="M646257" s="4"/>
    </row>
    <row r="646258" spans="13:13">
      <c r="M646258" s="4"/>
    </row>
    <row r="646259" spans="13:13">
      <c r="M646259" s="4"/>
    </row>
    <row r="646260" spans="13:13">
      <c r="M646260" s="4"/>
    </row>
    <row r="646261" spans="13:13">
      <c r="M646261" s="4"/>
    </row>
    <row r="646262" spans="13:13">
      <c r="M646262" s="4"/>
    </row>
    <row r="646263" spans="13:13">
      <c r="M646263" s="4"/>
    </row>
    <row r="646264" spans="13:13">
      <c r="M646264" s="4"/>
    </row>
    <row r="646265" spans="13:13">
      <c r="M646265" s="4"/>
    </row>
    <row r="646266" spans="13:13">
      <c r="M646266" s="4"/>
    </row>
    <row r="646267" spans="13:13">
      <c r="M646267" s="4"/>
    </row>
    <row r="646268" spans="13:13">
      <c r="M646268" s="4"/>
    </row>
    <row r="646269" spans="13:13">
      <c r="M646269" s="4"/>
    </row>
    <row r="646270" spans="13:13">
      <c r="M646270" s="4"/>
    </row>
    <row r="646271" spans="13:13">
      <c r="M646271" s="4"/>
    </row>
    <row r="646272" spans="13:13">
      <c r="M646272" s="4"/>
    </row>
    <row r="646273" spans="13:13">
      <c r="M646273" s="4"/>
    </row>
    <row r="646274" spans="13:13">
      <c r="M646274" s="4"/>
    </row>
    <row r="646275" spans="13:13">
      <c r="M646275" s="4"/>
    </row>
    <row r="646276" spans="13:13">
      <c r="M646276" s="4"/>
    </row>
    <row r="646277" spans="13:13">
      <c r="M646277" s="4"/>
    </row>
    <row r="646278" spans="13:13">
      <c r="M646278" s="4"/>
    </row>
    <row r="646279" spans="13:13">
      <c r="M646279" s="4"/>
    </row>
    <row r="646280" spans="13:13">
      <c r="M646280" s="4"/>
    </row>
    <row r="646281" spans="13:13">
      <c r="M646281" s="4"/>
    </row>
    <row r="646282" spans="13:13">
      <c r="M646282" s="4"/>
    </row>
    <row r="646283" spans="13:13">
      <c r="M646283" s="4"/>
    </row>
    <row r="646284" spans="13:13">
      <c r="M646284" s="4"/>
    </row>
    <row r="646285" spans="13:13">
      <c r="M646285" s="4"/>
    </row>
    <row r="646286" spans="13:13">
      <c r="M646286" s="4"/>
    </row>
    <row r="646287" spans="13:13">
      <c r="M646287" s="4"/>
    </row>
    <row r="646288" spans="13:13">
      <c r="M646288" s="4"/>
    </row>
    <row r="646289" spans="13:13">
      <c r="M646289" s="4"/>
    </row>
    <row r="646290" spans="13:13">
      <c r="M646290" s="4"/>
    </row>
    <row r="646291" spans="13:13">
      <c r="M646291" s="4"/>
    </row>
    <row r="646292" spans="13:13">
      <c r="M646292" s="4"/>
    </row>
    <row r="646293" spans="13:13">
      <c r="M646293" s="4"/>
    </row>
    <row r="646294" spans="13:13">
      <c r="M646294" s="4"/>
    </row>
    <row r="646295" spans="13:13">
      <c r="M646295" s="4"/>
    </row>
    <row r="646296" spans="13:13">
      <c r="M646296" s="4"/>
    </row>
    <row r="646297" spans="13:13">
      <c r="M646297" s="4"/>
    </row>
    <row r="646298" spans="13:13">
      <c r="M646298" s="4"/>
    </row>
    <row r="646299" spans="13:13">
      <c r="M646299" s="4"/>
    </row>
    <row r="646300" spans="13:13">
      <c r="M646300" s="4"/>
    </row>
    <row r="646301" spans="13:13">
      <c r="M646301" s="4"/>
    </row>
    <row r="646302" spans="13:13">
      <c r="M646302" s="4"/>
    </row>
    <row r="646303" spans="13:13">
      <c r="M646303" s="4"/>
    </row>
    <row r="646304" spans="13:13">
      <c r="M646304" s="4"/>
    </row>
    <row r="646305" spans="13:13">
      <c r="M646305" s="4"/>
    </row>
    <row r="646306" spans="13:13">
      <c r="M646306" s="4"/>
    </row>
    <row r="646307" spans="13:13">
      <c r="M646307" s="4"/>
    </row>
    <row r="646308" spans="13:13">
      <c r="M646308" s="4"/>
    </row>
    <row r="646309" spans="13:13">
      <c r="M646309" s="4"/>
    </row>
    <row r="646310" spans="13:13">
      <c r="M646310" s="4"/>
    </row>
    <row r="646311" spans="13:13">
      <c r="M646311" s="4"/>
    </row>
    <row r="646312" spans="13:13">
      <c r="M646312" s="4"/>
    </row>
    <row r="646313" spans="13:13">
      <c r="M646313" s="4"/>
    </row>
    <row r="646314" spans="13:13">
      <c r="M646314" s="4"/>
    </row>
    <row r="646315" spans="13:13">
      <c r="M646315" s="4"/>
    </row>
    <row r="646316" spans="13:13">
      <c r="M646316" s="4"/>
    </row>
    <row r="646317" spans="13:13">
      <c r="M646317" s="4"/>
    </row>
    <row r="646318" spans="13:13">
      <c r="M646318" s="4"/>
    </row>
    <row r="646319" spans="13:13">
      <c r="M646319" s="4"/>
    </row>
    <row r="646320" spans="13:13">
      <c r="M646320" s="4"/>
    </row>
    <row r="646321" spans="13:13">
      <c r="M646321" s="4"/>
    </row>
    <row r="646322" spans="13:13">
      <c r="M646322" s="4"/>
    </row>
    <row r="646323" spans="13:13">
      <c r="M646323" s="4"/>
    </row>
    <row r="646324" spans="13:13">
      <c r="M646324" s="4"/>
    </row>
    <row r="646325" spans="13:13">
      <c r="M646325" s="4"/>
    </row>
    <row r="646326" spans="13:13">
      <c r="M646326" s="4"/>
    </row>
    <row r="646327" spans="13:13">
      <c r="M646327" s="4"/>
    </row>
    <row r="646328" spans="13:13">
      <c r="M646328" s="4"/>
    </row>
    <row r="646329" spans="13:13">
      <c r="M646329" s="4"/>
    </row>
    <row r="646330" spans="13:13">
      <c r="M646330" s="4"/>
    </row>
    <row r="646331" spans="13:13">
      <c r="M646331" s="4"/>
    </row>
    <row r="646332" spans="13:13">
      <c r="M646332" s="4"/>
    </row>
    <row r="646333" spans="13:13">
      <c r="M646333" s="4"/>
    </row>
    <row r="646334" spans="13:13">
      <c r="M646334" s="4"/>
    </row>
    <row r="646335" spans="13:13">
      <c r="M646335" s="4"/>
    </row>
    <row r="646336" spans="13:13">
      <c r="M646336" s="4"/>
    </row>
    <row r="646337" spans="13:13">
      <c r="M646337" s="4"/>
    </row>
    <row r="646338" spans="13:13">
      <c r="M646338" s="4"/>
    </row>
    <row r="646339" spans="13:13">
      <c r="M646339" s="4"/>
    </row>
    <row r="646340" spans="13:13">
      <c r="M646340" s="4"/>
    </row>
    <row r="646341" spans="13:13">
      <c r="M646341" s="4"/>
    </row>
    <row r="646342" spans="13:13">
      <c r="M646342" s="4"/>
    </row>
    <row r="646343" spans="13:13">
      <c r="M646343" s="4"/>
    </row>
    <row r="646344" spans="13:13">
      <c r="M646344" s="4"/>
    </row>
    <row r="646345" spans="13:13">
      <c r="M646345" s="4"/>
    </row>
    <row r="646346" spans="13:13">
      <c r="M646346" s="4"/>
    </row>
    <row r="646347" spans="13:13">
      <c r="M646347" s="4"/>
    </row>
    <row r="646348" spans="13:13">
      <c r="M646348" s="4"/>
    </row>
    <row r="646349" spans="13:13">
      <c r="M646349" s="4"/>
    </row>
    <row r="646350" spans="13:13">
      <c r="M646350" s="4"/>
    </row>
    <row r="646351" spans="13:13">
      <c r="M646351" s="4"/>
    </row>
    <row r="646352" spans="13:13">
      <c r="M646352" s="4"/>
    </row>
    <row r="646353" spans="13:13">
      <c r="M646353" s="4"/>
    </row>
    <row r="646354" spans="13:13">
      <c r="M646354" s="4"/>
    </row>
    <row r="646355" spans="13:13">
      <c r="M646355" s="4"/>
    </row>
    <row r="646356" spans="13:13">
      <c r="M646356" s="4"/>
    </row>
    <row r="646357" spans="13:13">
      <c r="M646357" s="4"/>
    </row>
    <row r="646358" spans="13:13">
      <c r="M646358" s="4"/>
    </row>
    <row r="646359" spans="13:13">
      <c r="M646359" s="4"/>
    </row>
    <row r="646360" spans="13:13">
      <c r="M646360" s="4"/>
    </row>
    <row r="646361" spans="13:13">
      <c r="M646361" s="4"/>
    </row>
    <row r="646362" spans="13:13">
      <c r="M646362" s="4"/>
    </row>
    <row r="646363" spans="13:13">
      <c r="M646363" s="4"/>
    </row>
    <row r="646364" spans="13:13">
      <c r="M646364" s="4"/>
    </row>
    <row r="646365" spans="13:13">
      <c r="M646365" s="4"/>
    </row>
    <row r="646366" spans="13:13">
      <c r="M646366" s="4"/>
    </row>
    <row r="646367" spans="13:13">
      <c r="M646367" s="4"/>
    </row>
    <row r="646368" spans="13:13">
      <c r="M646368" s="4"/>
    </row>
    <row r="646369" spans="13:13">
      <c r="M646369" s="4"/>
    </row>
    <row r="646370" spans="13:13">
      <c r="M646370" s="4"/>
    </row>
    <row r="646371" spans="13:13">
      <c r="M646371" s="4"/>
    </row>
    <row r="646372" spans="13:13">
      <c r="M646372" s="4"/>
    </row>
    <row r="646373" spans="13:13">
      <c r="M646373" s="4"/>
    </row>
    <row r="646374" spans="13:13">
      <c r="M646374" s="4"/>
    </row>
    <row r="646375" spans="13:13">
      <c r="M646375" s="4"/>
    </row>
    <row r="646376" spans="13:13">
      <c r="M646376" s="4"/>
    </row>
    <row r="646377" spans="13:13">
      <c r="M646377" s="4"/>
    </row>
    <row r="646378" spans="13:13">
      <c r="M646378" s="4"/>
    </row>
    <row r="646379" spans="13:13">
      <c r="M646379" s="4"/>
    </row>
    <row r="646380" spans="13:13">
      <c r="M646380" s="4"/>
    </row>
    <row r="646381" spans="13:13">
      <c r="M646381" s="4"/>
    </row>
    <row r="646382" spans="13:13">
      <c r="M646382" s="4"/>
    </row>
    <row r="646383" spans="13:13">
      <c r="M646383" s="4"/>
    </row>
    <row r="646384" spans="13:13">
      <c r="M646384" s="4"/>
    </row>
    <row r="646385" spans="13:13">
      <c r="M646385" s="4"/>
    </row>
    <row r="646386" spans="13:13">
      <c r="M646386" s="4"/>
    </row>
    <row r="646387" spans="13:13">
      <c r="M646387" s="4"/>
    </row>
    <row r="646388" spans="13:13">
      <c r="M646388" s="4"/>
    </row>
    <row r="646389" spans="13:13">
      <c r="M646389" s="4"/>
    </row>
    <row r="646390" spans="13:13">
      <c r="M646390" s="4"/>
    </row>
    <row r="646391" spans="13:13">
      <c r="M646391" s="4"/>
    </row>
    <row r="646392" spans="13:13">
      <c r="M646392" s="4"/>
    </row>
    <row r="646393" spans="13:13">
      <c r="M646393" s="4"/>
    </row>
    <row r="646394" spans="13:13">
      <c r="M646394" s="4"/>
    </row>
    <row r="646395" spans="13:13">
      <c r="M646395" s="4"/>
    </row>
    <row r="646396" spans="13:13">
      <c r="M646396" s="4"/>
    </row>
    <row r="646397" spans="13:13">
      <c r="M646397" s="4"/>
    </row>
    <row r="646398" spans="13:13">
      <c r="M646398" s="4"/>
    </row>
    <row r="646399" spans="13:13">
      <c r="M646399" s="4"/>
    </row>
    <row r="646400" spans="13:13">
      <c r="M646400" s="4"/>
    </row>
    <row r="646401" spans="13:13">
      <c r="M646401" s="4"/>
    </row>
    <row r="646402" spans="13:13">
      <c r="M646402" s="4"/>
    </row>
    <row r="646403" spans="13:13">
      <c r="M646403" s="4"/>
    </row>
    <row r="646404" spans="13:13">
      <c r="M646404" s="4"/>
    </row>
    <row r="646405" spans="13:13">
      <c r="M646405" s="4"/>
    </row>
    <row r="646406" spans="13:13">
      <c r="M646406" s="4"/>
    </row>
    <row r="646407" spans="13:13">
      <c r="M646407" s="4"/>
    </row>
    <row r="646408" spans="13:13">
      <c r="M646408" s="4"/>
    </row>
    <row r="646409" spans="13:13">
      <c r="M646409" s="4"/>
    </row>
    <row r="646410" spans="13:13">
      <c r="M646410" s="4"/>
    </row>
    <row r="646411" spans="13:13">
      <c r="M646411" s="4"/>
    </row>
    <row r="646412" spans="13:13">
      <c r="M646412" s="4"/>
    </row>
    <row r="646413" spans="13:13">
      <c r="M646413" s="4"/>
    </row>
    <row r="646414" spans="13:13">
      <c r="M646414" s="4"/>
    </row>
    <row r="646415" spans="13:13">
      <c r="M646415" s="4"/>
    </row>
    <row r="646416" spans="13:13">
      <c r="M646416" s="4"/>
    </row>
    <row r="646417" spans="13:13">
      <c r="M646417" s="4"/>
    </row>
    <row r="646418" spans="13:13">
      <c r="M646418" s="4"/>
    </row>
    <row r="646419" spans="13:13">
      <c r="M646419" s="4"/>
    </row>
    <row r="646420" spans="13:13">
      <c r="M646420" s="4"/>
    </row>
    <row r="646421" spans="13:13">
      <c r="M646421" s="4"/>
    </row>
    <row r="646422" spans="13:13">
      <c r="M646422" s="4"/>
    </row>
    <row r="646423" spans="13:13">
      <c r="M646423" s="4"/>
    </row>
    <row r="646424" spans="13:13">
      <c r="M646424" s="4"/>
    </row>
    <row r="646425" spans="13:13">
      <c r="M646425" s="4"/>
    </row>
    <row r="646426" spans="13:13">
      <c r="M646426" s="4"/>
    </row>
    <row r="646427" spans="13:13">
      <c r="M646427" s="4"/>
    </row>
    <row r="646428" spans="13:13">
      <c r="M646428" s="4"/>
    </row>
    <row r="646429" spans="13:13">
      <c r="M646429" s="4"/>
    </row>
    <row r="646430" spans="13:13">
      <c r="M646430" s="4"/>
    </row>
    <row r="646431" spans="13:13">
      <c r="M646431" s="4"/>
    </row>
    <row r="646432" spans="13:13">
      <c r="M646432" s="4"/>
    </row>
    <row r="646433" spans="13:13">
      <c r="M646433" s="4"/>
    </row>
    <row r="646434" spans="13:13">
      <c r="M646434" s="4"/>
    </row>
    <row r="646435" spans="13:13">
      <c r="M646435" s="4"/>
    </row>
    <row r="646436" spans="13:13">
      <c r="M646436" s="4"/>
    </row>
    <row r="646437" spans="13:13">
      <c r="M646437" s="4"/>
    </row>
    <row r="646438" spans="13:13">
      <c r="M646438" s="4"/>
    </row>
    <row r="646439" spans="13:13">
      <c r="M646439" s="4"/>
    </row>
    <row r="646440" spans="13:13">
      <c r="M646440" s="4"/>
    </row>
    <row r="646441" spans="13:13">
      <c r="M646441" s="4"/>
    </row>
    <row r="646442" spans="13:13">
      <c r="M646442" s="4"/>
    </row>
    <row r="646443" spans="13:13">
      <c r="M646443" s="4"/>
    </row>
    <row r="646444" spans="13:13">
      <c r="M646444" s="4"/>
    </row>
    <row r="646445" spans="13:13">
      <c r="M646445" s="4"/>
    </row>
    <row r="646446" spans="13:13">
      <c r="M646446" s="4"/>
    </row>
    <row r="646447" spans="13:13">
      <c r="M646447" s="4"/>
    </row>
    <row r="646448" spans="13:13">
      <c r="M646448" s="4"/>
    </row>
    <row r="646449" spans="13:13">
      <c r="M646449" s="4"/>
    </row>
    <row r="646450" spans="13:13">
      <c r="M646450" s="4"/>
    </row>
    <row r="646451" spans="13:13">
      <c r="M646451" s="4"/>
    </row>
    <row r="646452" spans="13:13">
      <c r="M646452" s="4"/>
    </row>
    <row r="646453" spans="13:13">
      <c r="M646453" s="4"/>
    </row>
    <row r="646454" spans="13:13">
      <c r="M646454" s="4"/>
    </row>
    <row r="646455" spans="13:13">
      <c r="M646455" s="4"/>
    </row>
    <row r="646456" spans="13:13">
      <c r="M646456" s="4"/>
    </row>
    <row r="646457" spans="13:13">
      <c r="M646457" s="4"/>
    </row>
    <row r="646458" spans="13:13">
      <c r="M646458" s="4"/>
    </row>
    <row r="646459" spans="13:13">
      <c r="M646459" s="4"/>
    </row>
    <row r="646460" spans="13:13">
      <c r="M646460" s="4"/>
    </row>
    <row r="646461" spans="13:13">
      <c r="M646461" s="4"/>
    </row>
    <row r="646462" spans="13:13">
      <c r="M646462" s="4"/>
    </row>
    <row r="646463" spans="13:13">
      <c r="M646463" s="4"/>
    </row>
    <row r="646464" spans="13:13">
      <c r="M646464" s="4"/>
    </row>
    <row r="646465" spans="13:13">
      <c r="M646465" s="4"/>
    </row>
    <row r="646466" spans="13:13">
      <c r="M646466" s="4"/>
    </row>
    <row r="646467" spans="13:13">
      <c r="M646467" s="4"/>
    </row>
    <row r="646468" spans="13:13">
      <c r="M646468" s="4"/>
    </row>
    <row r="646469" spans="13:13">
      <c r="M646469" s="4"/>
    </row>
    <row r="646470" spans="13:13">
      <c r="M646470" s="4"/>
    </row>
    <row r="646471" spans="13:13">
      <c r="M646471" s="4"/>
    </row>
    <row r="646472" spans="13:13">
      <c r="M646472" s="4"/>
    </row>
    <row r="646473" spans="13:13">
      <c r="M646473" s="4"/>
    </row>
    <row r="646474" spans="13:13">
      <c r="M646474" s="4"/>
    </row>
    <row r="646475" spans="13:13">
      <c r="M646475" s="4"/>
    </row>
    <row r="646476" spans="13:13">
      <c r="M646476" s="4"/>
    </row>
    <row r="646477" spans="13:13">
      <c r="M646477" s="4"/>
    </row>
    <row r="646478" spans="13:13">
      <c r="M646478" s="4"/>
    </row>
    <row r="646479" spans="13:13">
      <c r="M646479" s="4"/>
    </row>
    <row r="646480" spans="13:13">
      <c r="M646480" s="4"/>
    </row>
    <row r="646481" spans="13:13">
      <c r="M646481" s="4"/>
    </row>
    <row r="646482" spans="13:13">
      <c r="M646482" s="4"/>
    </row>
    <row r="646483" spans="13:13">
      <c r="M646483" s="4"/>
    </row>
    <row r="646484" spans="13:13">
      <c r="M646484" s="4"/>
    </row>
    <row r="646485" spans="13:13">
      <c r="M646485" s="4"/>
    </row>
    <row r="646486" spans="13:13">
      <c r="M646486" s="4"/>
    </row>
    <row r="646487" spans="13:13">
      <c r="M646487" s="4"/>
    </row>
    <row r="646488" spans="13:13">
      <c r="M646488" s="4"/>
    </row>
    <row r="646489" spans="13:13">
      <c r="M646489" s="4"/>
    </row>
    <row r="646490" spans="13:13">
      <c r="M646490" s="4"/>
    </row>
    <row r="646491" spans="13:13">
      <c r="M646491" s="4"/>
    </row>
    <row r="646492" spans="13:13">
      <c r="M646492" s="4"/>
    </row>
    <row r="646493" spans="13:13">
      <c r="M646493" s="4"/>
    </row>
    <row r="646494" spans="13:13">
      <c r="M646494" s="4"/>
    </row>
    <row r="646495" spans="13:13">
      <c r="M646495" s="4"/>
    </row>
    <row r="646496" spans="13:13">
      <c r="M646496" s="4"/>
    </row>
    <row r="646497" spans="13:13">
      <c r="M646497" s="4"/>
    </row>
    <row r="646498" spans="13:13">
      <c r="M646498" s="4"/>
    </row>
    <row r="646499" spans="13:13">
      <c r="M646499" s="4"/>
    </row>
    <row r="646500" spans="13:13">
      <c r="M646500" s="4"/>
    </row>
    <row r="646501" spans="13:13">
      <c r="M646501" s="4"/>
    </row>
    <row r="646502" spans="13:13">
      <c r="M646502" s="4"/>
    </row>
    <row r="646503" spans="13:13">
      <c r="M646503" s="4"/>
    </row>
    <row r="646504" spans="13:13">
      <c r="M646504" s="4"/>
    </row>
    <row r="646505" spans="13:13">
      <c r="M646505" s="4"/>
    </row>
    <row r="646506" spans="13:13">
      <c r="M646506" s="4"/>
    </row>
    <row r="646507" spans="13:13">
      <c r="M646507" s="4"/>
    </row>
    <row r="646508" spans="13:13">
      <c r="M646508" s="4"/>
    </row>
    <row r="646509" spans="13:13">
      <c r="M646509" s="4"/>
    </row>
    <row r="646510" spans="13:13">
      <c r="M646510" s="4"/>
    </row>
    <row r="646511" spans="13:13">
      <c r="M646511" s="4"/>
    </row>
    <row r="646512" spans="13:13">
      <c r="M646512" s="4"/>
    </row>
    <row r="646513" spans="13:13">
      <c r="M646513" s="4"/>
    </row>
    <row r="646514" spans="13:13">
      <c r="M646514" s="4"/>
    </row>
    <row r="646515" spans="13:13">
      <c r="M646515" s="4"/>
    </row>
    <row r="646516" spans="13:13">
      <c r="M646516" s="4"/>
    </row>
    <row r="646517" spans="13:13">
      <c r="M646517" s="4"/>
    </row>
    <row r="646518" spans="13:13">
      <c r="M646518" s="4"/>
    </row>
    <row r="646519" spans="13:13">
      <c r="M646519" s="4"/>
    </row>
    <row r="646520" spans="13:13">
      <c r="M646520" s="4"/>
    </row>
    <row r="646521" spans="13:13">
      <c r="M646521" s="4"/>
    </row>
    <row r="646522" spans="13:13">
      <c r="M646522" s="4"/>
    </row>
    <row r="646523" spans="13:13">
      <c r="M646523" s="4"/>
    </row>
    <row r="646524" spans="13:13">
      <c r="M646524" s="4"/>
    </row>
    <row r="646525" spans="13:13">
      <c r="M646525" s="4"/>
    </row>
    <row r="646526" spans="13:13">
      <c r="M646526" s="4"/>
    </row>
    <row r="646527" spans="13:13">
      <c r="M646527" s="4"/>
    </row>
    <row r="646528" spans="13:13">
      <c r="M646528" s="4"/>
    </row>
    <row r="646529" spans="13:13">
      <c r="M646529" s="4"/>
    </row>
    <row r="646530" spans="13:13">
      <c r="M646530" s="4"/>
    </row>
    <row r="646531" spans="13:13">
      <c r="M646531" s="4"/>
    </row>
    <row r="646532" spans="13:13">
      <c r="M646532" s="4"/>
    </row>
    <row r="646533" spans="13:13">
      <c r="M646533" s="4"/>
    </row>
    <row r="646534" spans="13:13">
      <c r="M646534" s="4"/>
    </row>
    <row r="646535" spans="13:13">
      <c r="M646535" s="4"/>
    </row>
    <row r="646536" spans="13:13">
      <c r="M646536" s="4"/>
    </row>
    <row r="646537" spans="13:13">
      <c r="M646537" s="4"/>
    </row>
    <row r="646538" spans="13:13">
      <c r="M646538" s="4"/>
    </row>
    <row r="646539" spans="13:13">
      <c r="M646539" s="4"/>
    </row>
    <row r="646540" spans="13:13">
      <c r="M646540" s="4"/>
    </row>
    <row r="646541" spans="13:13">
      <c r="M646541" s="4"/>
    </row>
    <row r="646542" spans="13:13">
      <c r="M646542" s="4"/>
    </row>
    <row r="646543" spans="13:13">
      <c r="M646543" s="4"/>
    </row>
    <row r="646544" spans="13:13">
      <c r="M646544" s="4"/>
    </row>
    <row r="646545" spans="13:13">
      <c r="M646545" s="4"/>
    </row>
    <row r="646546" spans="13:13">
      <c r="M646546" s="4"/>
    </row>
    <row r="646547" spans="13:13">
      <c r="M646547" s="4"/>
    </row>
    <row r="646548" spans="13:13">
      <c r="M646548" s="4"/>
    </row>
    <row r="646549" spans="13:13">
      <c r="M646549" s="4"/>
    </row>
    <row r="646550" spans="13:13">
      <c r="M646550" s="4"/>
    </row>
    <row r="646551" spans="13:13">
      <c r="M646551" s="4"/>
    </row>
    <row r="646552" spans="13:13">
      <c r="M646552" s="4"/>
    </row>
    <row r="646553" spans="13:13">
      <c r="M646553" s="4"/>
    </row>
    <row r="646554" spans="13:13">
      <c r="M646554" s="4"/>
    </row>
    <row r="646555" spans="13:13">
      <c r="M646555" s="4"/>
    </row>
    <row r="646556" spans="13:13">
      <c r="M646556" s="4"/>
    </row>
    <row r="646557" spans="13:13">
      <c r="M646557" s="4"/>
    </row>
    <row r="646558" spans="13:13">
      <c r="M646558" s="4"/>
    </row>
    <row r="646559" spans="13:13">
      <c r="M646559" s="4"/>
    </row>
    <row r="646560" spans="13:13">
      <c r="M646560" s="4"/>
    </row>
    <row r="646561" spans="13:13">
      <c r="M646561" s="4"/>
    </row>
    <row r="646562" spans="13:13">
      <c r="M646562" s="4"/>
    </row>
    <row r="646563" spans="13:13">
      <c r="M646563" s="4"/>
    </row>
    <row r="646564" spans="13:13">
      <c r="M646564" s="4"/>
    </row>
    <row r="646565" spans="13:13">
      <c r="M646565" s="4"/>
    </row>
    <row r="646566" spans="13:13">
      <c r="M646566" s="4"/>
    </row>
    <row r="646567" spans="13:13">
      <c r="M646567" s="4"/>
    </row>
    <row r="646568" spans="13:13">
      <c r="M646568" s="4"/>
    </row>
    <row r="646569" spans="13:13">
      <c r="M646569" s="4"/>
    </row>
    <row r="646570" spans="13:13">
      <c r="M646570" s="4"/>
    </row>
    <row r="646571" spans="13:13">
      <c r="M646571" s="4"/>
    </row>
    <row r="646572" spans="13:13">
      <c r="M646572" s="4"/>
    </row>
    <row r="646573" spans="13:13">
      <c r="M646573" s="4"/>
    </row>
    <row r="646574" spans="13:13">
      <c r="M646574" s="4"/>
    </row>
    <row r="646575" spans="13:13">
      <c r="M646575" s="4"/>
    </row>
    <row r="646576" spans="13:13">
      <c r="M646576" s="4"/>
    </row>
    <row r="646577" spans="13:13">
      <c r="M646577" s="4"/>
    </row>
    <row r="646578" spans="13:13">
      <c r="M646578" s="4"/>
    </row>
    <row r="646579" spans="13:13">
      <c r="M646579" s="4"/>
    </row>
    <row r="646580" spans="13:13">
      <c r="M646580" s="4"/>
    </row>
    <row r="646581" spans="13:13">
      <c r="M646581" s="4"/>
    </row>
    <row r="646582" spans="13:13">
      <c r="M646582" s="4"/>
    </row>
    <row r="646583" spans="13:13">
      <c r="M646583" s="4"/>
    </row>
    <row r="646584" spans="13:13">
      <c r="M646584" s="4"/>
    </row>
    <row r="646585" spans="13:13">
      <c r="M646585" s="4"/>
    </row>
    <row r="646586" spans="13:13">
      <c r="M646586" s="4"/>
    </row>
    <row r="646587" spans="13:13">
      <c r="M646587" s="4"/>
    </row>
    <row r="646588" spans="13:13">
      <c r="M646588" s="4"/>
    </row>
    <row r="646589" spans="13:13">
      <c r="M646589" s="4"/>
    </row>
    <row r="646590" spans="13:13">
      <c r="M646590" s="4"/>
    </row>
    <row r="646591" spans="13:13">
      <c r="M646591" s="4"/>
    </row>
    <row r="646592" spans="13:13">
      <c r="M646592" s="4"/>
    </row>
    <row r="646593" spans="13:13">
      <c r="M646593" s="4"/>
    </row>
    <row r="646594" spans="13:13">
      <c r="M646594" s="4"/>
    </row>
    <row r="646595" spans="13:13">
      <c r="M646595" s="4"/>
    </row>
    <row r="646596" spans="13:13">
      <c r="M646596" s="4"/>
    </row>
    <row r="646597" spans="13:13">
      <c r="M646597" s="4"/>
    </row>
    <row r="646598" spans="13:13">
      <c r="M646598" s="4"/>
    </row>
    <row r="646599" spans="13:13">
      <c r="M646599" s="4"/>
    </row>
    <row r="646600" spans="13:13">
      <c r="M646600" s="4"/>
    </row>
    <row r="646601" spans="13:13">
      <c r="M646601" s="4"/>
    </row>
    <row r="646602" spans="13:13">
      <c r="M646602" s="4"/>
    </row>
    <row r="646603" spans="13:13">
      <c r="M646603" s="4"/>
    </row>
    <row r="646604" spans="13:13">
      <c r="M646604" s="4"/>
    </row>
    <row r="646605" spans="13:13">
      <c r="M646605" s="4"/>
    </row>
    <row r="646606" spans="13:13">
      <c r="M646606" s="4"/>
    </row>
    <row r="646607" spans="13:13">
      <c r="M646607" s="4"/>
    </row>
    <row r="646608" spans="13:13">
      <c r="M646608" s="4"/>
    </row>
    <row r="646609" spans="13:13">
      <c r="M646609" s="4"/>
    </row>
    <row r="646610" spans="13:13">
      <c r="M646610" s="4"/>
    </row>
    <row r="646611" spans="13:13">
      <c r="M646611" s="4"/>
    </row>
    <row r="646612" spans="13:13">
      <c r="M646612" s="4"/>
    </row>
    <row r="646613" spans="13:13">
      <c r="M646613" s="4"/>
    </row>
    <row r="646614" spans="13:13">
      <c r="M646614" s="4"/>
    </row>
    <row r="646615" spans="13:13">
      <c r="M646615" s="4"/>
    </row>
    <row r="646616" spans="13:13">
      <c r="M646616" s="4"/>
    </row>
    <row r="646617" spans="13:13">
      <c r="M646617" s="4"/>
    </row>
    <row r="646618" spans="13:13">
      <c r="M646618" s="4"/>
    </row>
    <row r="646619" spans="13:13">
      <c r="M646619" s="4"/>
    </row>
    <row r="646620" spans="13:13">
      <c r="M646620" s="4"/>
    </row>
    <row r="646621" spans="13:13">
      <c r="M646621" s="4"/>
    </row>
    <row r="646622" spans="13:13">
      <c r="M646622" s="4"/>
    </row>
    <row r="646623" spans="13:13">
      <c r="M646623" s="4"/>
    </row>
    <row r="646624" spans="13:13">
      <c r="M646624" s="4"/>
    </row>
    <row r="646625" spans="13:13">
      <c r="M646625" s="4"/>
    </row>
    <row r="646626" spans="13:13">
      <c r="M646626" s="4"/>
    </row>
    <row r="646627" spans="13:13">
      <c r="M646627" s="4"/>
    </row>
    <row r="646628" spans="13:13">
      <c r="M646628" s="4"/>
    </row>
    <row r="646629" spans="13:13">
      <c r="M646629" s="4"/>
    </row>
    <row r="646630" spans="13:13">
      <c r="M646630" s="4"/>
    </row>
    <row r="646631" spans="13:13">
      <c r="M646631" s="4"/>
    </row>
    <row r="646632" spans="13:13">
      <c r="M646632" s="4"/>
    </row>
    <row r="646633" spans="13:13">
      <c r="M646633" s="4"/>
    </row>
    <row r="646634" spans="13:13">
      <c r="M646634" s="4"/>
    </row>
    <row r="646635" spans="13:13">
      <c r="M646635" s="4"/>
    </row>
    <row r="646636" spans="13:13">
      <c r="M646636" s="4"/>
    </row>
    <row r="646637" spans="13:13">
      <c r="M646637" s="4"/>
    </row>
    <row r="646638" spans="13:13">
      <c r="M646638" s="4"/>
    </row>
    <row r="646639" spans="13:13">
      <c r="M646639" s="4"/>
    </row>
    <row r="646640" spans="13:13">
      <c r="M646640" s="4"/>
    </row>
    <row r="646641" spans="13:13">
      <c r="M646641" s="4"/>
    </row>
    <row r="646642" spans="13:13">
      <c r="M646642" s="4"/>
    </row>
    <row r="646643" spans="13:13">
      <c r="M646643" s="4"/>
    </row>
    <row r="646644" spans="13:13">
      <c r="M646644" s="4"/>
    </row>
    <row r="646645" spans="13:13">
      <c r="M646645" s="4"/>
    </row>
    <row r="646646" spans="13:13">
      <c r="M646646" s="4"/>
    </row>
    <row r="646647" spans="13:13">
      <c r="M646647" s="4"/>
    </row>
    <row r="646648" spans="13:13">
      <c r="M646648" s="4"/>
    </row>
    <row r="646649" spans="13:13">
      <c r="M646649" s="4"/>
    </row>
    <row r="646650" spans="13:13">
      <c r="M646650" s="4"/>
    </row>
    <row r="646651" spans="13:13">
      <c r="M646651" s="4"/>
    </row>
    <row r="646652" spans="13:13">
      <c r="M646652" s="4"/>
    </row>
    <row r="646653" spans="13:13">
      <c r="M646653" s="4"/>
    </row>
    <row r="646654" spans="13:13">
      <c r="M646654" s="4"/>
    </row>
    <row r="646655" spans="13:13">
      <c r="M646655" s="4"/>
    </row>
    <row r="646656" spans="13:13">
      <c r="M646656" s="4"/>
    </row>
    <row r="646657" spans="13:13">
      <c r="M646657" s="4"/>
    </row>
    <row r="646658" spans="13:13">
      <c r="M646658" s="4"/>
    </row>
    <row r="646659" spans="13:13">
      <c r="M646659" s="4"/>
    </row>
    <row r="646660" spans="13:13">
      <c r="M646660" s="4"/>
    </row>
    <row r="646661" spans="13:13">
      <c r="M646661" s="4"/>
    </row>
    <row r="646662" spans="13:13">
      <c r="M646662" s="4"/>
    </row>
    <row r="646663" spans="13:13">
      <c r="M646663" s="4"/>
    </row>
    <row r="646664" spans="13:13">
      <c r="M646664" s="4"/>
    </row>
    <row r="646665" spans="13:13">
      <c r="M646665" s="4"/>
    </row>
    <row r="646666" spans="13:13">
      <c r="M646666" s="4"/>
    </row>
    <row r="646667" spans="13:13">
      <c r="M646667" s="4"/>
    </row>
    <row r="646668" spans="13:13">
      <c r="M646668" s="4"/>
    </row>
    <row r="646669" spans="13:13">
      <c r="M646669" s="4"/>
    </row>
    <row r="646670" spans="13:13">
      <c r="M646670" s="4"/>
    </row>
    <row r="646671" spans="13:13">
      <c r="M646671" s="4"/>
    </row>
    <row r="646672" spans="13:13">
      <c r="M646672" s="4"/>
    </row>
    <row r="646673" spans="13:13">
      <c r="M646673" s="4"/>
    </row>
    <row r="646674" spans="13:13">
      <c r="M646674" s="4"/>
    </row>
    <row r="646675" spans="13:13">
      <c r="M646675" s="4"/>
    </row>
    <row r="646676" spans="13:13">
      <c r="M646676" s="4"/>
    </row>
    <row r="646677" spans="13:13">
      <c r="M646677" s="4"/>
    </row>
    <row r="646678" spans="13:13">
      <c r="M646678" s="4"/>
    </row>
    <row r="646679" spans="13:13">
      <c r="M646679" s="4"/>
    </row>
    <row r="646680" spans="13:13">
      <c r="M646680" s="4"/>
    </row>
    <row r="646681" spans="13:13">
      <c r="M646681" s="4"/>
    </row>
    <row r="646682" spans="13:13">
      <c r="M646682" s="4"/>
    </row>
    <row r="646683" spans="13:13">
      <c r="M646683" s="4"/>
    </row>
    <row r="646684" spans="13:13">
      <c r="M646684" s="4"/>
    </row>
    <row r="646685" spans="13:13">
      <c r="M646685" s="4"/>
    </row>
    <row r="646686" spans="13:13">
      <c r="M646686" s="4"/>
    </row>
    <row r="646687" spans="13:13">
      <c r="M646687" s="4"/>
    </row>
    <row r="646688" spans="13:13">
      <c r="M646688" s="4"/>
    </row>
    <row r="646689" spans="13:13">
      <c r="M646689" s="4"/>
    </row>
    <row r="646690" spans="13:13">
      <c r="M646690" s="4"/>
    </row>
    <row r="646691" spans="13:13">
      <c r="M646691" s="4"/>
    </row>
    <row r="646692" spans="13:13">
      <c r="M646692" s="4"/>
    </row>
    <row r="646693" spans="13:13">
      <c r="M646693" s="4"/>
    </row>
    <row r="646694" spans="13:13">
      <c r="M646694" s="4"/>
    </row>
    <row r="646695" spans="13:13">
      <c r="M646695" s="4"/>
    </row>
    <row r="646696" spans="13:13">
      <c r="M646696" s="4"/>
    </row>
    <row r="646697" spans="13:13">
      <c r="M646697" s="4"/>
    </row>
    <row r="646698" spans="13:13">
      <c r="M646698" s="4"/>
    </row>
    <row r="646699" spans="13:13">
      <c r="M646699" s="4"/>
    </row>
    <row r="646700" spans="13:13">
      <c r="M646700" s="4"/>
    </row>
    <row r="646701" spans="13:13">
      <c r="M646701" s="4"/>
    </row>
    <row r="646702" spans="13:13">
      <c r="M646702" s="4"/>
    </row>
    <row r="646703" spans="13:13">
      <c r="M646703" s="4"/>
    </row>
    <row r="646704" spans="13:13">
      <c r="M646704" s="4"/>
    </row>
    <row r="646705" spans="13:13">
      <c r="M646705" s="4"/>
    </row>
    <row r="646706" spans="13:13">
      <c r="M646706" s="4"/>
    </row>
    <row r="646707" spans="13:13">
      <c r="M646707" s="4"/>
    </row>
    <row r="646708" spans="13:13">
      <c r="M646708" s="4"/>
    </row>
    <row r="646709" spans="13:13">
      <c r="M646709" s="4"/>
    </row>
    <row r="646710" spans="13:13">
      <c r="M646710" s="4"/>
    </row>
    <row r="646711" spans="13:13">
      <c r="M646711" s="4"/>
    </row>
    <row r="646712" spans="13:13">
      <c r="M646712" s="4"/>
    </row>
    <row r="646713" spans="13:13">
      <c r="M646713" s="4"/>
    </row>
    <row r="646714" spans="13:13">
      <c r="M646714" s="4"/>
    </row>
    <row r="646715" spans="13:13">
      <c r="M646715" s="4"/>
    </row>
    <row r="646716" spans="13:13">
      <c r="M646716" s="4"/>
    </row>
    <row r="646717" spans="13:13">
      <c r="M646717" s="4"/>
    </row>
    <row r="646718" spans="13:13">
      <c r="M646718" s="4"/>
    </row>
    <row r="646719" spans="13:13">
      <c r="M646719" s="4"/>
    </row>
    <row r="646720" spans="13:13">
      <c r="M646720" s="4"/>
    </row>
    <row r="646721" spans="13:13">
      <c r="M646721" s="4"/>
    </row>
    <row r="646722" spans="13:13">
      <c r="M646722" s="4"/>
    </row>
    <row r="646723" spans="13:13">
      <c r="M646723" s="4"/>
    </row>
    <row r="646724" spans="13:13">
      <c r="M646724" s="4"/>
    </row>
    <row r="646725" spans="13:13">
      <c r="M646725" s="4"/>
    </row>
    <row r="646726" spans="13:13">
      <c r="M646726" s="4"/>
    </row>
    <row r="646727" spans="13:13">
      <c r="M646727" s="4"/>
    </row>
    <row r="646728" spans="13:13">
      <c r="M646728" s="4"/>
    </row>
    <row r="646729" spans="13:13">
      <c r="M646729" s="4"/>
    </row>
    <row r="646730" spans="13:13">
      <c r="M646730" s="4"/>
    </row>
    <row r="646731" spans="13:13">
      <c r="M646731" s="4"/>
    </row>
    <row r="646732" spans="13:13">
      <c r="M646732" s="4"/>
    </row>
    <row r="646733" spans="13:13">
      <c r="M646733" s="4"/>
    </row>
    <row r="646734" spans="13:13">
      <c r="M646734" s="4"/>
    </row>
    <row r="646735" spans="13:13">
      <c r="M646735" s="4"/>
    </row>
    <row r="646736" spans="13:13">
      <c r="M646736" s="4"/>
    </row>
    <row r="646737" spans="13:13">
      <c r="M646737" s="4"/>
    </row>
    <row r="646738" spans="13:13">
      <c r="M646738" s="4"/>
    </row>
    <row r="646739" spans="13:13">
      <c r="M646739" s="4"/>
    </row>
    <row r="646740" spans="13:13">
      <c r="M646740" s="4"/>
    </row>
    <row r="646741" spans="13:13">
      <c r="M646741" s="4"/>
    </row>
    <row r="646742" spans="13:13">
      <c r="M646742" s="4"/>
    </row>
    <row r="646743" spans="13:13">
      <c r="M646743" s="4"/>
    </row>
    <row r="646744" spans="13:13">
      <c r="M646744" s="4"/>
    </row>
    <row r="646745" spans="13:13">
      <c r="M646745" s="4"/>
    </row>
    <row r="646746" spans="13:13">
      <c r="M646746" s="4"/>
    </row>
    <row r="646747" spans="13:13">
      <c r="M646747" s="4"/>
    </row>
    <row r="646748" spans="13:13">
      <c r="M646748" s="4"/>
    </row>
    <row r="646749" spans="13:13">
      <c r="M646749" s="4"/>
    </row>
    <row r="646750" spans="13:13">
      <c r="M646750" s="4"/>
    </row>
    <row r="646751" spans="13:13">
      <c r="M646751" s="4"/>
    </row>
    <row r="646752" spans="13:13">
      <c r="M646752" s="4"/>
    </row>
    <row r="646753" spans="13:13">
      <c r="M646753" s="4"/>
    </row>
    <row r="646754" spans="13:13">
      <c r="M646754" s="4"/>
    </row>
    <row r="646755" spans="13:13">
      <c r="M646755" s="4"/>
    </row>
    <row r="646756" spans="13:13">
      <c r="M646756" s="4"/>
    </row>
    <row r="646757" spans="13:13">
      <c r="M646757" s="4"/>
    </row>
    <row r="646758" spans="13:13">
      <c r="M646758" s="4"/>
    </row>
    <row r="646759" spans="13:13">
      <c r="M646759" s="4"/>
    </row>
    <row r="646760" spans="13:13">
      <c r="M646760" s="4"/>
    </row>
    <row r="646761" spans="13:13">
      <c r="M646761" s="4"/>
    </row>
    <row r="646762" spans="13:13">
      <c r="M646762" s="4"/>
    </row>
    <row r="646763" spans="13:13">
      <c r="M646763" s="4"/>
    </row>
    <row r="646764" spans="13:13">
      <c r="M646764" s="4"/>
    </row>
    <row r="646765" spans="13:13">
      <c r="M646765" s="4"/>
    </row>
    <row r="646766" spans="13:13">
      <c r="M646766" s="4"/>
    </row>
    <row r="646767" spans="13:13">
      <c r="M646767" s="4"/>
    </row>
    <row r="646768" spans="13:13">
      <c r="M646768" s="4"/>
    </row>
    <row r="646769" spans="13:13">
      <c r="M646769" s="4"/>
    </row>
    <row r="646770" spans="13:13">
      <c r="M646770" s="4"/>
    </row>
    <row r="646771" spans="13:13">
      <c r="M646771" s="4"/>
    </row>
    <row r="646772" spans="13:13">
      <c r="M646772" s="4"/>
    </row>
    <row r="646773" spans="13:13">
      <c r="M646773" s="4"/>
    </row>
    <row r="646774" spans="13:13">
      <c r="M646774" s="4"/>
    </row>
    <row r="646775" spans="13:13">
      <c r="M646775" s="4"/>
    </row>
    <row r="646776" spans="13:13">
      <c r="M646776" s="4"/>
    </row>
    <row r="646777" spans="13:13">
      <c r="M646777" s="4"/>
    </row>
    <row r="646778" spans="13:13">
      <c r="M646778" s="4"/>
    </row>
    <row r="646779" spans="13:13">
      <c r="M646779" s="4"/>
    </row>
    <row r="646780" spans="13:13">
      <c r="M646780" s="4"/>
    </row>
    <row r="646781" spans="13:13">
      <c r="M646781" s="4"/>
    </row>
    <row r="646782" spans="13:13">
      <c r="M646782" s="4"/>
    </row>
    <row r="646783" spans="13:13">
      <c r="M646783" s="4"/>
    </row>
    <row r="646784" spans="13:13">
      <c r="M646784" s="4"/>
    </row>
    <row r="646785" spans="13:13">
      <c r="M646785" s="4"/>
    </row>
    <row r="646786" spans="13:13">
      <c r="M646786" s="4"/>
    </row>
    <row r="646787" spans="13:13">
      <c r="M646787" s="4"/>
    </row>
    <row r="646788" spans="13:13">
      <c r="M646788" s="4"/>
    </row>
    <row r="646789" spans="13:13">
      <c r="M646789" s="4"/>
    </row>
    <row r="646790" spans="13:13">
      <c r="M646790" s="4"/>
    </row>
    <row r="646791" spans="13:13">
      <c r="M646791" s="4"/>
    </row>
    <row r="646792" spans="13:13">
      <c r="M646792" s="4"/>
    </row>
    <row r="646793" spans="13:13">
      <c r="M646793" s="4"/>
    </row>
    <row r="646794" spans="13:13">
      <c r="M646794" s="4"/>
    </row>
    <row r="646795" spans="13:13">
      <c r="M646795" s="4"/>
    </row>
    <row r="646796" spans="13:13">
      <c r="M646796" s="4"/>
    </row>
    <row r="646797" spans="13:13">
      <c r="M646797" s="4"/>
    </row>
    <row r="646798" spans="13:13">
      <c r="M646798" s="4"/>
    </row>
    <row r="646799" spans="13:13">
      <c r="M646799" s="4"/>
    </row>
    <row r="646800" spans="13:13">
      <c r="M646800" s="4"/>
    </row>
    <row r="646801" spans="13:13">
      <c r="M646801" s="4"/>
    </row>
    <row r="646802" spans="13:13">
      <c r="M646802" s="4"/>
    </row>
    <row r="646803" spans="13:13">
      <c r="M646803" s="4"/>
    </row>
    <row r="646804" spans="13:13">
      <c r="M646804" s="4"/>
    </row>
    <row r="646805" spans="13:13">
      <c r="M646805" s="4"/>
    </row>
    <row r="646806" spans="13:13">
      <c r="M646806" s="4"/>
    </row>
    <row r="646807" spans="13:13">
      <c r="M646807" s="4"/>
    </row>
    <row r="646808" spans="13:13">
      <c r="M646808" s="4"/>
    </row>
    <row r="646809" spans="13:13">
      <c r="M646809" s="4"/>
    </row>
    <row r="646810" spans="13:13">
      <c r="M646810" s="4"/>
    </row>
    <row r="646811" spans="13:13">
      <c r="M646811" s="4"/>
    </row>
    <row r="646812" spans="13:13">
      <c r="M646812" s="4"/>
    </row>
    <row r="646813" spans="13:13">
      <c r="M646813" s="4"/>
    </row>
    <row r="646814" spans="13:13">
      <c r="M646814" s="4"/>
    </row>
    <row r="646815" spans="13:13">
      <c r="M646815" s="4"/>
    </row>
    <row r="646816" spans="13:13">
      <c r="M646816" s="4"/>
    </row>
    <row r="646817" spans="13:13">
      <c r="M646817" s="4"/>
    </row>
    <row r="646818" spans="13:13">
      <c r="M646818" s="4"/>
    </row>
    <row r="646819" spans="13:13">
      <c r="M646819" s="4"/>
    </row>
    <row r="646820" spans="13:13">
      <c r="M646820" s="4"/>
    </row>
    <row r="646821" spans="13:13">
      <c r="M646821" s="4"/>
    </row>
    <row r="646822" spans="13:13">
      <c r="M646822" s="4"/>
    </row>
    <row r="646823" spans="13:13">
      <c r="M646823" s="4"/>
    </row>
    <row r="646824" spans="13:13">
      <c r="M646824" s="4"/>
    </row>
    <row r="646825" spans="13:13">
      <c r="M646825" s="4"/>
    </row>
    <row r="646826" spans="13:13">
      <c r="M646826" s="4"/>
    </row>
    <row r="646827" spans="13:13">
      <c r="M646827" s="4"/>
    </row>
    <row r="646828" spans="13:13">
      <c r="M646828" s="4"/>
    </row>
    <row r="646829" spans="13:13">
      <c r="M646829" s="4"/>
    </row>
    <row r="646830" spans="13:13">
      <c r="M646830" s="4"/>
    </row>
    <row r="646831" spans="13:13">
      <c r="M646831" s="4"/>
    </row>
    <row r="646832" spans="13:13">
      <c r="M646832" s="4"/>
    </row>
    <row r="646833" spans="13:13">
      <c r="M646833" s="4"/>
    </row>
    <row r="646834" spans="13:13">
      <c r="M646834" s="4"/>
    </row>
    <row r="646835" spans="13:13">
      <c r="M646835" s="4"/>
    </row>
    <row r="646836" spans="13:13">
      <c r="M646836" s="4"/>
    </row>
    <row r="646837" spans="13:13">
      <c r="M646837" s="4"/>
    </row>
    <row r="646838" spans="13:13">
      <c r="M646838" s="4"/>
    </row>
    <row r="646839" spans="13:13">
      <c r="M646839" s="4"/>
    </row>
    <row r="646840" spans="13:13">
      <c r="M646840" s="4"/>
    </row>
    <row r="646841" spans="13:13">
      <c r="M646841" s="4"/>
    </row>
    <row r="646842" spans="13:13">
      <c r="M646842" s="4"/>
    </row>
    <row r="646843" spans="13:13">
      <c r="M646843" s="4"/>
    </row>
    <row r="646844" spans="13:13">
      <c r="M646844" s="4"/>
    </row>
    <row r="646845" spans="13:13">
      <c r="M646845" s="4"/>
    </row>
    <row r="646846" spans="13:13">
      <c r="M646846" s="4"/>
    </row>
    <row r="646847" spans="13:13">
      <c r="M646847" s="4"/>
    </row>
    <row r="646848" spans="13:13">
      <c r="M646848" s="4"/>
    </row>
    <row r="646849" spans="13:13">
      <c r="M646849" s="4"/>
    </row>
    <row r="646850" spans="13:13">
      <c r="M646850" s="4"/>
    </row>
    <row r="646851" spans="13:13">
      <c r="M646851" s="4"/>
    </row>
    <row r="646852" spans="13:13">
      <c r="M646852" s="4"/>
    </row>
    <row r="646853" spans="13:13">
      <c r="M646853" s="4"/>
    </row>
    <row r="646854" spans="13:13">
      <c r="M646854" s="4"/>
    </row>
    <row r="646855" spans="13:13">
      <c r="M646855" s="4"/>
    </row>
    <row r="646856" spans="13:13">
      <c r="M646856" s="4"/>
    </row>
    <row r="646857" spans="13:13">
      <c r="M646857" s="4"/>
    </row>
    <row r="646858" spans="13:13">
      <c r="M646858" s="4"/>
    </row>
    <row r="646859" spans="13:13">
      <c r="M646859" s="4"/>
    </row>
    <row r="646860" spans="13:13">
      <c r="M646860" s="4"/>
    </row>
    <row r="646861" spans="13:13">
      <c r="M646861" s="4"/>
    </row>
    <row r="646862" spans="13:13">
      <c r="M646862" s="4"/>
    </row>
    <row r="646863" spans="13:13">
      <c r="M646863" s="4"/>
    </row>
    <row r="646864" spans="13:13">
      <c r="M646864" s="4"/>
    </row>
    <row r="646865" spans="13:13">
      <c r="M646865" s="4"/>
    </row>
    <row r="646866" spans="13:13">
      <c r="M646866" s="4"/>
    </row>
    <row r="646867" spans="13:13">
      <c r="M646867" s="4"/>
    </row>
    <row r="646868" spans="13:13">
      <c r="M646868" s="4"/>
    </row>
    <row r="646869" spans="13:13">
      <c r="M646869" s="4"/>
    </row>
    <row r="646870" spans="13:13">
      <c r="M646870" s="4"/>
    </row>
    <row r="646871" spans="13:13">
      <c r="M646871" s="4"/>
    </row>
    <row r="646872" spans="13:13">
      <c r="M646872" s="4"/>
    </row>
    <row r="646873" spans="13:13">
      <c r="M646873" s="4"/>
    </row>
    <row r="646874" spans="13:13">
      <c r="M646874" s="4"/>
    </row>
    <row r="646875" spans="13:13">
      <c r="M646875" s="4"/>
    </row>
    <row r="646876" spans="13:13">
      <c r="M646876" s="4"/>
    </row>
    <row r="646877" spans="13:13">
      <c r="M646877" s="4"/>
    </row>
    <row r="646878" spans="13:13">
      <c r="M646878" s="4"/>
    </row>
    <row r="646879" spans="13:13">
      <c r="M646879" s="4"/>
    </row>
    <row r="646880" spans="13:13">
      <c r="M646880" s="4"/>
    </row>
    <row r="646881" spans="13:13">
      <c r="M646881" s="4"/>
    </row>
    <row r="646882" spans="13:13">
      <c r="M646882" s="4"/>
    </row>
    <row r="646883" spans="13:13">
      <c r="M646883" s="4"/>
    </row>
    <row r="646884" spans="13:13">
      <c r="M646884" s="4"/>
    </row>
    <row r="646885" spans="13:13">
      <c r="M646885" s="4"/>
    </row>
    <row r="646886" spans="13:13">
      <c r="M646886" s="4"/>
    </row>
    <row r="646887" spans="13:13">
      <c r="M646887" s="4"/>
    </row>
    <row r="646888" spans="13:13">
      <c r="M646888" s="4"/>
    </row>
    <row r="646889" spans="13:13">
      <c r="M646889" s="4"/>
    </row>
    <row r="646890" spans="13:13">
      <c r="M646890" s="4"/>
    </row>
    <row r="646891" spans="13:13">
      <c r="M646891" s="4"/>
    </row>
    <row r="646892" spans="13:13">
      <c r="M646892" s="4"/>
    </row>
    <row r="646893" spans="13:13">
      <c r="M646893" s="4"/>
    </row>
    <row r="646894" spans="13:13">
      <c r="M646894" s="4"/>
    </row>
    <row r="646895" spans="13:13">
      <c r="M646895" s="4"/>
    </row>
    <row r="646896" spans="13:13">
      <c r="M646896" s="4"/>
    </row>
    <row r="646897" spans="13:13">
      <c r="M646897" s="4"/>
    </row>
    <row r="646898" spans="13:13">
      <c r="M646898" s="4"/>
    </row>
    <row r="646899" spans="13:13">
      <c r="M646899" s="4"/>
    </row>
    <row r="646900" spans="13:13">
      <c r="M646900" s="4"/>
    </row>
    <row r="646901" spans="13:13">
      <c r="M646901" s="4"/>
    </row>
    <row r="646902" spans="13:13">
      <c r="M646902" s="4"/>
    </row>
    <row r="646903" spans="13:13">
      <c r="M646903" s="4"/>
    </row>
    <row r="646904" spans="13:13">
      <c r="M646904" s="4"/>
    </row>
    <row r="646905" spans="13:13">
      <c r="M646905" s="4"/>
    </row>
    <row r="646906" spans="13:13">
      <c r="M646906" s="4"/>
    </row>
    <row r="646907" spans="13:13">
      <c r="M646907" s="4"/>
    </row>
    <row r="646908" spans="13:13">
      <c r="M646908" s="4"/>
    </row>
    <row r="646909" spans="13:13">
      <c r="M646909" s="4"/>
    </row>
    <row r="646910" spans="13:13">
      <c r="M646910" s="4"/>
    </row>
    <row r="646911" spans="13:13">
      <c r="M646911" s="4"/>
    </row>
    <row r="646912" spans="13:13">
      <c r="M646912" s="4"/>
    </row>
    <row r="646913" spans="13:13">
      <c r="M646913" s="4"/>
    </row>
    <row r="646914" spans="13:13">
      <c r="M646914" s="4"/>
    </row>
    <row r="646915" spans="13:13">
      <c r="M646915" s="4"/>
    </row>
    <row r="646916" spans="13:13">
      <c r="M646916" s="4"/>
    </row>
    <row r="646917" spans="13:13">
      <c r="M646917" s="4"/>
    </row>
    <row r="646918" spans="13:13">
      <c r="M646918" s="4"/>
    </row>
    <row r="646919" spans="13:13">
      <c r="M646919" s="4"/>
    </row>
    <row r="646920" spans="13:13">
      <c r="M646920" s="4"/>
    </row>
    <row r="646921" spans="13:13">
      <c r="M646921" s="4"/>
    </row>
    <row r="646922" spans="13:13">
      <c r="M646922" s="4"/>
    </row>
    <row r="646923" spans="13:13">
      <c r="M646923" s="4"/>
    </row>
    <row r="646924" spans="13:13">
      <c r="M646924" s="4"/>
    </row>
    <row r="646925" spans="13:13">
      <c r="M646925" s="4"/>
    </row>
    <row r="646926" spans="13:13">
      <c r="M646926" s="4"/>
    </row>
    <row r="646927" spans="13:13">
      <c r="M646927" s="4"/>
    </row>
    <row r="646928" spans="13:13">
      <c r="M646928" s="4"/>
    </row>
    <row r="646929" spans="13:13">
      <c r="M646929" s="4"/>
    </row>
    <row r="646930" spans="13:13">
      <c r="M646930" s="4"/>
    </row>
    <row r="646931" spans="13:13">
      <c r="M646931" s="4"/>
    </row>
    <row r="646932" spans="13:13">
      <c r="M646932" s="4"/>
    </row>
    <row r="646933" spans="13:13">
      <c r="M646933" s="4"/>
    </row>
    <row r="646934" spans="13:13">
      <c r="M646934" s="4"/>
    </row>
    <row r="646935" spans="13:13">
      <c r="M646935" s="4"/>
    </row>
    <row r="646936" spans="13:13">
      <c r="M646936" s="4"/>
    </row>
    <row r="646937" spans="13:13">
      <c r="M646937" s="4"/>
    </row>
    <row r="646938" spans="13:13">
      <c r="M646938" s="4"/>
    </row>
    <row r="646939" spans="13:13">
      <c r="M646939" s="4"/>
    </row>
    <row r="646940" spans="13:13">
      <c r="M646940" s="4"/>
    </row>
    <row r="646941" spans="13:13">
      <c r="M646941" s="4"/>
    </row>
    <row r="646942" spans="13:13">
      <c r="M646942" s="4"/>
    </row>
    <row r="646943" spans="13:13">
      <c r="M646943" s="4"/>
    </row>
    <row r="646944" spans="13:13">
      <c r="M646944" s="4"/>
    </row>
    <row r="646945" spans="13:13">
      <c r="M646945" s="4"/>
    </row>
    <row r="646946" spans="13:13">
      <c r="M646946" s="4"/>
    </row>
    <row r="646947" spans="13:13">
      <c r="M646947" s="4"/>
    </row>
    <row r="646948" spans="13:13">
      <c r="M646948" s="4"/>
    </row>
    <row r="646949" spans="13:13">
      <c r="M646949" s="4"/>
    </row>
    <row r="646950" spans="13:13">
      <c r="M646950" s="4"/>
    </row>
    <row r="646951" spans="13:13">
      <c r="M646951" s="4"/>
    </row>
    <row r="646952" spans="13:13">
      <c r="M646952" s="4"/>
    </row>
    <row r="646953" spans="13:13">
      <c r="M646953" s="4"/>
    </row>
    <row r="646954" spans="13:13">
      <c r="M646954" s="4"/>
    </row>
    <row r="646955" spans="13:13">
      <c r="M646955" s="4"/>
    </row>
    <row r="646956" spans="13:13">
      <c r="M646956" s="4"/>
    </row>
    <row r="646957" spans="13:13">
      <c r="M646957" s="4"/>
    </row>
    <row r="646958" spans="13:13">
      <c r="M646958" s="4"/>
    </row>
    <row r="646959" spans="13:13">
      <c r="M646959" s="4"/>
    </row>
    <row r="646960" spans="13:13">
      <c r="M646960" s="4"/>
    </row>
    <row r="646961" spans="13:13">
      <c r="M646961" s="4"/>
    </row>
    <row r="646962" spans="13:13">
      <c r="M646962" s="4"/>
    </row>
    <row r="646963" spans="13:13">
      <c r="M646963" s="4"/>
    </row>
    <row r="646964" spans="13:13">
      <c r="M646964" s="4"/>
    </row>
    <row r="646965" spans="13:13">
      <c r="M646965" s="4"/>
    </row>
    <row r="646966" spans="13:13">
      <c r="M646966" s="4"/>
    </row>
    <row r="646967" spans="13:13">
      <c r="M646967" s="4"/>
    </row>
    <row r="646968" spans="13:13">
      <c r="M646968" s="4"/>
    </row>
    <row r="646969" spans="13:13">
      <c r="M646969" s="4"/>
    </row>
    <row r="646970" spans="13:13">
      <c r="M646970" s="4"/>
    </row>
    <row r="646971" spans="13:13">
      <c r="M646971" s="4"/>
    </row>
    <row r="646972" spans="13:13">
      <c r="M646972" s="4"/>
    </row>
    <row r="646973" spans="13:13">
      <c r="M646973" s="4"/>
    </row>
    <row r="646974" spans="13:13">
      <c r="M646974" s="4"/>
    </row>
    <row r="646975" spans="13:13">
      <c r="M646975" s="4"/>
    </row>
    <row r="646976" spans="13:13">
      <c r="M646976" s="4"/>
    </row>
    <row r="646977" spans="13:13">
      <c r="M646977" s="4"/>
    </row>
    <row r="646978" spans="13:13">
      <c r="M646978" s="4"/>
    </row>
    <row r="646979" spans="13:13">
      <c r="M646979" s="4"/>
    </row>
    <row r="646980" spans="13:13">
      <c r="M646980" s="4"/>
    </row>
    <row r="646981" spans="13:13">
      <c r="M646981" s="4"/>
    </row>
    <row r="646982" spans="13:13">
      <c r="M646982" s="4"/>
    </row>
    <row r="646983" spans="13:13">
      <c r="M646983" s="4"/>
    </row>
    <row r="646984" spans="13:13">
      <c r="M646984" s="4"/>
    </row>
    <row r="646985" spans="13:13">
      <c r="M646985" s="4"/>
    </row>
    <row r="646986" spans="13:13">
      <c r="M646986" s="4"/>
    </row>
    <row r="646987" spans="13:13">
      <c r="M646987" s="4"/>
    </row>
    <row r="646988" spans="13:13">
      <c r="M646988" s="4"/>
    </row>
    <row r="646989" spans="13:13">
      <c r="M646989" s="4"/>
    </row>
    <row r="646990" spans="13:13">
      <c r="M646990" s="4"/>
    </row>
    <row r="646991" spans="13:13">
      <c r="M646991" s="4"/>
    </row>
    <row r="646992" spans="13:13">
      <c r="M646992" s="4"/>
    </row>
    <row r="646993" spans="13:13">
      <c r="M646993" s="4"/>
    </row>
    <row r="646994" spans="13:13">
      <c r="M646994" s="4"/>
    </row>
    <row r="646995" spans="13:13">
      <c r="M646995" s="4"/>
    </row>
    <row r="646996" spans="13:13">
      <c r="M646996" s="4"/>
    </row>
    <row r="646997" spans="13:13">
      <c r="M646997" s="4"/>
    </row>
    <row r="646998" spans="13:13">
      <c r="M646998" s="4"/>
    </row>
    <row r="646999" spans="13:13">
      <c r="M646999" s="4"/>
    </row>
    <row r="647000" spans="13:13">
      <c r="M647000" s="4"/>
    </row>
    <row r="647001" spans="13:13">
      <c r="M647001" s="4"/>
    </row>
    <row r="647002" spans="13:13">
      <c r="M647002" s="4"/>
    </row>
    <row r="647003" spans="13:13">
      <c r="M647003" s="4"/>
    </row>
    <row r="647004" spans="13:13">
      <c r="M647004" s="4"/>
    </row>
    <row r="647005" spans="13:13">
      <c r="M647005" s="4"/>
    </row>
    <row r="647006" spans="13:13">
      <c r="M647006" s="4"/>
    </row>
    <row r="647007" spans="13:13">
      <c r="M647007" s="4"/>
    </row>
    <row r="647008" spans="13:13">
      <c r="M647008" s="4"/>
    </row>
    <row r="647009" spans="13:13">
      <c r="M647009" s="4"/>
    </row>
    <row r="647010" spans="13:13">
      <c r="M647010" s="4"/>
    </row>
    <row r="647011" spans="13:13">
      <c r="M647011" s="4"/>
    </row>
    <row r="647012" spans="13:13">
      <c r="M647012" s="4"/>
    </row>
    <row r="647013" spans="13:13">
      <c r="M647013" s="4"/>
    </row>
    <row r="647014" spans="13:13">
      <c r="M647014" s="4"/>
    </row>
    <row r="647015" spans="13:13">
      <c r="M647015" s="4"/>
    </row>
    <row r="647016" spans="13:13">
      <c r="M647016" s="4"/>
    </row>
    <row r="647017" spans="13:13">
      <c r="M647017" s="4"/>
    </row>
    <row r="647018" spans="13:13">
      <c r="M647018" s="4"/>
    </row>
    <row r="647019" spans="13:13">
      <c r="M647019" s="4"/>
    </row>
    <row r="647020" spans="13:13">
      <c r="M647020" s="4"/>
    </row>
    <row r="647021" spans="13:13">
      <c r="M647021" s="4"/>
    </row>
    <row r="647022" spans="13:13">
      <c r="M647022" s="4"/>
    </row>
    <row r="647023" spans="13:13">
      <c r="M647023" s="4"/>
    </row>
    <row r="647024" spans="13:13">
      <c r="M647024" s="4"/>
    </row>
    <row r="647025" spans="13:13">
      <c r="M647025" s="4"/>
    </row>
    <row r="647026" spans="13:13">
      <c r="M647026" s="4"/>
    </row>
    <row r="647027" spans="13:13">
      <c r="M647027" s="4"/>
    </row>
    <row r="647028" spans="13:13">
      <c r="M647028" s="4"/>
    </row>
    <row r="647029" spans="13:13">
      <c r="M647029" s="4"/>
    </row>
    <row r="647030" spans="13:13">
      <c r="M647030" s="4"/>
    </row>
    <row r="647031" spans="13:13">
      <c r="M647031" s="4"/>
    </row>
    <row r="647032" spans="13:13">
      <c r="M647032" s="4"/>
    </row>
    <row r="647033" spans="13:13">
      <c r="M647033" s="4"/>
    </row>
    <row r="647034" spans="13:13">
      <c r="M647034" s="4"/>
    </row>
    <row r="647035" spans="13:13">
      <c r="M647035" s="4"/>
    </row>
    <row r="647036" spans="13:13">
      <c r="M647036" s="4"/>
    </row>
    <row r="647037" spans="13:13">
      <c r="M647037" s="4"/>
    </row>
    <row r="647038" spans="13:13">
      <c r="M647038" s="4"/>
    </row>
    <row r="647039" spans="13:13">
      <c r="M647039" s="4"/>
    </row>
    <row r="647040" spans="13:13">
      <c r="M647040" s="4"/>
    </row>
    <row r="647041" spans="13:13">
      <c r="M647041" s="4"/>
    </row>
    <row r="647042" spans="13:13">
      <c r="M647042" s="4"/>
    </row>
    <row r="647043" spans="13:13">
      <c r="M647043" s="4"/>
    </row>
    <row r="647044" spans="13:13">
      <c r="M647044" s="4"/>
    </row>
    <row r="647045" spans="13:13">
      <c r="M647045" s="4"/>
    </row>
    <row r="647046" spans="13:13">
      <c r="M647046" s="4"/>
    </row>
    <row r="647047" spans="13:13">
      <c r="M647047" s="4"/>
    </row>
    <row r="647048" spans="13:13">
      <c r="M647048" s="4"/>
    </row>
    <row r="647049" spans="13:13">
      <c r="M647049" s="4"/>
    </row>
    <row r="647050" spans="13:13">
      <c r="M647050" s="4"/>
    </row>
    <row r="647051" spans="13:13">
      <c r="M647051" s="4"/>
    </row>
    <row r="647052" spans="13:13">
      <c r="M647052" s="4"/>
    </row>
    <row r="647053" spans="13:13">
      <c r="M647053" s="4"/>
    </row>
    <row r="647054" spans="13:13">
      <c r="M647054" s="4"/>
    </row>
    <row r="647055" spans="13:13">
      <c r="M647055" s="4"/>
    </row>
    <row r="647056" spans="13:13">
      <c r="M647056" s="4"/>
    </row>
    <row r="647057" spans="13:13">
      <c r="M647057" s="4"/>
    </row>
    <row r="647058" spans="13:13">
      <c r="M647058" s="4"/>
    </row>
    <row r="647059" spans="13:13">
      <c r="M647059" s="4"/>
    </row>
    <row r="647060" spans="13:13">
      <c r="M647060" s="4"/>
    </row>
    <row r="647061" spans="13:13">
      <c r="M647061" s="4"/>
    </row>
    <row r="647062" spans="13:13">
      <c r="M647062" s="4"/>
    </row>
    <row r="647063" spans="13:13">
      <c r="M647063" s="4"/>
    </row>
    <row r="647064" spans="13:13">
      <c r="M647064" s="4"/>
    </row>
    <row r="647065" spans="13:13">
      <c r="M647065" s="4"/>
    </row>
    <row r="647066" spans="13:13">
      <c r="M647066" s="4"/>
    </row>
    <row r="647067" spans="13:13">
      <c r="M647067" s="4"/>
    </row>
    <row r="647068" spans="13:13">
      <c r="M647068" s="4"/>
    </row>
    <row r="647069" spans="13:13">
      <c r="M647069" s="4"/>
    </row>
    <row r="647070" spans="13:13">
      <c r="M647070" s="4"/>
    </row>
    <row r="647071" spans="13:13">
      <c r="M647071" s="4"/>
    </row>
    <row r="647072" spans="13:13">
      <c r="M647072" s="4"/>
    </row>
    <row r="647073" spans="13:13">
      <c r="M647073" s="4"/>
    </row>
    <row r="647074" spans="13:13">
      <c r="M647074" s="4"/>
    </row>
    <row r="647075" spans="13:13">
      <c r="M647075" s="4"/>
    </row>
    <row r="647076" spans="13:13">
      <c r="M647076" s="4"/>
    </row>
    <row r="647077" spans="13:13">
      <c r="M647077" s="4"/>
    </row>
    <row r="647078" spans="13:13">
      <c r="M647078" s="4"/>
    </row>
    <row r="647079" spans="13:13">
      <c r="M647079" s="4"/>
    </row>
    <row r="647080" spans="13:13">
      <c r="M647080" s="4"/>
    </row>
    <row r="647081" spans="13:13">
      <c r="M647081" s="4"/>
    </row>
    <row r="647082" spans="13:13">
      <c r="M647082" s="4"/>
    </row>
    <row r="647083" spans="13:13">
      <c r="M647083" s="4"/>
    </row>
    <row r="647084" spans="13:13">
      <c r="M647084" s="4"/>
    </row>
    <row r="647085" spans="13:13">
      <c r="M647085" s="4"/>
    </row>
    <row r="647086" spans="13:13">
      <c r="M647086" s="4"/>
    </row>
    <row r="647087" spans="13:13">
      <c r="M647087" s="4"/>
    </row>
    <row r="647088" spans="13:13">
      <c r="M647088" s="4"/>
    </row>
    <row r="647089" spans="13:13">
      <c r="M647089" s="4"/>
    </row>
    <row r="647090" spans="13:13">
      <c r="M647090" s="4"/>
    </row>
    <row r="647091" spans="13:13">
      <c r="M647091" s="4"/>
    </row>
    <row r="647092" spans="13:13">
      <c r="M647092" s="4"/>
    </row>
    <row r="647093" spans="13:13">
      <c r="M647093" s="4"/>
    </row>
    <row r="647094" spans="13:13">
      <c r="M647094" s="4"/>
    </row>
    <row r="647095" spans="13:13">
      <c r="M647095" s="4"/>
    </row>
    <row r="647096" spans="13:13">
      <c r="M647096" s="4"/>
    </row>
    <row r="647097" spans="13:13">
      <c r="M647097" s="4"/>
    </row>
    <row r="647098" spans="13:13">
      <c r="M647098" s="4"/>
    </row>
    <row r="647099" spans="13:13">
      <c r="M647099" s="4"/>
    </row>
    <row r="647100" spans="13:13">
      <c r="M647100" s="4"/>
    </row>
    <row r="647101" spans="13:13">
      <c r="M647101" s="4"/>
    </row>
    <row r="647102" spans="13:13">
      <c r="M647102" s="4"/>
    </row>
    <row r="647103" spans="13:13">
      <c r="M647103" s="4"/>
    </row>
    <row r="647104" spans="13:13">
      <c r="M647104" s="4"/>
    </row>
    <row r="647105" spans="13:13">
      <c r="M647105" s="4"/>
    </row>
    <row r="647106" spans="13:13">
      <c r="M647106" s="4"/>
    </row>
    <row r="647107" spans="13:13">
      <c r="M647107" s="4"/>
    </row>
    <row r="647108" spans="13:13">
      <c r="M647108" s="4"/>
    </row>
    <row r="647109" spans="13:13">
      <c r="M647109" s="4"/>
    </row>
    <row r="647110" spans="13:13">
      <c r="M647110" s="4"/>
    </row>
    <row r="647111" spans="13:13">
      <c r="M647111" s="4"/>
    </row>
    <row r="647112" spans="13:13">
      <c r="M647112" s="4"/>
    </row>
    <row r="647113" spans="13:13">
      <c r="M647113" s="4"/>
    </row>
    <row r="647114" spans="13:13">
      <c r="M647114" s="4"/>
    </row>
    <row r="647115" spans="13:13">
      <c r="M647115" s="4"/>
    </row>
    <row r="647116" spans="13:13">
      <c r="M647116" s="4"/>
    </row>
    <row r="647117" spans="13:13">
      <c r="M647117" s="4"/>
    </row>
    <row r="647118" spans="13:13">
      <c r="M647118" s="4"/>
    </row>
    <row r="647119" spans="13:13">
      <c r="M647119" s="4"/>
    </row>
    <row r="647120" spans="13:13">
      <c r="M647120" s="4"/>
    </row>
    <row r="647121" spans="13:13">
      <c r="M647121" s="4"/>
    </row>
    <row r="647122" spans="13:13">
      <c r="M647122" s="4"/>
    </row>
    <row r="647123" spans="13:13">
      <c r="M647123" s="4"/>
    </row>
    <row r="647124" spans="13:13">
      <c r="M647124" s="4"/>
    </row>
    <row r="647125" spans="13:13">
      <c r="M647125" s="4"/>
    </row>
    <row r="647126" spans="13:13">
      <c r="M647126" s="4"/>
    </row>
    <row r="647127" spans="13:13">
      <c r="M647127" s="4"/>
    </row>
    <row r="647128" spans="13:13">
      <c r="M647128" s="4"/>
    </row>
    <row r="647129" spans="13:13">
      <c r="M647129" s="4"/>
    </row>
    <row r="647130" spans="13:13">
      <c r="M647130" s="4"/>
    </row>
    <row r="647131" spans="13:13">
      <c r="M647131" s="4"/>
    </row>
    <row r="647132" spans="13:13">
      <c r="M647132" s="4"/>
    </row>
    <row r="647133" spans="13:13">
      <c r="M647133" s="4"/>
    </row>
    <row r="647134" spans="13:13">
      <c r="M647134" s="4"/>
    </row>
    <row r="647135" spans="13:13">
      <c r="M647135" s="4"/>
    </row>
    <row r="647136" spans="13:13">
      <c r="M647136" s="4"/>
    </row>
    <row r="647137" spans="13:13">
      <c r="M647137" s="4"/>
    </row>
    <row r="647138" spans="13:13">
      <c r="M647138" s="4"/>
    </row>
    <row r="647139" spans="13:13">
      <c r="M647139" s="4"/>
    </row>
    <row r="647140" spans="13:13">
      <c r="M647140" s="4"/>
    </row>
    <row r="647141" spans="13:13">
      <c r="M647141" s="4"/>
    </row>
    <row r="647142" spans="13:13">
      <c r="M647142" s="4"/>
    </row>
    <row r="647143" spans="13:13">
      <c r="M647143" s="4"/>
    </row>
    <row r="647144" spans="13:13">
      <c r="M647144" s="4"/>
    </row>
    <row r="647145" spans="13:13">
      <c r="M647145" s="4"/>
    </row>
    <row r="647146" spans="13:13">
      <c r="M647146" s="4"/>
    </row>
    <row r="647147" spans="13:13">
      <c r="M647147" s="4"/>
    </row>
    <row r="647148" spans="13:13">
      <c r="M647148" s="4"/>
    </row>
    <row r="647149" spans="13:13">
      <c r="M647149" s="4"/>
    </row>
    <row r="647150" spans="13:13">
      <c r="M647150" s="4"/>
    </row>
    <row r="647151" spans="13:13">
      <c r="M647151" s="4"/>
    </row>
    <row r="647152" spans="13:13">
      <c r="M647152" s="4"/>
    </row>
    <row r="647153" spans="13:13">
      <c r="M647153" s="4"/>
    </row>
    <row r="647154" spans="13:13">
      <c r="M647154" s="4"/>
    </row>
    <row r="647155" spans="13:13">
      <c r="M647155" s="4"/>
    </row>
    <row r="647156" spans="13:13">
      <c r="M647156" s="4"/>
    </row>
    <row r="647157" spans="13:13">
      <c r="M647157" s="4"/>
    </row>
    <row r="647158" spans="13:13">
      <c r="M647158" s="4"/>
    </row>
    <row r="647159" spans="13:13">
      <c r="M647159" s="4"/>
    </row>
    <row r="647160" spans="13:13">
      <c r="M647160" s="4"/>
    </row>
    <row r="647161" spans="13:13">
      <c r="M647161" s="4"/>
    </row>
    <row r="647162" spans="13:13">
      <c r="M647162" s="4"/>
    </row>
    <row r="647163" spans="13:13">
      <c r="M647163" s="4"/>
    </row>
    <row r="647164" spans="13:13">
      <c r="M647164" s="4"/>
    </row>
    <row r="647165" spans="13:13">
      <c r="M647165" s="4"/>
    </row>
    <row r="647166" spans="13:13">
      <c r="M647166" s="4"/>
    </row>
    <row r="647167" spans="13:13">
      <c r="M647167" s="4"/>
    </row>
    <row r="647168" spans="13:13">
      <c r="M647168" s="4"/>
    </row>
    <row r="647169" spans="13:13">
      <c r="M647169" s="4"/>
    </row>
    <row r="647170" spans="13:13">
      <c r="M647170" s="4"/>
    </row>
    <row r="647171" spans="13:13">
      <c r="M647171" s="4"/>
    </row>
    <row r="647172" spans="13:13">
      <c r="M647172" s="4"/>
    </row>
    <row r="647173" spans="13:13">
      <c r="M647173" s="4"/>
    </row>
    <row r="647174" spans="13:13">
      <c r="M647174" s="4"/>
    </row>
    <row r="647175" spans="13:13">
      <c r="M647175" s="4"/>
    </row>
    <row r="647176" spans="13:13">
      <c r="M647176" s="4"/>
    </row>
    <row r="647177" spans="13:13">
      <c r="M647177" s="4"/>
    </row>
    <row r="647178" spans="13:13">
      <c r="M647178" s="4"/>
    </row>
    <row r="647179" spans="13:13">
      <c r="M647179" s="4"/>
    </row>
    <row r="647180" spans="13:13">
      <c r="M647180" s="4"/>
    </row>
    <row r="647181" spans="13:13">
      <c r="M647181" s="4"/>
    </row>
    <row r="647182" spans="13:13">
      <c r="M647182" s="4"/>
    </row>
    <row r="647183" spans="13:13">
      <c r="M647183" s="4"/>
    </row>
    <row r="647184" spans="13:13">
      <c r="M647184" s="4"/>
    </row>
    <row r="647185" spans="13:13">
      <c r="M647185" s="4"/>
    </row>
    <row r="647186" spans="13:13">
      <c r="M647186" s="4"/>
    </row>
    <row r="647187" spans="13:13">
      <c r="M647187" s="4"/>
    </row>
    <row r="647188" spans="13:13">
      <c r="M647188" s="4"/>
    </row>
    <row r="647189" spans="13:13">
      <c r="M647189" s="4"/>
    </row>
    <row r="647190" spans="13:13">
      <c r="M647190" s="4"/>
    </row>
    <row r="647191" spans="13:13">
      <c r="M647191" s="4"/>
    </row>
    <row r="647192" spans="13:13">
      <c r="M647192" s="4"/>
    </row>
    <row r="647193" spans="13:13">
      <c r="M647193" s="4"/>
    </row>
    <row r="647194" spans="13:13">
      <c r="M647194" s="4"/>
    </row>
    <row r="647195" spans="13:13">
      <c r="M647195" s="4"/>
    </row>
    <row r="647196" spans="13:13">
      <c r="M647196" s="4"/>
    </row>
    <row r="647197" spans="13:13">
      <c r="M647197" s="4"/>
    </row>
    <row r="647198" spans="13:13">
      <c r="M647198" s="4"/>
    </row>
    <row r="647199" spans="13:13">
      <c r="M647199" s="4"/>
    </row>
    <row r="647200" spans="13:13">
      <c r="M647200" s="4"/>
    </row>
    <row r="647201" spans="13:13">
      <c r="M647201" s="4"/>
    </row>
    <row r="647202" spans="13:13">
      <c r="M647202" s="4"/>
    </row>
    <row r="647203" spans="13:13">
      <c r="M647203" s="4"/>
    </row>
    <row r="647204" spans="13:13">
      <c r="M647204" s="4"/>
    </row>
    <row r="647205" spans="13:13">
      <c r="M647205" s="4"/>
    </row>
    <row r="647206" spans="13:13">
      <c r="M647206" s="4"/>
    </row>
    <row r="647207" spans="13:13">
      <c r="M647207" s="4"/>
    </row>
    <row r="647208" spans="13:13">
      <c r="M647208" s="4"/>
    </row>
    <row r="647209" spans="13:13">
      <c r="M647209" s="4"/>
    </row>
    <row r="647210" spans="13:13">
      <c r="M647210" s="4"/>
    </row>
    <row r="647211" spans="13:13">
      <c r="M647211" s="4"/>
    </row>
    <row r="647212" spans="13:13">
      <c r="M647212" s="4"/>
    </row>
    <row r="647213" spans="13:13">
      <c r="M647213" s="4"/>
    </row>
    <row r="647214" spans="13:13">
      <c r="M647214" s="4"/>
    </row>
    <row r="647215" spans="13:13">
      <c r="M647215" s="4"/>
    </row>
    <row r="647216" spans="13:13">
      <c r="M647216" s="4"/>
    </row>
    <row r="647217" spans="13:13">
      <c r="M647217" s="4"/>
    </row>
    <row r="647218" spans="13:13">
      <c r="M647218" s="4"/>
    </row>
    <row r="647219" spans="13:13">
      <c r="M647219" s="4"/>
    </row>
    <row r="647220" spans="13:13">
      <c r="M647220" s="4"/>
    </row>
    <row r="647221" spans="13:13">
      <c r="M647221" s="4"/>
    </row>
    <row r="647222" spans="13:13">
      <c r="M647222" s="4"/>
    </row>
    <row r="647223" spans="13:13">
      <c r="M647223" s="4"/>
    </row>
    <row r="647224" spans="13:13">
      <c r="M647224" s="4"/>
    </row>
    <row r="647225" spans="13:13">
      <c r="M647225" s="4"/>
    </row>
    <row r="647226" spans="13:13">
      <c r="M647226" s="4"/>
    </row>
    <row r="647227" spans="13:13">
      <c r="M647227" s="4"/>
    </row>
    <row r="647228" spans="13:13">
      <c r="M647228" s="4"/>
    </row>
    <row r="647229" spans="13:13">
      <c r="M647229" s="4"/>
    </row>
    <row r="647230" spans="13:13">
      <c r="M647230" s="4"/>
    </row>
    <row r="647231" spans="13:13">
      <c r="M647231" s="4"/>
    </row>
    <row r="647232" spans="13:13">
      <c r="M647232" s="4"/>
    </row>
    <row r="647233" spans="13:13">
      <c r="M647233" s="4"/>
    </row>
    <row r="647234" spans="13:13">
      <c r="M647234" s="4"/>
    </row>
    <row r="647235" spans="13:13">
      <c r="M647235" s="4"/>
    </row>
    <row r="647236" spans="13:13">
      <c r="M647236" s="4"/>
    </row>
    <row r="647237" spans="13:13">
      <c r="M647237" s="4"/>
    </row>
    <row r="647238" spans="13:13">
      <c r="M647238" s="4"/>
    </row>
    <row r="647239" spans="13:13">
      <c r="M647239" s="4"/>
    </row>
    <row r="647240" spans="13:13">
      <c r="M647240" s="4"/>
    </row>
    <row r="647241" spans="13:13">
      <c r="M647241" s="4"/>
    </row>
    <row r="647242" spans="13:13">
      <c r="M647242" s="4"/>
    </row>
    <row r="647243" spans="13:13">
      <c r="M647243" s="4"/>
    </row>
    <row r="647244" spans="13:13">
      <c r="M647244" s="4"/>
    </row>
    <row r="647245" spans="13:13">
      <c r="M647245" s="4"/>
    </row>
    <row r="647246" spans="13:13">
      <c r="M647246" s="4"/>
    </row>
    <row r="647247" spans="13:13">
      <c r="M647247" s="4"/>
    </row>
    <row r="647248" spans="13:13">
      <c r="M647248" s="4"/>
    </row>
    <row r="647249" spans="13:13">
      <c r="M647249" s="4"/>
    </row>
    <row r="647250" spans="13:13">
      <c r="M647250" s="4"/>
    </row>
    <row r="647251" spans="13:13">
      <c r="M647251" s="4"/>
    </row>
    <row r="647252" spans="13:13">
      <c r="M647252" s="4"/>
    </row>
    <row r="647253" spans="13:13">
      <c r="M647253" s="4"/>
    </row>
    <row r="647254" spans="13:13">
      <c r="M647254" s="4"/>
    </row>
    <row r="647255" spans="13:13">
      <c r="M647255" s="4"/>
    </row>
    <row r="647256" spans="13:13">
      <c r="M647256" s="4"/>
    </row>
    <row r="647257" spans="13:13">
      <c r="M647257" s="4"/>
    </row>
    <row r="647258" spans="13:13">
      <c r="M647258" s="4"/>
    </row>
    <row r="647259" spans="13:13">
      <c r="M647259" s="4"/>
    </row>
    <row r="647260" spans="13:13">
      <c r="M647260" s="4"/>
    </row>
    <row r="647261" spans="13:13">
      <c r="M647261" s="4"/>
    </row>
    <row r="647262" spans="13:13">
      <c r="M647262" s="4"/>
    </row>
    <row r="647263" spans="13:13">
      <c r="M647263" s="4"/>
    </row>
    <row r="647264" spans="13:13">
      <c r="M647264" s="4"/>
    </row>
    <row r="647265" spans="13:13">
      <c r="M647265" s="4"/>
    </row>
    <row r="647266" spans="13:13">
      <c r="M647266" s="4"/>
    </row>
    <row r="647267" spans="13:13">
      <c r="M647267" s="4"/>
    </row>
    <row r="647268" spans="13:13">
      <c r="M647268" s="4"/>
    </row>
    <row r="647269" spans="13:13">
      <c r="M647269" s="4"/>
    </row>
    <row r="647270" spans="13:13">
      <c r="M647270" s="4"/>
    </row>
    <row r="647271" spans="13:13">
      <c r="M647271" s="4"/>
    </row>
    <row r="647272" spans="13:13">
      <c r="M647272" s="4"/>
    </row>
    <row r="647273" spans="13:13">
      <c r="M647273" s="4"/>
    </row>
    <row r="647274" spans="13:13">
      <c r="M647274" s="4"/>
    </row>
    <row r="647275" spans="13:13">
      <c r="M647275" s="4"/>
    </row>
    <row r="647276" spans="13:13">
      <c r="M647276" s="4"/>
    </row>
    <row r="647277" spans="13:13">
      <c r="M647277" s="4"/>
    </row>
    <row r="647278" spans="13:13">
      <c r="M647278" s="4"/>
    </row>
    <row r="647279" spans="13:13">
      <c r="M647279" s="4"/>
    </row>
    <row r="647280" spans="13:13">
      <c r="M647280" s="4"/>
    </row>
    <row r="647281" spans="13:13">
      <c r="M647281" s="4"/>
    </row>
    <row r="647282" spans="13:13">
      <c r="M647282" s="4"/>
    </row>
    <row r="647283" spans="13:13">
      <c r="M647283" s="4"/>
    </row>
    <row r="647284" spans="13:13">
      <c r="M647284" s="4"/>
    </row>
    <row r="647285" spans="13:13">
      <c r="M647285" s="4"/>
    </row>
    <row r="647286" spans="13:13">
      <c r="M647286" s="4"/>
    </row>
    <row r="647287" spans="13:13">
      <c r="M647287" s="4"/>
    </row>
    <row r="647288" spans="13:13">
      <c r="M647288" s="4"/>
    </row>
    <row r="647289" spans="13:13">
      <c r="M647289" s="4"/>
    </row>
    <row r="647290" spans="13:13">
      <c r="M647290" s="4"/>
    </row>
    <row r="647291" spans="13:13">
      <c r="M647291" s="4"/>
    </row>
    <row r="647292" spans="13:13">
      <c r="M647292" s="4"/>
    </row>
    <row r="647293" spans="13:13">
      <c r="M647293" s="4"/>
    </row>
    <row r="647294" spans="13:13">
      <c r="M647294" s="4"/>
    </row>
    <row r="647295" spans="13:13">
      <c r="M647295" s="4"/>
    </row>
    <row r="647296" spans="13:13">
      <c r="M647296" s="4"/>
    </row>
    <row r="647297" spans="13:13">
      <c r="M647297" s="4"/>
    </row>
    <row r="647298" spans="13:13">
      <c r="M647298" s="4"/>
    </row>
    <row r="647299" spans="13:13">
      <c r="M647299" s="4"/>
    </row>
    <row r="647300" spans="13:13">
      <c r="M647300" s="4"/>
    </row>
    <row r="647301" spans="13:13">
      <c r="M647301" s="4"/>
    </row>
    <row r="647302" spans="13:13">
      <c r="M647302" s="4"/>
    </row>
    <row r="647303" spans="13:13">
      <c r="M647303" s="4"/>
    </row>
    <row r="647304" spans="13:13">
      <c r="M647304" s="4"/>
    </row>
    <row r="647305" spans="13:13">
      <c r="M647305" s="4"/>
    </row>
    <row r="647306" spans="13:13">
      <c r="M647306" s="4"/>
    </row>
    <row r="647307" spans="13:13">
      <c r="M647307" s="4"/>
    </row>
    <row r="647308" spans="13:13">
      <c r="M647308" s="4"/>
    </row>
    <row r="647309" spans="13:13">
      <c r="M647309" s="4"/>
    </row>
    <row r="647310" spans="13:13">
      <c r="M647310" s="4"/>
    </row>
    <row r="647311" spans="13:13">
      <c r="M647311" s="4"/>
    </row>
    <row r="647312" spans="13:13">
      <c r="M647312" s="4"/>
    </row>
    <row r="647313" spans="13:13">
      <c r="M647313" s="4"/>
    </row>
    <row r="647314" spans="13:13">
      <c r="M647314" s="4"/>
    </row>
    <row r="647315" spans="13:13">
      <c r="M647315" s="4"/>
    </row>
    <row r="647316" spans="13:13">
      <c r="M647316" s="4"/>
    </row>
    <row r="647317" spans="13:13">
      <c r="M647317" s="4"/>
    </row>
    <row r="647318" spans="13:13">
      <c r="M647318" s="4"/>
    </row>
    <row r="647319" spans="13:13">
      <c r="M647319" s="4"/>
    </row>
    <row r="647320" spans="13:13">
      <c r="M647320" s="4"/>
    </row>
    <row r="647321" spans="13:13">
      <c r="M647321" s="4"/>
    </row>
    <row r="647322" spans="13:13">
      <c r="M647322" s="4"/>
    </row>
    <row r="647323" spans="13:13">
      <c r="M647323" s="4"/>
    </row>
    <row r="647324" spans="13:13">
      <c r="M647324" s="4"/>
    </row>
    <row r="647325" spans="13:13">
      <c r="M647325" s="4"/>
    </row>
    <row r="647326" spans="13:13">
      <c r="M647326" s="4"/>
    </row>
    <row r="647327" spans="13:13">
      <c r="M647327" s="4"/>
    </row>
    <row r="647328" spans="13:13">
      <c r="M647328" s="4"/>
    </row>
    <row r="647329" spans="13:13">
      <c r="M647329" s="4"/>
    </row>
    <row r="647330" spans="13:13">
      <c r="M647330" s="4"/>
    </row>
    <row r="647331" spans="13:13">
      <c r="M647331" s="4"/>
    </row>
    <row r="647332" spans="13:13">
      <c r="M647332" s="4"/>
    </row>
    <row r="647333" spans="13:13">
      <c r="M647333" s="4"/>
    </row>
    <row r="647334" spans="13:13">
      <c r="M647334" s="4"/>
    </row>
    <row r="647335" spans="13:13">
      <c r="M647335" s="4"/>
    </row>
    <row r="647336" spans="13:13">
      <c r="M647336" s="4"/>
    </row>
    <row r="647337" spans="13:13">
      <c r="M647337" s="4"/>
    </row>
    <row r="647338" spans="13:13">
      <c r="M647338" s="4"/>
    </row>
    <row r="647339" spans="13:13">
      <c r="M647339" s="4"/>
    </row>
    <row r="647340" spans="13:13">
      <c r="M647340" s="4"/>
    </row>
    <row r="647341" spans="13:13">
      <c r="M647341" s="4"/>
    </row>
    <row r="647342" spans="13:13">
      <c r="M647342" s="4"/>
    </row>
    <row r="647343" spans="13:13">
      <c r="M647343" s="4"/>
    </row>
    <row r="647344" spans="13:13">
      <c r="M647344" s="4"/>
    </row>
    <row r="647345" spans="13:13">
      <c r="M647345" s="4"/>
    </row>
    <row r="647346" spans="13:13">
      <c r="M647346" s="4"/>
    </row>
    <row r="647347" spans="13:13">
      <c r="M647347" s="4"/>
    </row>
    <row r="647348" spans="13:13">
      <c r="M647348" s="4"/>
    </row>
    <row r="647349" spans="13:13">
      <c r="M647349" s="4"/>
    </row>
    <row r="647350" spans="13:13">
      <c r="M647350" s="4"/>
    </row>
    <row r="647351" spans="13:13">
      <c r="M647351" s="4"/>
    </row>
    <row r="647352" spans="13:13">
      <c r="M647352" s="4"/>
    </row>
    <row r="647353" spans="13:13">
      <c r="M647353" s="4"/>
    </row>
    <row r="647354" spans="13:13">
      <c r="M647354" s="4"/>
    </row>
    <row r="647355" spans="13:13">
      <c r="M647355" s="4"/>
    </row>
    <row r="647356" spans="13:13">
      <c r="M647356" s="4"/>
    </row>
    <row r="647357" spans="13:13">
      <c r="M647357" s="4"/>
    </row>
    <row r="647358" spans="13:13">
      <c r="M647358" s="4"/>
    </row>
    <row r="647359" spans="13:13">
      <c r="M647359" s="4"/>
    </row>
    <row r="647360" spans="13:13">
      <c r="M647360" s="4"/>
    </row>
    <row r="647361" spans="13:13">
      <c r="M647361" s="4"/>
    </row>
    <row r="647362" spans="13:13">
      <c r="M647362" s="4"/>
    </row>
    <row r="647363" spans="13:13">
      <c r="M647363" s="4"/>
    </row>
    <row r="647364" spans="13:13">
      <c r="M647364" s="4"/>
    </row>
    <row r="647365" spans="13:13">
      <c r="M647365" s="4"/>
    </row>
    <row r="647366" spans="13:13">
      <c r="M647366" s="4"/>
    </row>
    <row r="647367" spans="13:13">
      <c r="M647367" s="4"/>
    </row>
    <row r="647368" spans="13:13">
      <c r="M647368" s="4"/>
    </row>
    <row r="647369" spans="13:13">
      <c r="M647369" s="4"/>
    </row>
    <row r="647370" spans="13:13">
      <c r="M647370" s="4"/>
    </row>
    <row r="647371" spans="13:13">
      <c r="M647371" s="4"/>
    </row>
    <row r="647372" spans="13:13">
      <c r="M647372" s="4"/>
    </row>
    <row r="647373" spans="13:13">
      <c r="M647373" s="4"/>
    </row>
    <row r="647374" spans="13:13">
      <c r="M647374" s="4"/>
    </row>
    <row r="647375" spans="13:13">
      <c r="M647375" s="4"/>
    </row>
    <row r="647376" spans="13:13">
      <c r="M647376" s="4"/>
    </row>
    <row r="647377" spans="13:13">
      <c r="M647377" s="4"/>
    </row>
    <row r="647378" spans="13:13">
      <c r="M647378" s="4"/>
    </row>
    <row r="647379" spans="13:13">
      <c r="M647379" s="4"/>
    </row>
    <row r="647380" spans="13:13">
      <c r="M647380" s="4"/>
    </row>
    <row r="647381" spans="13:13">
      <c r="M647381" s="4"/>
    </row>
    <row r="647382" spans="13:13">
      <c r="M647382" s="4"/>
    </row>
    <row r="647383" spans="13:13">
      <c r="M647383" s="4"/>
    </row>
    <row r="647384" spans="13:13">
      <c r="M647384" s="4"/>
    </row>
    <row r="647385" spans="13:13">
      <c r="M647385" s="4"/>
    </row>
    <row r="647386" spans="13:13">
      <c r="M647386" s="4"/>
    </row>
    <row r="647387" spans="13:13">
      <c r="M647387" s="4"/>
    </row>
    <row r="647388" spans="13:13">
      <c r="M647388" s="4"/>
    </row>
    <row r="647389" spans="13:13">
      <c r="M647389" s="4"/>
    </row>
    <row r="647390" spans="13:13">
      <c r="M647390" s="4"/>
    </row>
    <row r="647391" spans="13:13">
      <c r="M647391" s="4"/>
    </row>
    <row r="647392" spans="13:13">
      <c r="M647392" s="4"/>
    </row>
    <row r="647393" spans="13:13">
      <c r="M647393" s="4"/>
    </row>
    <row r="647394" spans="13:13">
      <c r="M647394" s="4"/>
    </row>
    <row r="647395" spans="13:13">
      <c r="M647395" s="4"/>
    </row>
    <row r="647396" spans="13:13">
      <c r="M647396" s="4"/>
    </row>
    <row r="647397" spans="13:13">
      <c r="M647397" s="4"/>
    </row>
    <row r="647398" spans="13:13">
      <c r="M647398" s="4"/>
    </row>
    <row r="647399" spans="13:13">
      <c r="M647399" s="4"/>
    </row>
    <row r="647400" spans="13:13">
      <c r="M647400" s="4"/>
    </row>
    <row r="647401" spans="13:13">
      <c r="M647401" s="4"/>
    </row>
    <row r="647402" spans="13:13">
      <c r="M647402" s="4"/>
    </row>
    <row r="647403" spans="13:13">
      <c r="M647403" s="4"/>
    </row>
    <row r="647404" spans="13:13">
      <c r="M647404" s="4"/>
    </row>
    <row r="647405" spans="13:13">
      <c r="M647405" s="4"/>
    </row>
    <row r="647406" spans="13:13">
      <c r="M647406" s="4"/>
    </row>
    <row r="647407" spans="13:13">
      <c r="M647407" s="4"/>
    </row>
    <row r="647408" spans="13:13">
      <c r="M647408" s="4"/>
    </row>
    <row r="647409" spans="13:13">
      <c r="M647409" s="4"/>
    </row>
    <row r="647410" spans="13:13">
      <c r="M647410" s="4"/>
    </row>
    <row r="647411" spans="13:13">
      <c r="M647411" s="4"/>
    </row>
    <row r="647412" spans="13:13">
      <c r="M647412" s="4"/>
    </row>
    <row r="647413" spans="13:13">
      <c r="M647413" s="4"/>
    </row>
    <row r="647414" spans="13:13">
      <c r="M647414" s="4"/>
    </row>
    <row r="647415" spans="13:13">
      <c r="M647415" s="4"/>
    </row>
    <row r="647416" spans="13:13">
      <c r="M647416" s="4"/>
    </row>
    <row r="647417" spans="13:13">
      <c r="M647417" s="4"/>
    </row>
    <row r="647418" spans="13:13">
      <c r="M647418" s="4"/>
    </row>
    <row r="647419" spans="13:13">
      <c r="M647419" s="4"/>
    </row>
    <row r="647420" spans="13:13">
      <c r="M647420" s="4"/>
    </row>
    <row r="647421" spans="13:13">
      <c r="M647421" s="4"/>
    </row>
    <row r="647422" spans="13:13">
      <c r="M647422" s="4"/>
    </row>
    <row r="647423" spans="13:13">
      <c r="M647423" s="4"/>
    </row>
    <row r="647424" spans="13:13">
      <c r="M647424" s="4"/>
    </row>
    <row r="647425" spans="13:13">
      <c r="M647425" s="4"/>
    </row>
    <row r="647426" spans="13:13">
      <c r="M647426" s="4"/>
    </row>
    <row r="647427" spans="13:13">
      <c r="M647427" s="4"/>
    </row>
    <row r="647428" spans="13:13">
      <c r="M647428" s="4"/>
    </row>
    <row r="647429" spans="13:13">
      <c r="M647429" s="4"/>
    </row>
    <row r="647430" spans="13:13">
      <c r="M647430" s="4"/>
    </row>
    <row r="647431" spans="13:13">
      <c r="M647431" s="4"/>
    </row>
    <row r="647432" spans="13:13">
      <c r="M647432" s="4"/>
    </row>
    <row r="647433" spans="13:13">
      <c r="M647433" s="4"/>
    </row>
    <row r="647434" spans="13:13">
      <c r="M647434" s="4"/>
    </row>
    <row r="647435" spans="13:13">
      <c r="M647435" s="4"/>
    </row>
    <row r="647436" spans="13:13">
      <c r="M647436" s="4"/>
    </row>
    <row r="647437" spans="13:13">
      <c r="M647437" s="4"/>
    </row>
    <row r="647438" spans="13:13">
      <c r="M647438" s="4"/>
    </row>
    <row r="647439" spans="13:13">
      <c r="M647439" s="4"/>
    </row>
    <row r="647440" spans="13:13">
      <c r="M647440" s="4"/>
    </row>
    <row r="647441" spans="13:13">
      <c r="M647441" s="4"/>
    </row>
    <row r="647442" spans="13:13">
      <c r="M647442" s="4"/>
    </row>
    <row r="647443" spans="13:13">
      <c r="M647443" s="4"/>
    </row>
    <row r="647444" spans="13:13">
      <c r="M647444" s="4"/>
    </row>
    <row r="647445" spans="13:13">
      <c r="M647445" s="4"/>
    </row>
    <row r="647446" spans="13:13">
      <c r="M647446" s="4"/>
    </row>
    <row r="647447" spans="13:13">
      <c r="M647447" s="4"/>
    </row>
    <row r="647448" spans="13:13">
      <c r="M647448" s="4"/>
    </row>
    <row r="647449" spans="13:13">
      <c r="M647449" s="4"/>
    </row>
    <row r="647450" spans="13:13">
      <c r="M647450" s="4"/>
    </row>
    <row r="647451" spans="13:13">
      <c r="M647451" s="4"/>
    </row>
    <row r="647452" spans="13:13">
      <c r="M647452" s="4"/>
    </row>
    <row r="647453" spans="13:13">
      <c r="M647453" s="4"/>
    </row>
    <row r="647454" spans="13:13">
      <c r="M647454" s="4"/>
    </row>
    <row r="647455" spans="13:13">
      <c r="M647455" s="4"/>
    </row>
    <row r="647456" spans="13:13">
      <c r="M647456" s="4"/>
    </row>
    <row r="647457" spans="13:13">
      <c r="M647457" s="4"/>
    </row>
    <row r="647458" spans="13:13">
      <c r="M647458" s="4"/>
    </row>
    <row r="647459" spans="13:13">
      <c r="M647459" s="4"/>
    </row>
    <row r="647460" spans="13:13">
      <c r="M647460" s="4"/>
    </row>
    <row r="647461" spans="13:13">
      <c r="M647461" s="4"/>
    </row>
    <row r="647462" spans="13:13">
      <c r="M647462" s="4"/>
    </row>
    <row r="647463" spans="13:13">
      <c r="M647463" s="4"/>
    </row>
    <row r="647464" spans="13:13">
      <c r="M647464" s="4"/>
    </row>
    <row r="647465" spans="13:13">
      <c r="M647465" s="4"/>
    </row>
    <row r="647466" spans="13:13">
      <c r="M647466" s="4"/>
    </row>
    <row r="647467" spans="13:13">
      <c r="M647467" s="4"/>
    </row>
    <row r="647468" spans="13:13">
      <c r="M647468" s="4"/>
    </row>
    <row r="647469" spans="13:13">
      <c r="M647469" s="4"/>
    </row>
    <row r="647470" spans="13:13">
      <c r="M647470" s="4"/>
    </row>
    <row r="647471" spans="13:13">
      <c r="M647471" s="4"/>
    </row>
    <row r="647472" spans="13:13">
      <c r="M647472" s="4"/>
    </row>
    <row r="647473" spans="13:13">
      <c r="M647473" s="4"/>
    </row>
    <row r="647474" spans="13:13">
      <c r="M647474" s="4"/>
    </row>
    <row r="647475" spans="13:13">
      <c r="M647475" s="4"/>
    </row>
    <row r="647476" spans="13:13">
      <c r="M647476" s="4"/>
    </row>
    <row r="647477" spans="13:13">
      <c r="M647477" s="4"/>
    </row>
    <row r="647478" spans="13:13">
      <c r="M647478" s="4"/>
    </row>
    <row r="647479" spans="13:13">
      <c r="M647479" s="4"/>
    </row>
    <row r="647480" spans="13:13">
      <c r="M647480" s="4"/>
    </row>
    <row r="647481" spans="13:13">
      <c r="M647481" s="4"/>
    </row>
    <row r="647482" spans="13:13">
      <c r="M647482" s="4"/>
    </row>
    <row r="647483" spans="13:13">
      <c r="M647483" s="4"/>
    </row>
    <row r="647484" spans="13:13">
      <c r="M647484" s="4"/>
    </row>
    <row r="647485" spans="13:13">
      <c r="M647485" s="4"/>
    </row>
    <row r="647486" spans="13:13">
      <c r="M647486" s="4"/>
    </row>
    <row r="647487" spans="13:13">
      <c r="M647487" s="4"/>
    </row>
    <row r="647488" spans="13:13">
      <c r="M647488" s="4"/>
    </row>
    <row r="647489" spans="13:13">
      <c r="M647489" s="4"/>
    </row>
    <row r="647490" spans="13:13">
      <c r="M647490" s="4"/>
    </row>
    <row r="647491" spans="13:13">
      <c r="M647491" s="4"/>
    </row>
    <row r="647492" spans="13:13">
      <c r="M647492" s="4"/>
    </row>
    <row r="647493" spans="13:13">
      <c r="M647493" s="4"/>
    </row>
    <row r="647494" spans="13:13">
      <c r="M647494" s="4"/>
    </row>
    <row r="647495" spans="13:13">
      <c r="M647495" s="4"/>
    </row>
    <row r="647496" spans="13:13">
      <c r="M647496" s="4"/>
    </row>
    <row r="647497" spans="13:13">
      <c r="M647497" s="4"/>
    </row>
    <row r="647498" spans="13:13">
      <c r="M647498" s="4"/>
    </row>
    <row r="647499" spans="13:13">
      <c r="M647499" s="4"/>
    </row>
    <row r="647500" spans="13:13">
      <c r="M647500" s="4"/>
    </row>
    <row r="647501" spans="13:13">
      <c r="M647501" s="4"/>
    </row>
    <row r="647502" spans="13:13">
      <c r="M647502" s="4"/>
    </row>
    <row r="647503" spans="13:13">
      <c r="M647503" s="4"/>
    </row>
    <row r="647504" spans="13:13">
      <c r="M647504" s="4"/>
    </row>
    <row r="647505" spans="13:13">
      <c r="M647505" s="4"/>
    </row>
    <row r="647506" spans="13:13">
      <c r="M647506" s="4"/>
    </row>
    <row r="647507" spans="13:13">
      <c r="M647507" s="4"/>
    </row>
    <row r="647508" spans="13:13">
      <c r="M647508" s="4"/>
    </row>
    <row r="647509" spans="13:13">
      <c r="M647509" s="4"/>
    </row>
    <row r="647510" spans="13:13">
      <c r="M647510" s="4"/>
    </row>
    <row r="647511" spans="13:13">
      <c r="M647511" s="4"/>
    </row>
    <row r="647512" spans="13:13">
      <c r="M647512" s="4"/>
    </row>
    <row r="647513" spans="13:13">
      <c r="M647513" s="4"/>
    </row>
    <row r="647514" spans="13:13">
      <c r="M647514" s="4"/>
    </row>
    <row r="647515" spans="13:13">
      <c r="M647515" s="4"/>
    </row>
    <row r="647516" spans="13:13">
      <c r="M647516" s="4"/>
    </row>
    <row r="647517" spans="13:13">
      <c r="M647517" s="4"/>
    </row>
    <row r="647518" spans="13:13">
      <c r="M647518" s="4"/>
    </row>
    <row r="647519" spans="13:13">
      <c r="M647519" s="4"/>
    </row>
    <row r="647520" spans="13:13">
      <c r="M647520" s="4"/>
    </row>
    <row r="647521" spans="13:13">
      <c r="M647521" s="4"/>
    </row>
    <row r="647522" spans="13:13">
      <c r="M647522" s="4"/>
    </row>
    <row r="647523" spans="13:13">
      <c r="M647523" s="4"/>
    </row>
    <row r="647524" spans="13:13">
      <c r="M647524" s="4"/>
    </row>
    <row r="647525" spans="13:13">
      <c r="M647525" s="4"/>
    </row>
    <row r="647526" spans="13:13">
      <c r="M647526" s="4"/>
    </row>
    <row r="647527" spans="13:13">
      <c r="M647527" s="4"/>
    </row>
    <row r="647528" spans="13:13">
      <c r="M647528" s="4"/>
    </row>
    <row r="647529" spans="13:13">
      <c r="M647529" s="4"/>
    </row>
    <row r="647530" spans="13:13">
      <c r="M647530" s="4"/>
    </row>
    <row r="647531" spans="13:13">
      <c r="M647531" s="4"/>
    </row>
    <row r="647532" spans="13:13">
      <c r="M647532" s="4"/>
    </row>
    <row r="647533" spans="13:13">
      <c r="M647533" s="4"/>
    </row>
    <row r="647534" spans="13:13">
      <c r="M647534" s="4"/>
    </row>
    <row r="647535" spans="13:13">
      <c r="M647535" s="4"/>
    </row>
    <row r="647536" spans="13:13">
      <c r="M647536" s="4"/>
    </row>
    <row r="647537" spans="13:13">
      <c r="M647537" s="4"/>
    </row>
    <row r="647538" spans="13:13">
      <c r="M647538" s="4"/>
    </row>
    <row r="647539" spans="13:13">
      <c r="M647539" s="4"/>
    </row>
    <row r="647540" spans="13:13">
      <c r="M647540" s="4"/>
    </row>
    <row r="647541" spans="13:13">
      <c r="M647541" s="4"/>
    </row>
    <row r="647542" spans="13:13">
      <c r="M647542" s="4"/>
    </row>
    <row r="647543" spans="13:13">
      <c r="M647543" s="4"/>
    </row>
    <row r="647544" spans="13:13">
      <c r="M647544" s="4"/>
    </row>
    <row r="647545" spans="13:13">
      <c r="M647545" s="4"/>
    </row>
    <row r="647546" spans="13:13">
      <c r="M647546" s="4"/>
    </row>
    <row r="647547" spans="13:13">
      <c r="M647547" s="4"/>
    </row>
    <row r="647548" spans="13:13">
      <c r="M647548" s="4"/>
    </row>
    <row r="647549" spans="13:13">
      <c r="M647549" s="4"/>
    </row>
    <row r="647550" spans="13:13">
      <c r="M647550" s="4"/>
    </row>
    <row r="647551" spans="13:13">
      <c r="M647551" s="4"/>
    </row>
    <row r="647552" spans="13:13">
      <c r="M647552" s="4"/>
    </row>
    <row r="647553" spans="13:13">
      <c r="M647553" s="4"/>
    </row>
    <row r="647554" spans="13:13">
      <c r="M647554" s="4"/>
    </row>
    <row r="647555" spans="13:13">
      <c r="M647555" s="4"/>
    </row>
    <row r="647556" spans="13:13">
      <c r="M647556" s="4"/>
    </row>
    <row r="647557" spans="13:13">
      <c r="M647557" s="4"/>
    </row>
    <row r="647558" spans="13:13">
      <c r="M647558" s="4"/>
    </row>
    <row r="647559" spans="13:13">
      <c r="M647559" s="4"/>
    </row>
    <row r="647560" spans="13:13">
      <c r="M647560" s="4"/>
    </row>
    <row r="647561" spans="13:13">
      <c r="M647561" s="4"/>
    </row>
    <row r="647562" spans="13:13">
      <c r="M647562" s="4"/>
    </row>
    <row r="647563" spans="13:13">
      <c r="M647563" s="4"/>
    </row>
    <row r="647564" spans="13:13">
      <c r="M647564" s="4"/>
    </row>
    <row r="647565" spans="13:13">
      <c r="M647565" s="4"/>
    </row>
    <row r="647566" spans="13:13">
      <c r="M647566" s="4"/>
    </row>
    <row r="647567" spans="13:13">
      <c r="M647567" s="4"/>
    </row>
    <row r="647568" spans="13:13">
      <c r="M647568" s="4"/>
    </row>
    <row r="647569" spans="13:13">
      <c r="M647569" s="4"/>
    </row>
    <row r="647570" spans="13:13">
      <c r="M647570" s="4"/>
    </row>
    <row r="647571" spans="13:13">
      <c r="M647571" s="4"/>
    </row>
    <row r="647572" spans="13:13">
      <c r="M647572" s="4"/>
    </row>
    <row r="647573" spans="13:13">
      <c r="M647573" s="4"/>
    </row>
    <row r="647574" spans="13:13">
      <c r="M647574" s="4"/>
    </row>
    <row r="647575" spans="13:13">
      <c r="M647575" s="4"/>
    </row>
    <row r="647576" spans="13:13">
      <c r="M647576" s="4"/>
    </row>
    <row r="647577" spans="13:13">
      <c r="M647577" s="4"/>
    </row>
    <row r="647578" spans="13:13">
      <c r="M647578" s="4"/>
    </row>
    <row r="647579" spans="13:13">
      <c r="M647579" s="4"/>
    </row>
    <row r="647580" spans="13:13">
      <c r="M647580" s="4"/>
    </row>
    <row r="647581" spans="13:13">
      <c r="M647581" s="4"/>
    </row>
    <row r="647582" spans="13:13">
      <c r="M647582" s="4"/>
    </row>
    <row r="647583" spans="13:13">
      <c r="M647583" s="4"/>
    </row>
    <row r="647584" spans="13:13">
      <c r="M647584" s="4"/>
    </row>
    <row r="647585" spans="13:13">
      <c r="M647585" s="4"/>
    </row>
    <row r="647586" spans="13:13">
      <c r="M647586" s="4"/>
    </row>
    <row r="647587" spans="13:13">
      <c r="M647587" s="4"/>
    </row>
    <row r="647588" spans="13:13">
      <c r="M647588" s="4"/>
    </row>
    <row r="647589" spans="13:13">
      <c r="M647589" s="4"/>
    </row>
    <row r="647590" spans="13:13">
      <c r="M647590" s="4"/>
    </row>
    <row r="647591" spans="13:13">
      <c r="M647591" s="4"/>
    </row>
    <row r="647592" spans="13:13">
      <c r="M647592" s="4"/>
    </row>
    <row r="647593" spans="13:13">
      <c r="M647593" s="4"/>
    </row>
    <row r="647594" spans="13:13">
      <c r="M647594" s="4"/>
    </row>
    <row r="647595" spans="13:13">
      <c r="M647595" s="4"/>
    </row>
    <row r="647596" spans="13:13">
      <c r="M647596" s="4"/>
    </row>
    <row r="647597" spans="13:13">
      <c r="M647597" s="4"/>
    </row>
    <row r="647598" spans="13:13">
      <c r="M647598" s="4"/>
    </row>
    <row r="647599" spans="13:13">
      <c r="M647599" s="4"/>
    </row>
    <row r="647600" spans="13:13">
      <c r="M647600" s="4"/>
    </row>
    <row r="647601" spans="13:13">
      <c r="M647601" s="4"/>
    </row>
    <row r="647602" spans="13:13">
      <c r="M647602" s="4"/>
    </row>
    <row r="647603" spans="13:13">
      <c r="M647603" s="4"/>
    </row>
    <row r="647604" spans="13:13">
      <c r="M647604" s="4"/>
    </row>
    <row r="647605" spans="13:13">
      <c r="M647605" s="4"/>
    </row>
    <row r="647606" spans="13:13">
      <c r="M647606" s="4"/>
    </row>
    <row r="647607" spans="13:13">
      <c r="M647607" s="4"/>
    </row>
    <row r="647608" spans="13:13">
      <c r="M647608" s="4"/>
    </row>
    <row r="647609" spans="13:13">
      <c r="M647609" s="4"/>
    </row>
    <row r="647610" spans="13:13">
      <c r="M647610" s="4"/>
    </row>
    <row r="647611" spans="13:13">
      <c r="M647611" s="4"/>
    </row>
    <row r="647612" spans="13:13">
      <c r="M647612" s="4"/>
    </row>
    <row r="647613" spans="13:13">
      <c r="M647613" s="4"/>
    </row>
    <row r="647614" spans="13:13">
      <c r="M647614" s="4"/>
    </row>
    <row r="647615" spans="13:13">
      <c r="M647615" s="4"/>
    </row>
    <row r="647616" spans="13:13">
      <c r="M647616" s="4"/>
    </row>
    <row r="647617" spans="13:13">
      <c r="M647617" s="4"/>
    </row>
    <row r="647618" spans="13:13">
      <c r="M647618" s="4"/>
    </row>
    <row r="647619" spans="13:13">
      <c r="M647619" s="4"/>
    </row>
    <row r="647620" spans="13:13">
      <c r="M647620" s="4"/>
    </row>
    <row r="647621" spans="13:13">
      <c r="M647621" s="4"/>
    </row>
    <row r="647622" spans="13:13">
      <c r="M647622" s="4"/>
    </row>
    <row r="647623" spans="13:13">
      <c r="M647623" s="4"/>
    </row>
    <row r="647624" spans="13:13">
      <c r="M647624" s="4"/>
    </row>
    <row r="647625" spans="13:13">
      <c r="M647625" s="4"/>
    </row>
    <row r="647626" spans="13:13">
      <c r="M647626" s="4"/>
    </row>
    <row r="647627" spans="13:13">
      <c r="M647627" s="4"/>
    </row>
    <row r="647628" spans="13:13">
      <c r="M647628" s="4"/>
    </row>
    <row r="647629" spans="13:13">
      <c r="M647629" s="4"/>
    </row>
    <row r="647630" spans="13:13">
      <c r="M647630" s="4"/>
    </row>
    <row r="647631" spans="13:13">
      <c r="M647631" s="4"/>
    </row>
    <row r="647632" spans="13:13">
      <c r="M647632" s="4"/>
    </row>
    <row r="647633" spans="13:13">
      <c r="M647633" s="4"/>
    </row>
    <row r="647634" spans="13:13">
      <c r="M647634" s="4"/>
    </row>
    <row r="647635" spans="13:13">
      <c r="M647635" s="4"/>
    </row>
    <row r="647636" spans="13:13">
      <c r="M647636" s="4"/>
    </row>
    <row r="647637" spans="13:13">
      <c r="M647637" s="4"/>
    </row>
    <row r="647638" spans="13:13">
      <c r="M647638" s="4"/>
    </row>
    <row r="647639" spans="13:13">
      <c r="M647639" s="4"/>
    </row>
    <row r="647640" spans="13:13">
      <c r="M647640" s="4"/>
    </row>
    <row r="647641" spans="13:13">
      <c r="M647641" s="4"/>
    </row>
    <row r="647642" spans="13:13">
      <c r="M647642" s="4"/>
    </row>
    <row r="647643" spans="13:13">
      <c r="M647643" s="4"/>
    </row>
    <row r="647644" spans="13:13">
      <c r="M647644" s="4"/>
    </row>
    <row r="647645" spans="13:13">
      <c r="M647645" s="4"/>
    </row>
    <row r="647646" spans="13:13">
      <c r="M647646" s="4"/>
    </row>
    <row r="647647" spans="13:13">
      <c r="M647647" s="4"/>
    </row>
    <row r="647648" spans="13:13">
      <c r="M647648" s="4"/>
    </row>
    <row r="647649" spans="13:13">
      <c r="M647649" s="4"/>
    </row>
    <row r="647650" spans="13:13">
      <c r="M647650" s="4"/>
    </row>
    <row r="647651" spans="13:13">
      <c r="M647651" s="4"/>
    </row>
    <row r="647652" spans="13:13">
      <c r="M647652" s="4"/>
    </row>
    <row r="647653" spans="13:13">
      <c r="M647653" s="4"/>
    </row>
    <row r="647654" spans="13:13">
      <c r="M647654" s="4"/>
    </row>
    <row r="647655" spans="13:13">
      <c r="M647655" s="4"/>
    </row>
    <row r="647656" spans="13:13">
      <c r="M647656" s="4"/>
    </row>
    <row r="647657" spans="13:13">
      <c r="M647657" s="4"/>
    </row>
    <row r="647658" spans="13:13">
      <c r="M647658" s="4"/>
    </row>
    <row r="647659" spans="13:13">
      <c r="M647659" s="4"/>
    </row>
    <row r="647660" spans="13:13">
      <c r="M647660" s="4"/>
    </row>
    <row r="647661" spans="13:13">
      <c r="M647661" s="4"/>
    </row>
    <row r="647662" spans="13:13">
      <c r="M647662" s="4"/>
    </row>
    <row r="647663" spans="13:13">
      <c r="M647663" s="4"/>
    </row>
    <row r="647664" spans="13:13">
      <c r="M647664" s="4"/>
    </row>
    <row r="647665" spans="13:13">
      <c r="M647665" s="4"/>
    </row>
    <row r="647666" spans="13:13">
      <c r="M647666" s="4"/>
    </row>
    <row r="647667" spans="13:13">
      <c r="M647667" s="4"/>
    </row>
    <row r="647668" spans="13:13">
      <c r="M647668" s="4"/>
    </row>
    <row r="647669" spans="13:13">
      <c r="M647669" s="4"/>
    </row>
    <row r="647670" spans="13:13">
      <c r="M647670" s="4"/>
    </row>
    <row r="647671" spans="13:13">
      <c r="M647671" s="4"/>
    </row>
    <row r="647672" spans="13:13">
      <c r="M647672" s="4"/>
    </row>
    <row r="647673" spans="13:13">
      <c r="M647673" s="4"/>
    </row>
    <row r="647674" spans="13:13">
      <c r="M647674" s="4"/>
    </row>
    <row r="647675" spans="13:13">
      <c r="M647675" s="4"/>
    </row>
    <row r="647676" spans="13:13">
      <c r="M647676" s="4"/>
    </row>
    <row r="647677" spans="13:13">
      <c r="M647677" s="4"/>
    </row>
    <row r="647678" spans="13:13">
      <c r="M647678" s="4"/>
    </row>
    <row r="647679" spans="13:13">
      <c r="M647679" s="4"/>
    </row>
    <row r="647680" spans="13:13">
      <c r="M647680" s="4"/>
    </row>
    <row r="647681" spans="13:13">
      <c r="M647681" s="4"/>
    </row>
    <row r="647682" spans="13:13">
      <c r="M647682" s="4"/>
    </row>
    <row r="647683" spans="13:13">
      <c r="M647683" s="4"/>
    </row>
    <row r="647684" spans="13:13">
      <c r="M647684" s="4"/>
    </row>
    <row r="647685" spans="13:13">
      <c r="M647685" s="4"/>
    </row>
    <row r="647686" spans="13:13">
      <c r="M647686" s="4"/>
    </row>
    <row r="647687" spans="13:13">
      <c r="M647687" s="4"/>
    </row>
    <row r="647688" spans="13:13">
      <c r="M647688" s="4"/>
    </row>
    <row r="647689" spans="13:13">
      <c r="M647689" s="4"/>
    </row>
    <row r="647690" spans="13:13">
      <c r="M647690" s="4"/>
    </row>
    <row r="647691" spans="13:13">
      <c r="M647691" s="4"/>
    </row>
    <row r="647692" spans="13:13">
      <c r="M647692" s="4"/>
    </row>
    <row r="647693" spans="13:13">
      <c r="M647693" s="4"/>
    </row>
    <row r="647694" spans="13:13">
      <c r="M647694" s="4"/>
    </row>
    <row r="647695" spans="13:13">
      <c r="M647695" s="4"/>
    </row>
    <row r="647696" spans="13:13">
      <c r="M647696" s="4"/>
    </row>
    <row r="647697" spans="13:13">
      <c r="M647697" s="4"/>
    </row>
    <row r="647698" spans="13:13">
      <c r="M647698" s="4"/>
    </row>
    <row r="647699" spans="13:13">
      <c r="M647699" s="4"/>
    </row>
    <row r="647700" spans="13:13">
      <c r="M647700" s="4"/>
    </row>
    <row r="647701" spans="13:13">
      <c r="M647701" s="4"/>
    </row>
    <row r="647702" spans="13:13">
      <c r="M647702" s="4"/>
    </row>
    <row r="647703" spans="13:13">
      <c r="M647703" s="4"/>
    </row>
    <row r="647704" spans="13:13">
      <c r="M647704" s="4"/>
    </row>
    <row r="647705" spans="13:13">
      <c r="M647705" s="4"/>
    </row>
    <row r="647706" spans="13:13">
      <c r="M647706" s="4"/>
    </row>
    <row r="647707" spans="13:13">
      <c r="M647707" s="4"/>
    </row>
    <row r="647708" spans="13:13">
      <c r="M647708" s="4"/>
    </row>
    <row r="647709" spans="13:13">
      <c r="M647709" s="4"/>
    </row>
    <row r="647710" spans="13:13">
      <c r="M647710" s="4"/>
    </row>
    <row r="647711" spans="13:13">
      <c r="M647711" s="4"/>
    </row>
    <row r="647712" spans="13:13">
      <c r="M647712" s="4"/>
    </row>
    <row r="647713" spans="13:13">
      <c r="M647713" s="4"/>
    </row>
    <row r="647714" spans="13:13">
      <c r="M647714" s="4"/>
    </row>
    <row r="647715" spans="13:13">
      <c r="M647715" s="4"/>
    </row>
    <row r="647716" spans="13:13">
      <c r="M647716" s="4"/>
    </row>
    <row r="647717" spans="13:13">
      <c r="M647717" s="4"/>
    </row>
    <row r="647718" spans="13:13">
      <c r="M647718" s="4"/>
    </row>
    <row r="647719" spans="13:13">
      <c r="M647719" s="4"/>
    </row>
    <row r="647720" spans="13:13">
      <c r="M647720" s="4"/>
    </row>
    <row r="647721" spans="13:13">
      <c r="M647721" s="4"/>
    </row>
    <row r="647722" spans="13:13">
      <c r="M647722" s="4"/>
    </row>
    <row r="647723" spans="13:13">
      <c r="M647723" s="4"/>
    </row>
    <row r="647724" spans="13:13">
      <c r="M647724" s="4"/>
    </row>
    <row r="647725" spans="13:13">
      <c r="M647725" s="4"/>
    </row>
    <row r="647726" spans="13:13">
      <c r="M647726" s="4"/>
    </row>
    <row r="647727" spans="13:13">
      <c r="M647727" s="4"/>
    </row>
    <row r="647728" spans="13:13">
      <c r="M647728" s="4"/>
    </row>
    <row r="647729" spans="13:13">
      <c r="M647729" s="4"/>
    </row>
    <row r="647730" spans="13:13">
      <c r="M647730" s="4"/>
    </row>
    <row r="647731" spans="13:13">
      <c r="M647731" s="4"/>
    </row>
    <row r="647732" spans="13:13">
      <c r="M647732" s="4"/>
    </row>
    <row r="647733" spans="13:13">
      <c r="M647733" s="4"/>
    </row>
    <row r="647734" spans="13:13">
      <c r="M647734" s="4"/>
    </row>
    <row r="647735" spans="13:13">
      <c r="M647735" s="4"/>
    </row>
    <row r="647736" spans="13:13">
      <c r="M647736" s="4"/>
    </row>
    <row r="647737" spans="13:13">
      <c r="M647737" s="4"/>
    </row>
    <row r="647738" spans="13:13">
      <c r="M647738" s="4"/>
    </row>
    <row r="647739" spans="13:13">
      <c r="M647739" s="4"/>
    </row>
    <row r="647740" spans="13:13">
      <c r="M647740" s="4"/>
    </row>
    <row r="647741" spans="13:13">
      <c r="M647741" s="4"/>
    </row>
    <row r="647742" spans="13:13">
      <c r="M647742" s="4"/>
    </row>
    <row r="647743" spans="13:13">
      <c r="M647743" s="4"/>
    </row>
    <row r="647744" spans="13:13">
      <c r="M647744" s="4"/>
    </row>
    <row r="647745" spans="13:13">
      <c r="M647745" s="4"/>
    </row>
    <row r="647746" spans="13:13">
      <c r="M647746" s="4"/>
    </row>
    <row r="647747" spans="13:13">
      <c r="M647747" s="4"/>
    </row>
    <row r="647748" spans="13:13">
      <c r="M647748" s="4"/>
    </row>
    <row r="647749" spans="13:13">
      <c r="M647749" s="4"/>
    </row>
    <row r="647750" spans="13:13">
      <c r="M647750" s="4"/>
    </row>
    <row r="647751" spans="13:13">
      <c r="M647751" s="4"/>
    </row>
    <row r="647752" spans="13:13">
      <c r="M647752" s="4"/>
    </row>
    <row r="647753" spans="13:13">
      <c r="M647753" s="4"/>
    </row>
    <row r="647754" spans="13:13">
      <c r="M647754" s="4"/>
    </row>
    <row r="647755" spans="13:13">
      <c r="M647755" s="4"/>
    </row>
    <row r="647756" spans="13:13">
      <c r="M647756" s="4"/>
    </row>
    <row r="647757" spans="13:13">
      <c r="M647757" s="4"/>
    </row>
    <row r="647758" spans="13:13">
      <c r="M647758" s="4"/>
    </row>
    <row r="647759" spans="13:13">
      <c r="M647759" s="4"/>
    </row>
    <row r="647760" spans="13:13">
      <c r="M647760" s="4"/>
    </row>
    <row r="647761" spans="13:13">
      <c r="M647761" s="4"/>
    </row>
    <row r="647762" spans="13:13">
      <c r="M647762" s="4"/>
    </row>
    <row r="647763" spans="13:13">
      <c r="M647763" s="4"/>
    </row>
    <row r="647764" spans="13:13">
      <c r="M647764" s="4"/>
    </row>
    <row r="647765" spans="13:13">
      <c r="M647765" s="4"/>
    </row>
    <row r="647766" spans="13:13">
      <c r="M647766" s="4"/>
    </row>
    <row r="647767" spans="13:13">
      <c r="M647767" s="4"/>
    </row>
    <row r="647768" spans="13:13">
      <c r="M647768" s="4"/>
    </row>
    <row r="647769" spans="13:13">
      <c r="M647769" s="4"/>
    </row>
    <row r="647770" spans="13:13">
      <c r="M647770" s="4"/>
    </row>
    <row r="647771" spans="13:13">
      <c r="M647771" s="4"/>
    </row>
    <row r="647772" spans="13:13">
      <c r="M647772" s="4"/>
    </row>
    <row r="647773" spans="13:13">
      <c r="M647773" s="4"/>
    </row>
    <row r="647774" spans="13:13">
      <c r="M647774" s="4"/>
    </row>
    <row r="647775" spans="13:13">
      <c r="M647775" s="4"/>
    </row>
    <row r="647776" spans="13:13">
      <c r="M647776" s="4"/>
    </row>
    <row r="647777" spans="13:13">
      <c r="M647777" s="4"/>
    </row>
    <row r="647778" spans="13:13">
      <c r="M647778" s="4"/>
    </row>
    <row r="647779" spans="13:13">
      <c r="M647779" s="4"/>
    </row>
    <row r="647780" spans="13:13">
      <c r="M647780" s="4"/>
    </row>
    <row r="647781" spans="13:13">
      <c r="M647781" s="4"/>
    </row>
    <row r="647782" spans="13:13">
      <c r="M647782" s="4"/>
    </row>
    <row r="647783" spans="13:13">
      <c r="M647783" s="4"/>
    </row>
    <row r="647784" spans="13:13">
      <c r="M647784" s="4"/>
    </row>
    <row r="647785" spans="13:13">
      <c r="M647785" s="4"/>
    </row>
    <row r="647786" spans="13:13">
      <c r="M647786" s="4"/>
    </row>
    <row r="647787" spans="13:13">
      <c r="M647787" s="4"/>
    </row>
    <row r="647788" spans="13:13">
      <c r="M647788" s="4"/>
    </row>
    <row r="647789" spans="13:13">
      <c r="M647789" s="4"/>
    </row>
    <row r="647790" spans="13:13">
      <c r="M647790" s="4"/>
    </row>
    <row r="647791" spans="13:13">
      <c r="M647791" s="4"/>
    </row>
    <row r="647792" spans="13:13">
      <c r="M647792" s="4"/>
    </row>
    <row r="647793" spans="13:13">
      <c r="M647793" s="4"/>
    </row>
    <row r="647794" spans="13:13">
      <c r="M647794" s="4"/>
    </row>
    <row r="647795" spans="13:13">
      <c r="M647795" s="4"/>
    </row>
    <row r="647796" spans="13:13">
      <c r="M647796" s="4"/>
    </row>
    <row r="647797" spans="13:13">
      <c r="M647797" s="4"/>
    </row>
    <row r="647798" spans="13:13">
      <c r="M647798" s="4"/>
    </row>
    <row r="647799" spans="13:13">
      <c r="M647799" s="4"/>
    </row>
    <row r="647800" spans="13:13">
      <c r="M647800" s="4"/>
    </row>
    <row r="647801" spans="13:13">
      <c r="M647801" s="4"/>
    </row>
    <row r="647802" spans="13:13">
      <c r="M647802" s="4"/>
    </row>
    <row r="647803" spans="13:13">
      <c r="M647803" s="4"/>
    </row>
    <row r="647804" spans="13:13">
      <c r="M647804" s="4"/>
    </row>
    <row r="647805" spans="13:13">
      <c r="M647805" s="4"/>
    </row>
    <row r="647806" spans="13:13">
      <c r="M647806" s="4"/>
    </row>
    <row r="647807" spans="13:13">
      <c r="M647807" s="4"/>
    </row>
    <row r="647808" spans="13:13">
      <c r="M647808" s="4"/>
    </row>
    <row r="647809" spans="13:13">
      <c r="M647809" s="4"/>
    </row>
    <row r="647810" spans="13:13">
      <c r="M647810" s="4"/>
    </row>
    <row r="647811" spans="13:13">
      <c r="M647811" s="4"/>
    </row>
    <row r="647812" spans="13:13">
      <c r="M647812" s="4"/>
    </row>
    <row r="647813" spans="13:13">
      <c r="M647813" s="4"/>
    </row>
    <row r="647814" spans="13:13">
      <c r="M647814" s="4"/>
    </row>
    <row r="647815" spans="13:13">
      <c r="M647815" s="4"/>
    </row>
    <row r="647816" spans="13:13">
      <c r="M647816" s="4"/>
    </row>
    <row r="647817" spans="13:13">
      <c r="M647817" s="4"/>
    </row>
    <row r="647818" spans="13:13">
      <c r="M647818" s="4"/>
    </row>
    <row r="647819" spans="13:13">
      <c r="M647819" s="4"/>
    </row>
    <row r="647820" spans="13:13">
      <c r="M647820" s="4"/>
    </row>
    <row r="647821" spans="13:13">
      <c r="M647821" s="4"/>
    </row>
    <row r="647822" spans="13:13">
      <c r="M647822" s="4"/>
    </row>
    <row r="647823" spans="13:13">
      <c r="M647823" s="4"/>
    </row>
    <row r="647824" spans="13:13">
      <c r="M647824" s="4"/>
    </row>
    <row r="647825" spans="13:13">
      <c r="M647825" s="4"/>
    </row>
    <row r="647826" spans="13:13">
      <c r="M647826" s="4"/>
    </row>
    <row r="647827" spans="13:13">
      <c r="M647827" s="4"/>
    </row>
    <row r="647828" spans="13:13">
      <c r="M647828" s="4"/>
    </row>
    <row r="647829" spans="13:13">
      <c r="M647829" s="4"/>
    </row>
    <row r="647830" spans="13:13">
      <c r="M647830" s="4"/>
    </row>
    <row r="647831" spans="13:13">
      <c r="M647831" s="4"/>
    </row>
    <row r="647832" spans="13:13">
      <c r="M647832" s="4"/>
    </row>
    <row r="647833" spans="13:13">
      <c r="M647833" s="4"/>
    </row>
    <row r="647834" spans="13:13">
      <c r="M647834" s="4"/>
    </row>
    <row r="647835" spans="13:13">
      <c r="M647835" s="4"/>
    </row>
    <row r="647836" spans="13:13">
      <c r="M647836" s="4"/>
    </row>
    <row r="647837" spans="13:13">
      <c r="M647837" s="4"/>
    </row>
    <row r="647838" spans="13:13">
      <c r="M647838" s="4"/>
    </row>
    <row r="647839" spans="13:13">
      <c r="M647839" s="4"/>
    </row>
    <row r="647840" spans="13:13">
      <c r="M647840" s="4"/>
    </row>
    <row r="647841" spans="13:13">
      <c r="M647841" s="4"/>
    </row>
    <row r="647842" spans="13:13">
      <c r="M647842" s="4"/>
    </row>
    <row r="647843" spans="13:13">
      <c r="M647843" s="4"/>
    </row>
    <row r="647844" spans="13:13">
      <c r="M647844" s="4"/>
    </row>
    <row r="647845" spans="13:13">
      <c r="M647845" s="4"/>
    </row>
    <row r="647846" spans="13:13">
      <c r="M647846" s="4"/>
    </row>
    <row r="647847" spans="13:13">
      <c r="M647847" s="4"/>
    </row>
    <row r="647848" spans="13:13">
      <c r="M647848" s="4"/>
    </row>
    <row r="647849" spans="13:13">
      <c r="M647849" s="4"/>
    </row>
    <row r="647850" spans="13:13">
      <c r="M647850" s="4"/>
    </row>
    <row r="647851" spans="13:13">
      <c r="M647851" s="4"/>
    </row>
    <row r="647852" spans="13:13">
      <c r="M647852" s="4"/>
    </row>
    <row r="647853" spans="13:13">
      <c r="M647853" s="4"/>
    </row>
    <row r="647854" spans="13:13">
      <c r="M647854" s="4"/>
    </row>
    <row r="647855" spans="13:13">
      <c r="M647855" s="4"/>
    </row>
    <row r="647856" spans="13:13">
      <c r="M647856" s="4"/>
    </row>
    <row r="647857" spans="13:13">
      <c r="M647857" s="4"/>
    </row>
    <row r="647858" spans="13:13">
      <c r="M647858" s="4"/>
    </row>
    <row r="647859" spans="13:13">
      <c r="M647859" s="4"/>
    </row>
    <row r="647860" spans="13:13">
      <c r="M647860" s="4"/>
    </row>
    <row r="647861" spans="13:13">
      <c r="M647861" s="4"/>
    </row>
    <row r="647862" spans="13:13">
      <c r="M647862" s="4"/>
    </row>
    <row r="647863" spans="13:13">
      <c r="M647863" s="4"/>
    </row>
    <row r="647864" spans="13:13">
      <c r="M647864" s="4"/>
    </row>
    <row r="647865" spans="13:13">
      <c r="M647865" s="4"/>
    </row>
    <row r="647866" spans="13:13">
      <c r="M647866" s="4"/>
    </row>
    <row r="647867" spans="13:13">
      <c r="M647867" s="4"/>
    </row>
    <row r="647868" spans="13:13">
      <c r="M647868" s="4"/>
    </row>
    <row r="647869" spans="13:13">
      <c r="M647869" s="4"/>
    </row>
    <row r="647870" spans="13:13">
      <c r="M647870" s="4"/>
    </row>
    <row r="647871" spans="13:13">
      <c r="M647871" s="4"/>
    </row>
    <row r="647872" spans="13:13">
      <c r="M647872" s="4"/>
    </row>
    <row r="647873" spans="13:13">
      <c r="M647873" s="4"/>
    </row>
    <row r="647874" spans="13:13">
      <c r="M647874" s="4"/>
    </row>
    <row r="647875" spans="13:13">
      <c r="M647875" s="4"/>
    </row>
    <row r="647876" spans="13:13">
      <c r="M647876" s="4"/>
    </row>
    <row r="647877" spans="13:13">
      <c r="M647877" s="4"/>
    </row>
    <row r="647878" spans="13:13">
      <c r="M647878" s="4"/>
    </row>
    <row r="647879" spans="13:13">
      <c r="M647879" s="4"/>
    </row>
    <row r="647880" spans="13:13">
      <c r="M647880" s="4"/>
    </row>
    <row r="647881" spans="13:13">
      <c r="M647881" s="4"/>
    </row>
    <row r="647882" spans="13:13">
      <c r="M647882" s="4"/>
    </row>
    <row r="647883" spans="13:13">
      <c r="M647883" s="4"/>
    </row>
    <row r="647884" spans="13:13">
      <c r="M647884" s="4"/>
    </row>
    <row r="647885" spans="13:13">
      <c r="M647885" s="4"/>
    </row>
    <row r="647886" spans="13:13">
      <c r="M647886" s="4"/>
    </row>
    <row r="647887" spans="13:13">
      <c r="M647887" s="4"/>
    </row>
    <row r="647888" spans="13:13">
      <c r="M647888" s="4"/>
    </row>
    <row r="647889" spans="13:13">
      <c r="M647889" s="4"/>
    </row>
    <row r="647890" spans="13:13">
      <c r="M647890" s="4"/>
    </row>
    <row r="647891" spans="13:13">
      <c r="M647891" s="4"/>
    </row>
    <row r="647892" spans="13:13">
      <c r="M647892" s="4"/>
    </row>
    <row r="647893" spans="13:13">
      <c r="M647893" s="4"/>
    </row>
    <row r="647894" spans="13:13">
      <c r="M647894" s="4"/>
    </row>
    <row r="647895" spans="13:13">
      <c r="M647895" s="4"/>
    </row>
    <row r="647896" spans="13:13">
      <c r="M647896" s="4"/>
    </row>
    <row r="647897" spans="13:13">
      <c r="M647897" s="4"/>
    </row>
    <row r="647898" spans="13:13">
      <c r="M647898" s="4"/>
    </row>
    <row r="647899" spans="13:13">
      <c r="M647899" s="4"/>
    </row>
    <row r="647900" spans="13:13">
      <c r="M647900" s="4"/>
    </row>
    <row r="647901" spans="13:13">
      <c r="M647901" s="4"/>
    </row>
    <row r="647902" spans="13:13">
      <c r="M647902" s="4"/>
    </row>
    <row r="647903" spans="13:13">
      <c r="M647903" s="4"/>
    </row>
    <row r="647904" spans="13:13">
      <c r="M647904" s="4"/>
    </row>
    <row r="647905" spans="13:13">
      <c r="M647905" s="4"/>
    </row>
    <row r="647906" spans="13:13">
      <c r="M647906" s="4"/>
    </row>
    <row r="647907" spans="13:13">
      <c r="M647907" s="4"/>
    </row>
    <row r="647908" spans="13:13">
      <c r="M647908" s="4"/>
    </row>
    <row r="647909" spans="13:13">
      <c r="M647909" s="4"/>
    </row>
    <row r="647910" spans="13:13">
      <c r="M647910" s="4"/>
    </row>
    <row r="647911" spans="13:13">
      <c r="M647911" s="4"/>
    </row>
    <row r="647912" spans="13:13">
      <c r="M647912" s="4"/>
    </row>
    <row r="647913" spans="13:13">
      <c r="M647913" s="4"/>
    </row>
    <row r="647914" spans="13:13">
      <c r="M647914" s="4"/>
    </row>
    <row r="647915" spans="13:13">
      <c r="M647915" s="4"/>
    </row>
    <row r="647916" spans="13:13">
      <c r="M647916" s="4"/>
    </row>
    <row r="647917" spans="13:13">
      <c r="M647917" s="4"/>
    </row>
    <row r="647918" spans="13:13">
      <c r="M647918" s="4"/>
    </row>
    <row r="647919" spans="13:13">
      <c r="M647919" s="4"/>
    </row>
    <row r="647920" spans="13:13">
      <c r="M647920" s="4"/>
    </row>
    <row r="647921" spans="13:13">
      <c r="M647921" s="4"/>
    </row>
    <row r="647922" spans="13:13">
      <c r="M647922" s="4"/>
    </row>
    <row r="647923" spans="13:13">
      <c r="M647923" s="4"/>
    </row>
    <row r="647924" spans="13:13">
      <c r="M647924" s="4"/>
    </row>
    <row r="647925" spans="13:13">
      <c r="M647925" s="4"/>
    </row>
    <row r="647926" spans="13:13">
      <c r="M647926" s="4"/>
    </row>
    <row r="647927" spans="13:13">
      <c r="M647927" s="4"/>
    </row>
    <row r="647928" spans="13:13">
      <c r="M647928" s="4"/>
    </row>
    <row r="647929" spans="13:13">
      <c r="M647929" s="4"/>
    </row>
    <row r="647930" spans="13:13">
      <c r="M647930" s="4"/>
    </row>
    <row r="647931" spans="13:13">
      <c r="M647931" s="4"/>
    </row>
    <row r="647932" spans="13:13">
      <c r="M647932" s="4"/>
    </row>
    <row r="647933" spans="13:13">
      <c r="M647933" s="4"/>
    </row>
    <row r="647934" spans="13:13">
      <c r="M647934" s="4"/>
    </row>
    <row r="647935" spans="13:13">
      <c r="M647935" s="4"/>
    </row>
    <row r="647936" spans="13:13">
      <c r="M647936" s="4"/>
    </row>
    <row r="647937" spans="13:13">
      <c r="M647937" s="4"/>
    </row>
    <row r="647938" spans="13:13">
      <c r="M647938" s="4"/>
    </row>
    <row r="647939" spans="13:13">
      <c r="M647939" s="4"/>
    </row>
    <row r="647940" spans="13:13">
      <c r="M647940" s="4"/>
    </row>
    <row r="647941" spans="13:13">
      <c r="M647941" s="4"/>
    </row>
    <row r="647942" spans="13:13">
      <c r="M647942" s="4"/>
    </row>
    <row r="647943" spans="13:13">
      <c r="M647943" s="4"/>
    </row>
    <row r="647944" spans="13:13">
      <c r="M647944" s="4"/>
    </row>
    <row r="647945" spans="13:13">
      <c r="M647945" s="4"/>
    </row>
    <row r="647946" spans="13:13">
      <c r="M647946" s="4"/>
    </row>
    <row r="647947" spans="13:13">
      <c r="M647947" s="4"/>
    </row>
    <row r="647948" spans="13:13">
      <c r="M647948" s="4"/>
    </row>
    <row r="647949" spans="13:13">
      <c r="M647949" s="4"/>
    </row>
    <row r="647950" spans="13:13">
      <c r="M647950" s="4"/>
    </row>
    <row r="647951" spans="13:13">
      <c r="M647951" s="4"/>
    </row>
    <row r="647952" spans="13:13">
      <c r="M647952" s="4"/>
    </row>
    <row r="647953" spans="13:13">
      <c r="M647953" s="4"/>
    </row>
    <row r="647954" spans="13:13">
      <c r="M647954" s="4"/>
    </row>
    <row r="647955" spans="13:13">
      <c r="M647955" s="4"/>
    </row>
    <row r="647956" spans="13:13">
      <c r="M647956" s="4"/>
    </row>
    <row r="647957" spans="13:13">
      <c r="M647957" s="4"/>
    </row>
    <row r="647958" spans="13:13">
      <c r="M647958" s="4"/>
    </row>
    <row r="647959" spans="13:13">
      <c r="M647959" s="4"/>
    </row>
    <row r="647960" spans="13:13">
      <c r="M647960" s="4"/>
    </row>
    <row r="647961" spans="13:13">
      <c r="M647961" s="4"/>
    </row>
    <row r="647962" spans="13:13">
      <c r="M647962" s="4"/>
    </row>
    <row r="647963" spans="13:13">
      <c r="M647963" s="4"/>
    </row>
    <row r="647964" spans="13:13">
      <c r="M647964" s="4"/>
    </row>
    <row r="647965" spans="13:13">
      <c r="M647965" s="4"/>
    </row>
    <row r="647966" spans="13:13">
      <c r="M647966" s="4"/>
    </row>
    <row r="647967" spans="13:13">
      <c r="M647967" s="4"/>
    </row>
    <row r="647968" spans="13:13">
      <c r="M647968" s="4"/>
    </row>
    <row r="647969" spans="13:13">
      <c r="M647969" s="4"/>
    </row>
    <row r="647970" spans="13:13">
      <c r="M647970" s="4"/>
    </row>
    <row r="647971" spans="13:13">
      <c r="M647971" s="4"/>
    </row>
    <row r="647972" spans="13:13">
      <c r="M647972" s="4"/>
    </row>
    <row r="647973" spans="13:13">
      <c r="M647973" s="4"/>
    </row>
    <row r="647974" spans="13:13">
      <c r="M647974" s="4"/>
    </row>
    <row r="647975" spans="13:13">
      <c r="M647975" s="4"/>
    </row>
    <row r="647976" spans="13:13">
      <c r="M647976" s="4"/>
    </row>
    <row r="647977" spans="13:13">
      <c r="M647977" s="4"/>
    </row>
    <row r="647978" spans="13:13">
      <c r="M647978" s="4"/>
    </row>
    <row r="647979" spans="13:13">
      <c r="M647979" s="4"/>
    </row>
    <row r="647980" spans="13:13">
      <c r="M647980" s="4"/>
    </row>
    <row r="647981" spans="13:13">
      <c r="M647981" s="4"/>
    </row>
    <row r="647982" spans="13:13">
      <c r="M647982" s="4"/>
    </row>
    <row r="647983" spans="13:13">
      <c r="M647983" s="4"/>
    </row>
    <row r="647984" spans="13:13">
      <c r="M647984" s="4"/>
    </row>
    <row r="647985" spans="13:13">
      <c r="M647985" s="4"/>
    </row>
    <row r="647986" spans="13:13">
      <c r="M647986" s="4"/>
    </row>
    <row r="647987" spans="13:13">
      <c r="M647987" s="4"/>
    </row>
    <row r="647988" spans="13:13">
      <c r="M647988" s="4"/>
    </row>
    <row r="647989" spans="13:13">
      <c r="M647989" s="4"/>
    </row>
    <row r="647990" spans="13:13">
      <c r="M647990" s="4"/>
    </row>
    <row r="647991" spans="13:13">
      <c r="M647991" s="4"/>
    </row>
    <row r="647992" spans="13:13">
      <c r="M647992" s="4"/>
    </row>
    <row r="647993" spans="13:13">
      <c r="M647993" s="4"/>
    </row>
    <row r="647994" spans="13:13">
      <c r="M647994" s="4"/>
    </row>
    <row r="647995" spans="13:13">
      <c r="M647995" s="4"/>
    </row>
    <row r="647996" spans="13:13">
      <c r="M647996" s="4"/>
    </row>
    <row r="647997" spans="13:13">
      <c r="M647997" s="4"/>
    </row>
    <row r="647998" spans="13:13">
      <c r="M647998" s="4"/>
    </row>
    <row r="647999" spans="13:13">
      <c r="M647999" s="4"/>
    </row>
    <row r="648000" spans="13:13">
      <c r="M648000" s="4"/>
    </row>
    <row r="648001" spans="13:13">
      <c r="M648001" s="4"/>
    </row>
    <row r="648002" spans="13:13">
      <c r="M648002" s="4"/>
    </row>
    <row r="648003" spans="13:13">
      <c r="M648003" s="4"/>
    </row>
    <row r="648004" spans="13:13">
      <c r="M648004" s="4"/>
    </row>
    <row r="648005" spans="13:13">
      <c r="M648005" s="4"/>
    </row>
    <row r="648006" spans="13:13">
      <c r="M648006" s="4"/>
    </row>
    <row r="648007" spans="13:13">
      <c r="M648007" s="4"/>
    </row>
    <row r="648008" spans="13:13">
      <c r="M648008" s="4"/>
    </row>
    <row r="648009" spans="13:13">
      <c r="M648009" s="4"/>
    </row>
    <row r="648010" spans="13:13">
      <c r="M648010" s="4"/>
    </row>
    <row r="648011" spans="13:13">
      <c r="M648011" s="4"/>
    </row>
    <row r="648012" spans="13:13">
      <c r="M648012" s="4"/>
    </row>
    <row r="648013" spans="13:13">
      <c r="M648013" s="4"/>
    </row>
    <row r="648014" spans="13:13">
      <c r="M648014" s="4"/>
    </row>
    <row r="648015" spans="13:13">
      <c r="M648015" s="4"/>
    </row>
    <row r="648016" spans="13:13">
      <c r="M648016" s="4"/>
    </row>
    <row r="648017" spans="13:13">
      <c r="M648017" s="4"/>
    </row>
    <row r="648018" spans="13:13">
      <c r="M648018" s="4"/>
    </row>
    <row r="648019" spans="13:13">
      <c r="M648019" s="4"/>
    </row>
    <row r="648020" spans="13:13">
      <c r="M648020" s="4"/>
    </row>
    <row r="648021" spans="13:13">
      <c r="M648021" s="4"/>
    </row>
    <row r="648022" spans="13:13">
      <c r="M648022" s="4"/>
    </row>
    <row r="648023" spans="13:13">
      <c r="M648023" s="4"/>
    </row>
    <row r="648024" spans="13:13">
      <c r="M648024" s="4"/>
    </row>
    <row r="648025" spans="13:13">
      <c r="M648025" s="4"/>
    </row>
    <row r="648026" spans="13:13">
      <c r="M648026" s="4"/>
    </row>
    <row r="648027" spans="13:13">
      <c r="M648027" s="4"/>
    </row>
    <row r="648028" spans="13:13">
      <c r="M648028" s="4"/>
    </row>
    <row r="648029" spans="13:13">
      <c r="M648029" s="4"/>
    </row>
    <row r="648030" spans="13:13">
      <c r="M648030" s="4"/>
    </row>
    <row r="648031" spans="13:13">
      <c r="M648031" s="4"/>
    </row>
    <row r="648032" spans="13:13">
      <c r="M648032" s="4"/>
    </row>
    <row r="648033" spans="13:13">
      <c r="M648033" s="4"/>
    </row>
    <row r="648034" spans="13:13">
      <c r="M648034" s="4"/>
    </row>
    <row r="648035" spans="13:13">
      <c r="M648035" s="4"/>
    </row>
    <row r="648036" spans="13:13">
      <c r="M648036" s="4"/>
    </row>
    <row r="648037" spans="13:13">
      <c r="M648037" s="4"/>
    </row>
    <row r="648038" spans="13:13">
      <c r="M648038" s="4"/>
    </row>
    <row r="648039" spans="13:13">
      <c r="M648039" s="4"/>
    </row>
    <row r="648040" spans="13:13">
      <c r="M648040" s="4"/>
    </row>
    <row r="648041" spans="13:13">
      <c r="M648041" s="4"/>
    </row>
    <row r="648042" spans="13:13">
      <c r="M648042" s="4"/>
    </row>
    <row r="648043" spans="13:13">
      <c r="M648043" s="4"/>
    </row>
    <row r="648044" spans="13:13">
      <c r="M648044" s="4"/>
    </row>
    <row r="648045" spans="13:13">
      <c r="M648045" s="4"/>
    </row>
    <row r="648046" spans="13:13">
      <c r="M648046" s="4"/>
    </row>
    <row r="648047" spans="13:13">
      <c r="M648047" s="4"/>
    </row>
    <row r="648048" spans="13:13">
      <c r="M648048" s="4"/>
    </row>
    <row r="648049" spans="13:13">
      <c r="M648049" s="4"/>
    </row>
    <row r="648050" spans="13:13">
      <c r="M648050" s="4"/>
    </row>
    <row r="648051" spans="13:13">
      <c r="M648051" s="4"/>
    </row>
    <row r="648052" spans="13:13">
      <c r="M648052" s="4"/>
    </row>
    <row r="648053" spans="13:13">
      <c r="M648053" s="4"/>
    </row>
    <row r="648054" spans="13:13">
      <c r="M648054" s="4"/>
    </row>
    <row r="648055" spans="13:13">
      <c r="M648055" s="4"/>
    </row>
    <row r="648056" spans="13:13">
      <c r="M648056" s="4"/>
    </row>
    <row r="648057" spans="13:13">
      <c r="M648057" s="4"/>
    </row>
    <row r="648058" spans="13:13">
      <c r="M648058" s="4"/>
    </row>
    <row r="648059" spans="13:13">
      <c r="M648059" s="4"/>
    </row>
    <row r="648060" spans="13:13">
      <c r="M648060" s="4"/>
    </row>
    <row r="648061" spans="13:13">
      <c r="M648061" s="4"/>
    </row>
    <row r="648062" spans="13:13">
      <c r="M648062" s="4"/>
    </row>
    <row r="648063" spans="13:13">
      <c r="M648063" s="4"/>
    </row>
    <row r="648064" spans="13:13">
      <c r="M648064" s="4"/>
    </row>
    <row r="648065" spans="13:13">
      <c r="M648065" s="4"/>
    </row>
    <row r="648066" spans="13:13">
      <c r="M648066" s="4"/>
    </row>
    <row r="648067" spans="13:13">
      <c r="M648067" s="4"/>
    </row>
    <row r="648068" spans="13:13">
      <c r="M648068" s="4"/>
    </row>
    <row r="648069" spans="13:13">
      <c r="M648069" s="4"/>
    </row>
    <row r="648070" spans="13:13">
      <c r="M648070" s="4"/>
    </row>
    <row r="648071" spans="13:13">
      <c r="M648071" s="4"/>
    </row>
    <row r="648072" spans="13:13">
      <c r="M648072" s="4"/>
    </row>
    <row r="648073" spans="13:13">
      <c r="M648073" s="4"/>
    </row>
    <row r="648074" spans="13:13">
      <c r="M648074" s="4"/>
    </row>
    <row r="648075" spans="13:13">
      <c r="M648075" s="4"/>
    </row>
    <row r="648076" spans="13:13">
      <c r="M648076" s="4"/>
    </row>
    <row r="648077" spans="13:13">
      <c r="M648077" s="4"/>
    </row>
    <row r="648078" spans="13:13">
      <c r="M648078" s="4"/>
    </row>
    <row r="648079" spans="13:13">
      <c r="M648079" s="4"/>
    </row>
    <row r="648080" spans="13:13">
      <c r="M648080" s="4"/>
    </row>
    <row r="648081" spans="13:13">
      <c r="M648081" s="4"/>
    </row>
    <row r="648082" spans="13:13">
      <c r="M648082" s="4"/>
    </row>
    <row r="648083" spans="13:13">
      <c r="M648083" s="4"/>
    </row>
    <row r="648084" spans="13:13">
      <c r="M648084" s="4"/>
    </row>
    <row r="648085" spans="13:13">
      <c r="M648085" s="4"/>
    </row>
    <row r="648086" spans="13:13">
      <c r="M648086" s="4"/>
    </row>
    <row r="648087" spans="13:13">
      <c r="M648087" s="4"/>
    </row>
    <row r="648088" spans="13:13">
      <c r="M648088" s="4"/>
    </row>
    <row r="648089" spans="13:13">
      <c r="M648089" s="4"/>
    </row>
    <row r="648090" spans="13:13">
      <c r="M648090" s="4"/>
    </row>
    <row r="648091" spans="13:13">
      <c r="M648091" s="4"/>
    </row>
    <row r="648092" spans="13:13">
      <c r="M648092" s="4"/>
    </row>
    <row r="648093" spans="13:13">
      <c r="M648093" s="4"/>
    </row>
    <row r="648094" spans="13:13">
      <c r="M648094" s="4"/>
    </row>
    <row r="648095" spans="13:13">
      <c r="M648095" s="4"/>
    </row>
    <row r="648096" spans="13:13">
      <c r="M648096" s="4"/>
    </row>
    <row r="648097" spans="13:13">
      <c r="M648097" s="4"/>
    </row>
    <row r="648098" spans="13:13">
      <c r="M648098" s="4"/>
    </row>
    <row r="648099" spans="13:13">
      <c r="M648099" s="4"/>
    </row>
    <row r="648100" spans="13:13">
      <c r="M648100" s="4"/>
    </row>
    <row r="648101" spans="13:13">
      <c r="M648101" s="4"/>
    </row>
    <row r="648102" spans="13:13">
      <c r="M648102" s="4"/>
    </row>
    <row r="648103" spans="13:13">
      <c r="M648103" s="4"/>
    </row>
    <row r="648104" spans="13:13">
      <c r="M648104" s="4"/>
    </row>
    <row r="648105" spans="13:13">
      <c r="M648105" s="4"/>
    </row>
    <row r="648106" spans="13:13">
      <c r="M648106" s="4"/>
    </row>
    <row r="648107" spans="13:13">
      <c r="M648107" s="4"/>
    </row>
    <row r="648108" spans="13:13">
      <c r="M648108" s="4"/>
    </row>
    <row r="648109" spans="13:13">
      <c r="M648109" s="4"/>
    </row>
    <row r="648110" spans="13:13">
      <c r="M648110" s="4"/>
    </row>
    <row r="648111" spans="13:13">
      <c r="M648111" s="4"/>
    </row>
    <row r="648112" spans="13:13">
      <c r="M648112" s="4"/>
    </row>
    <row r="648113" spans="13:13">
      <c r="M648113" s="4"/>
    </row>
    <row r="648114" spans="13:13">
      <c r="M648114" s="4"/>
    </row>
    <row r="648115" spans="13:13">
      <c r="M648115" s="4"/>
    </row>
    <row r="648116" spans="13:13">
      <c r="M648116" s="4"/>
    </row>
    <row r="648117" spans="13:13">
      <c r="M648117" s="4"/>
    </row>
    <row r="648118" spans="13:13">
      <c r="M648118" s="4"/>
    </row>
    <row r="648119" spans="13:13">
      <c r="M648119" s="4"/>
    </row>
    <row r="648120" spans="13:13">
      <c r="M648120" s="4"/>
    </row>
    <row r="648121" spans="13:13">
      <c r="M648121" s="4"/>
    </row>
    <row r="648122" spans="13:13">
      <c r="M648122" s="4"/>
    </row>
    <row r="648123" spans="13:13">
      <c r="M648123" s="4"/>
    </row>
    <row r="648124" spans="13:13">
      <c r="M648124" s="4"/>
    </row>
    <row r="648125" spans="13:13">
      <c r="M648125" s="4"/>
    </row>
    <row r="648126" spans="13:13">
      <c r="M648126" s="4"/>
    </row>
    <row r="648127" spans="13:13">
      <c r="M648127" s="4"/>
    </row>
    <row r="648128" spans="13:13">
      <c r="M648128" s="4"/>
    </row>
    <row r="648129" spans="13:13">
      <c r="M648129" s="4"/>
    </row>
    <row r="648130" spans="13:13">
      <c r="M648130" s="4"/>
    </row>
    <row r="648131" spans="13:13">
      <c r="M648131" s="4"/>
    </row>
    <row r="648132" spans="13:13">
      <c r="M648132" s="4"/>
    </row>
    <row r="648133" spans="13:13">
      <c r="M648133" s="4"/>
    </row>
    <row r="648134" spans="13:13">
      <c r="M648134" s="4"/>
    </row>
    <row r="648135" spans="13:13">
      <c r="M648135" s="4"/>
    </row>
    <row r="648136" spans="13:13">
      <c r="M648136" s="4"/>
    </row>
    <row r="648137" spans="13:13">
      <c r="M648137" s="4"/>
    </row>
    <row r="648138" spans="13:13">
      <c r="M648138" s="4"/>
    </row>
    <row r="648139" spans="13:13">
      <c r="M648139" s="4"/>
    </row>
    <row r="648140" spans="13:13">
      <c r="M648140" s="4"/>
    </row>
    <row r="648141" spans="13:13">
      <c r="M648141" s="4"/>
    </row>
    <row r="648142" spans="13:13">
      <c r="M648142" s="4"/>
    </row>
    <row r="648143" spans="13:13">
      <c r="M648143" s="4"/>
    </row>
    <row r="648144" spans="13:13">
      <c r="M648144" s="4"/>
    </row>
    <row r="648145" spans="13:13">
      <c r="M648145" s="4"/>
    </row>
    <row r="648146" spans="13:13">
      <c r="M648146" s="4"/>
    </row>
    <row r="648147" spans="13:13">
      <c r="M648147" s="4"/>
    </row>
    <row r="648148" spans="13:13">
      <c r="M648148" s="4"/>
    </row>
    <row r="648149" spans="13:13">
      <c r="M648149" s="4"/>
    </row>
    <row r="648150" spans="13:13">
      <c r="M648150" s="4"/>
    </row>
    <row r="648151" spans="13:13">
      <c r="M648151" s="4"/>
    </row>
    <row r="648152" spans="13:13">
      <c r="M648152" s="4"/>
    </row>
    <row r="648153" spans="13:13">
      <c r="M648153" s="4"/>
    </row>
    <row r="648154" spans="13:13">
      <c r="M648154" s="4"/>
    </row>
    <row r="648155" spans="13:13">
      <c r="M648155" s="4"/>
    </row>
    <row r="648156" spans="13:13">
      <c r="M648156" s="4"/>
    </row>
    <row r="648157" spans="13:13">
      <c r="M648157" s="4"/>
    </row>
    <row r="648158" spans="13:13">
      <c r="M648158" s="4"/>
    </row>
    <row r="648159" spans="13:13">
      <c r="M648159" s="4"/>
    </row>
    <row r="648160" spans="13:13">
      <c r="M648160" s="4"/>
    </row>
    <row r="648161" spans="13:13">
      <c r="M648161" s="4"/>
    </row>
    <row r="648162" spans="13:13">
      <c r="M648162" s="4"/>
    </row>
    <row r="648163" spans="13:13">
      <c r="M648163" s="4"/>
    </row>
    <row r="648164" spans="13:13">
      <c r="M648164" s="4"/>
    </row>
    <row r="648165" spans="13:13">
      <c r="M648165" s="4"/>
    </row>
    <row r="648166" spans="13:13">
      <c r="M648166" s="4"/>
    </row>
    <row r="648167" spans="13:13">
      <c r="M648167" s="4"/>
    </row>
    <row r="648168" spans="13:13">
      <c r="M648168" s="4"/>
    </row>
    <row r="648169" spans="13:13">
      <c r="M648169" s="4"/>
    </row>
    <row r="648170" spans="13:13">
      <c r="M648170" s="4"/>
    </row>
    <row r="648171" spans="13:13">
      <c r="M648171" s="4"/>
    </row>
    <row r="648172" spans="13:13">
      <c r="M648172" s="4"/>
    </row>
    <row r="648173" spans="13:13">
      <c r="M648173" s="4"/>
    </row>
    <row r="648174" spans="13:13">
      <c r="M648174" s="4"/>
    </row>
    <row r="648175" spans="13:13">
      <c r="M648175" s="4"/>
    </row>
    <row r="648176" spans="13:13">
      <c r="M648176" s="4"/>
    </row>
    <row r="648177" spans="13:13">
      <c r="M648177" s="4"/>
    </row>
    <row r="648178" spans="13:13">
      <c r="M648178" s="4"/>
    </row>
    <row r="648179" spans="13:13">
      <c r="M648179" s="4"/>
    </row>
    <row r="648180" spans="13:13">
      <c r="M648180" s="4"/>
    </row>
    <row r="648181" spans="13:13">
      <c r="M648181" s="4"/>
    </row>
    <row r="648182" spans="13:13">
      <c r="M648182" s="4"/>
    </row>
    <row r="648183" spans="13:13">
      <c r="M648183" s="4"/>
    </row>
    <row r="648184" spans="13:13">
      <c r="M648184" s="4"/>
    </row>
    <row r="648185" spans="13:13">
      <c r="M648185" s="4"/>
    </row>
    <row r="648186" spans="13:13">
      <c r="M648186" s="4"/>
    </row>
    <row r="648187" spans="13:13">
      <c r="M648187" s="4"/>
    </row>
    <row r="648188" spans="13:13">
      <c r="M648188" s="4"/>
    </row>
    <row r="648189" spans="13:13">
      <c r="M648189" s="4"/>
    </row>
    <row r="648190" spans="13:13">
      <c r="M648190" s="4"/>
    </row>
    <row r="648191" spans="13:13">
      <c r="M648191" s="4"/>
    </row>
    <row r="648192" spans="13:13">
      <c r="M648192" s="4"/>
    </row>
    <row r="648193" spans="13:13">
      <c r="M648193" s="4"/>
    </row>
    <row r="648194" spans="13:13">
      <c r="M648194" s="4"/>
    </row>
    <row r="648195" spans="13:13">
      <c r="M648195" s="4"/>
    </row>
    <row r="648196" spans="13:13">
      <c r="M648196" s="4"/>
    </row>
    <row r="648197" spans="13:13">
      <c r="M648197" s="4"/>
    </row>
    <row r="648198" spans="13:13">
      <c r="M648198" s="4"/>
    </row>
    <row r="648199" spans="13:13">
      <c r="M648199" s="4"/>
    </row>
    <row r="648200" spans="13:13">
      <c r="M648200" s="4"/>
    </row>
    <row r="648201" spans="13:13">
      <c r="M648201" s="4"/>
    </row>
    <row r="648202" spans="13:13">
      <c r="M648202" s="4"/>
    </row>
    <row r="648203" spans="13:13">
      <c r="M648203" s="4"/>
    </row>
    <row r="648204" spans="13:13">
      <c r="M648204" s="4"/>
    </row>
    <row r="648205" spans="13:13">
      <c r="M648205" s="4"/>
    </row>
    <row r="648206" spans="13:13">
      <c r="M648206" s="4"/>
    </row>
    <row r="648207" spans="13:13">
      <c r="M648207" s="4"/>
    </row>
    <row r="648208" spans="13:13">
      <c r="M648208" s="4"/>
    </row>
    <row r="648209" spans="13:13">
      <c r="M648209" s="4"/>
    </row>
    <row r="648210" spans="13:13">
      <c r="M648210" s="4"/>
    </row>
    <row r="648211" spans="13:13">
      <c r="M648211" s="4"/>
    </row>
    <row r="648212" spans="13:13">
      <c r="M648212" s="4"/>
    </row>
    <row r="648213" spans="13:13">
      <c r="M648213" s="4"/>
    </row>
    <row r="648214" spans="13:13">
      <c r="M648214" s="4"/>
    </row>
    <row r="648215" spans="13:13">
      <c r="M648215" s="4"/>
    </row>
    <row r="648216" spans="13:13">
      <c r="M648216" s="4"/>
    </row>
    <row r="648217" spans="13:13">
      <c r="M648217" s="4"/>
    </row>
    <row r="648218" spans="13:13">
      <c r="M648218" s="4"/>
    </row>
    <row r="648219" spans="13:13">
      <c r="M648219" s="4"/>
    </row>
    <row r="648220" spans="13:13">
      <c r="M648220" s="4"/>
    </row>
    <row r="648221" spans="13:13">
      <c r="M648221" s="4"/>
    </row>
    <row r="648222" spans="13:13">
      <c r="M648222" s="4"/>
    </row>
    <row r="648223" spans="13:13">
      <c r="M648223" s="4"/>
    </row>
    <row r="648224" spans="13:13">
      <c r="M648224" s="4"/>
    </row>
    <row r="648225" spans="13:13">
      <c r="M648225" s="4"/>
    </row>
    <row r="648226" spans="13:13">
      <c r="M648226" s="4"/>
    </row>
    <row r="648227" spans="13:13">
      <c r="M648227" s="4"/>
    </row>
    <row r="648228" spans="13:13">
      <c r="M648228" s="4"/>
    </row>
    <row r="648229" spans="13:13">
      <c r="M648229" s="4"/>
    </row>
    <row r="648230" spans="13:13">
      <c r="M648230" s="4"/>
    </row>
    <row r="648231" spans="13:13">
      <c r="M648231" s="4"/>
    </row>
    <row r="648232" spans="13:13">
      <c r="M648232" s="4"/>
    </row>
    <row r="648233" spans="13:13">
      <c r="M648233" s="4"/>
    </row>
    <row r="648234" spans="13:13">
      <c r="M648234" s="4"/>
    </row>
    <row r="648235" spans="13:13">
      <c r="M648235" s="4"/>
    </row>
    <row r="648236" spans="13:13">
      <c r="M648236" s="4"/>
    </row>
    <row r="648237" spans="13:13">
      <c r="M648237" s="4"/>
    </row>
    <row r="648238" spans="13:13">
      <c r="M648238" s="4"/>
    </row>
    <row r="648239" spans="13:13">
      <c r="M648239" s="4"/>
    </row>
    <row r="648240" spans="13:13">
      <c r="M648240" s="4"/>
    </row>
    <row r="648241" spans="13:13">
      <c r="M648241" s="4"/>
    </row>
    <row r="648242" spans="13:13">
      <c r="M648242" s="4"/>
    </row>
    <row r="648243" spans="13:13">
      <c r="M648243" s="4"/>
    </row>
    <row r="648244" spans="13:13">
      <c r="M648244" s="4"/>
    </row>
    <row r="648245" spans="13:13">
      <c r="M648245" s="4"/>
    </row>
    <row r="648246" spans="13:13">
      <c r="M648246" s="4"/>
    </row>
    <row r="648247" spans="13:13">
      <c r="M648247" s="4"/>
    </row>
    <row r="648248" spans="13:13">
      <c r="M648248" s="4"/>
    </row>
    <row r="648249" spans="13:13">
      <c r="M648249" s="4"/>
    </row>
    <row r="648250" spans="13:13">
      <c r="M648250" s="4"/>
    </row>
    <row r="648251" spans="13:13">
      <c r="M648251" s="4"/>
    </row>
    <row r="648252" spans="13:13">
      <c r="M648252" s="4"/>
    </row>
    <row r="648253" spans="13:13">
      <c r="M648253" s="4"/>
    </row>
    <row r="648254" spans="13:13">
      <c r="M648254" s="4"/>
    </row>
    <row r="648255" spans="13:13">
      <c r="M648255" s="4"/>
    </row>
    <row r="648256" spans="13:13">
      <c r="M648256" s="4"/>
    </row>
    <row r="648257" spans="13:13">
      <c r="M648257" s="4"/>
    </row>
    <row r="648258" spans="13:13">
      <c r="M648258" s="4"/>
    </row>
    <row r="648259" spans="13:13">
      <c r="M648259" s="4"/>
    </row>
    <row r="648260" spans="13:13">
      <c r="M648260" s="4"/>
    </row>
    <row r="648261" spans="13:13">
      <c r="M648261" s="4"/>
    </row>
    <row r="648262" spans="13:13">
      <c r="M648262" s="4"/>
    </row>
    <row r="648263" spans="13:13">
      <c r="M648263" s="4"/>
    </row>
    <row r="648264" spans="13:13">
      <c r="M648264" s="4"/>
    </row>
    <row r="648265" spans="13:13">
      <c r="M648265" s="4"/>
    </row>
    <row r="648266" spans="13:13">
      <c r="M648266" s="4"/>
    </row>
    <row r="648267" spans="13:13">
      <c r="M648267" s="4"/>
    </row>
    <row r="648268" spans="13:13">
      <c r="M648268" s="4"/>
    </row>
    <row r="648269" spans="13:13">
      <c r="M648269" s="4"/>
    </row>
    <row r="648270" spans="13:13">
      <c r="M648270" s="4"/>
    </row>
    <row r="648271" spans="13:13">
      <c r="M648271" s="4"/>
    </row>
    <row r="648272" spans="13:13">
      <c r="M648272" s="4"/>
    </row>
    <row r="648273" spans="13:13">
      <c r="M648273" s="4"/>
    </row>
    <row r="648274" spans="13:13">
      <c r="M648274" s="4"/>
    </row>
    <row r="648275" spans="13:13">
      <c r="M648275" s="4"/>
    </row>
    <row r="648276" spans="13:13">
      <c r="M648276" s="4"/>
    </row>
    <row r="648277" spans="13:13">
      <c r="M648277" s="4"/>
    </row>
    <row r="648278" spans="13:13">
      <c r="M648278" s="4"/>
    </row>
    <row r="648279" spans="13:13">
      <c r="M648279" s="4"/>
    </row>
    <row r="648280" spans="13:13">
      <c r="M648280" s="4"/>
    </row>
    <row r="648281" spans="13:13">
      <c r="M648281" s="4"/>
    </row>
    <row r="648282" spans="13:13">
      <c r="M648282" s="4"/>
    </row>
    <row r="648283" spans="13:13">
      <c r="M648283" s="4"/>
    </row>
    <row r="648284" spans="13:13">
      <c r="M648284" s="4"/>
    </row>
    <row r="648285" spans="13:13">
      <c r="M648285" s="4"/>
    </row>
    <row r="648286" spans="13:13">
      <c r="M648286" s="4"/>
    </row>
    <row r="648287" spans="13:13">
      <c r="M648287" s="4"/>
    </row>
    <row r="648288" spans="13:13">
      <c r="M648288" s="4"/>
    </row>
    <row r="648289" spans="13:13">
      <c r="M648289" s="4"/>
    </row>
    <row r="648290" spans="13:13">
      <c r="M648290" s="4"/>
    </row>
    <row r="648291" spans="13:13">
      <c r="M648291" s="4"/>
    </row>
    <row r="648292" spans="13:13">
      <c r="M648292" s="4"/>
    </row>
    <row r="648293" spans="13:13">
      <c r="M648293" s="4"/>
    </row>
    <row r="648294" spans="13:13">
      <c r="M648294" s="4"/>
    </row>
    <row r="648295" spans="13:13">
      <c r="M648295" s="4"/>
    </row>
    <row r="648296" spans="13:13">
      <c r="M648296" s="4"/>
    </row>
    <row r="648297" spans="13:13">
      <c r="M648297" s="4"/>
    </row>
    <row r="648298" spans="13:13">
      <c r="M648298" s="4"/>
    </row>
    <row r="648299" spans="13:13">
      <c r="M648299" s="4"/>
    </row>
    <row r="648300" spans="13:13">
      <c r="M648300" s="4"/>
    </row>
    <row r="648301" spans="13:13">
      <c r="M648301" s="4"/>
    </row>
    <row r="648302" spans="13:13">
      <c r="M648302" s="4"/>
    </row>
    <row r="648303" spans="13:13">
      <c r="M648303" s="4"/>
    </row>
    <row r="648304" spans="13:13">
      <c r="M648304" s="4"/>
    </row>
    <row r="648305" spans="13:13">
      <c r="M648305" s="4"/>
    </row>
    <row r="648306" spans="13:13">
      <c r="M648306" s="4"/>
    </row>
    <row r="648307" spans="13:13">
      <c r="M648307" s="4"/>
    </row>
    <row r="648308" spans="13:13">
      <c r="M648308" s="4"/>
    </row>
    <row r="648309" spans="13:13">
      <c r="M648309" s="4"/>
    </row>
    <row r="648310" spans="13:13">
      <c r="M648310" s="4"/>
    </row>
    <row r="648311" spans="13:13">
      <c r="M648311" s="4"/>
    </row>
    <row r="648312" spans="13:13">
      <c r="M648312" s="4"/>
    </row>
    <row r="648313" spans="13:13">
      <c r="M648313" s="4"/>
    </row>
    <row r="648314" spans="13:13">
      <c r="M648314" s="4"/>
    </row>
    <row r="648315" spans="13:13">
      <c r="M648315" s="4"/>
    </row>
    <row r="648316" spans="13:13">
      <c r="M648316" s="4"/>
    </row>
    <row r="648317" spans="13:13">
      <c r="M648317" s="4"/>
    </row>
    <row r="648318" spans="13:13">
      <c r="M648318" s="4"/>
    </row>
    <row r="648319" spans="13:13">
      <c r="M648319" s="4"/>
    </row>
    <row r="648320" spans="13:13">
      <c r="M648320" s="4"/>
    </row>
    <row r="648321" spans="13:13">
      <c r="M648321" s="4"/>
    </row>
    <row r="648322" spans="13:13">
      <c r="M648322" s="4"/>
    </row>
    <row r="648323" spans="13:13">
      <c r="M648323" s="4"/>
    </row>
    <row r="648324" spans="13:13">
      <c r="M648324" s="4"/>
    </row>
    <row r="648325" spans="13:13">
      <c r="M648325" s="4"/>
    </row>
    <row r="648326" spans="13:13">
      <c r="M648326" s="4"/>
    </row>
    <row r="648327" spans="13:13">
      <c r="M648327" s="4"/>
    </row>
    <row r="648328" spans="13:13">
      <c r="M648328" s="4"/>
    </row>
    <row r="648329" spans="13:13">
      <c r="M648329" s="4"/>
    </row>
    <row r="648330" spans="13:13">
      <c r="M648330" s="4"/>
    </row>
    <row r="648331" spans="13:13">
      <c r="M648331" s="4"/>
    </row>
    <row r="648332" spans="13:13">
      <c r="M648332" s="4"/>
    </row>
    <row r="648333" spans="13:13">
      <c r="M648333" s="4"/>
    </row>
    <row r="648334" spans="13:13">
      <c r="M648334" s="4"/>
    </row>
    <row r="648335" spans="13:13">
      <c r="M648335" s="4"/>
    </row>
    <row r="648336" spans="13:13">
      <c r="M648336" s="4"/>
    </row>
    <row r="648337" spans="13:13">
      <c r="M648337" s="4"/>
    </row>
    <row r="648338" spans="13:13">
      <c r="M648338" s="4"/>
    </row>
    <row r="648339" spans="13:13">
      <c r="M648339" s="4"/>
    </row>
    <row r="648340" spans="13:13">
      <c r="M648340" s="4"/>
    </row>
    <row r="648341" spans="13:13">
      <c r="M648341" s="4"/>
    </row>
    <row r="648342" spans="13:13">
      <c r="M648342" s="4"/>
    </row>
    <row r="648343" spans="13:13">
      <c r="M648343" s="4"/>
    </row>
    <row r="648344" spans="13:13">
      <c r="M648344" s="4"/>
    </row>
    <row r="648345" spans="13:13">
      <c r="M648345" s="4"/>
    </row>
    <row r="648346" spans="13:13">
      <c r="M648346" s="4"/>
    </row>
    <row r="648347" spans="13:13">
      <c r="M648347" s="4"/>
    </row>
    <row r="648348" spans="13:13">
      <c r="M648348" s="4"/>
    </row>
    <row r="648349" spans="13:13">
      <c r="M648349" s="4"/>
    </row>
    <row r="648350" spans="13:13">
      <c r="M648350" s="4"/>
    </row>
    <row r="648351" spans="13:13">
      <c r="M648351" s="4"/>
    </row>
    <row r="648352" spans="13:13">
      <c r="M648352" s="4"/>
    </row>
    <row r="648353" spans="13:13">
      <c r="M648353" s="4"/>
    </row>
    <row r="648354" spans="13:13">
      <c r="M648354" s="4"/>
    </row>
    <row r="648355" spans="13:13">
      <c r="M648355" s="4"/>
    </row>
    <row r="648356" spans="13:13">
      <c r="M648356" s="4"/>
    </row>
    <row r="648357" spans="13:13">
      <c r="M648357" s="4"/>
    </row>
    <row r="648358" spans="13:13">
      <c r="M648358" s="4"/>
    </row>
    <row r="648359" spans="13:13">
      <c r="M648359" s="4"/>
    </row>
    <row r="648360" spans="13:13">
      <c r="M648360" s="4"/>
    </row>
    <row r="648361" spans="13:13">
      <c r="M648361" s="4"/>
    </row>
    <row r="648362" spans="13:13">
      <c r="M648362" s="4"/>
    </row>
    <row r="648363" spans="13:13">
      <c r="M648363" s="4"/>
    </row>
    <row r="648364" spans="13:13">
      <c r="M648364" s="4"/>
    </row>
    <row r="648365" spans="13:13">
      <c r="M648365" s="4"/>
    </row>
    <row r="648366" spans="13:13">
      <c r="M648366" s="4"/>
    </row>
    <row r="648367" spans="13:13">
      <c r="M648367" s="4"/>
    </row>
    <row r="648368" spans="13:13">
      <c r="M648368" s="4"/>
    </row>
    <row r="648369" spans="13:13">
      <c r="M648369" s="4"/>
    </row>
    <row r="648370" spans="13:13">
      <c r="M648370" s="4"/>
    </row>
    <row r="648371" spans="13:13">
      <c r="M648371" s="4"/>
    </row>
    <row r="648372" spans="13:13">
      <c r="M648372" s="4"/>
    </row>
    <row r="648373" spans="13:13">
      <c r="M648373" s="4"/>
    </row>
    <row r="648374" spans="13:13">
      <c r="M648374" s="4"/>
    </row>
    <row r="648375" spans="13:13">
      <c r="M648375" s="4"/>
    </row>
    <row r="648376" spans="13:13">
      <c r="M648376" s="4"/>
    </row>
    <row r="648377" spans="13:13">
      <c r="M648377" s="4"/>
    </row>
    <row r="648378" spans="13:13">
      <c r="M648378" s="4"/>
    </row>
    <row r="648379" spans="13:13">
      <c r="M648379" s="4"/>
    </row>
    <row r="648380" spans="13:13">
      <c r="M648380" s="4"/>
    </row>
    <row r="648381" spans="13:13">
      <c r="M648381" s="4"/>
    </row>
    <row r="648382" spans="13:13">
      <c r="M648382" s="4"/>
    </row>
    <row r="648383" spans="13:13">
      <c r="M648383" s="4"/>
    </row>
    <row r="648384" spans="13:13">
      <c r="M648384" s="4"/>
    </row>
    <row r="648385" spans="13:13">
      <c r="M648385" s="4"/>
    </row>
    <row r="648386" spans="13:13">
      <c r="M648386" s="4"/>
    </row>
    <row r="648387" spans="13:13">
      <c r="M648387" s="4"/>
    </row>
    <row r="648388" spans="13:13">
      <c r="M648388" s="4"/>
    </row>
    <row r="648389" spans="13:13">
      <c r="M648389" s="4"/>
    </row>
    <row r="648390" spans="13:13">
      <c r="M648390" s="4"/>
    </row>
    <row r="648391" spans="13:13">
      <c r="M648391" s="4"/>
    </row>
    <row r="648392" spans="13:13">
      <c r="M648392" s="4"/>
    </row>
    <row r="648393" spans="13:13">
      <c r="M648393" s="4"/>
    </row>
    <row r="648394" spans="13:13">
      <c r="M648394" s="4"/>
    </row>
    <row r="648395" spans="13:13">
      <c r="M648395" s="4"/>
    </row>
    <row r="648396" spans="13:13">
      <c r="M648396" s="4"/>
    </row>
    <row r="648397" spans="13:13">
      <c r="M648397" s="4"/>
    </row>
    <row r="648398" spans="13:13">
      <c r="M648398" s="4"/>
    </row>
    <row r="648399" spans="13:13">
      <c r="M648399" s="4"/>
    </row>
    <row r="648400" spans="13:13">
      <c r="M648400" s="4"/>
    </row>
    <row r="648401" spans="13:13">
      <c r="M648401" s="4"/>
    </row>
    <row r="648402" spans="13:13">
      <c r="M648402" s="4"/>
    </row>
    <row r="648403" spans="13:13">
      <c r="M648403" s="4"/>
    </row>
    <row r="648404" spans="13:13">
      <c r="M648404" s="4"/>
    </row>
    <row r="648405" spans="13:13">
      <c r="M648405" s="4"/>
    </row>
    <row r="648406" spans="13:13">
      <c r="M648406" s="4"/>
    </row>
    <row r="648407" spans="13:13">
      <c r="M648407" s="4"/>
    </row>
    <row r="648408" spans="13:13">
      <c r="M648408" s="4"/>
    </row>
    <row r="648409" spans="13:13">
      <c r="M648409" s="4"/>
    </row>
    <row r="648410" spans="13:13">
      <c r="M648410" s="4"/>
    </row>
    <row r="648411" spans="13:13">
      <c r="M648411" s="4"/>
    </row>
    <row r="648412" spans="13:13">
      <c r="M648412" s="4"/>
    </row>
    <row r="648413" spans="13:13">
      <c r="M648413" s="4"/>
    </row>
    <row r="648414" spans="13:13">
      <c r="M648414" s="4"/>
    </row>
    <row r="648415" spans="13:13">
      <c r="M648415" s="4"/>
    </row>
    <row r="648416" spans="13:13">
      <c r="M648416" s="4"/>
    </row>
    <row r="648417" spans="13:13">
      <c r="M648417" s="4"/>
    </row>
    <row r="648418" spans="13:13">
      <c r="M648418" s="4"/>
    </row>
    <row r="648419" spans="13:13">
      <c r="M648419" s="4"/>
    </row>
    <row r="648420" spans="13:13">
      <c r="M648420" s="4"/>
    </row>
    <row r="648421" spans="13:13">
      <c r="M648421" s="4"/>
    </row>
    <row r="648422" spans="13:13">
      <c r="M648422" s="4"/>
    </row>
    <row r="648423" spans="13:13">
      <c r="M648423" s="4"/>
    </row>
    <row r="648424" spans="13:13">
      <c r="M648424" s="4"/>
    </row>
    <row r="648425" spans="13:13">
      <c r="M648425" s="4"/>
    </row>
    <row r="648426" spans="13:13">
      <c r="M648426" s="4"/>
    </row>
    <row r="648427" spans="13:13">
      <c r="M648427" s="4"/>
    </row>
    <row r="648428" spans="13:13">
      <c r="M648428" s="4"/>
    </row>
    <row r="648429" spans="13:13">
      <c r="M648429" s="4"/>
    </row>
    <row r="648430" spans="13:13">
      <c r="M648430" s="4"/>
    </row>
    <row r="648431" spans="13:13">
      <c r="M648431" s="4"/>
    </row>
    <row r="648432" spans="13:13">
      <c r="M648432" s="4"/>
    </row>
    <row r="648433" spans="13:13">
      <c r="M648433" s="4"/>
    </row>
    <row r="648434" spans="13:13">
      <c r="M648434" s="4"/>
    </row>
    <row r="648435" spans="13:13">
      <c r="M648435" s="4"/>
    </row>
    <row r="648436" spans="13:13">
      <c r="M648436" s="4"/>
    </row>
    <row r="648437" spans="13:13">
      <c r="M648437" s="4"/>
    </row>
    <row r="648438" spans="13:13">
      <c r="M648438" s="4"/>
    </row>
    <row r="648439" spans="13:13">
      <c r="M648439" s="4"/>
    </row>
    <row r="648440" spans="13:13">
      <c r="M648440" s="4"/>
    </row>
    <row r="648441" spans="13:13">
      <c r="M648441" s="4"/>
    </row>
    <row r="648442" spans="13:13">
      <c r="M648442" s="4"/>
    </row>
    <row r="648443" spans="13:13">
      <c r="M648443" s="4"/>
    </row>
    <row r="648444" spans="13:13">
      <c r="M648444" s="4"/>
    </row>
    <row r="648445" spans="13:13">
      <c r="M648445" s="4"/>
    </row>
    <row r="648446" spans="13:13">
      <c r="M648446" s="4"/>
    </row>
    <row r="648447" spans="13:13">
      <c r="M648447" s="4"/>
    </row>
    <row r="648448" spans="13:13">
      <c r="M648448" s="4"/>
    </row>
    <row r="648449" spans="13:13">
      <c r="M648449" s="4"/>
    </row>
    <row r="648450" spans="13:13">
      <c r="M648450" s="4"/>
    </row>
    <row r="648451" spans="13:13">
      <c r="M648451" s="4"/>
    </row>
    <row r="648452" spans="13:13">
      <c r="M648452" s="4"/>
    </row>
    <row r="648453" spans="13:13">
      <c r="M648453" s="4"/>
    </row>
    <row r="648454" spans="13:13">
      <c r="M648454" s="4"/>
    </row>
    <row r="648455" spans="13:13">
      <c r="M648455" s="4"/>
    </row>
    <row r="648456" spans="13:13">
      <c r="M648456" s="4"/>
    </row>
    <row r="648457" spans="13:13">
      <c r="M648457" s="4"/>
    </row>
    <row r="648458" spans="13:13">
      <c r="M648458" s="4"/>
    </row>
    <row r="648459" spans="13:13">
      <c r="M648459" s="4"/>
    </row>
    <row r="648460" spans="13:13">
      <c r="M648460" s="4"/>
    </row>
    <row r="648461" spans="13:13">
      <c r="M648461" s="4"/>
    </row>
    <row r="648462" spans="13:13">
      <c r="M648462" s="4"/>
    </row>
    <row r="648463" spans="13:13">
      <c r="M648463" s="4"/>
    </row>
    <row r="648464" spans="13:13">
      <c r="M648464" s="4"/>
    </row>
    <row r="648465" spans="13:13">
      <c r="M648465" s="4"/>
    </row>
    <row r="648466" spans="13:13">
      <c r="M648466" s="4"/>
    </row>
    <row r="648467" spans="13:13">
      <c r="M648467" s="4"/>
    </row>
    <row r="648468" spans="13:13">
      <c r="M648468" s="4"/>
    </row>
    <row r="648469" spans="13:13">
      <c r="M648469" s="4"/>
    </row>
    <row r="648470" spans="13:13">
      <c r="M648470" s="4"/>
    </row>
    <row r="648471" spans="13:13">
      <c r="M648471" s="4"/>
    </row>
    <row r="648472" spans="13:13">
      <c r="M648472" s="4"/>
    </row>
    <row r="648473" spans="13:13">
      <c r="M648473" s="4"/>
    </row>
    <row r="648474" spans="13:13">
      <c r="M648474" s="4"/>
    </row>
    <row r="648475" spans="13:13">
      <c r="M648475" s="4"/>
    </row>
    <row r="648476" spans="13:13">
      <c r="M648476" s="4"/>
    </row>
    <row r="648477" spans="13:13">
      <c r="M648477" s="4"/>
    </row>
    <row r="648478" spans="13:13">
      <c r="M648478" s="4"/>
    </row>
    <row r="648479" spans="13:13">
      <c r="M648479" s="4"/>
    </row>
    <row r="648480" spans="13:13">
      <c r="M648480" s="4"/>
    </row>
    <row r="648481" spans="13:13">
      <c r="M648481" s="4"/>
    </row>
    <row r="648482" spans="13:13">
      <c r="M648482" s="4"/>
    </row>
    <row r="648483" spans="13:13">
      <c r="M648483" s="4"/>
    </row>
    <row r="648484" spans="13:13">
      <c r="M648484" s="4"/>
    </row>
    <row r="648485" spans="13:13">
      <c r="M648485" s="4"/>
    </row>
    <row r="648486" spans="13:13">
      <c r="M648486" s="4"/>
    </row>
    <row r="648487" spans="13:13">
      <c r="M648487" s="4"/>
    </row>
    <row r="648488" spans="13:13">
      <c r="M648488" s="4"/>
    </row>
    <row r="648489" spans="13:13">
      <c r="M648489" s="4"/>
    </row>
    <row r="648490" spans="13:13">
      <c r="M648490" s="4"/>
    </row>
    <row r="648491" spans="13:13">
      <c r="M648491" s="4"/>
    </row>
    <row r="648492" spans="13:13">
      <c r="M648492" s="4"/>
    </row>
    <row r="648493" spans="13:13">
      <c r="M648493" s="4"/>
    </row>
    <row r="648494" spans="13:13">
      <c r="M648494" s="4"/>
    </row>
    <row r="648495" spans="13:13">
      <c r="M648495" s="4"/>
    </row>
    <row r="648496" spans="13:13">
      <c r="M648496" s="4"/>
    </row>
    <row r="648497" spans="13:13">
      <c r="M648497" s="4"/>
    </row>
    <row r="648498" spans="13:13">
      <c r="M648498" s="4"/>
    </row>
    <row r="648499" spans="13:13">
      <c r="M648499" s="4"/>
    </row>
    <row r="648500" spans="13:13">
      <c r="M648500" s="4"/>
    </row>
    <row r="648501" spans="13:13">
      <c r="M648501" s="4"/>
    </row>
    <row r="648502" spans="13:13">
      <c r="M648502" s="4"/>
    </row>
    <row r="648503" spans="13:13">
      <c r="M648503" s="4"/>
    </row>
    <row r="648504" spans="13:13">
      <c r="M648504" s="4"/>
    </row>
    <row r="648505" spans="13:13">
      <c r="M648505" s="4"/>
    </row>
    <row r="648506" spans="13:13">
      <c r="M648506" s="4"/>
    </row>
    <row r="648507" spans="13:13">
      <c r="M648507" s="4"/>
    </row>
    <row r="648508" spans="13:13">
      <c r="M648508" s="4"/>
    </row>
    <row r="648509" spans="13:13">
      <c r="M648509" s="4"/>
    </row>
    <row r="648510" spans="13:13">
      <c r="M648510" s="4"/>
    </row>
    <row r="648511" spans="13:13">
      <c r="M648511" s="4"/>
    </row>
    <row r="648512" spans="13:13">
      <c r="M648512" s="4"/>
    </row>
    <row r="648513" spans="13:13">
      <c r="M648513" s="4"/>
    </row>
    <row r="648514" spans="13:13">
      <c r="M648514" s="4"/>
    </row>
    <row r="648515" spans="13:13">
      <c r="M648515" s="4"/>
    </row>
    <row r="648516" spans="13:13">
      <c r="M648516" s="4"/>
    </row>
    <row r="648517" spans="13:13">
      <c r="M648517" s="4"/>
    </row>
    <row r="648518" spans="13:13">
      <c r="M648518" s="4"/>
    </row>
    <row r="648519" spans="13:13">
      <c r="M648519" s="4"/>
    </row>
    <row r="648520" spans="13:13">
      <c r="M648520" s="4"/>
    </row>
    <row r="648521" spans="13:13">
      <c r="M648521" s="4"/>
    </row>
    <row r="648522" spans="13:13">
      <c r="M648522" s="4"/>
    </row>
    <row r="648523" spans="13:13">
      <c r="M648523" s="4"/>
    </row>
    <row r="648524" spans="13:13">
      <c r="M648524" s="4"/>
    </row>
    <row r="648525" spans="13:13">
      <c r="M648525" s="4"/>
    </row>
    <row r="648526" spans="13:13">
      <c r="M648526" s="4"/>
    </row>
    <row r="648527" spans="13:13">
      <c r="M648527" s="4"/>
    </row>
    <row r="648528" spans="13:13">
      <c r="M648528" s="4"/>
    </row>
    <row r="648529" spans="13:13">
      <c r="M648529" s="4"/>
    </row>
    <row r="648530" spans="13:13">
      <c r="M648530" s="4"/>
    </row>
    <row r="648531" spans="13:13">
      <c r="M648531" s="4"/>
    </row>
    <row r="648532" spans="13:13">
      <c r="M648532" s="4"/>
    </row>
    <row r="648533" spans="13:13">
      <c r="M648533" s="4"/>
    </row>
    <row r="648534" spans="13:13">
      <c r="M648534" s="4"/>
    </row>
    <row r="648535" spans="13:13">
      <c r="M648535" s="4"/>
    </row>
    <row r="648536" spans="13:13">
      <c r="M648536" s="4"/>
    </row>
    <row r="648537" spans="13:13">
      <c r="M648537" s="4"/>
    </row>
    <row r="648538" spans="13:13">
      <c r="M648538" s="4"/>
    </row>
    <row r="648539" spans="13:13">
      <c r="M648539" s="4"/>
    </row>
    <row r="648540" spans="13:13">
      <c r="M648540" s="4"/>
    </row>
    <row r="648541" spans="13:13">
      <c r="M648541" s="4"/>
    </row>
    <row r="648542" spans="13:13">
      <c r="M648542" s="4"/>
    </row>
    <row r="648543" spans="13:13">
      <c r="M648543" s="4"/>
    </row>
    <row r="648544" spans="13:13">
      <c r="M648544" s="4"/>
    </row>
    <row r="648545" spans="13:13">
      <c r="M648545" s="4"/>
    </row>
    <row r="648546" spans="13:13">
      <c r="M648546" s="4"/>
    </row>
    <row r="648547" spans="13:13">
      <c r="M648547" s="4"/>
    </row>
    <row r="648548" spans="13:13">
      <c r="M648548" s="4"/>
    </row>
    <row r="648549" spans="13:13">
      <c r="M648549" s="4"/>
    </row>
    <row r="648550" spans="13:13">
      <c r="M648550" s="4"/>
    </row>
    <row r="648551" spans="13:13">
      <c r="M648551" s="4"/>
    </row>
    <row r="648552" spans="13:13">
      <c r="M648552" s="4"/>
    </row>
    <row r="648553" spans="13:13">
      <c r="M648553" s="4"/>
    </row>
    <row r="648554" spans="13:13">
      <c r="M648554" s="4"/>
    </row>
    <row r="648555" spans="13:13">
      <c r="M648555" s="4"/>
    </row>
    <row r="648556" spans="13:13">
      <c r="M648556" s="4"/>
    </row>
    <row r="648557" spans="13:13">
      <c r="M648557" s="4"/>
    </row>
    <row r="648558" spans="13:13">
      <c r="M648558" s="4"/>
    </row>
    <row r="648559" spans="13:13">
      <c r="M648559" s="4"/>
    </row>
    <row r="648560" spans="13:13">
      <c r="M648560" s="4"/>
    </row>
    <row r="648561" spans="13:13">
      <c r="M648561" s="4"/>
    </row>
    <row r="648562" spans="13:13">
      <c r="M648562" s="4"/>
    </row>
    <row r="648563" spans="13:13">
      <c r="M648563" s="4"/>
    </row>
    <row r="648564" spans="13:13">
      <c r="M648564" s="4"/>
    </row>
    <row r="648565" spans="13:13">
      <c r="M648565" s="4"/>
    </row>
    <row r="648566" spans="13:13">
      <c r="M648566" s="4"/>
    </row>
    <row r="648567" spans="13:13">
      <c r="M648567" s="4"/>
    </row>
    <row r="648568" spans="13:13">
      <c r="M648568" s="4"/>
    </row>
    <row r="648569" spans="13:13">
      <c r="M648569" s="4"/>
    </row>
    <row r="648570" spans="13:13">
      <c r="M648570" s="4"/>
    </row>
    <row r="648571" spans="13:13">
      <c r="M648571" s="4"/>
    </row>
    <row r="648572" spans="13:13">
      <c r="M648572" s="4"/>
    </row>
    <row r="648573" spans="13:13">
      <c r="M648573" s="4"/>
    </row>
    <row r="648574" spans="13:13">
      <c r="M648574" s="4"/>
    </row>
    <row r="648575" spans="13:13">
      <c r="M648575" s="4"/>
    </row>
    <row r="648576" spans="13:13">
      <c r="M648576" s="4"/>
    </row>
    <row r="648577" spans="13:13">
      <c r="M648577" s="4"/>
    </row>
    <row r="648578" spans="13:13">
      <c r="M648578" s="4"/>
    </row>
    <row r="648579" spans="13:13">
      <c r="M648579" s="4"/>
    </row>
    <row r="648580" spans="13:13">
      <c r="M648580" s="4"/>
    </row>
    <row r="648581" spans="13:13">
      <c r="M648581" s="4"/>
    </row>
    <row r="648582" spans="13:13">
      <c r="M648582" s="4"/>
    </row>
    <row r="648583" spans="13:13">
      <c r="M648583" s="4"/>
    </row>
    <row r="648584" spans="13:13">
      <c r="M648584" s="4"/>
    </row>
    <row r="648585" spans="13:13">
      <c r="M648585" s="4"/>
    </row>
    <row r="648586" spans="13:13">
      <c r="M648586" s="4"/>
    </row>
    <row r="648587" spans="13:13">
      <c r="M648587" s="4"/>
    </row>
    <row r="648588" spans="13:13">
      <c r="M648588" s="4"/>
    </row>
    <row r="648589" spans="13:13">
      <c r="M648589" s="4"/>
    </row>
    <row r="648590" spans="13:13">
      <c r="M648590" s="4"/>
    </row>
    <row r="648591" spans="13:13">
      <c r="M648591" s="4"/>
    </row>
    <row r="648592" spans="13:13">
      <c r="M648592" s="4"/>
    </row>
    <row r="648593" spans="13:13">
      <c r="M648593" s="4"/>
    </row>
    <row r="648594" spans="13:13">
      <c r="M648594" s="4"/>
    </row>
    <row r="648595" spans="13:13">
      <c r="M648595" s="4"/>
    </row>
    <row r="648596" spans="13:13">
      <c r="M648596" s="4"/>
    </row>
    <row r="648597" spans="13:13">
      <c r="M648597" s="4"/>
    </row>
    <row r="648598" spans="13:13">
      <c r="M648598" s="4"/>
    </row>
    <row r="648599" spans="13:13">
      <c r="M648599" s="4"/>
    </row>
    <row r="648600" spans="13:13">
      <c r="M648600" s="4"/>
    </row>
    <row r="648601" spans="13:13">
      <c r="M648601" s="4"/>
    </row>
    <row r="648602" spans="13:13">
      <c r="M648602" s="4"/>
    </row>
    <row r="648603" spans="13:13">
      <c r="M648603" s="4"/>
    </row>
    <row r="648604" spans="13:13">
      <c r="M648604" s="4"/>
    </row>
    <row r="648605" spans="13:13">
      <c r="M648605" s="4"/>
    </row>
    <row r="648606" spans="13:13">
      <c r="M648606" s="4"/>
    </row>
    <row r="648607" spans="13:13">
      <c r="M648607" s="4"/>
    </row>
    <row r="648608" spans="13:13">
      <c r="M648608" s="4"/>
    </row>
    <row r="648609" spans="13:13">
      <c r="M648609" s="4"/>
    </row>
    <row r="648610" spans="13:13">
      <c r="M648610" s="4"/>
    </row>
    <row r="648611" spans="13:13">
      <c r="M648611" s="4"/>
    </row>
    <row r="648612" spans="13:13">
      <c r="M648612" s="4"/>
    </row>
    <row r="648613" spans="13:13">
      <c r="M648613" s="4"/>
    </row>
    <row r="648614" spans="13:13">
      <c r="M648614" s="4"/>
    </row>
    <row r="648615" spans="13:13">
      <c r="M648615" s="4"/>
    </row>
    <row r="648616" spans="13:13">
      <c r="M648616" s="4"/>
    </row>
    <row r="648617" spans="13:13">
      <c r="M648617" s="4"/>
    </row>
    <row r="648618" spans="13:13">
      <c r="M648618" s="4"/>
    </row>
    <row r="648619" spans="13:13">
      <c r="M648619" s="4"/>
    </row>
    <row r="648620" spans="13:13">
      <c r="M648620" s="4"/>
    </row>
    <row r="648621" spans="13:13">
      <c r="M648621" s="4"/>
    </row>
    <row r="648622" spans="13:13">
      <c r="M648622" s="4"/>
    </row>
    <row r="648623" spans="13:13">
      <c r="M648623" s="4"/>
    </row>
    <row r="648624" spans="13:13">
      <c r="M648624" s="4"/>
    </row>
    <row r="648625" spans="13:13">
      <c r="M648625" s="4"/>
    </row>
    <row r="648626" spans="13:13">
      <c r="M648626" s="4"/>
    </row>
    <row r="648627" spans="13:13">
      <c r="M648627" s="4"/>
    </row>
    <row r="648628" spans="13:13">
      <c r="M648628" s="4"/>
    </row>
    <row r="648629" spans="13:13">
      <c r="M648629" s="4"/>
    </row>
    <row r="648630" spans="13:13">
      <c r="M648630" s="4"/>
    </row>
    <row r="648631" spans="13:13">
      <c r="M648631" s="4"/>
    </row>
    <row r="648632" spans="13:13">
      <c r="M648632" s="4"/>
    </row>
    <row r="648633" spans="13:13">
      <c r="M648633" s="4"/>
    </row>
    <row r="648634" spans="13:13">
      <c r="M648634" s="4"/>
    </row>
    <row r="648635" spans="13:13">
      <c r="M648635" s="4"/>
    </row>
    <row r="648636" spans="13:13">
      <c r="M648636" s="4"/>
    </row>
    <row r="648637" spans="13:13">
      <c r="M648637" s="4"/>
    </row>
    <row r="648638" spans="13:13">
      <c r="M648638" s="4"/>
    </row>
    <row r="648639" spans="13:13">
      <c r="M648639" s="4"/>
    </row>
    <row r="648640" spans="13:13">
      <c r="M648640" s="4"/>
    </row>
    <row r="648641" spans="13:13">
      <c r="M648641" s="4"/>
    </row>
    <row r="648642" spans="13:13">
      <c r="M648642" s="4"/>
    </row>
    <row r="648643" spans="13:13">
      <c r="M648643" s="4"/>
    </row>
    <row r="648644" spans="13:13">
      <c r="M648644" s="4"/>
    </row>
    <row r="648645" spans="13:13">
      <c r="M648645" s="4"/>
    </row>
    <row r="648646" spans="13:13">
      <c r="M648646" s="4"/>
    </row>
    <row r="648647" spans="13:13">
      <c r="M648647" s="4"/>
    </row>
    <row r="648648" spans="13:13">
      <c r="M648648" s="4"/>
    </row>
    <row r="648649" spans="13:13">
      <c r="M648649" s="4"/>
    </row>
    <row r="648650" spans="13:13">
      <c r="M648650" s="4"/>
    </row>
    <row r="648651" spans="13:13">
      <c r="M648651" s="4"/>
    </row>
    <row r="648652" spans="13:13">
      <c r="M648652" s="4"/>
    </row>
    <row r="648653" spans="13:13">
      <c r="M648653" s="4"/>
    </row>
    <row r="648654" spans="13:13">
      <c r="M648654" s="4"/>
    </row>
    <row r="648655" spans="13:13">
      <c r="M648655" s="4"/>
    </row>
    <row r="648656" spans="13:13">
      <c r="M648656" s="4"/>
    </row>
    <row r="648657" spans="13:13">
      <c r="M648657" s="4"/>
    </row>
    <row r="648658" spans="13:13">
      <c r="M648658" s="4"/>
    </row>
    <row r="648659" spans="13:13">
      <c r="M648659" s="4"/>
    </row>
    <row r="648660" spans="13:13">
      <c r="M648660" s="4"/>
    </row>
    <row r="648661" spans="13:13">
      <c r="M648661" s="4"/>
    </row>
    <row r="648662" spans="13:13">
      <c r="M648662" s="4"/>
    </row>
    <row r="648663" spans="13:13">
      <c r="M648663" s="4"/>
    </row>
    <row r="648664" spans="13:13">
      <c r="M648664" s="4"/>
    </row>
    <row r="648665" spans="13:13">
      <c r="M648665" s="4"/>
    </row>
    <row r="648666" spans="13:13">
      <c r="M648666" s="4"/>
    </row>
    <row r="648667" spans="13:13">
      <c r="M648667" s="4"/>
    </row>
    <row r="648668" spans="13:13">
      <c r="M648668" s="4"/>
    </row>
    <row r="648669" spans="13:13">
      <c r="M648669" s="4"/>
    </row>
    <row r="648670" spans="13:13">
      <c r="M648670" s="4"/>
    </row>
    <row r="648671" spans="13:13">
      <c r="M648671" s="4"/>
    </row>
    <row r="648672" spans="13:13">
      <c r="M648672" s="4"/>
    </row>
    <row r="648673" spans="13:13">
      <c r="M648673" s="4"/>
    </row>
    <row r="648674" spans="13:13">
      <c r="M648674" s="4"/>
    </row>
    <row r="648675" spans="13:13">
      <c r="M648675" s="4"/>
    </row>
    <row r="648676" spans="13:13">
      <c r="M648676" s="4"/>
    </row>
    <row r="648677" spans="13:13">
      <c r="M648677" s="4"/>
    </row>
    <row r="648678" spans="13:13">
      <c r="M648678" s="4"/>
    </row>
    <row r="648679" spans="13:13">
      <c r="M648679" s="4"/>
    </row>
    <row r="648680" spans="13:13">
      <c r="M648680" s="4"/>
    </row>
    <row r="648681" spans="13:13">
      <c r="M648681" s="4"/>
    </row>
    <row r="648682" spans="13:13">
      <c r="M648682" s="4"/>
    </row>
    <row r="648683" spans="13:13">
      <c r="M648683" s="4"/>
    </row>
    <row r="648684" spans="13:13">
      <c r="M648684" s="4"/>
    </row>
    <row r="648685" spans="13:13">
      <c r="M648685" s="4"/>
    </row>
    <row r="648686" spans="13:13">
      <c r="M648686" s="4"/>
    </row>
    <row r="648687" spans="13:13">
      <c r="M648687" s="4"/>
    </row>
    <row r="648688" spans="13:13">
      <c r="M648688" s="4"/>
    </row>
    <row r="648689" spans="13:13">
      <c r="M648689" s="4"/>
    </row>
    <row r="648690" spans="13:13">
      <c r="M648690" s="4"/>
    </row>
    <row r="648691" spans="13:13">
      <c r="M648691" s="4"/>
    </row>
    <row r="648692" spans="13:13">
      <c r="M648692" s="4"/>
    </row>
    <row r="648693" spans="13:13">
      <c r="M648693" s="4"/>
    </row>
    <row r="648694" spans="13:13">
      <c r="M648694" s="4"/>
    </row>
    <row r="648695" spans="13:13">
      <c r="M648695" s="4"/>
    </row>
    <row r="648696" spans="13:13">
      <c r="M648696" s="4"/>
    </row>
    <row r="648697" spans="13:13">
      <c r="M648697" s="4"/>
    </row>
    <row r="648698" spans="13:13">
      <c r="M648698" s="4"/>
    </row>
    <row r="648699" spans="13:13">
      <c r="M648699" s="4"/>
    </row>
    <row r="648700" spans="13:13">
      <c r="M648700" s="4"/>
    </row>
    <row r="648701" spans="13:13">
      <c r="M648701" s="4"/>
    </row>
    <row r="648702" spans="13:13">
      <c r="M648702" s="4"/>
    </row>
    <row r="648703" spans="13:13">
      <c r="M648703" s="4"/>
    </row>
    <row r="648704" spans="13:13">
      <c r="M648704" s="4"/>
    </row>
    <row r="648705" spans="13:13">
      <c r="M648705" s="4"/>
    </row>
    <row r="648706" spans="13:13">
      <c r="M648706" s="4"/>
    </row>
    <row r="648707" spans="13:13">
      <c r="M648707" s="4"/>
    </row>
    <row r="648708" spans="13:13">
      <c r="M648708" s="4"/>
    </row>
    <row r="648709" spans="13:13">
      <c r="M648709" s="4"/>
    </row>
    <row r="648710" spans="13:13">
      <c r="M648710" s="4"/>
    </row>
    <row r="648711" spans="13:13">
      <c r="M648711" s="4"/>
    </row>
    <row r="648712" spans="13:13">
      <c r="M648712" s="4"/>
    </row>
    <row r="648713" spans="13:13">
      <c r="M648713" s="4"/>
    </row>
    <row r="648714" spans="13:13">
      <c r="M648714" s="4"/>
    </row>
    <row r="648715" spans="13:13">
      <c r="M648715" s="4"/>
    </row>
    <row r="648716" spans="13:13">
      <c r="M648716" s="4"/>
    </row>
    <row r="648717" spans="13:13">
      <c r="M648717" s="4"/>
    </row>
    <row r="648718" spans="13:13">
      <c r="M648718" s="4"/>
    </row>
    <row r="648719" spans="13:13">
      <c r="M648719" s="4"/>
    </row>
    <row r="648720" spans="13:13">
      <c r="M648720" s="4"/>
    </row>
    <row r="648721" spans="13:13">
      <c r="M648721" s="4"/>
    </row>
    <row r="648722" spans="13:13">
      <c r="M648722" s="4"/>
    </row>
    <row r="648723" spans="13:13">
      <c r="M648723" s="4"/>
    </row>
    <row r="648724" spans="13:13">
      <c r="M648724" s="4"/>
    </row>
    <row r="648725" spans="13:13">
      <c r="M648725" s="4"/>
    </row>
    <row r="648726" spans="13:13">
      <c r="M648726" s="4"/>
    </row>
    <row r="648727" spans="13:13">
      <c r="M648727" s="4"/>
    </row>
    <row r="648728" spans="13:13">
      <c r="M648728" s="4"/>
    </row>
    <row r="648729" spans="13:13">
      <c r="M648729" s="4"/>
    </row>
    <row r="648730" spans="13:13">
      <c r="M648730" s="4"/>
    </row>
    <row r="648731" spans="13:13">
      <c r="M648731" s="4"/>
    </row>
    <row r="648732" spans="13:13">
      <c r="M648732" s="4"/>
    </row>
    <row r="648733" spans="13:13">
      <c r="M648733" s="4"/>
    </row>
    <row r="648734" spans="13:13">
      <c r="M648734" s="4"/>
    </row>
    <row r="648735" spans="13:13">
      <c r="M648735" s="4"/>
    </row>
    <row r="648736" spans="13:13">
      <c r="M648736" s="4"/>
    </row>
    <row r="648737" spans="13:13">
      <c r="M648737" s="4"/>
    </row>
    <row r="648738" spans="13:13">
      <c r="M648738" s="4"/>
    </row>
    <row r="648739" spans="13:13">
      <c r="M648739" s="4"/>
    </row>
    <row r="648740" spans="13:13">
      <c r="M648740" s="4"/>
    </row>
    <row r="648741" spans="13:13">
      <c r="M648741" s="4"/>
    </row>
    <row r="648742" spans="13:13">
      <c r="M648742" s="4"/>
    </row>
    <row r="648743" spans="13:13">
      <c r="M648743" s="4"/>
    </row>
    <row r="648744" spans="13:13">
      <c r="M648744" s="4"/>
    </row>
    <row r="648745" spans="13:13">
      <c r="M648745" s="4"/>
    </row>
    <row r="648746" spans="13:13">
      <c r="M648746" s="4"/>
    </row>
    <row r="648747" spans="13:13">
      <c r="M648747" s="4"/>
    </row>
    <row r="648748" spans="13:13">
      <c r="M648748" s="4"/>
    </row>
    <row r="648749" spans="13:13">
      <c r="M648749" s="4"/>
    </row>
    <row r="648750" spans="13:13">
      <c r="M648750" s="4"/>
    </row>
    <row r="648751" spans="13:13">
      <c r="M648751" s="4"/>
    </row>
    <row r="648752" spans="13:13">
      <c r="M648752" s="4"/>
    </row>
    <row r="648753" spans="13:13">
      <c r="M648753" s="4"/>
    </row>
    <row r="648754" spans="13:13">
      <c r="M648754" s="4"/>
    </row>
    <row r="648755" spans="13:13">
      <c r="M648755" s="4"/>
    </row>
    <row r="648756" spans="13:13">
      <c r="M648756" s="4"/>
    </row>
    <row r="648757" spans="13:13">
      <c r="M648757" s="4"/>
    </row>
    <row r="648758" spans="13:13">
      <c r="M648758" s="4"/>
    </row>
    <row r="648759" spans="13:13">
      <c r="M648759" s="4"/>
    </row>
    <row r="648760" spans="13:13">
      <c r="M648760" s="4"/>
    </row>
    <row r="648761" spans="13:13">
      <c r="M648761" s="4"/>
    </row>
    <row r="648762" spans="13:13">
      <c r="M648762" s="4"/>
    </row>
    <row r="648763" spans="13:13">
      <c r="M648763" s="4"/>
    </row>
    <row r="648764" spans="13:13">
      <c r="M648764" s="4"/>
    </row>
    <row r="648765" spans="13:13">
      <c r="M648765" s="4"/>
    </row>
    <row r="648766" spans="13:13">
      <c r="M648766" s="4"/>
    </row>
    <row r="648767" spans="13:13">
      <c r="M648767" s="4"/>
    </row>
    <row r="648768" spans="13:13">
      <c r="M648768" s="4"/>
    </row>
    <row r="648769" spans="13:13">
      <c r="M648769" s="4"/>
    </row>
    <row r="648770" spans="13:13">
      <c r="M648770" s="4"/>
    </row>
    <row r="648771" spans="13:13">
      <c r="M648771" s="4"/>
    </row>
    <row r="648772" spans="13:13">
      <c r="M648772" s="4"/>
    </row>
    <row r="648773" spans="13:13">
      <c r="M648773" s="4"/>
    </row>
    <row r="648774" spans="13:13">
      <c r="M648774" s="4"/>
    </row>
    <row r="648775" spans="13:13">
      <c r="M648775" s="4"/>
    </row>
    <row r="648776" spans="13:13">
      <c r="M648776" s="4"/>
    </row>
    <row r="648777" spans="13:13">
      <c r="M648777" s="4"/>
    </row>
    <row r="648778" spans="13:13">
      <c r="M648778" s="4"/>
    </row>
    <row r="648779" spans="13:13">
      <c r="M648779" s="4"/>
    </row>
    <row r="648780" spans="13:13">
      <c r="M648780" s="4"/>
    </row>
    <row r="648781" spans="13:13">
      <c r="M648781" s="4"/>
    </row>
    <row r="648782" spans="13:13">
      <c r="M648782" s="4"/>
    </row>
    <row r="648783" spans="13:13">
      <c r="M648783" s="4"/>
    </row>
    <row r="648784" spans="13:13">
      <c r="M648784" s="4"/>
    </row>
    <row r="648785" spans="13:13">
      <c r="M648785" s="4"/>
    </row>
    <row r="648786" spans="13:13">
      <c r="M648786" s="4"/>
    </row>
    <row r="648787" spans="13:13">
      <c r="M648787" s="4"/>
    </row>
    <row r="648788" spans="13:13">
      <c r="M648788" s="4"/>
    </row>
    <row r="648789" spans="13:13">
      <c r="M648789" s="4"/>
    </row>
    <row r="648790" spans="13:13">
      <c r="M648790" s="4"/>
    </row>
    <row r="648791" spans="13:13">
      <c r="M648791" s="4"/>
    </row>
    <row r="648792" spans="13:13">
      <c r="M648792" s="4"/>
    </row>
    <row r="648793" spans="13:13">
      <c r="M648793" s="4"/>
    </row>
    <row r="648794" spans="13:13">
      <c r="M648794" s="4"/>
    </row>
    <row r="648795" spans="13:13">
      <c r="M648795" s="4"/>
    </row>
    <row r="648796" spans="13:13">
      <c r="M648796" s="4"/>
    </row>
    <row r="648797" spans="13:13">
      <c r="M648797" s="4"/>
    </row>
    <row r="648798" spans="13:13">
      <c r="M648798" s="4"/>
    </row>
    <row r="648799" spans="13:13">
      <c r="M648799" s="4"/>
    </row>
    <row r="648800" spans="13:13">
      <c r="M648800" s="4"/>
    </row>
    <row r="648801" spans="13:13">
      <c r="M648801" s="4"/>
    </row>
    <row r="648802" spans="13:13">
      <c r="M648802" s="4"/>
    </row>
    <row r="648803" spans="13:13">
      <c r="M648803" s="4"/>
    </row>
    <row r="648804" spans="13:13">
      <c r="M648804" s="4"/>
    </row>
    <row r="648805" spans="13:13">
      <c r="M648805" s="4"/>
    </row>
    <row r="648806" spans="13:13">
      <c r="M648806" s="4"/>
    </row>
    <row r="648807" spans="13:13">
      <c r="M648807" s="4"/>
    </row>
    <row r="648808" spans="13:13">
      <c r="M648808" s="4"/>
    </row>
    <row r="648809" spans="13:13">
      <c r="M648809" s="4"/>
    </row>
    <row r="648810" spans="13:13">
      <c r="M648810" s="4"/>
    </row>
    <row r="648811" spans="13:13">
      <c r="M648811" s="4"/>
    </row>
    <row r="648812" spans="13:13">
      <c r="M648812" s="4"/>
    </row>
    <row r="648813" spans="13:13">
      <c r="M648813" s="4"/>
    </row>
    <row r="648814" spans="13:13">
      <c r="M648814" s="4"/>
    </row>
    <row r="648815" spans="13:13">
      <c r="M648815" s="4"/>
    </row>
    <row r="648816" spans="13:13">
      <c r="M648816" s="4"/>
    </row>
    <row r="648817" spans="13:13">
      <c r="M648817" s="4"/>
    </row>
    <row r="648818" spans="13:13">
      <c r="M648818" s="4"/>
    </row>
    <row r="648819" spans="13:13">
      <c r="M648819" s="4"/>
    </row>
    <row r="648820" spans="13:13">
      <c r="M648820" s="4"/>
    </row>
    <row r="648821" spans="13:13">
      <c r="M648821" s="4"/>
    </row>
    <row r="648822" spans="13:13">
      <c r="M648822" s="4"/>
    </row>
    <row r="648823" spans="13:13">
      <c r="M648823" s="4"/>
    </row>
    <row r="648824" spans="13:13">
      <c r="M648824" s="4"/>
    </row>
    <row r="648825" spans="13:13">
      <c r="M648825" s="4"/>
    </row>
    <row r="648826" spans="13:13">
      <c r="M648826" s="4"/>
    </row>
    <row r="648827" spans="13:13">
      <c r="M648827" s="4"/>
    </row>
    <row r="648828" spans="13:13">
      <c r="M648828" s="4"/>
    </row>
    <row r="648829" spans="13:13">
      <c r="M648829" s="4"/>
    </row>
    <row r="648830" spans="13:13">
      <c r="M648830" s="4"/>
    </row>
    <row r="648831" spans="13:13">
      <c r="M648831" s="4"/>
    </row>
    <row r="648832" spans="13:13">
      <c r="M648832" s="4"/>
    </row>
    <row r="648833" spans="13:13">
      <c r="M648833" s="4"/>
    </row>
    <row r="648834" spans="13:13">
      <c r="M648834" s="4"/>
    </row>
    <row r="648835" spans="13:13">
      <c r="M648835" s="4"/>
    </row>
    <row r="648836" spans="13:13">
      <c r="M648836" s="4"/>
    </row>
    <row r="648837" spans="13:13">
      <c r="M648837" s="4"/>
    </row>
    <row r="648838" spans="13:13">
      <c r="M648838" s="4"/>
    </row>
    <row r="648839" spans="13:13">
      <c r="M648839" s="4"/>
    </row>
    <row r="648840" spans="13:13">
      <c r="M648840" s="4"/>
    </row>
    <row r="648841" spans="13:13">
      <c r="M648841" s="4"/>
    </row>
    <row r="648842" spans="13:13">
      <c r="M648842" s="4"/>
    </row>
    <row r="648843" spans="13:13">
      <c r="M648843" s="4"/>
    </row>
    <row r="648844" spans="13:13">
      <c r="M648844" s="4"/>
    </row>
    <row r="648845" spans="13:13">
      <c r="M648845" s="4"/>
    </row>
    <row r="648846" spans="13:13">
      <c r="M648846" s="4"/>
    </row>
    <row r="648847" spans="13:13">
      <c r="M648847" s="4"/>
    </row>
    <row r="648848" spans="13:13">
      <c r="M648848" s="4"/>
    </row>
    <row r="648849" spans="13:13">
      <c r="M648849" s="4"/>
    </row>
    <row r="648850" spans="13:13">
      <c r="M648850" s="4"/>
    </row>
    <row r="648851" spans="13:13">
      <c r="M648851" s="4"/>
    </row>
    <row r="648852" spans="13:13">
      <c r="M648852" s="4"/>
    </row>
    <row r="648853" spans="13:13">
      <c r="M648853" s="4"/>
    </row>
    <row r="648854" spans="13:13">
      <c r="M648854" s="4"/>
    </row>
    <row r="648855" spans="13:13">
      <c r="M648855" s="4"/>
    </row>
    <row r="648856" spans="13:13">
      <c r="M648856" s="4"/>
    </row>
    <row r="648857" spans="13:13">
      <c r="M648857" s="4"/>
    </row>
    <row r="648858" spans="13:13">
      <c r="M648858" s="4"/>
    </row>
    <row r="648859" spans="13:13">
      <c r="M648859" s="4"/>
    </row>
    <row r="648860" spans="13:13">
      <c r="M648860" s="4"/>
    </row>
    <row r="648861" spans="13:13">
      <c r="M648861" s="4"/>
    </row>
    <row r="648862" spans="13:13">
      <c r="M648862" s="4"/>
    </row>
    <row r="648863" spans="13:13">
      <c r="M648863" s="4"/>
    </row>
    <row r="648864" spans="13:13">
      <c r="M648864" s="4"/>
    </row>
    <row r="648865" spans="13:13">
      <c r="M648865" s="4"/>
    </row>
    <row r="648866" spans="13:13">
      <c r="M648866" s="4"/>
    </row>
    <row r="648867" spans="13:13">
      <c r="M648867" s="4"/>
    </row>
    <row r="648868" spans="13:13">
      <c r="M648868" s="4"/>
    </row>
    <row r="648869" spans="13:13">
      <c r="M648869" s="4"/>
    </row>
    <row r="648870" spans="13:13">
      <c r="M648870" s="4"/>
    </row>
    <row r="648871" spans="13:13">
      <c r="M648871" s="4"/>
    </row>
    <row r="648872" spans="13:13">
      <c r="M648872" s="4"/>
    </row>
    <row r="648873" spans="13:13">
      <c r="M648873" s="4"/>
    </row>
    <row r="648874" spans="13:13">
      <c r="M648874" s="4"/>
    </row>
    <row r="648875" spans="13:13">
      <c r="M648875" s="4"/>
    </row>
    <row r="648876" spans="13:13">
      <c r="M648876" s="4"/>
    </row>
    <row r="648877" spans="13:13">
      <c r="M648877" s="4"/>
    </row>
    <row r="648878" spans="13:13">
      <c r="M648878" s="4"/>
    </row>
    <row r="648879" spans="13:13">
      <c r="M648879" s="4"/>
    </row>
    <row r="648880" spans="13:13">
      <c r="M648880" s="4"/>
    </row>
    <row r="648881" spans="13:13">
      <c r="M648881" s="4"/>
    </row>
    <row r="648882" spans="13:13">
      <c r="M648882" s="4"/>
    </row>
    <row r="648883" spans="13:13">
      <c r="M648883" s="4"/>
    </row>
    <row r="648884" spans="13:13">
      <c r="M648884" s="4"/>
    </row>
    <row r="648885" spans="13:13">
      <c r="M648885" s="4"/>
    </row>
    <row r="648886" spans="13:13">
      <c r="M648886" s="4"/>
    </row>
    <row r="648887" spans="13:13">
      <c r="M648887" s="4"/>
    </row>
    <row r="648888" spans="13:13">
      <c r="M648888" s="4"/>
    </row>
    <row r="648889" spans="13:13">
      <c r="M648889" s="4"/>
    </row>
    <row r="648890" spans="13:13">
      <c r="M648890" s="4"/>
    </row>
    <row r="648891" spans="13:13">
      <c r="M648891" s="4"/>
    </row>
    <row r="648892" spans="13:13">
      <c r="M648892" s="4"/>
    </row>
    <row r="648893" spans="13:13">
      <c r="M648893" s="4"/>
    </row>
    <row r="648894" spans="13:13">
      <c r="M648894" s="4"/>
    </row>
    <row r="648895" spans="13:13">
      <c r="M648895" s="4"/>
    </row>
    <row r="648896" spans="13:13">
      <c r="M648896" s="4"/>
    </row>
    <row r="648897" spans="13:13">
      <c r="M648897" s="4"/>
    </row>
    <row r="648898" spans="13:13">
      <c r="M648898" s="4"/>
    </row>
    <row r="648899" spans="13:13">
      <c r="M648899" s="4"/>
    </row>
    <row r="648900" spans="13:13">
      <c r="M648900" s="4"/>
    </row>
    <row r="648901" spans="13:13">
      <c r="M648901" s="4"/>
    </row>
    <row r="648902" spans="13:13">
      <c r="M648902" s="4"/>
    </row>
    <row r="648903" spans="13:13">
      <c r="M648903" s="4"/>
    </row>
    <row r="648904" spans="13:13">
      <c r="M648904" s="4"/>
    </row>
    <row r="648905" spans="13:13">
      <c r="M648905" s="4"/>
    </row>
    <row r="648906" spans="13:13">
      <c r="M648906" s="4"/>
    </row>
    <row r="648907" spans="13:13">
      <c r="M648907" s="4"/>
    </row>
    <row r="648908" spans="13:13">
      <c r="M648908" s="4"/>
    </row>
    <row r="648909" spans="13:13">
      <c r="M648909" s="4"/>
    </row>
    <row r="648910" spans="13:13">
      <c r="M648910" s="4"/>
    </row>
    <row r="648911" spans="13:13">
      <c r="M648911" s="4"/>
    </row>
    <row r="648912" spans="13:13">
      <c r="M648912" s="4"/>
    </row>
    <row r="648913" spans="13:13">
      <c r="M648913" s="4"/>
    </row>
    <row r="648914" spans="13:13">
      <c r="M648914" s="4"/>
    </row>
    <row r="648915" spans="13:13">
      <c r="M648915" s="4"/>
    </row>
    <row r="648916" spans="13:13">
      <c r="M648916" s="4"/>
    </row>
    <row r="648917" spans="13:13">
      <c r="M648917" s="4"/>
    </row>
    <row r="648918" spans="13:13">
      <c r="M648918" s="4"/>
    </row>
    <row r="648919" spans="13:13">
      <c r="M648919" s="4"/>
    </row>
    <row r="648920" spans="13:13">
      <c r="M648920" s="4"/>
    </row>
    <row r="648921" spans="13:13">
      <c r="M648921" s="4"/>
    </row>
    <row r="648922" spans="13:13">
      <c r="M648922" s="4"/>
    </row>
    <row r="648923" spans="13:13">
      <c r="M648923" s="4"/>
    </row>
    <row r="648924" spans="13:13">
      <c r="M648924" s="4"/>
    </row>
    <row r="648925" spans="13:13">
      <c r="M648925" s="4"/>
    </row>
    <row r="648926" spans="13:13">
      <c r="M648926" s="4"/>
    </row>
    <row r="648927" spans="13:13">
      <c r="M648927" s="4"/>
    </row>
    <row r="648928" spans="13:13">
      <c r="M648928" s="4"/>
    </row>
    <row r="648929" spans="13:13">
      <c r="M648929" s="4"/>
    </row>
    <row r="648930" spans="13:13">
      <c r="M648930" s="4"/>
    </row>
    <row r="648931" spans="13:13">
      <c r="M648931" s="4"/>
    </row>
    <row r="648932" spans="13:13">
      <c r="M648932" s="4"/>
    </row>
    <row r="648933" spans="13:13">
      <c r="M648933" s="4"/>
    </row>
    <row r="648934" spans="13:13">
      <c r="M648934" s="4"/>
    </row>
    <row r="648935" spans="13:13">
      <c r="M648935" s="4"/>
    </row>
    <row r="648936" spans="13:13">
      <c r="M648936" s="4"/>
    </row>
    <row r="648937" spans="13:13">
      <c r="M648937" s="4"/>
    </row>
    <row r="648938" spans="13:13">
      <c r="M648938" s="4"/>
    </row>
    <row r="648939" spans="13:13">
      <c r="M648939" s="4"/>
    </row>
    <row r="648940" spans="13:13">
      <c r="M648940" s="4"/>
    </row>
    <row r="648941" spans="13:13">
      <c r="M648941" s="4"/>
    </row>
    <row r="648942" spans="13:13">
      <c r="M648942" s="4"/>
    </row>
    <row r="648943" spans="13:13">
      <c r="M648943" s="4"/>
    </row>
    <row r="648944" spans="13:13">
      <c r="M648944" s="4"/>
    </row>
    <row r="648945" spans="13:13">
      <c r="M648945" s="4"/>
    </row>
    <row r="648946" spans="13:13">
      <c r="M648946" s="4"/>
    </row>
    <row r="648947" spans="13:13">
      <c r="M648947" s="4"/>
    </row>
    <row r="648948" spans="13:13">
      <c r="M648948" s="4"/>
    </row>
    <row r="648949" spans="13:13">
      <c r="M648949" s="4"/>
    </row>
    <row r="648950" spans="13:13">
      <c r="M648950" s="4"/>
    </row>
    <row r="648951" spans="13:13">
      <c r="M648951" s="4"/>
    </row>
    <row r="648952" spans="13:13">
      <c r="M648952" s="4"/>
    </row>
    <row r="648953" spans="13:13">
      <c r="M648953" s="4"/>
    </row>
    <row r="648954" spans="13:13">
      <c r="M648954" s="4"/>
    </row>
    <row r="648955" spans="13:13">
      <c r="M648955" s="4"/>
    </row>
    <row r="648956" spans="13:13">
      <c r="M648956" s="4"/>
    </row>
    <row r="648957" spans="13:13">
      <c r="M648957" s="4"/>
    </row>
    <row r="648958" spans="13:13">
      <c r="M648958" s="4"/>
    </row>
    <row r="648959" spans="13:13">
      <c r="M648959" s="4"/>
    </row>
    <row r="648960" spans="13:13">
      <c r="M648960" s="4"/>
    </row>
    <row r="648961" spans="13:13">
      <c r="M648961" s="4"/>
    </row>
    <row r="648962" spans="13:13">
      <c r="M648962" s="4"/>
    </row>
    <row r="648963" spans="13:13">
      <c r="M648963" s="4"/>
    </row>
    <row r="648964" spans="13:13">
      <c r="M648964" s="4"/>
    </row>
    <row r="648965" spans="13:13">
      <c r="M648965" s="4"/>
    </row>
    <row r="648966" spans="13:13">
      <c r="M648966" s="4"/>
    </row>
    <row r="648967" spans="13:13">
      <c r="M648967" s="4"/>
    </row>
    <row r="648968" spans="13:13">
      <c r="M648968" s="4"/>
    </row>
    <row r="648969" spans="13:13">
      <c r="M648969" s="4"/>
    </row>
    <row r="648970" spans="13:13">
      <c r="M648970" s="4"/>
    </row>
    <row r="648971" spans="13:13">
      <c r="M648971" s="4"/>
    </row>
    <row r="648972" spans="13:13">
      <c r="M648972" s="4"/>
    </row>
    <row r="648973" spans="13:13">
      <c r="M648973" s="4"/>
    </row>
    <row r="648974" spans="13:13">
      <c r="M648974" s="4"/>
    </row>
    <row r="648975" spans="13:13">
      <c r="M648975" s="4"/>
    </row>
    <row r="648976" spans="13:13">
      <c r="M648976" s="4"/>
    </row>
    <row r="648977" spans="13:13">
      <c r="M648977" s="4"/>
    </row>
    <row r="648978" spans="13:13">
      <c r="M648978" s="4"/>
    </row>
    <row r="648979" spans="13:13">
      <c r="M648979" s="4"/>
    </row>
    <row r="648980" spans="13:13">
      <c r="M648980" s="4"/>
    </row>
    <row r="648981" spans="13:13">
      <c r="M648981" s="4"/>
    </row>
    <row r="648982" spans="13:13">
      <c r="M648982" s="4"/>
    </row>
    <row r="648983" spans="13:13">
      <c r="M648983" s="4"/>
    </row>
    <row r="648984" spans="13:13">
      <c r="M648984" s="4"/>
    </row>
    <row r="648985" spans="13:13">
      <c r="M648985" s="4"/>
    </row>
    <row r="648986" spans="13:13">
      <c r="M648986" s="4"/>
    </row>
    <row r="648987" spans="13:13">
      <c r="M648987" s="4"/>
    </row>
    <row r="648988" spans="13:13">
      <c r="M648988" s="4"/>
    </row>
    <row r="648989" spans="13:13">
      <c r="M648989" s="4"/>
    </row>
    <row r="648990" spans="13:13">
      <c r="M648990" s="4"/>
    </row>
    <row r="648991" spans="13:13">
      <c r="M648991" s="4"/>
    </row>
    <row r="648992" spans="13:13">
      <c r="M648992" s="4"/>
    </row>
    <row r="648993" spans="13:13">
      <c r="M648993" s="4"/>
    </row>
    <row r="648994" spans="13:13">
      <c r="M648994" s="4"/>
    </row>
    <row r="648995" spans="13:13">
      <c r="M648995" s="4"/>
    </row>
    <row r="648996" spans="13:13">
      <c r="M648996" s="4"/>
    </row>
    <row r="648997" spans="13:13">
      <c r="M648997" s="4"/>
    </row>
    <row r="648998" spans="13:13">
      <c r="M648998" s="4"/>
    </row>
    <row r="648999" spans="13:13">
      <c r="M648999" s="4"/>
    </row>
    <row r="649000" spans="13:13">
      <c r="M649000" s="4"/>
    </row>
    <row r="649001" spans="13:13">
      <c r="M649001" s="4"/>
    </row>
    <row r="649002" spans="13:13">
      <c r="M649002" s="4"/>
    </row>
    <row r="649003" spans="13:13">
      <c r="M649003" s="4"/>
    </row>
    <row r="649004" spans="13:13">
      <c r="M649004" s="4"/>
    </row>
    <row r="649005" spans="13:13">
      <c r="M649005" s="4"/>
    </row>
    <row r="649006" spans="13:13">
      <c r="M649006" s="4"/>
    </row>
    <row r="649007" spans="13:13">
      <c r="M649007" s="4"/>
    </row>
    <row r="649008" spans="13:13">
      <c r="M649008" s="4"/>
    </row>
    <row r="649009" spans="13:13">
      <c r="M649009" s="4"/>
    </row>
    <row r="649010" spans="13:13">
      <c r="M649010" s="4"/>
    </row>
    <row r="649011" spans="13:13">
      <c r="M649011" s="4"/>
    </row>
    <row r="649012" spans="13:13">
      <c r="M649012" s="4"/>
    </row>
    <row r="649013" spans="13:13">
      <c r="M649013" s="4"/>
    </row>
    <row r="649014" spans="13:13">
      <c r="M649014" s="4"/>
    </row>
    <row r="649015" spans="13:13">
      <c r="M649015" s="4"/>
    </row>
    <row r="649016" spans="13:13">
      <c r="M649016" s="4"/>
    </row>
    <row r="649017" spans="13:13">
      <c r="M649017" s="4"/>
    </row>
    <row r="649018" spans="13:13">
      <c r="M649018" s="4"/>
    </row>
    <row r="649019" spans="13:13">
      <c r="M649019" s="4"/>
    </row>
    <row r="649020" spans="13:13">
      <c r="M649020" s="4"/>
    </row>
    <row r="649021" spans="13:13">
      <c r="M649021" s="4"/>
    </row>
    <row r="649022" spans="13:13">
      <c r="M649022" s="4"/>
    </row>
    <row r="649023" spans="13:13">
      <c r="M649023" s="4"/>
    </row>
    <row r="649024" spans="13:13">
      <c r="M649024" s="4"/>
    </row>
    <row r="649025" spans="13:13">
      <c r="M649025" s="4"/>
    </row>
    <row r="649026" spans="13:13">
      <c r="M649026" s="4"/>
    </row>
    <row r="649027" spans="13:13">
      <c r="M649027" s="4"/>
    </row>
    <row r="649028" spans="13:13">
      <c r="M649028" s="4"/>
    </row>
    <row r="649029" spans="13:13">
      <c r="M649029" s="4"/>
    </row>
    <row r="649030" spans="13:13">
      <c r="M649030" s="4"/>
    </row>
    <row r="649031" spans="13:13">
      <c r="M649031" s="4"/>
    </row>
    <row r="649032" spans="13:13">
      <c r="M649032" s="4"/>
    </row>
    <row r="649033" spans="13:13">
      <c r="M649033" s="4"/>
    </row>
    <row r="649034" spans="13:13">
      <c r="M649034" s="4"/>
    </row>
    <row r="649035" spans="13:13">
      <c r="M649035" s="4"/>
    </row>
    <row r="649036" spans="13:13">
      <c r="M649036" s="4"/>
    </row>
    <row r="649037" spans="13:13">
      <c r="M649037" s="4"/>
    </row>
    <row r="649038" spans="13:13">
      <c r="M649038" s="4"/>
    </row>
    <row r="649039" spans="13:13">
      <c r="M649039" s="4"/>
    </row>
    <row r="649040" spans="13:13">
      <c r="M649040" s="4"/>
    </row>
    <row r="649041" spans="13:13">
      <c r="M649041" s="4"/>
    </row>
    <row r="649042" spans="13:13">
      <c r="M649042" s="4"/>
    </row>
    <row r="649043" spans="13:13">
      <c r="M649043" s="4"/>
    </row>
    <row r="649044" spans="13:13">
      <c r="M649044" s="4"/>
    </row>
    <row r="649045" spans="13:13">
      <c r="M649045" s="4"/>
    </row>
    <row r="649046" spans="13:13">
      <c r="M649046" s="4"/>
    </row>
    <row r="649047" spans="13:13">
      <c r="M649047" s="4"/>
    </row>
    <row r="649048" spans="13:13">
      <c r="M649048" s="4"/>
    </row>
    <row r="649049" spans="13:13">
      <c r="M649049" s="4"/>
    </row>
    <row r="649050" spans="13:13">
      <c r="M649050" s="4"/>
    </row>
    <row r="649051" spans="13:13">
      <c r="M649051" s="4"/>
    </row>
    <row r="649052" spans="13:13">
      <c r="M649052" s="4"/>
    </row>
    <row r="649053" spans="13:13">
      <c r="M649053" s="4"/>
    </row>
    <row r="649054" spans="13:13">
      <c r="M649054" s="4"/>
    </row>
    <row r="649055" spans="13:13">
      <c r="M649055" s="4"/>
    </row>
    <row r="649056" spans="13:13">
      <c r="M649056" s="4"/>
    </row>
    <row r="649057" spans="13:13">
      <c r="M649057" s="4"/>
    </row>
    <row r="649058" spans="13:13">
      <c r="M649058" s="4"/>
    </row>
    <row r="649059" spans="13:13">
      <c r="M649059" s="4"/>
    </row>
    <row r="649060" spans="13:13">
      <c r="M649060" s="4"/>
    </row>
    <row r="649061" spans="13:13">
      <c r="M649061" s="4"/>
    </row>
    <row r="649062" spans="13:13">
      <c r="M649062" s="4"/>
    </row>
    <row r="649063" spans="13:13">
      <c r="M649063" s="4"/>
    </row>
    <row r="649064" spans="13:13">
      <c r="M649064" s="4"/>
    </row>
    <row r="649065" spans="13:13">
      <c r="M649065" s="4"/>
    </row>
    <row r="649066" spans="13:13">
      <c r="M649066" s="4"/>
    </row>
    <row r="649067" spans="13:13">
      <c r="M649067" s="4"/>
    </row>
    <row r="649068" spans="13:13">
      <c r="M649068" s="4"/>
    </row>
    <row r="649069" spans="13:13">
      <c r="M649069" s="4"/>
    </row>
    <row r="649070" spans="13:13">
      <c r="M649070" s="4"/>
    </row>
    <row r="649071" spans="13:13">
      <c r="M649071" s="4"/>
    </row>
    <row r="649072" spans="13:13">
      <c r="M649072" s="4"/>
    </row>
    <row r="649073" spans="13:13">
      <c r="M649073" s="4"/>
    </row>
    <row r="649074" spans="13:13">
      <c r="M649074" s="4"/>
    </row>
    <row r="649075" spans="13:13">
      <c r="M649075" s="4"/>
    </row>
    <row r="649076" spans="13:13">
      <c r="M649076" s="4"/>
    </row>
    <row r="649077" spans="13:13">
      <c r="M649077" s="4"/>
    </row>
    <row r="649078" spans="13:13">
      <c r="M649078" s="4"/>
    </row>
    <row r="649079" spans="13:13">
      <c r="M649079" s="4"/>
    </row>
    <row r="649080" spans="13:13">
      <c r="M649080" s="4"/>
    </row>
    <row r="649081" spans="13:13">
      <c r="M649081" s="4"/>
    </row>
    <row r="649082" spans="13:13">
      <c r="M649082" s="4"/>
    </row>
    <row r="649083" spans="13:13">
      <c r="M649083" s="4"/>
    </row>
    <row r="649084" spans="13:13">
      <c r="M649084" s="4"/>
    </row>
    <row r="649085" spans="13:13">
      <c r="M649085" s="4"/>
    </row>
    <row r="649086" spans="13:13">
      <c r="M649086" s="4"/>
    </row>
    <row r="649087" spans="13:13">
      <c r="M649087" s="4"/>
    </row>
    <row r="649088" spans="13:13">
      <c r="M649088" s="4"/>
    </row>
    <row r="649089" spans="13:13">
      <c r="M649089" s="4"/>
    </row>
    <row r="649090" spans="13:13">
      <c r="M649090" s="4"/>
    </row>
    <row r="649091" spans="13:13">
      <c r="M649091" s="4"/>
    </row>
    <row r="649092" spans="13:13">
      <c r="M649092" s="4"/>
    </row>
    <row r="649093" spans="13:13">
      <c r="M649093" s="4"/>
    </row>
    <row r="649094" spans="13:13">
      <c r="M649094" s="4"/>
    </row>
    <row r="649095" spans="13:13">
      <c r="M649095" s="4"/>
    </row>
    <row r="649096" spans="13:13">
      <c r="M649096" s="4"/>
    </row>
    <row r="649097" spans="13:13">
      <c r="M649097" s="4"/>
    </row>
    <row r="649098" spans="13:13">
      <c r="M649098" s="4"/>
    </row>
    <row r="649099" spans="13:13">
      <c r="M649099" s="4"/>
    </row>
    <row r="649100" spans="13:13">
      <c r="M649100" s="4"/>
    </row>
    <row r="649101" spans="13:13">
      <c r="M649101" s="4"/>
    </row>
    <row r="649102" spans="13:13">
      <c r="M649102" s="4"/>
    </row>
    <row r="649103" spans="13:13">
      <c r="M649103" s="4"/>
    </row>
    <row r="649104" spans="13:13">
      <c r="M649104" s="4"/>
    </row>
    <row r="649105" spans="13:13">
      <c r="M649105" s="4"/>
    </row>
    <row r="649106" spans="13:13">
      <c r="M649106" s="4"/>
    </row>
    <row r="649107" spans="13:13">
      <c r="M649107" s="4"/>
    </row>
    <row r="649108" spans="13:13">
      <c r="M649108" s="4"/>
    </row>
    <row r="649109" spans="13:13">
      <c r="M649109" s="4"/>
    </row>
    <row r="649110" spans="13:13">
      <c r="M649110" s="4"/>
    </row>
    <row r="649111" spans="13:13">
      <c r="M649111" s="4"/>
    </row>
    <row r="649112" spans="13:13">
      <c r="M649112" s="4"/>
    </row>
    <row r="649113" spans="13:13">
      <c r="M649113" s="4"/>
    </row>
    <row r="649114" spans="13:13">
      <c r="M649114" s="4"/>
    </row>
    <row r="649115" spans="13:13">
      <c r="M649115" s="4"/>
    </row>
    <row r="649116" spans="13:13">
      <c r="M649116" s="4"/>
    </row>
    <row r="649117" spans="13:13">
      <c r="M649117" s="4"/>
    </row>
    <row r="649118" spans="13:13">
      <c r="M649118" s="4"/>
    </row>
    <row r="649119" spans="13:13">
      <c r="M649119" s="4"/>
    </row>
    <row r="649120" spans="13:13">
      <c r="M649120" s="4"/>
    </row>
    <row r="649121" spans="13:13">
      <c r="M649121" s="4"/>
    </row>
    <row r="649122" spans="13:13">
      <c r="M649122" s="4"/>
    </row>
    <row r="649123" spans="13:13">
      <c r="M649123" s="4"/>
    </row>
    <row r="649124" spans="13:13">
      <c r="M649124" s="4"/>
    </row>
    <row r="649125" spans="13:13">
      <c r="M649125" s="4"/>
    </row>
    <row r="649126" spans="13:13">
      <c r="M649126" s="4"/>
    </row>
    <row r="649127" spans="13:13">
      <c r="M649127" s="4"/>
    </row>
    <row r="649128" spans="13:13">
      <c r="M649128" s="4"/>
    </row>
    <row r="649129" spans="13:13">
      <c r="M649129" s="4"/>
    </row>
    <row r="649130" spans="13:13">
      <c r="M649130" s="4"/>
    </row>
    <row r="649131" spans="13:13">
      <c r="M649131" s="4"/>
    </row>
    <row r="649132" spans="13:13">
      <c r="M649132" s="4"/>
    </row>
    <row r="649133" spans="13:13">
      <c r="M649133" s="4"/>
    </row>
    <row r="649134" spans="13:13">
      <c r="M649134" s="4"/>
    </row>
    <row r="649135" spans="13:13">
      <c r="M649135" s="4"/>
    </row>
    <row r="649136" spans="13:13">
      <c r="M649136" s="4"/>
    </row>
    <row r="649137" spans="13:13">
      <c r="M649137" s="4"/>
    </row>
    <row r="649138" spans="13:13">
      <c r="M649138" s="4"/>
    </row>
    <row r="649139" spans="13:13">
      <c r="M649139" s="4"/>
    </row>
    <row r="649140" spans="13:13">
      <c r="M649140" s="4"/>
    </row>
    <row r="649141" spans="13:13">
      <c r="M649141" s="4"/>
    </row>
    <row r="649142" spans="13:13">
      <c r="M649142" s="4"/>
    </row>
    <row r="649143" spans="13:13">
      <c r="M649143" s="4"/>
    </row>
    <row r="649144" spans="13:13">
      <c r="M649144" s="4"/>
    </row>
    <row r="649145" spans="13:13">
      <c r="M649145" s="4"/>
    </row>
    <row r="649146" spans="13:13">
      <c r="M649146" s="4"/>
    </row>
    <row r="649147" spans="13:13">
      <c r="M649147" s="4"/>
    </row>
    <row r="649148" spans="13:13">
      <c r="M649148" s="4"/>
    </row>
    <row r="649149" spans="13:13">
      <c r="M649149" s="4"/>
    </row>
    <row r="649150" spans="13:13">
      <c r="M649150" s="4"/>
    </row>
    <row r="649151" spans="13:13">
      <c r="M649151" s="4"/>
    </row>
    <row r="649152" spans="13:13">
      <c r="M649152" s="4"/>
    </row>
    <row r="649153" spans="13:13">
      <c r="M649153" s="4"/>
    </row>
    <row r="649154" spans="13:13">
      <c r="M649154" s="4"/>
    </row>
    <row r="649155" spans="13:13">
      <c r="M649155" s="4"/>
    </row>
    <row r="649156" spans="13:13">
      <c r="M649156" s="4"/>
    </row>
    <row r="649157" spans="13:13">
      <c r="M649157" s="4"/>
    </row>
    <row r="649158" spans="13:13">
      <c r="M649158" s="4"/>
    </row>
    <row r="649159" spans="13:13">
      <c r="M649159" s="4"/>
    </row>
    <row r="649160" spans="13:13">
      <c r="M649160" s="4"/>
    </row>
    <row r="649161" spans="13:13">
      <c r="M649161" s="4"/>
    </row>
    <row r="649162" spans="13:13">
      <c r="M649162" s="4"/>
    </row>
    <row r="649163" spans="13:13">
      <c r="M649163" s="4"/>
    </row>
    <row r="649164" spans="13:13">
      <c r="M649164" s="4"/>
    </row>
    <row r="649165" spans="13:13">
      <c r="M649165" s="4"/>
    </row>
    <row r="649166" spans="13:13">
      <c r="M649166" s="4"/>
    </row>
    <row r="649167" spans="13:13">
      <c r="M649167" s="4"/>
    </row>
    <row r="649168" spans="13:13">
      <c r="M649168" s="4"/>
    </row>
    <row r="649169" spans="13:13">
      <c r="M649169" s="4"/>
    </row>
    <row r="649170" spans="13:13">
      <c r="M649170" s="4"/>
    </row>
    <row r="649171" spans="13:13">
      <c r="M649171" s="4"/>
    </row>
    <row r="649172" spans="13:13">
      <c r="M649172" s="4"/>
    </row>
    <row r="649173" spans="13:13">
      <c r="M649173" s="4"/>
    </row>
    <row r="649174" spans="13:13">
      <c r="M649174" s="4"/>
    </row>
    <row r="649175" spans="13:13">
      <c r="M649175" s="4"/>
    </row>
    <row r="649176" spans="13:13">
      <c r="M649176" s="4"/>
    </row>
    <row r="649177" spans="13:13">
      <c r="M649177" s="4"/>
    </row>
    <row r="649178" spans="13:13">
      <c r="M649178" s="4"/>
    </row>
    <row r="649179" spans="13:13">
      <c r="M649179" s="4"/>
    </row>
    <row r="649180" spans="13:13">
      <c r="M649180" s="4"/>
    </row>
    <row r="649181" spans="13:13">
      <c r="M649181" s="4"/>
    </row>
    <row r="649182" spans="13:13">
      <c r="M649182" s="4"/>
    </row>
    <row r="649183" spans="13:13">
      <c r="M649183" s="4"/>
    </row>
    <row r="649184" spans="13:13">
      <c r="M649184" s="4"/>
    </row>
    <row r="649185" spans="13:13">
      <c r="M649185" s="4"/>
    </row>
    <row r="649186" spans="13:13">
      <c r="M649186" s="4"/>
    </row>
    <row r="649187" spans="13:13">
      <c r="M649187" s="4"/>
    </row>
    <row r="649188" spans="13:13">
      <c r="M649188" s="4"/>
    </row>
    <row r="649189" spans="13:13">
      <c r="M649189" s="4"/>
    </row>
    <row r="649190" spans="13:13">
      <c r="M649190" s="4"/>
    </row>
    <row r="649191" spans="13:13">
      <c r="M649191" s="4"/>
    </row>
    <row r="649192" spans="13:13">
      <c r="M649192" s="4"/>
    </row>
    <row r="649193" spans="13:13">
      <c r="M649193" s="4"/>
    </row>
    <row r="649194" spans="13:13">
      <c r="M649194" s="4"/>
    </row>
    <row r="649195" spans="13:13">
      <c r="M649195" s="4"/>
    </row>
    <row r="649196" spans="13:13">
      <c r="M649196" s="4"/>
    </row>
    <row r="649197" spans="13:13">
      <c r="M649197" s="4"/>
    </row>
    <row r="649198" spans="13:13">
      <c r="M649198" s="4"/>
    </row>
    <row r="649199" spans="13:13">
      <c r="M649199" s="4"/>
    </row>
    <row r="649200" spans="13:13">
      <c r="M649200" s="4"/>
    </row>
    <row r="649201" spans="13:13">
      <c r="M649201" s="4"/>
    </row>
    <row r="649202" spans="13:13">
      <c r="M649202" s="4"/>
    </row>
    <row r="649203" spans="13:13">
      <c r="M649203" s="4"/>
    </row>
    <row r="649204" spans="13:13">
      <c r="M649204" s="4"/>
    </row>
    <row r="649205" spans="13:13">
      <c r="M649205" s="4"/>
    </row>
    <row r="649206" spans="13:13">
      <c r="M649206" s="4"/>
    </row>
    <row r="649207" spans="13:13">
      <c r="M649207" s="4"/>
    </row>
    <row r="649208" spans="13:13">
      <c r="M649208" s="4"/>
    </row>
    <row r="649209" spans="13:13">
      <c r="M649209" s="4"/>
    </row>
    <row r="649210" spans="13:13">
      <c r="M649210" s="4"/>
    </row>
    <row r="649211" spans="13:13">
      <c r="M649211" s="4"/>
    </row>
    <row r="649212" spans="13:13">
      <c r="M649212" s="4"/>
    </row>
    <row r="649213" spans="13:13">
      <c r="M649213" s="4"/>
    </row>
    <row r="649214" spans="13:13">
      <c r="M649214" s="4"/>
    </row>
    <row r="649215" spans="13:13">
      <c r="M649215" s="4"/>
    </row>
    <row r="649216" spans="13:13">
      <c r="M649216" s="4"/>
    </row>
    <row r="649217" spans="13:13">
      <c r="M649217" s="4"/>
    </row>
    <row r="649218" spans="13:13">
      <c r="M649218" s="4"/>
    </row>
    <row r="649219" spans="13:13">
      <c r="M649219" s="4"/>
    </row>
    <row r="649220" spans="13:13">
      <c r="M649220" s="4"/>
    </row>
    <row r="649221" spans="13:13">
      <c r="M649221" s="4"/>
    </row>
    <row r="649222" spans="13:13">
      <c r="M649222" s="4"/>
    </row>
    <row r="649223" spans="13:13">
      <c r="M649223" s="4"/>
    </row>
    <row r="649224" spans="13:13">
      <c r="M649224" s="4"/>
    </row>
    <row r="649225" spans="13:13">
      <c r="M649225" s="4"/>
    </row>
    <row r="649226" spans="13:13">
      <c r="M649226" s="4"/>
    </row>
    <row r="649227" spans="13:13">
      <c r="M649227" s="4"/>
    </row>
    <row r="649228" spans="13:13">
      <c r="M649228" s="4"/>
    </row>
    <row r="649229" spans="13:13">
      <c r="M649229" s="4"/>
    </row>
    <row r="649230" spans="13:13">
      <c r="M649230" s="4"/>
    </row>
    <row r="649231" spans="13:13">
      <c r="M649231" s="4"/>
    </row>
    <row r="649232" spans="13:13">
      <c r="M649232" s="4"/>
    </row>
    <row r="649233" spans="13:13">
      <c r="M649233" s="4"/>
    </row>
    <row r="649234" spans="13:13">
      <c r="M649234" s="4"/>
    </row>
    <row r="649235" spans="13:13">
      <c r="M649235" s="4"/>
    </row>
    <row r="649236" spans="13:13">
      <c r="M649236" s="4"/>
    </row>
    <row r="649237" spans="13:13">
      <c r="M649237" s="4"/>
    </row>
    <row r="649238" spans="13:13">
      <c r="M649238" s="4"/>
    </row>
    <row r="649239" spans="13:13">
      <c r="M649239" s="4"/>
    </row>
    <row r="649240" spans="13:13">
      <c r="M649240" s="4"/>
    </row>
    <row r="649241" spans="13:13">
      <c r="M649241" s="4"/>
    </row>
    <row r="649242" spans="13:13">
      <c r="M649242" s="4"/>
    </row>
    <row r="649243" spans="13:13">
      <c r="M649243" s="4"/>
    </row>
    <row r="649244" spans="13:13">
      <c r="M649244" s="4"/>
    </row>
    <row r="649245" spans="13:13">
      <c r="M649245" s="4"/>
    </row>
    <row r="649246" spans="13:13">
      <c r="M649246" s="4"/>
    </row>
    <row r="649247" spans="13:13">
      <c r="M649247" s="4"/>
    </row>
    <row r="649248" spans="13:13">
      <c r="M649248" s="4"/>
    </row>
    <row r="649249" spans="13:13">
      <c r="M649249" s="4"/>
    </row>
    <row r="649250" spans="13:13">
      <c r="M649250" s="4"/>
    </row>
    <row r="649251" spans="13:13">
      <c r="M649251" s="4"/>
    </row>
    <row r="649252" spans="13:13">
      <c r="M649252" s="4"/>
    </row>
    <row r="649253" spans="13:13">
      <c r="M649253" s="4"/>
    </row>
    <row r="649254" spans="13:13">
      <c r="M649254" s="4"/>
    </row>
    <row r="649255" spans="13:13">
      <c r="M649255" s="4"/>
    </row>
    <row r="649256" spans="13:13">
      <c r="M649256" s="4"/>
    </row>
    <row r="649257" spans="13:13">
      <c r="M649257" s="4"/>
    </row>
    <row r="649258" spans="13:13">
      <c r="M649258" s="4"/>
    </row>
    <row r="649259" spans="13:13">
      <c r="M649259" s="4"/>
    </row>
    <row r="649260" spans="13:13">
      <c r="M649260" s="4"/>
    </row>
    <row r="649261" spans="13:13">
      <c r="M649261" s="4"/>
    </row>
    <row r="649262" spans="13:13">
      <c r="M649262" s="4"/>
    </row>
    <row r="649263" spans="13:13">
      <c r="M649263" s="4"/>
    </row>
    <row r="649264" spans="13:13">
      <c r="M649264" s="4"/>
    </row>
    <row r="649265" spans="13:13">
      <c r="M649265" s="4"/>
    </row>
    <row r="649266" spans="13:13">
      <c r="M649266" s="4"/>
    </row>
    <row r="649267" spans="13:13">
      <c r="M649267" s="4"/>
    </row>
    <row r="649268" spans="13:13">
      <c r="M649268" s="4"/>
    </row>
    <row r="649269" spans="13:13">
      <c r="M649269" s="4"/>
    </row>
    <row r="649270" spans="13:13">
      <c r="M649270" s="4"/>
    </row>
    <row r="649271" spans="13:13">
      <c r="M649271" s="4"/>
    </row>
    <row r="649272" spans="13:13">
      <c r="M649272" s="4"/>
    </row>
    <row r="649273" spans="13:13">
      <c r="M649273" s="4"/>
    </row>
    <row r="649274" spans="13:13">
      <c r="M649274" s="4"/>
    </row>
    <row r="649275" spans="13:13">
      <c r="M649275" s="4"/>
    </row>
    <row r="649276" spans="13:13">
      <c r="M649276" s="4"/>
    </row>
    <row r="649277" spans="13:13">
      <c r="M649277" s="4"/>
    </row>
    <row r="649278" spans="13:13">
      <c r="M649278" s="4"/>
    </row>
    <row r="649279" spans="13:13">
      <c r="M649279" s="4"/>
    </row>
    <row r="649280" spans="13:13">
      <c r="M649280" s="4"/>
    </row>
    <row r="649281" spans="13:13">
      <c r="M649281" s="4"/>
    </row>
    <row r="649282" spans="13:13">
      <c r="M649282" s="4"/>
    </row>
    <row r="649283" spans="13:13">
      <c r="M649283" s="4"/>
    </row>
    <row r="649284" spans="13:13">
      <c r="M649284" s="4"/>
    </row>
    <row r="649285" spans="13:13">
      <c r="M649285" s="4"/>
    </row>
    <row r="649286" spans="13:13">
      <c r="M649286" s="4"/>
    </row>
    <row r="649287" spans="13:13">
      <c r="M649287" s="4"/>
    </row>
    <row r="649288" spans="13:13">
      <c r="M649288" s="4"/>
    </row>
    <row r="649289" spans="13:13">
      <c r="M649289" s="4"/>
    </row>
    <row r="649290" spans="13:13">
      <c r="M649290" s="4"/>
    </row>
    <row r="649291" spans="13:13">
      <c r="M649291" s="4"/>
    </row>
    <row r="649292" spans="13:13">
      <c r="M649292" s="4"/>
    </row>
    <row r="649293" spans="13:13">
      <c r="M649293" s="4"/>
    </row>
    <row r="649294" spans="13:13">
      <c r="M649294" s="4"/>
    </row>
    <row r="649295" spans="13:13">
      <c r="M649295" s="4"/>
    </row>
    <row r="649296" spans="13:13">
      <c r="M649296" s="4"/>
    </row>
    <row r="649297" spans="13:13">
      <c r="M649297" s="4"/>
    </row>
    <row r="649298" spans="13:13">
      <c r="M649298" s="4"/>
    </row>
    <row r="649299" spans="13:13">
      <c r="M649299" s="4"/>
    </row>
    <row r="649300" spans="13:13">
      <c r="M649300" s="4"/>
    </row>
    <row r="649301" spans="13:13">
      <c r="M649301" s="4"/>
    </row>
    <row r="649302" spans="13:13">
      <c r="M649302" s="4"/>
    </row>
    <row r="649303" spans="13:13">
      <c r="M649303" s="4"/>
    </row>
    <row r="649304" spans="13:13">
      <c r="M649304" s="4"/>
    </row>
    <row r="649305" spans="13:13">
      <c r="M649305" s="4"/>
    </row>
    <row r="649306" spans="13:13">
      <c r="M649306" s="4"/>
    </row>
    <row r="649307" spans="13:13">
      <c r="M649307" s="4"/>
    </row>
    <row r="649308" spans="13:13">
      <c r="M649308" s="4"/>
    </row>
    <row r="649309" spans="13:13">
      <c r="M649309" s="4"/>
    </row>
    <row r="649310" spans="13:13">
      <c r="M649310" s="4"/>
    </row>
    <row r="649311" spans="13:13">
      <c r="M649311" s="4"/>
    </row>
    <row r="649312" spans="13:13">
      <c r="M649312" s="4"/>
    </row>
    <row r="649313" spans="13:13">
      <c r="M649313" s="4"/>
    </row>
    <row r="649314" spans="13:13">
      <c r="M649314" s="4"/>
    </row>
    <row r="649315" spans="13:13">
      <c r="M649315" s="4"/>
    </row>
    <row r="649316" spans="13:13">
      <c r="M649316" s="4"/>
    </row>
    <row r="649317" spans="13:13">
      <c r="M649317" s="4"/>
    </row>
    <row r="649318" spans="13:13">
      <c r="M649318" s="4"/>
    </row>
    <row r="649319" spans="13:13">
      <c r="M649319" s="4"/>
    </row>
    <row r="649320" spans="13:13">
      <c r="M649320" s="4"/>
    </row>
    <row r="649321" spans="13:13">
      <c r="M649321" s="4"/>
    </row>
    <row r="649322" spans="13:13">
      <c r="M649322" s="4"/>
    </row>
    <row r="649323" spans="13:13">
      <c r="M649323" s="4"/>
    </row>
    <row r="649324" spans="13:13">
      <c r="M649324" s="4"/>
    </row>
    <row r="649325" spans="13:13">
      <c r="M649325" s="4"/>
    </row>
    <row r="649326" spans="13:13">
      <c r="M649326" s="4"/>
    </row>
    <row r="649327" spans="13:13">
      <c r="M649327" s="4"/>
    </row>
    <row r="649328" spans="13:13">
      <c r="M649328" s="4"/>
    </row>
    <row r="649329" spans="13:13">
      <c r="M649329" s="4"/>
    </row>
    <row r="649330" spans="13:13">
      <c r="M649330" s="4"/>
    </row>
    <row r="649331" spans="13:13">
      <c r="M649331" s="4"/>
    </row>
    <row r="649332" spans="13:13">
      <c r="M649332" s="4"/>
    </row>
    <row r="649333" spans="13:13">
      <c r="M649333" s="4"/>
    </row>
    <row r="649334" spans="13:13">
      <c r="M649334" s="4"/>
    </row>
    <row r="649335" spans="13:13">
      <c r="M649335" s="4"/>
    </row>
    <row r="649336" spans="13:13">
      <c r="M649336" s="4"/>
    </row>
    <row r="649337" spans="13:13">
      <c r="M649337" s="4"/>
    </row>
    <row r="649338" spans="13:13">
      <c r="M649338" s="4"/>
    </row>
    <row r="649339" spans="13:13">
      <c r="M649339" s="4"/>
    </row>
    <row r="649340" spans="13:13">
      <c r="M649340" s="4"/>
    </row>
    <row r="649341" spans="13:13">
      <c r="M649341" s="4"/>
    </row>
    <row r="649342" spans="13:13">
      <c r="M649342" s="4"/>
    </row>
    <row r="649343" spans="13:13">
      <c r="M649343" s="4"/>
    </row>
    <row r="649344" spans="13:13">
      <c r="M649344" s="4"/>
    </row>
    <row r="649345" spans="13:13">
      <c r="M649345" s="4"/>
    </row>
    <row r="649346" spans="13:13">
      <c r="M649346" s="4"/>
    </row>
    <row r="649347" spans="13:13">
      <c r="M649347" s="4"/>
    </row>
    <row r="649348" spans="13:13">
      <c r="M649348" s="4"/>
    </row>
    <row r="649349" spans="13:13">
      <c r="M649349" s="4"/>
    </row>
    <row r="649350" spans="13:13">
      <c r="M649350" s="4"/>
    </row>
    <row r="649351" spans="13:13">
      <c r="M649351" s="4"/>
    </row>
    <row r="649352" spans="13:13">
      <c r="M649352" s="4"/>
    </row>
    <row r="649353" spans="13:13">
      <c r="M649353" s="4"/>
    </row>
    <row r="649354" spans="13:13">
      <c r="M649354" s="4"/>
    </row>
    <row r="649355" spans="13:13">
      <c r="M649355" s="4"/>
    </row>
    <row r="649356" spans="13:13">
      <c r="M649356" s="4"/>
    </row>
    <row r="649357" spans="13:13">
      <c r="M649357" s="4"/>
    </row>
    <row r="649358" spans="13:13">
      <c r="M649358" s="4"/>
    </row>
    <row r="649359" spans="13:13">
      <c r="M649359" s="4"/>
    </row>
    <row r="649360" spans="13:13">
      <c r="M649360" s="4"/>
    </row>
    <row r="649361" spans="13:13">
      <c r="M649361" s="4"/>
    </row>
    <row r="649362" spans="13:13">
      <c r="M649362" s="4"/>
    </row>
    <row r="649363" spans="13:13">
      <c r="M649363" s="4"/>
    </row>
    <row r="649364" spans="13:13">
      <c r="M649364" s="4"/>
    </row>
    <row r="649365" spans="13:13">
      <c r="M649365" s="4"/>
    </row>
    <row r="649366" spans="13:13">
      <c r="M649366" s="4"/>
    </row>
    <row r="649367" spans="13:13">
      <c r="M649367" s="4"/>
    </row>
    <row r="649368" spans="13:13">
      <c r="M649368" s="4"/>
    </row>
    <row r="649369" spans="13:13">
      <c r="M649369" s="4"/>
    </row>
    <row r="649370" spans="13:13">
      <c r="M649370" s="4"/>
    </row>
    <row r="649371" spans="13:13">
      <c r="M649371" s="4"/>
    </row>
    <row r="649372" spans="13:13">
      <c r="M649372" s="4"/>
    </row>
    <row r="649373" spans="13:13">
      <c r="M649373" s="4"/>
    </row>
    <row r="649374" spans="13:13">
      <c r="M649374" s="4"/>
    </row>
    <row r="649375" spans="13:13">
      <c r="M649375" s="4"/>
    </row>
    <row r="649376" spans="13:13">
      <c r="M649376" s="4"/>
    </row>
    <row r="649377" spans="13:13">
      <c r="M649377" s="4"/>
    </row>
    <row r="649378" spans="13:13">
      <c r="M649378" s="4"/>
    </row>
    <row r="649379" spans="13:13">
      <c r="M649379" s="4"/>
    </row>
    <row r="649380" spans="13:13">
      <c r="M649380" s="4"/>
    </row>
    <row r="649381" spans="13:13">
      <c r="M649381" s="4"/>
    </row>
    <row r="649382" spans="13:13">
      <c r="M649382" s="4"/>
    </row>
    <row r="649383" spans="13:13">
      <c r="M649383" s="4"/>
    </row>
    <row r="649384" spans="13:13">
      <c r="M649384" s="4"/>
    </row>
    <row r="649385" spans="13:13">
      <c r="M649385" s="4"/>
    </row>
    <row r="649386" spans="13:13">
      <c r="M649386" s="4"/>
    </row>
    <row r="649387" spans="13:13">
      <c r="M649387" s="4"/>
    </row>
    <row r="649388" spans="13:13">
      <c r="M649388" s="4"/>
    </row>
    <row r="649389" spans="13:13">
      <c r="M649389" s="4"/>
    </row>
    <row r="649390" spans="13:13">
      <c r="M649390" s="4"/>
    </row>
    <row r="649391" spans="13:13">
      <c r="M649391" s="4"/>
    </row>
    <row r="649392" spans="13:13">
      <c r="M649392" s="4"/>
    </row>
    <row r="649393" spans="13:13">
      <c r="M649393" s="4"/>
    </row>
    <row r="649394" spans="13:13">
      <c r="M649394" s="4"/>
    </row>
    <row r="649395" spans="13:13">
      <c r="M649395" s="4"/>
    </row>
    <row r="649396" spans="13:13">
      <c r="M649396" s="4"/>
    </row>
    <row r="649397" spans="13:13">
      <c r="M649397" s="4"/>
    </row>
    <row r="649398" spans="13:13">
      <c r="M649398" s="4"/>
    </row>
    <row r="649399" spans="13:13">
      <c r="M649399" s="4"/>
    </row>
    <row r="649400" spans="13:13">
      <c r="M649400" s="4"/>
    </row>
    <row r="649401" spans="13:13">
      <c r="M649401" s="4"/>
    </row>
    <row r="649402" spans="13:13">
      <c r="M649402" s="4"/>
    </row>
    <row r="649403" spans="13:13">
      <c r="M649403" s="4"/>
    </row>
    <row r="649404" spans="13:13">
      <c r="M649404" s="4"/>
    </row>
    <row r="649405" spans="13:13">
      <c r="M649405" s="4"/>
    </row>
    <row r="649406" spans="13:13">
      <c r="M649406" s="4"/>
    </row>
    <row r="649407" spans="13:13">
      <c r="M649407" s="4"/>
    </row>
    <row r="649408" spans="13:13">
      <c r="M649408" s="4"/>
    </row>
    <row r="649409" spans="13:13">
      <c r="M649409" s="4"/>
    </row>
    <row r="649410" spans="13:13">
      <c r="M649410" s="4"/>
    </row>
    <row r="649411" spans="13:13">
      <c r="M649411" s="4"/>
    </row>
    <row r="649412" spans="13:13">
      <c r="M649412" s="4"/>
    </row>
    <row r="649413" spans="13:13">
      <c r="M649413" s="4"/>
    </row>
    <row r="649414" spans="13:13">
      <c r="M649414" s="4"/>
    </row>
    <row r="649415" spans="13:13">
      <c r="M649415" s="4"/>
    </row>
    <row r="649416" spans="13:13">
      <c r="M649416" s="4"/>
    </row>
    <row r="649417" spans="13:13">
      <c r="M649417" s="4"/>
    </row>
    <row r="649418" spans="13:13">
      <c r="M649418" s="4"/>
    </row>
    <row r="649419" spans="13:13">
      <c r="M649419" s="4"/>
    </row>
    <row r="649420" spans="13:13">
      <c r="M649420" s="4"/>
    </row>
    <row r="649421" spans="13:13">
      <c r="M649421" s="4"/>
    </row>
    <row r="649422" spans="13:13">
      <c r="M649422" s="4"/>
    </row>
    <row r="649423" spans="13:13">
      <c r="M649423" s="4"/>
    </row>
    <row r="649424" spans="13:13">
      <c r="M649424" s="4"/>
    </row>
    <row r="649425" spans="13:13">
      <c r="M649425" s="4"/>
    </row>
    <row r="649426" spans="13:13">
      <c r="M649426" s="4"/>
    </row>
    <row r="649427" spans="13:13">
      <c r="M649427" s="4"/>
    </row>
    <row r="649428" spans="13:13">
      <c r="M649428" s="4"/>
    </row>
    <row r="649429" spans="13:13">
      <c r="M649429" s="4"/>
    </row>
    <row r="649430" spans="13:13">
      <c r="M649430" s="4"/>
    </row>
    <row r="649431" spans="13:13">
      <c r="M649431" s="4"/>
    </row>
    <row r="649432" spans="13:13">
      <c r="M649432" s="4"/>
    </row>
    <row r="649433" spans="13:13">
      <c r="M649433" s="4"/>
    </row>
    <row r="649434" spans="13:13">
      <c r="M649434" s="4"/>
    </row>
    <row r="649435" spans="13:13">
      <c r="M649435" s="4"/>
    </row>
    <row r="649436" spans="13:13">
      <c r="M649436" s="4"/>
    </row>
    <row r="649437" spans="13:13">
      <c r="M649437" s="4"/>
    </row>
    <row r="649438" spans="13:13">
      <c r="M649438" s="4"/>
    </row>
    <row r="649439" spans="13:13">
      <c r="M649439" s="4"/>
    </row>
    <row r="649440" spans="13:13">
      <c r="M649440" s="4"/>
    </row>
    <row r="649441" spans="13:13">
      <c r="M649441" s="4"/>
    </row>
    <row r="649442" spans="13:13">
      <c r="M649442" s="4"/>
    </row>
    <row r="649443" spans="13:13">
      <c r="M649443" s="4"/>
    </row>
    <row r="649444" spans="13:13">
      <c r="M649444" s="4"/>
    </row>
    <row r="649445" spans="13:13">
      <c r="M649445" s="4"/>
    </row>
    <row r="649446" spans="13:13">
      <c r="M649446" s="4"/>
    </row>
    <row r="649447" spans="13:13">
      <c r="M649447" s="4"/>
    </row>
    <row r="649448" spans="13:13">
      <c r="M649448" s="4"/>
    </row>
    <row r="649449" spans="13:13">
      <c r="M649449" s="4"/>
    </row>
    <row r="649450" spans="13:13">
      <c r="M649450" s="4"/>
    </row>
    <row r="649451" spans="13:13">
      <c r="M649451" s="4"/>
    </row>
    <row r="649452" spans="13:13">
      <c r="M649452" s="4"/>
    </row>
    <row r="649453" spans="13:13">
      <c r="M649453" s="4"/>
    </row>
    <row r="649454" spans="13:13">
      <c r="M649454" s="4"/>
    </row>
    <row r="649455" spans="13:13">
      <c r="M649455" s="4"/>
    </row>
    <row r="649456" spans="13:13">
      <c r="M649456" s="4"/>
    </row>
    <row r="649457" spans="13:13">
      <c r="M649457" s="4"/>
    </row>
    <row r="649458" spans="13:13">
      <c r="M649458" s="4"/>
    </row>
    <row r="649459" spans="13:13">
      <c r="M649459" s="4"/>
    </row>
    <row r="649460" spans="13:13">
      <c r="M649460" s="4"/>
    </row>
    <row r="649461" spans="13:13">
      <c r="M649461" s="4"/>
    </row>
    <row r="649462" spans="13:13">
      <c r="M649462" s="4"/>
    </row>
    <row r="649463" spans="13:13">
      <c r="M649463" s="4"/>
    </row>
    <row r="649464" spans="13:13">
      <c r="M649464" s="4"/>
    </row>
    <row r="649465" spans="13:13">
      <c r="M649465" s="4"/>
    </row>
    <row r="649466" spans="13:13">
      <c r="M649466" s="4"/>
    </row>
    <row r="649467" spans="13:13">
      <c r="M649467" s="4"/>
    </row>
    <row r="649468" spans="13:13">
      <c r="M649468" s="4"/>
    </row>
    <row r="649469" spans="13:13">
      <c r="M649469" s="4"/>
    </row>
    <row r="649470" spans="13:13">
      <c r="M649470" s="4"/>
    </row>
    <row r="649471" spans="13:13">
      <c r="M649471" s="4"/>
    </row>
    <row r="649472" spans="13:13">
      <c r="M649472" s="4"/>
    </row>
    <row r="649473" spans="13:13">
      <c r="M649473" s="4"/>
    </row>
    <row r="649474" spans="13:13">
      <c r="M649474" s="4"/>
    </row>
    <row r="649475" spans="13:13">
      <c r="M649475" s="4"/>
    </row>
    <row r="649476" spans="13:13">
      <c r="M649476" s="4"/>
    </row>
    <row r="649477" spans="13:13">
      <c r="M649477" s="4"/>
    </row>
    <row r="649478" spans="13:13">
      <c r="M649478" s="4"/>
    </row>
    <row r="649479" spans="13:13">
      <c r="M649479" s="4"/>
    </row>
    <row r="649480" spans="13:13">
      <c r="M649480" s="4"/>
    </row>
    <row r="649481" spans="13:13">
      <c r="M649481" s="4"/>
    </row>
    <row r="649482" spans="13:13">
      <c r="M649482" s="4"/>
    </row>
    <row r="649483" spans="13:13">
      <c r="M649483" s="4"/>
    </row>
    <row r="649484" spans="13:13">
      <c r="M649484" s="4"/>
    </row>
    <row r="649485" spans="13:13">
      <c r="M649485" s="4"/>
    </row>
    <row r="649486" spans="13:13">
      <c r="M649486" s="4"/>
    </row>
    <row r="649487" spans="13:13">
      <c r="M649487" s="4"/>
    </row>
    <row r="649488" spans="13:13">
      <c r="M649488" s="4"/>
    </row>
    <row r="649489" spans="13:13">
      <c r="M649489" s="4"/>
    </row>
    <row r="649490" spans="13:13">
      <c r="M649490" s="4"/>
    </row>
    <row r="649491" spans="13:13">
      <c r="M649491" s="4"/>
    </row>
    <row r="649492" spans="13:13">
      <c r="M649492" s="4"/>
    </row>
    <row r="649493" spans="13:13">
      <c r="M649493" s="4"/>
    </row>
    <row r="649494" spans="13:13">
      <c r="M649494" s="4"/>
    </row>
    <row r="649495" spans="13:13">
      <c r="M649495" s="4"/>
    </row>
    <row r="649496" spans="13:13">
      <c r="M649496" s="4"/>
    </row>
    <row r="649497" spans="13:13">
      <c r="M649497" s="4"/>
    </row>
    <row r="649498" spans="13:13">
      <c r="M649498" s="4"/>
    </row>
    <row r="649499" spans="13:13">
      <c r="M649499" s="4"/>
    </row>
    <row r="649500" spans="13:13">
      <c r="M649500" s="4"/>
    </row>
    <row r="649501" spans="13:13">
      <c r="M649501" s="4"/>
    </row>
    <row r="649502" spans="13:13">
      <c r="M649502" s="4"/>
    </row>
    <row r="649503" spans="13:13">
      <c r="M649503" s="4"/>
    </row>
    <row r="649504" spans="13:13">
      <c r="M649504" s="4"/>
    </row>
    <row r="649505" spans="13:13">
      <c r="M649505" s="4"/>
    </row>
    <row r="649506" spans="13:13">
      <c r="M649506" s="4"/>
    </row>
    <row r="649507" spans="13:13">
      <c r="M649507" s="4"/>
    </row>
    <row r="649508" spans="13:13">
      <c r="M649508" s="4"/>
    </row>
    <row r="649509" spans="13:13">
      <c r="M649509" s="4"/>
    </row>
    <row r="649510" spans="13:13">
      <c r="M649510" s="4"/>
    </row>
    <row r="649511" spans="13:13">
      <c r="M649511" s="4"/>
    </row>
    <row r="649512" spans="13:13">
      <c r="M649512" s="4"/>
    </row>
    <row r="649513" spans="13:13">
      <c r="M649513" s="4"/>
    </row>
    <row r="649514" spans="13:13">
      <c r="M649514" s="4"/>
    </row>
    <row r="649515" spans="13:13">
      <c r="M649515" s="4"/>
    </row>
    <row r="649516" spans="13:13">
      <c r="M649516" s="4"/>
    </row>
    <row r="649517" spans="13:13">
      <c r="M649517" s="4"/>
    </row>
    <row r="649518" spans="13:13">
      <c r="M649518" s="4"/>
    </row>
    <row r="649519" spans="13:13">
      <c r="M649519" s="4"/>
    </row>
    <row r="649520" spans="13:13">
      <c r="M649520" s="4"/>
    </row>
    <row r="649521" spans="13:13">
      <c r="M649521" s="4"/>
    </row>
    <row r="649522" spans="13:13">
      <c r="M649522" s="4"/>
    </row>
    <row r="649523" spans="13:13">
      <c r="M649523" s="4"/>
    </row>
    <row r="649524" spans="13:13">
      <c r="M649524" s="4"/>
    </row>
    <row r="649525" spans="13:13">
      <c r="M649525" s="4"/>
    </row>
    <row r="649526" spans="13:13">
      <c r="M649526" s="4"/>
    </row>
    <row r="649527" spans="13:13">
      <c r="M649527" s="4"/>
    </row>
    <row r="649528" spans="13:13">
      <c r="M649528" s="4"/>
    </row>
    <row r="649529" spans="13:13">
      <c r="M649529" s="4"/>
    </row>
    <row r="649530" spans="13:13">
      <c r="M649530" s="4"/>
    </row>
    <row r="649531" spans="13:13">
      <c r="M649531" s="4"/>
    </row>
    <row r="649532" spans="13:13">
      <c r="M649532" s="4"/>
    </row>
    <row r="649533" spans="13:13">
      <c r="M649533" s="4"/>
    </row>
    <row r="649534" spans="13:13">
      <c r="M649534" s="4"/>
    </row>
    <row r="649535" spans="13:13">
      <c r="M649535" s="4"/>
    </row>
    <row r="649536" spans="13:13">
      <c r="M649536" s="4"/>
    </row>
    <row r="649537" spans="13:13">
      <c r="M649537" s="4"/>
    </row>
    <row r="649538" spans="13:13">
      <c r="M649538" s="4"/>
    </row>
    <row r="649539" spans="13:13">
      <c r="M649539" s="4"/>
    </row>
    <row r="649540" spans="13:13">
      <c r="M649540" s="4"/>
    </row>
    <row r="649541" spans="13:13">
      <c r="M649541" s="4"/>
    </row>
    <row r="649542" spans="13:13">
      <c r="M649542" s="4"/>
    </row>
    <row r="649543" spans="13:13">
      <c r="M649543" s="4"/>
    </row>
    <row r="649544" spans="13:13">
      <c r="M649544" s="4"/>
    </row>
    <row r="649545" spans="13:13">
      <c r="M649545" s="4"/>
    </row>
    <row r="649546" spans="13:13">
      <c r="M649546" s="4"/>
    </row>
    <row r="649547" spans="13:13">
      <c r="M649547" s="4"/>
    </row>
    <row r="649548" spans="13:13">
      <c r="M649548" s="4"/>
    </row>
    <row r="649549" spans="13:13">
      <c r="M649549" s="4"/>
    </row>
    <row r="649550" spans="13:13">
      <c r="M649550" s="4"/>
    </row>
    <row r="649551" spans="13:13">
      <c r="M649551" s="4"/>
    </row>
    <row r="649552" spans="13:13">
      <c r="M649552" s="4"/>
    </row>
    <row r="649553" spans="13:13">
      <c r="M649553" s="4"/>
    </row>
    <row r="649554" spans="13:13">
      <c r="M649554" s="4"/>
    </row>
    <row r="649555" spans="13:13">
      <c r="M649555" s="4"/>
    </row>
    <row r="649556" spans="13:13">
      <c r="M649556" s="4"/>
    </row>
    <row r="649557" spans="13:13">
      <c r="M649557" s="4"/>
    </row>
    <row r="649558" spans="13:13">
      <c r="M649558" s="4"/>
    </row>
    <row r="649559" spans="13:13">
      <c r="M649559" s="4"/>
    </row>
    <row r="649560" spans="13:13">
      <c r="M649560" s="4"/>
    </row>
    <row r="649561" spans="13:13">
      <c r="M649561" s="4"/>
    </row>
    <row r="649562" spans="13:13">
      <c r="M649562" s="4"/>
    </row>
    <row r="649563" spans="13:13">
      <c r="M649563" s="4"/>
    </row>
    <row r="649564" spans="13:13">
      <c r="M649564" s="4"/>
    </row>
    <row r="649565" spans="13:13">
      <c r="M649565" s="4"/>
    </row>
    <row r="649566" spans="13:13">
      <c r="M649566" s="4"/>
    </row>
    <row r="649567" spans="13:13">
      <c r="M649567" s="4"/>
    </row>
    <row r="649568" spans="13:13">
      <c r="M649568" s="4"/>
    </row>
    <row r="649569" spans="13:13">
      <c r="M649569" s="4"/>
    </row>
    <row r="649570" spans="13:13">
      <c r="M649570" s="4"/>
    </row>
    <row r="649571" spans="13:13">
      <c r="M649571" s="4"/>
    </row>
    <row r="649572" spans="13:13">
      <c r="M649572" s="4"/>
    </row>
    <row r="649573" spans="13:13">
      <c r="M649573" s="4"/>
    </row>
    <row r="649574" spans="13:13">
      <c r="M649574" s="4"/>
    </row>
    <row r="649575" spans="13:13">
      <c r="M649575" s="4"/>
    </row>
    <row r="649576" spans="13:13">
      <c r="M649576" s="4"/>
    </row>
    <row r="649577" spans="13:13">
      <c r="M649577" s="4"/>
    </row>
    <row r="649578" spans="13:13">
      <c r="M649578" s="4"/>
    </row>
    <row r="649579" spans="13:13">
      <c r="M649579" s="4"/>
    </row>
    <row r="649580" spans="13:13">
      <c r="M649580" s="4"/>
    </row>
    <row r="649581" spans="13:13">
      <c r="M649581" s="4"/>
    </row>
    <row r="649582" spans="13:13">
      <c r="M649582" s="4"/>
    </row>
    <row r="649583" spans="13:13">
      <c r="M649583" s="4"/>
    </row>
    <row r="649584" spans="13:13">
      <c r="M649584" s="4"/>
    </row>
    <row r="649585" spans="13:13">
      <c r="M649585" s="4"/>
    </row>
    <row r="649586" spans="13:13">
      <c r="M649586" s="4"/>
    </row>
    <row r="649587" spans="13:13">
      <c r="M649587" s="4"/>
    </row>
    <row r="649588" spans="13:13">
      <c r="M649588" s="4"/>
    </row>
    <row r="649589" spans="13:13">
      <c r="M649589" s="4"/>
    </row>
    <row r="649590" spans="13:13">
      <c r="M649590" s="4"/>
    </row>
    <row r="649591" spans="13:13">
      <c r="M649591" s="4"/>
    </row>
    <row r="649592" spans="13:13">
      <c r="M649592" s="4"/>
    </row>
    <row r="649593" spans="13:13">
      <c r="M649593" s="4"/>
    </row>
    <row r="649594" spans="13:13">
      <c r="M649594" s="4"/>
    </row>
    <row r="649595" spans="13:13">
      <c r="M649595" s="4"/>
    </row>
    <row r="649596" spans="13:13">
      <c r="M649596" s="4"/>
    </row>
    <row r="649597" spans="13:13">
      <c r="M649597" s="4"/>
    </row>
    <row r="649598" spans="13:13">
      <c r="M649598" s="4"/>
    </row>
    <row r="649599" spans="13:13">
      <c r="M649599" s="4"/>
    </row>
    <row r="649600" spans="13:13">
      <c r="M649600" s="4"/>
    </row>
    <row r="649601" spans="13:13">
      <c r="M649601" s="4"/>
    </row>
    <row r="649602" spans="13:13">
      <c r="M649602" s="4"/>
    </row>
    <row r="649603" spans="13:13">
      <c r="M649603" s="4"/>
    </row>
    <row r="649604" spans="13:13">
      <c r="M649604" s="4"/>
    </row>
    <row r="649605" spans="13:13">
      <c r="M649605" s="4"/>
    </row>
    <row r="649606" spans="13:13">
      <c r="M649606" s="4"/>
    </row>
    <row r="649607" spans="13:13">
      <c r="M649607" s="4"/>
    </row>
    <row r="649608" spans="13:13">
      <c r="M649608" s="4"/>
    </row>
    <row r="649609" spans="13:13">
      <c r="M649609" s="4"/>
    </row>
    <row r="649610" spans="13:13">
      <c r="M649610" s="4"/>
    </row>
    <row r="649611" spans="13:13">
      <c r="M649611" s="4"/>
    </row>
    <row r="649612" spans="13:13">
      <c r="M649612" s="4"/>
    </row>
    <row r="649613" spans="13:13">
      <c r="M649613" s="4"/>
    </row>
    <row r="649614" spans="13:13">
      <c r="M649614" s="4"/>
    </row>
    <row r="649615" spans="13:13">
      <c r="M649615" s="4"/>
    </row>
    <row r="649616" spans="13:13">
      <c r="M649616" s="4"/>
    </row>
    <row r="649617" spans="13:13">
      <c r="M649617" s="4"/>
    </row>
    <row r="649618" spans="13:13">
      <c r="M649618" s="4"/>
    </row>
    <row r="649619" spans="13:13">
      <c r="M649619" s="4"/>
    </row>
    <row r="649620" spans="13:13">
      <c r="M649620" s="4"/>
    </row>
    <row r="649621" spans="13:13">
      <c r="M649621" s="4"/>
    </row>
    <row r="649622" spans="13:13">
      <c r="M649622" s="4"/>
    </row>
    <row r="649623" spans="13:13">
      <c r="M649623" s="4"/>
    </row>
    <row r="649624" spans="13:13">
      <c r="M649624" s="4"/>
    </row>
    <row r="649625" spans="13:13">
      <c r="M649625" s="4"/>
    </row>
    <row r="649626" spans="13:13">
      <c r="M649626" s="4"/>
    </row>
    <row r="649627" spans="13:13">
      <c r="M649627" s="4"/>
    </row>
    <row r="649628" spans="13:13">
      <c r="M649628" s="4"/>
    </row>
    <row r="649629" spans="13:13">
      <c r="M649629" s="4"/>
    </row>
    <row r="649630" spans="13:13">
      <c r="M649630" s="4"/>
    </row>
    <row r="649631" spans="13:13">
      <c r="M649631" s="4"/>
    </row>
    <row r="649632" spans="13:13">
      <c r="M649632" s="4"/>
    </row>
    <row r="649633" spans="13:13">
      <c r="M649633" s="4"/>
    </row>
    <row r="649634" spans="13:13">
      <c r="M649634" s="4"/>
    </row>
    <row r="649635" spans="13:13">
      <c r="M649635" s="4"/>
    </row>
    <row r="649636" spans="13:13">
      <c r="M649636" s="4"/>
    </row>
    <row r="649637" spans="13:13">
      <c r="M649637" s="4"/>
    </row>
    <row r="649638" spans="13:13">
      <c r="M649638" s="4"/>
    </row>
    <row r="649639" spans="13:13">
      <c r="M649639" s="4"/>
    </row>
    <row r="649640" spans="13:13">
      <c r="M649640" s="4"/>
    </row>
    <row r="649641" spans="13:13">
      <c r="M649641" s="4"/>
    </row>
    <row r="649642" spans="13:13">
      <c r="M649642" s="4"/>
    </row>
    <row r="649643" spans="13:13">
      <c r="M649643" s="4"/>
    </row>
    <row r="649644" spans="13:13">
      <c r="M649644" s="4"/>
    </row>
    <row r="649645" spans="13:13">
      <c r="M649645" s="4"/>
    </row>
    <row r="649646" spans="13:13">
      <c r="M649646" s="4"/>
    </row>
    <row r="649647" spans="13:13">
      <c r="M649647" s="4"/>
    </row>
    <row r="649648" spans="13:13">
      <c r="M649648" s="4"/>
    </row>
    <row r="649649" spans="13:13">
      <c r="M649649" s="4"/>
    </row>
    <row r="649650" spans="13:13">
      <c r="M649650" s="4"/>
    </row>
    <row r="649651" spans="13:13">
      <c r="M649651" s="4"/>
    </row>
    <row r="649652" spans="13:13">
      <c r="M649652" s="4"/>
    </row>
    <row r="649653" spans="13:13">
      <c r="M649653" s="4"/>
    </row>
    <row r="649654" spans="13:13">
      <c r="M649654" s="4"/>
    </row>
    <row r="649655" spans="13:13">
      <c r="M649655" s="4"/>
    </row>
    <row r="649656" spans="13:13">
      <c r="M649656" s="4"/>
    </row>
    <row r="649657" spans="13:13">
      <c r="M649657" s="4"/>
    </row>
    <row r="649658" spans="13:13">
      <c r="M649658" s="4"/>
    </row>
    <row r="649659" spans="13:13">
      <c r="M649659" s="4"/>
    </row>
    <row r="649660" spans="13:13">
      <c r="M649660" s="4"/>
    </row>
    <row r="649661" spans="13:13">
      <c r="M649661" s="4"/>
    </row>
    <row r="649662" spans="13:13">
      <c r="M649662" s="4"/>
    </row>
    <row r="649663" spans="13:13">
      <c r="M649663" s="4"/>
    </row>
    <row r="649664" spans="13:13">
      <c r="M649664" s="4"/>
    </row>
    <row r="649665" spans="13:13">
      <c r="M649665" s="4"/>
    </row>
    <row r="649666" spans="13:13">
      <c r="M649666" s="4"/>
    </row>
    <row r="649667" spans="13:13">
      <c r="M649667" s="4"/>
    </row>
    <row r="649668" spans="13:13">
      <c r="M649668" s="4"/>
    </row>
    <row r="649669" spans="13:13">
      <c r="M649669" s="4"/>
    </row>
    <row r="649670" spans="13:13">
      <c r="M649670" s="4"/>
    </row>
    <row r="649671" spans="13:13">
      <c r="M649671" s="4"/>
    </row>
    <row r="649672" spans="13:13">
      <c r="M649672" s="4"/>
    </row>
    <row r="649673" spans="13:13">
      <c r="M649673" s="4"/>
    </row>
    <row r="649674" spans="13:13">
      <c r="M649674" s="4"/>
    </row>
    <row r="649675" spans="13:13">
      <c r="M649675" s="4"/>
    </row>
    <row r="649676" spans="13:13">
      <c r="M649676" s="4"/>
    </row>
    <row r="649677" spans="13:13">
      <c r="M649677" s="4"/>
    </row>
    <row r="649678" spans="13:13">
      <c r="M649678" s="4"/>
    </row>
    <row r="649679" spans="13:13">
      <c r="M649679" s="4"/>
    </row>
    <row r="649680" spans="13:13">
      <c r="M649680" s="4"/>
    </row>
    <row r="649681" spans="13:13">
      <c r="M649681" s="4"/>
    </row>
    <row r="649682" spans="13:13">
      <c r="M649682" s="4"/>
    </row>
    <row r="649683" spans="13:13">
      <c r="M649683" s="4"/>
    </row>
    <row r="649684" spans="13:13">
      <c r="M649684" s="4"/>
    </row>
    <row r="649685" spans="13:13">
      <c r="M649685" s="4"/>
    </row>
    <row r="649686" spans="13:13">
      <c r="M649686" s="4"/>
    </row>
    <row r="649687" spans="13:13">
      <c r="M649687" s="4"/>
    </row>
    <row r="649688" spans="13:13">
      <c r="M649688" s="4"/>
    </row>
    <row r="649689" spans="13:13">
      <c r="M649689" s="4"/>
    </row>
    <row r="649690" spans="13:13">
      <c r="M649690" s="4"/>
    </row>
    <row r="649691" spans="13:13">
      <c r="M649691" s="4"/>
    </row>
    <row r="649692" spans="13:13">
      <c r="M649692" s="4"/>
    </row>
    <row r="649693" spans="13:13">
      <c r="M649693" s="4"/>
    </row>
    <row r="649694" spans="13:13">
      <c r="M649694" s="4"/>
    </row>
    <row r="649695" spans="13:13">
      <c r="M649695" s="4"/>
    </row>
    <row r="649696" spans="13:13">
      <c r="M649696" s="4"/>
    </row>
    <row r="649697" spans="13:13">
      <c r="M649697" s="4"/>
    </row>
    <row r="649698" spans="13:13">
      <c r="M649698" s="4"/>
    </row>
    <row r="649699" spans="13:13">
      <c r="M649699" s="4"/>
    </row>
    <row r="649700" spans="13:13">
      <c r="M649700" s="4"/>
    </row>
    <row r="649701" spans="13:13">
      <c r="M649701" s="4"/>
    </row>
    <row r="649702" spans="13:13">
      <c r="M649702" s="4"/>
    </row>
    <row r="649703" spans="13:13">
      <c r="M649703" s="4"/>
    </row>
    <row r="649704" spans="13:13">
      <c r="M649704" s="4"/>
    </row>
    <row r="649705" spans="13:13">
      <c r="M649705" s="4"/>
    </row>
    <row r="649706" spans="13:13">
      <c r="M649706" s="4"/>
    </row>
    <row r="649707" spans="13:13">
      <c r="M649707" s="4"/>
    </row>
    <row r="649708" spans="13:13">
      <c r="M649708" s="4"/>
    </row>
    <row r="649709" spans="13:13">
      <c r="M649709" s="4"/>
    </row>
    <row r="649710" spans="13:13">
      <c r="M649710" s="4"/>
    </row>
    <row r="649711" spans="13:13">
      <c r="M649711" s="4"/>
    </row>
    <row r="649712" spans="13:13">
      <c r="M649712" s="4"/>
    </row>
    <row r="649713" spans="13:13">
      <c r="M649713" s="4"/>
    </row>
    <row r="649714" spans="13:13">
      <c r="M649714" s="4"/>
    </row>
    <row r="649715" spans="13:13">
      <c r="M649715" s="4"/>
    </row>
    <row r="649716" spans="13:13">
      <c r="M649716" s="4"/>
    </row>
    <row r="649717" spans="13:13">
      <c r="M649717" s="4"/>
    </row>
    <row r="649718" spans="13:13">
      <c r="M649718" s="4"/>
    </row>
    <row r="649719" spans="13:13">
      <c r="M649719" s="4"/>
    </row>
    <row r="649720" spans="13:13">
      <c r="M649720" s="4"/>
    </row>
    <row r="649721" spans="13:13">
      <c r="M649721" s="4"/>
    </row>
    <row r="649722" spans="13:13">
      <c r="M649722" s="4"/>
    </row>
    <row r="649723" spans="13:13">
      <c r="M649723" s="4"/>
    </row>
    <row r="649724" spans="13:13">
      <c r="M649724" s="4"/>
    </row>
    <row r="649725" spans="13:13">
      <c r="M649725" s="4"/>
    </row>
    <row r="649726" spans="13:13">
      <c r="M649726" s="4"/>
    </row>
    <row r="649727" spans="13:13">
      <c r="M649727" s="4"/>
    </row>
    <row r="649728" spans="13:13">
      <c r="M649728" s="4"/>
    </row>
    <row r="649729" spans="13:13">
      <c r="M649729" s="4"/>
    </row>
    <row r="649730" spans="13:13">
      <c r="M649730" s="4"/>
    </row>
    <row r="649731" spans="13:13">
      <c r="M649731" s="4"/>
    </row>
    <row r="649732" spans="13:13">
      <c r="M649732" s="4"/>
    </row>
    <row r="649733" spans="13:13">
      <c r="M649733" s="4"/>
    </row>
    <row r="649734" spans="13:13">
      <c r="M649734" s="4"/>
    </row>
    <row r="649735" spans="13:13">
      <c r="M649735" s="4"/>
    </row>
    <row r="649736" spans="13:13">
      <c r="M649736" s="4"/>
    </row>
    <row r="649737" spans="13:13">
      <c r="M649737" s="4"/>
    </row>
    <row r="649738" spans="13:13">
      <c r="M649738" s="4"/>
    </row>
    <row r="649739" spans="13:13">
      <c r="M649739" s="4"/>
    </row>
    <row r="649740" spans="13:13">
      <c r="M649740" s="4"/>
    </row>
    <row r="649741" spans="13:13">
      <c r="M649741" s="4"/>
    </row>
    <row r="649742" spans="13:13">
      <c r="M649742" s="4"/>
    </row>
    <row r="649743" spans="13:13">
      <c r="M649743" s="4"/>
    </row>
    <row r="649744" spans="13:13">
      <c r="M649744" s="4"/>
    </row>
    <row r="649745" spans="13:13">
      <c r="M649745" s="4"/>
    </row>
    <row r="649746" spans="13:13">
      <c r="M649746" s="4"/>
    </row>
    <row r="649747" spans="13:13">
      <c r="M649747" s="4"/>
    </row>
    <row r="649748" spans="13:13">
      <c r="M649748" s="4"/>
    </row>
    <row r="649749" spans="13:13">
      <c r="M649749" s="4"/>
    </row>
    <row r="649750" spans="13:13">
      <c r="M649750" s="4"/>
    </row>
    <row r="649751" spans="13:13">
      <c r="M649751" s="4"/>
    </row>
    <row r="649752" spans="13:13">
      <c r="M649752" s="4"/>
    </row>
    <row r="649753" spans="13:13">
      <c r="M649753" s="4"/>
    </row>
    <row r="649754" spans="13:13">
      <c r="M649754" s="4"/>
    </row>
    <row r="649755" spans="13:13">
      <c r="M649755" s="4"/>
    </row>
    <row r="649756" spans="13:13">
      <c r="M649756" s="4"/>
    </row>
    <row r="649757" spans="13:13">
      <c r="M649757" s="4"/>
    </row>
    <row r="649758" spans="13:13">
      <c r="M649758" s="4"/>
    </row>
    <row r="649759" spans="13:13">
      <c r="M649759" s="4"/>
    </row>
    <row r="649760" spans="13:13">
      <c r="M649760" s="4"/>
    </row>
    <row r="649761" spans="13:13">
      <c r="M649761" s="4"/>
    </row>
    <row r="649762" spans="13:13">
      <c r="M649762" s="4"/>
    </row>
    <row r="649763" spans="13:13">
      <c r="M649763" s="4"/>
    </row>
    <row r="649764" spans="13:13">
      <c r="M649764" s="4"/>
    </row>
    <row r="649765" spans="13:13">
      <c r="M649765" s="4"/>
    </row>
    <row r="649766" spans="13:13">
      <c r="M649766" s="4"/>
    </row>
    <row r="649767" spans="13:13">
      <c r="M649767" s="4"/>
    </row>
    <row r="649768" spans="13:13">
      <c r="M649768" s="4"/>
    </row>
    <row r="649769" spans="13:13">
      <c r="M649769" s="4"/>
    </row>
    <row r="649770" spans="13:13">
      <c r="M649770" s="4"/>
    </row>
    <row r="649771" spans="13:13">
      <c r="M649771" s="4"/>
    </row>
    <row r="649772" spans="13:13">
      <c r="M649772" s="4"/>
    </row>
    <row r="649773" spans="13:13">
      <c r="M649773" s="4"/>
    </row>
    <row r="649774" spans="13:13">
      <c r="M649774" s="4"/>
    </row>
    <row r="649775" spans="13:13">
      <c r="M649775" s="4"/>
    </row>
    <row r="649776" spans="13:13">
      <c r="M649776" s="4"/>
    </row>
    <row r="649777" spans="13:13">
      <c r="M649777" s="4"/>
    </row>
    <row r="649778" spans="13:13">
      <c r="M649778" s="4"/>
    </row>
    <row r="649779" spans="13:13">
      <c r="M649779" s="4"/>
    </row>
    <row r="649780" spans="13:13">
      <c r="M649780" s="4"/>
    </row>
    <row r="649781" spans="13:13">
      <c r="M649781" s="4"/>
    </row>
    <row r="649782" spans="13:13">
      <c r="M649782" s="4"/>
    </row>
    <row r="649783" spans="13:13">
      <c r="M649783" s="4"/>
    </row>
    <row r="649784" spans="13:13">
      <c r="M649784" s="4"/>
    </row>
    <row r="649785" spans="13:13">
      <c r="M649785" s="4"/>
    </row>
    <row r="649786" spans="13:13">
      <c r="M649786" s="4"/>
    </row>
    <row r="649787" spans="13:13">
      <c r="M649787" s="4"/>
    </row>
    <row r="649788" spans="13:13">
      <c r="M649788" s="4"/>
    </row>
    <row r="649789" spans="13:13">
      <c r="M649789" s="4"/>
    </row>
    <row r="649790" spans="13:13">
      <c r="M649790" s="4"/>
    </row>
    <row r="649791" spans="13:13">
      <c r="M649791" s="4"/>
    </row>
    <row r="649792" spans="13:13">
      <c r="M649792" s="4"/>
    </row>
    <row r="649793" spans="13:13">
      <c r="M649793" s="4"/>
    </row>
    <row r="649794" spans="13:13">
      <c r="M649794" s="4"/>
    </row>
    <row r="649795" spans="13:13">
      <c r="M649795" s="4"/>
    </row>
    <row r="649796" spans="13:13">
      <c r="M649796" s="4"/>
    </row>
    <row r="649797" spans="13:13">
      <c r="M649797" s="4"/>
    </row>
    <row r="649798" spans="13:13">
      <c r="M649798" s="4"/>
    </row>
    <row r="649799" spans="13:13">
      <c r="M649799" s="4"/>
    </row>
    <row r="649800" spans="13:13">
      <c r="M649800" s="4"/>
    </row>
    <row r="649801" spans="13:13">
      <c r="M649801" s="4"/>
    </row>
    <row r="649802" spans="13:13">
      <c r="M649802" s="4"/>
    </row>
    <row r="649803" spans="13:13">
      <c r="M649803" s="4"/>
    </row>
    <row r="649804" spans="13:13">
      <c r="M649804" s="4"/>
    </row>
    <row r="649805" spans="13:13">
      <c r="M649805" s="4"/>
    </row>
    <row r="649806" spans="13:13">
      <c r="M649806" s="4"/>
    </row>
    <row r="649807" spans="13:13">
      <c r="M649807" s="4"/>
    </row>
    <row r="649808" spans="13:13">
      <c r="M649808" s="4"/>
    </row>
    <row r="649809" spans="13:13">
      <c r="M649809" s="4"/>
    </row>
    <row r="649810" spans="13:13">
      <c r="M649810" s="4"/>
    </row>
    <row r="649811" spans="13:13">
      <c r="M649811" s="4"/>
    </row>
    <row r="649812" spans="13:13">
      <c r="M649812" s="4"/>
    </row>
    <row r="649813" spans="13:13">
      <c r="M649813" s="4"/>
    </row>
    <row r="649814" spans="13:13">
      <c r="M649814" s="4"/>
    </row>
    <row r="649815" spans="13:13">
      <c r="M649815" s="4"/>
    </row>
    <row r="649816" spans="13:13">
      <c r="M649816" s="4"/>
    </row>
    <row r="649817" spans="13:13">
      <c r="M649817" s="4"/>
    </row>
    <row r="649818" spans="13:13">
      <c r="M649818" s="4"/>
    </row>
    <row r="649819" spans="13:13">
      <c r="M649819" s="4"/>
    </row>
    <row r="649820" spans="13:13">
      <c r="M649820" s="4"/>
    </row>
    <row r="649821" spans="13:13">
      <c r="M649821" s="4"/>
    </row>
    <row r="649822" spans="13:13">
      <c r="M649822" s="4"/>
    </row>
    <row r="649823" spans="13:13">
      <c r="M649823" s="4"/>
    </row>
    <row r="649824" spans="13:13">
      <c r="M649824" s="4"/>
    </row>
    <row r="649825" spans="13:13">
      <c r="M649825" s="4"/>
    </row>
    <row r="649826" spans="13:13">
      <c r="M649826" s="4"/>
    </row>
    <row r="649827" spans="13:13">
      <c r="M649827" s="4"/>
    </row>
    <row r="649828" spans="13:13">
      <c r="M649828" s="4"/>
    </row>
    <row r="649829" spans="13:13">
      <c r="M649829" s="4"/>
    </row>
    <row r="649830" spans="13:13">
      <c r="M649830" s="4"/>
    </row>
    <row r="649831" spans="13:13">
      <c r="M649831" s="4"/>
    </row>
    <row r="649832" spans="13:13">
      <c r="M649832" s="4"/>
    </row>
    <row r="649833" spans="13:13">
      <c r="M649833" s="4"/>
    </row>
    <row r="649834" spans="13:13">
      <c r="M649834" s="4"/>
    </row>
    <row r="649835" spans="13:13">
      <c r="M649835" s="4"/>
    </row>
    <row r="649836" spans="13:13">
      <c r="M649836" s="4"/>
    </row>
    <row r="649837" spans="13:13">
      <c r="M649837" s="4"/>
    </row>
    <row r="649838" spans="13:13">
      <c r="M649838" s="4"/>
    </row>
    <row r="649839" spans="13:13">
      <c r="M649839" s="4"/>
    </row>
    <row r="649840" spans="13:13">
      <c r="M649840" s="4"/>
    </row>
    <row r="649841" spans="13:13">
      <c r="M649841" s="4"/>
    </row>
    <row r="649842" spans="13:13">
      <c r="M649842" s="4"/>
    </row>
    <row r="649843" spans="13:13">
      <c r="M649843" s="4"/>
    </row>
    <row r="649844" spans="13:13">
      <c r="M649844" s="4"/>
    </row>
    <row r="649845" spans="13:13">
      <c r="M649845" s="4"/>
    </row>
    <row r="649846" spans="13:13">
      <c r="M649846" s="4"/>
    </row>
    <row r="649847" spans="13:13">
      <c r="M649847" s="4"/>
    </row>
    <row r="649848" spans="13:13">
      <c r="M649848" s="4"/>
    </row>
    <row r="649849" spans="13:13">
      <c r="M649849" s="4"/>
    </row>
    <row r="649850" spans="13:13">
      <c r="M649850" s="4"/>
    </row>
    <row r="649851" spans="13:13">
      <c r="M649851" s="4"/>
    </row>
    <row r="649852" spans="13:13">
      <c r="M649852" s="4"/>
    </row>
    <row r="649853" spans="13:13">
      <c r="M649853" s="4"/>
    </row>
    <row r="649854" spans="13:13">
      <c r="M649854" s="4"/>
    </row>
    <row r="649855" spans="13:13">
      <c r="M649855" s="4"/>
    </row>
    <row r="649856" spans="13:13">
      <c r="M649856" s="4"/>
    </row>
    <row r="649857" spans="13:13">
      <c r="M649857" s="4"/>
    </row>
    <row r="649858" spans="13:13">
      <c r="M649858" s="4"/>
    </row>
    <row r="649859" spans="13:13">
      <c r="M649859" s="4"/>
    </row>
    <row r="649860" spans="13:13">
      <c r="M649860" s="4"/>
    </row>
    <row r="649861" spans="13:13">
      <c r="M649861" s="4"/>
    </row>
    <row r="649862" spans="13:13">
      <c r="M649862" s="4"/>
    </row>
    <row r="649863" spans="13:13">
      <c r="M649863" s="4"/>
    </row>
    <row r="649864" spans="13:13">
      <c r="M649864" s="4"/>
    </row>
    <row r="649865" spans="13:13">
      <c r="M649865" s="4"/>
    </row>
    <row r="649866" spans="13:13">
      <c r="M649866" s="4"/>
    </row>
    <row r="649867" spans="13:13">
      <c r="M649867" s="4"/>
    </row>
    <row r="649868" spans="13:13">
      <c r="M649868" s="4"/>
    </row>
    <row r="649869" spans="13:13">
      <c r="M649869" s="4"/>
    </row>
    <row r="649870" spans="13:13">
      <c r="M649870" s="4"/>
    </row>
    <row r="649871" spans="13:13">
      <c r="M649871" s="4"/>
    </row>
    <row r="649872" spans="13:13">
      <c r="M649872" s="4"/>
    </row>
    <row r="649873" spans="13:13">
      <c r="M649873" s="4"/>
    </row>
    <row r="649874" spans="13:13">
      <c r="M649874" s="4"/>
    </row>
    <row r="649875" spans="13:13">
      <c r="M649875" s="4"/>
    </row>
    <row r="649876" spans="13:13">
      <c r="M649876" s="4"/>
    </row>
    <row r="649877" spans="13:13">
      <c r="M649877" s="4"/>
    </row>
    <row r="649878" spans="13:13">
      <c r="M649878" s="4"/>
    </row>
    <row r="649879" spans="13:13">
      <c r="M649879" s="4"/>
    </row>
    <row r="649880" spans="13:13">
      <c r="M649880" s="4"/>
    </row>
    <row r="649881" spans="13:13">
      <c r="M649881" s="4"/>
    </row>
    <row r="649882" spans="13:13">
      <c r="M649882" s="4"/>
    </row>
    <row r="649883" spans="13:13">
      <c r="M649883" s="4"/>
    </row>
    <row r="649884" spans="13:13">
      <c r="M649884" s="4"/>
    </row>
    <row r="649885" spans="13:13">
      <c r="M649885" s="4"/>
    </row>
    <row r="649886" spans="13:13">
      <c r="M649886" s="4"/>
    </row>
    <row r="649887" spans="13:13">
      <c r="M649887" s="4"/>
    </row>
    <row r="649888" spans="13:13">
      <c r="M649888" s="4"/>
    </row>
    <row r="649889" spans="13:13">
      <c r="M649889" s="4"/>
    </row>
    <row r="649890" spans="13:13">
      <c r="M649890" s="4"/>
    </row>
    <row r="649891" spans="13:13">
      <c r="M649891" s="4"/>
    </row>
    <row r="649892" spans="13:13">
      <c r="M649892" s="4"/>
    </row>
    <row r="649893" spans="13:13">
      <c r="M649893" s="4"/>
    </row>
    <row r="649894" spans="13:13">
      <c r="M649894" s="4"/>
    </row>
    <row r="649895" spans="13:13">
      <c r="M649895" s="4"/>
    </row>
    <row r="649896" spans="13:13">
      <c r="M649896" s="4"/>
    </row>
    <row r="649897" spans="13:13">
      <c r="M649897" s="4"/>
    </row>
    <row r="649898" spans="13:13">
      <c r="M649898" s="4"/>
    </row>
    <row r="649899" spans="13:13">
      <c r="M649899" s="4"/>
    </row>
    <row r="649900" spans="13:13">
      <c r="M649900" s="4"/>
    </row>
    <row r="649901" spans="13:13">
      <c r="M649901" s="4"/>
    </row>
    <row r="649902" spans="13:13">
      <c r="M649902" s="4"/>
    </row>
    <row r="649903" spans="13:13">
      <c r="M649903" s="4"/>
    </row>
    <row r="649904" spans="13:13">
      <c r="M649904" s="4"/>
    </row>
    <row r="649905" spans="13:13">
      <c r="M649905" s="4"/>
    </row>
    <row r="649906" spans="13:13">
      <c r="M649906" s="4"/>
    </row>
    <row r="649907" spans="13:13">
      <c r="M649907" s="4"/>
    </row>
    <row r="649908" spans="13:13">
      <c r="M649908" s="4"/>
    </row>
    <row r="649909" spans="13:13">
      <c r="M649909" s="4"/>
    </row>
    <row r="649910" spans="13:13">
      <c r="M649910" s="4"/>
    </row>
    <row r="649911" spans="13:13">
      <c r="M649911" s="4"/>
    </row>
    <row r="649912" spans="13:13">
      <c r="M649912" s="4"/>
    </row>
    <row r="649913" spans="13:13">
      <c r="M649913" s="4"/>
    </row>
    <row r="649914" spans="13:13">
      <c r="M649914" s="4"/>
    </row>
    <row r="649915" spans="13:13">
      <c r="M649915" s="4"/>
    </row>
    <row r="649916" spans="13:13">
      <c r="M649916" s="4"/>
    </row>
    <row r="649917" spans="13:13">
      <c r="M649917" s="4"/>
    </row>
    <row r="649918" spans="13:13">
      <c r="M649918" s="4"/>
    </row>
    <row r="649919" spans="13:13">
      <c r="M649919" s="4"/>
    </row>
    <row r="649920" spans="13:13">
      <c r="M649920" s="4"/>
    </row>
    <row r="649921" spans="13:13">
      <c r="M649921" s="4"/>
    </row>
    <row r="649922" spans="13:13">
      <c r="M649922" s="4"/>
    </row>
    <row r="649923" spans="13:13">
      <c r="M649923" s="4"/>
    </row>
    <row r="649924" spans="13:13">
      <c r="M649924" s="4"/>
    </row>
    <row r="649925" spans="13:13">
      <c r="M649925" s="4"/>
    </row>
    <row r="649926" spans="13:13">
      <c r="M649926" s="4"/>
    </row>
    <row r="649927" spans="13:13">
      <c r="M649927" s="4"/>
    </row>
    <row r="649928" spans="13:13">
      <c r="M649928" s="4"/>
    </row>
    <row r="649929" spans="13:13">
      <c r="M649929" s="4"/>
    </row>
    <row r="649930" spans="13:13">
      <c r="M649930" s="4"/>
    </row>
    <row r="649931" spans="13:13">
      <c r="M649931" s="4"/>
    </row>
    <row r="649932" spans="13:13">
      <c r="M649932" s="4"/>
    </row>
    <row r="649933" spans="13:13">
      <c r="M649933" s="4"/>
    </row>
    <row r="649934" spans="13:13">
      <c r="M649934" s="4"/>
    </row>
    <row r="649935" spans="13:13">
      <c r="M649935" s="4"/>
    </row>
    <row r="649936" spans="13:13">
      <c r="M649936" s="4"/>
    </row>
    <row r="649937" spans="13:13">
      <c r="M649937" s="4"/>
    </row>
    <row r="649938" spans="13:13">
      <c r="M649938" s="4"/>
    </row>
    <row r="649939" spans="13:13">
      <c r="M649939" s="4"/>
    </row>
    <row r="649940" spans="13:13">
      <c r="M649940" s="4"/>
    </row>
    <row r="649941" spans="13:13">
      <c r="M649941" s="4"/>
    </row>
    <row r="649942" spans="13:13">
      <c r="M649942" s="4"/>
    </row>
    <row r="649943" spans="13:13">
      <c r="M649943" s="4"/>
    </row>
    <row r="649944" spans="13:13">
      <c r="M649944" s="4"/>
    </row>
    <row r="649945" spans="13:13">
      <c r="M649945" s="4"/>
    </row>
    <row r="649946" spans="13:13">
      <c r="M649946" s="4"/>
    </row>
    <row r="649947" spans="13:13">
      <c r="M649947" s="4"/>
    </row>
    <row r="649948" spans="13:13">
      <c r="M649948" s="4"/>
    </row>
    <row r="649949" spans="13:13">
      <c r="M649949" s="4"/>
    </row>
    <row r="649950" spans="13:13">
      <c r="M649950" s="4"/>
    </row>
    <row r="649951" spans="13:13">
      <c r="M649951" s="4"/>
    </row>
    <row r="649952" spans="13:13">
      <c r="M649952" s="4"/>
    </row>
    <row r="649953" spans="13:13">
      <c r="M649953" s="4"/>
    </row>
    <row r="649954" spans="13:13">
      <c r="M649954" s="4"/>
    </row>
    <row r="649955" spans="13:13">
      <c r="M649955" s="4"/>
    </row>
    <row r="649956" spans="13:13">
      <c r="M649956" s="4"/>
    </row>
    <row r="649957" spans="13:13">
      <c r="M649957" s="4"/>
    </row>
    <row r="649958" spans="13:13">
      <c r="M649958" s="4"/>
    </row>
    <row r="649959" spans="13:13">
      <c r="M649959" s="4"/>
    </row>
    <row r="649960" spans="13:13">
      <c r="M649960" s="4"/>
    </row>
    <row r="649961" spans="13:13">
      <c r="M649961" s="4"/>
    </row>
    <row r="649962" spans="13:13">
      <c r="M649962" s="4"/>
    </row>
    <row r="649963" spans="13:13">
      <c r="M649963" s="4"/>
    </row>
    <row r="649964" spans="13:13">
      <c r="M649964" s="4"/>
    </row>
    <row r="649965" spans="13:13">
      <c r="M649965" s="4"/>
    </row>
    <row r="649966" spans="13:13">
      <c r="M649966" s="4"/>
    </row>
    <row r="649967" spans="13:13">
      <c r="M649967" s="4"/>
    </row>
    <row r="649968" spans="13:13">
      <c r="M649968" s="4"/>
    </row>
    <row r="649969" spans="13:13">
      <c r="M649969" s="4"/>
    </row>
    <row r="649970" spans="13:13">
      <c r="M649970" s="4"/>
    </row>
    <row r="649971" spans="13:13">
      <c r="M649971" s="4"/>
    </row>
    <row r="649972" spans="13:13">
      <c r="M649972" s="4"/>
    </row>
    <row r="649973" spans="13:13">
      <c r="M649973" s="4"/>
    </row>
    <row r="649974" spans="13:13">
      <c r="M649974" s="4"/>
    </row>
    <row r="649975" spans="13:13">
      <c r="M649975" s="4"/>
    </row>
    <row r="649976" spans="13:13">
      <c r="M649976" s="4"/>
    </row>
    <row r="649977" spans="13:13">
      <c r="M649977" s="4"/>
    </row>
    <row r="649978" spans="13:13">
      <c r="M649978" s="4"/>
    </row>
    <row r="649979" spans="13:13">
      <c r="M649979" s="4"/>
    </row>
    <row r="649980" spans="13:13">
      <c r="M649980" s="4"/>
    </row>
    <row r="649981" spans="13:13">
      <c r="M649981" s="4"/>
    </row>
    <row r="649982" spans="13:13">
      <c r="M649982" s="4"/>
    </row>
    <row r="649983" spans="13:13">
      <c r="M649983" s="4"/>
    </row>
    <row r="649984" spans="13:13">
      <c r="M649984" s="4"/>
    </row>
    <row r="649985" spans="13:13">
      <c r="M649985" s="4"/>
    </row>
    <row r="649986" spans="13:13">
      <c r="M649986" s="4"/>
    </row>
    <row r="649987" spans="13:13">
      <c r="M649987" s="4"/>
    </row>
    <row r="649988" spans="13:13">
      <c r="M649988" s="4"/>
    </row>
    <row r="649989" spans="13:13">
      <c r="M649989" s="4"/>
    </row>
    <row r="649990" spans="13:13">
      <c r="M649990" s="4"/>
    </row>
    <row r="649991" spans="13:13">
      <c r="M649991" s="4"/>
    </row>
    <row r="649992" spans="13:13">
      <c r="M649992" s="4"/>
    </row>
    <row r="649993" spans="13:13">
      <c r="M649993" s="4"/>
    </row>
    <row r="649994" spans="13:13">
      <c r="M649994" s="4"/>
    </row>
    <row r="649995" spans="13:13">
      <c r="M649995" s="4"/>
    </row>
    <row r="649996" spans="13:13">
      <c r="M649996" s="4"/>
    </row>
    <row r="649997" spans="13:13">
      <c r="M649997" s="4"/>
    </row>
    <row r="649998" spans="13:13">
      <c r="M649998" s="4"/>
    </row>
    <row r="649999" spans="13:13">
      <c r="M649999" s="4"/>
    </row>
    <row r="650000" spans="13:13">
      <c r="M650000" s="4"/>
    </row>
    <row r="650001" spans="13:13">
      <c r="M650001" s="4"/>
    </row>
    <row r="650002" spans="13:13">
      <c r="M650002" s="4"/>
    </row>
    <row r="650003" spans="13:13">
      <c r="M650003" s="4"/>
    </row>
    <row r="650004" spans="13:13">
      <c r="M650004" s="4"/>
    </row>
    <row r="650005" spans="13:13">
      <c r="M650005" s="4"/>
    </row>
    <row r="650006" spans="13:13">
      <c r="M650006" s="4"/>
    </row>
    <row r="650007" spans="13:13">
      <c r="M650007" s="4"/>
    </row>
    <row r="650008" spans="13:13">
      <c r="M650008" s="4"/>
    </row>
    <row r="650009" spans="13:13">
      <c r="M650009" s="4"/>
    </row>
    <row r="650010" spans="13:13">
      <c r="M650010" s="4"/>
    </row>
    <row r="650011" spans="13:13">
      <c r="M650011" s="4"/>
    </row>
    <row r="650012" spans="13:13">
      <c r="M650012" s="4"/>
    </row>
    <row r="650013" spans="13:13">
      <c r="M650013" s="4"/>
    </row>
    <row r="650014" spans="13:13">
      <c r="M650014" s="4"/>
    </row>
    <row r="650015" spans="13:13">
      <c r="M650015" s="4"/>
    </row>
    <row r="650016" spans="13:13">
      <c r="M650016" s="4"/>
    </row>
    <row r="650017" spans="13:13">
      <c r="M650017" s="4"/>
    </row>
    <row r="650018" spans="13:13">
      <c r="M650018" s="4"/>
    </row>
    <row r="650019" spans="13:13">
      <c r="M650019" s="4"/>
    </row>
    <row r="650020" spans="13:13">
      <c r="M650020" s="4"/>
    </row>
    <row r="650021" spans="13:13">
      <c r="M650021" s="4"/>
    </row>
    <row r="650022" spans="13:13">
      <c r="M650022" s="4"/>
    </row>
    <row r="650023" spans="13:13">
      <c r="M650023" s="4"/>
    </row>
    <row r="650024" spans="13:13">
      <c r="M650024" s="4"/>
    </row>
    <row r="650025" spans="13:13">
      <c r="M650025" s="4"/>
    </row>
    <row r="650026" spans="13:13">
      <c r="M650026" s="4"/>
    </row>
    <row r="650027" spans="13:13">
      <c r="M650027" s="4"/>
    </row>
    <row r="650028" spans="13:13">
      <c r="M650028" s="4"/>
    </row>
    <row r="650029" spans="13:13">
      <c r="M650029" s="4"/>
    </row>
    <row r="650030" spans="13:13">
      <c r="M650030" s="4"/>
    </row>
    <row r="650031" spans="13:13">
      <c r="M650031" s="4"/>
    </row>
    <row r="650032" spans="13:13">
      <c r="M650032" s="4"/>
    </row>
    <row r="650033" spans="13:13">
      <c r="M650033" s="4"/>
    </row>
    <row r="650034" spans="13:13">
      <c r="M650034" s="4"/>
    </row>
    <row r="650035" spans="13:13">
      <c r="M650035" s="4"/>
    </row>
    <row r="650036" spans="13:13">
      <c r="M650036" s="4"/>
    </row>
    <row r="650037" spans="13:13">
      <c r="M650037" s="4"/>
    </row>
    <row r="650038" spans="13:13">
      <c r="M650038" s="4"/>
    </row>
    <row r="650039" spans="13:13">
      <c r="M650039" s="4"/>
    </row>
    <row r="650040" spans="13:13">
      <c r="M650040" s="4"/>
    </row>
    <row r="650041" spans="13:13">
      <c r="M650041" s="4"/>
    </row>
    <row r="650042" spans="13:13">
      <c r="M650042" s="4"/>
    </row>
    <row r="650043" spans="13:13">
      <c r="M650043" s="4"/>
    </row>
    <row r="650044" spans="13:13">
      <c r="M650044" s="4"/>
    </row>
    <row r="650045" spans="13:13">
      <c r="M650045" s="4"/>
    </row>
    <row r="650046" spans="13:13">
      <c r="M650046" s="4"/>
    </row>
    <row r="650047" spans="13:13">
      <c r="M650047" s="4"/>
    </row>
    <row r="650048" spans="13:13">
      <c r="M650048" s="4"/>
    </row>
    <row r="650049" spans="13:13">
      <c r="M650049" s="4"/>
    </row>
    <row r="650050" spans="13:13">
      <c r="M650050" s="4"/>
    </row>
    <row r="650051" spans="13:13">
      <c r="M650051" s="4"/>
    </row>
    <row r="650052" spans="13:13">
      <c r="M650052" s="4"/>
    </row>
    <row r="650053" spans="13:13">
      <c r="M650053" s="4"/>
    </row>
    <row r="650054" spans="13:13">
      <c r="M650054" s="4"/>
    </row>
    <row r="650055" spans="13:13">
      <c r="M650055" s="4"/>
    </row>
    <row r="650056" spans="13:13">
      <c r="M650056" s="4"/>
    </row>
    <row r="650057" spans="13:13">
      <c r="M650057" s="4"/>
    </row>
    <row r="650058" spans="13:13">
      <c r="M650058" s="4"/>
    </row>
    <row r="650059" spans="13:13">
      <c r="M650059" s="4"/>
    </row>
    <row r="650060" spans="13:13">
      <c r="M650060" s="4"/>
    </row>
    <row r="650061" spans="13:13">
      <c r="M650061" s="4"/>
    </row>
    <row r="650062" spans="13:13">
      <c r="M650062" s="4"/>
    </row>
    <row r="650063" spans="13:13">
      <c r="M650063" s="4"/>
    </row>
    <row r="650064" spans="13:13">
      <c r="M650064" s="4"/>
    </row>
    <row r="650065" spans="13:13">
      <c r="M650065" s="4"/>
    </row>
    <row r="650066" spans="13:13">
      <c r="M650066" s="4"/>
    </row>
    <row r="650067" spans="13:13">
      <c r="M650067" s="4"/>
    </row>
    <row r="650068" spans="13:13">
      <c r="M650068" s="4"/>
    </row>
    <row r="650069" spans="13:13">
      <c r="M650069" s="4"/>
    </row>
    <row r="650070" spans="13:13">
      <c r="M650070" s="4"/>
    </row>
    <row r="650071" spans="13:13">
      <c r="M650071" s="4"/>
    </row>
    <row r="650072" spans="13:13">
      <c r="M650072" s="4"/>
    </row>
    <row r="650073" spans="13:13">
      <c r="M650073" s="4"/>
    </row>
    <row r="650074" spans="13:13">
      <c r="M650074" s="4"/>
    </row>
    <row r="650075" spans="13:13">
      <c r="M650075" s="4"/>
    </row>
    <row r="650076" spans="13:13">
      <c r="M650076" s="4"/>
    </row>
    <row r="650077" spans="13:13">
      <c r="M650077" s="4"/>
    </row>
    <row r="650078" spans="13:13">
      <c r="M650078" s="4"/>
    </row>
    <row r="650079" spans="13:13">
      <c r="M650079" s="4"/>
    </row>
    <row r="650080" spans="13:13">
      <c r="M650080" s="4"/>
    </row>
    <row r="650081" spans="13:13">
      <c r="M650081" s="4"/>
    </row>
    <row r="650082" spans="13:13">
      <c r="M650082" s="4"/>
    </row>
    <row r="650083" spans="13:13">
      <c r="M650083" s="4"/>
    </row>
    <row r="650084" spans="13:13">
      <c r="M650084" s="4"/>
    </row>
    <row r="650085" spans="13:13">
      <c r="M650085" s="4"/>
    </row>
    <row r="650086" spans="13:13">
      <c r="M650086" s="4"/>
    </row>
    <row r="650087" spans="13:13">
      <c r="M650087" s="4"/>
    </row>
    <row r="650088" spans="13:13">
      <c r="M650088" s="4"/>
    </row>
    <row r="650089" spans="13:13">
      <c r="M650089" s="4"/>
    </row>
    <row r="650090" spans="13:13">
      <c r="M650090" s="4"/>
    </row>
    <row r="650091" spans="13:13">
      <c r="M650091" s="4"/>
    </row>
    <row r="650092" spans="13:13">
      <c r="M650092" s="4"/>
    </row>
    <row r="650093" spans="13:13">
      <c r="M650093" s="4"/>
    </row>
    <row r="650094" spans="13:13">
      <c r="M650094" s="4"/>
    </row>
    <row r="650095" spans="13:13">
      <c r="M650095" s="4"/>
    </row>
    <row r="650096" spans="13:13">
      <c r="M650096" s="4"/>
    </row>
    <row r="650097" spans="13:13">
      <c r="M650097" s="4"/>
    </row>
    <row r="650098" spans="13:13">
      <c r="M650098" s="4"/>
    </row>
    <row r="650099" spans="13:13">
      <c r="M650099" s="4"/>
    </row>
    <row r="650100" spans="13:13">
      <c r="M650100" s="4"/>
    </row>
    <row r="650101" spans="13:13">
      <c r="M650101" s="4"/>
    </row>
    <row r="650102" spans="13:13">
      <c r="M650102" s="4"/>
    </row>
    <row r="650103" spans="13:13">
      <c r="M650103" s="4"/>
    </row>
    <row r="650104" spans="13:13">
      <c r="M650104" s="4"/>
    </row>
    <row r="650105" spans="13:13">
      <c r="M650105" s="4"/>
    </row>
    <row r="650106" spans="13:13">
      <c r="M650106" s="4"/>
    </row>
    <row r="650107" spans="13:13">
      <c r="M650107" s="4"/>
    </row>
    <row r="650108" spans="13:13">
      <c r="M650108" s="4"/>
    </row>
    <row r="650109" spans="13:13">
      <c r="M650109" s="4"/>
    </row>
    <row r="650110" spans="13:13">
      <c r="M650110" s="4"/>
    </row>
    <row r="650111" spans="13:13">
      <c r="M650111" s="4"/>
    </row>
    <row r="650112" spans="13:13">
      <c r="M650112" s="4"/>
    </row>
    <row r="650113" spans="13:13">
      <c r="M650113" s="4"/>
    </row>
    <row r="650114" spans="13:13">
      <c r="M650114" s="4"/>
    </row>
    <row r="650115" spans="13:13">
      <c r="M650115" s="4"/>
    </row>
    <row r="650116" spans="13:13">
      <c r="M650116" s="4"/>
    </row>
    <row r="650117" spans="13:13">
      <c r="M650117" s="4"/>
    </row>
    <row r="650118" spans="13:13">
      <c r="M650118" s="4"/>
    </row>
    <row r="650119" spans="13:13">
      <c r="M650119" s="4"/>
    </row>
    <row r="650120" spans="13:13">
      <c r="M650120" s="4"/>
    </row>
    <row r="650121" spans="13:13">
      <c r="M650121" s="4"/>
    </row>
    <row r="650122" spans="13:13">
      <c r="M650122" s="4"/>
    </row>
    <row r="650123" spans="13:13">
      <c r="M650123" s="4"/>
    </row>
    <row r="650124" spans="13:13">
      <c r="M650124" s="4"/>
    </row>
    <row r="650125" spans="13:13">
      <c r="M650125" s="4"/>
    </row>
    <row r="650126" spans="13:13">
      <c r="M650126" s="4"/>
    </row>
    <row r="650127" spans="13:13">
      <c r="M650127" s="4"/>
    </row>
    <row r="650128" spans="13:13">
      <c r="M650128" s="4"/>
    </row>
    <row r="650129" spans="13:13">
      <c r="M650129" s="4"/>
    </row>
    <row r="650130" spans="13:13">
      <c r="M650130" s="4"/>
    </row>
    <row r="650131" spans="13:13">
      <c r="M650131" s="4"/>
    </row>
    <row r="650132" spans="13:13">
      <c r="M650132" s="4"/>
    </row>
    <row r="650133" spans="13:13">
      <c r="M650133" s="4"/>
    </row>
    <row r="650134" spans="13:13">
      <c r="M650134" s="4"/>
    </row>
    <row r="650135" spans="13:13">
      <c r="M650135" s="4"/>
    </row>
    <row r="650136" spans="13:13">
      <c r="M650136" s="4"/>
    </row>
    <row r="650137" spans="13:13">
      <c r="M650137" s="4"/>
    </row>
    <row r="650138" spans="13:13">
      <c r="M650138" s="4"/>
    </row>
    <row r="650139" spans="13:13">
      <c r="M650139" s="4"/>
    </row>
    <row r="650140" spans="13:13">
      <c r="M650140" s="4"/>
    </row>
    <row r="650141" spans="13:13">
      <c r="M650141" s="4"/>
    </row>
    <row r="650142" spans="13:13">
      <c r="M650142" s="4"/>
    </row>
    <row r="650143" spans="13:13">
      <c r="M650143" s="4"/>
    </row>
    <row r="650144" spans="13:13">
      <c r="M650144" s="4"/>
    </row>
    <row r="650145" spans="13:13">
      <c r="M650145" s="4"/>
    </row>
    <row r="650146" spans="13:13">
      <c r="M650146" s="4"/>
    </row>
    <row r="650147" spans="13:13">
      <c r="M650147" s="4"/>
    </row>
    <row r="650148" spans="13:13">
      <c r="M650148" s="4"/>
    </row>
    <row r="650149" spans="13:13">
      <c r="M650149" s="4"/>
    </row>
    <row r="650150" spans="13:13">
      <c r="M650150" s="4"/>
    </row>
    <row r="650151" spans="13:13">
      <c r="M650151" s="4"/>
    </row>
    <row r="650152" spans="13:13">
      <c r="M650152" s="4"/>
    </row>
    <row r="650153" spans="13:13">
      <c r="M650153" s="4"/>
    </row>
    <row r="650154" spans="13:13">
      <c r="M650154" s="4"/>
    </row>
    <row r="650155" spans="13:13">
      <c r="M650155" s="4"/>
    </row>
    <row r="650156" spans="13:13">
      <c r="M650156" s="4"/>
    </row>
    <row r="650157" spans="13:13">
      <c r="M650157" s="4"/>
    </row>
    <row r="650158" spans="13:13">
      <c r="M650158" s="4"/>
    </row>
    <row r="650159" spans="13:13">
      <c r="M650159" s="4"/>
    </row>
    <row r="650160" spans="13:13">
      <c r="M650160" s="4"/>
    </row>
    <row r="650161" spans="13:13">
      <c r="M650161" s="4"/>
    </row>
    <row r="650162" spans="13:13">
      <c r="M650162" s="4"/>
    </row>
    <row r="650163" spans="13:13">
      <c r="M650163" s="4"/>
    </row>
    <row r="650164" spans="13:13">
      <c r="M650164" s="4"/>
    </row>
    <row r="650165" spans="13:13">
      <c r="M650165" s="4"/>
    </row>
    <row r="650166" spans="13:13">
      <c r="M650166" s="4"/>
    </row>
    <row r="650167" spans="13:13">
      <c r="M650167" s="4"/>
    </row>
    <row r="650168" spans="13:13">
      <c r="M650168" s="4"/>
    </row>
    <row r="650169" spans="13:13">
      <c r="M650169" s="4"/>
    </row>
    <row r="650170" spans="13:13">
      <c r="M650170" s="4"/>
    </row>
    <row r="650171" spans="13:13">
      <c r="M650171" s="4"/>
    </row>
    <row r="650172" spans="13:13">
      <c r="M650172" s="4"/>
    </row>
    <row r="650173" spans="13:13">
      <c r="M650173" s="4"/>
    </row>
    <row r="650174" spans="13:13">
      <c r="M650174" s="4"/>
    </row>
    <row r="650175" spans="13:13">
      <c r="M650175" s="4"/>
    </row>
    <row r="650176" spans="13:13">
      <c r="M650176" s="4"/>
    </row>
    <row r="650177" spans="13:13">
      <c r="M650177" s="4"/>
    </row>
    <row r="650178" spans="13:13">
      <c r="M650178" s="4"/>
    </row>
    <row r="650179" spans="13:13">
      <c r="M650179" s="4"/>
    </row>
    <row r="650180" spans="13:13">
      <c r="M650180" s="4"/>
    </row>
    <row r="650181" spans="13:13">
      <c r="M650181" s="4"/>
    </row>
    <row r="650182" spans="13:13">
      <c r="M650182" s="4"/>
    </row>
    <row r="650183" spans="13:13">
      <c r="M650183" s="4"/>
    </row>
    <row r="650184" spans="13:13">
      <c r="M650184" s="4"/>
    </row>
    <row r="650185" spans="13:13">
      <c r="M650185" s="4"/>
    </row>
    <row r="650186" spans="13:13">
      <c r="M650186" s="4"/>
    </row>
    <row r="650187" spans="13:13">
      <c r="M650187" s="4"/>
    </row>
    <row r="650188" spans="13:13">
      <c r="M650188" s="4"/>
    </row>
    <row r="650189" spans="13:13">
      <c r="M650189" s="4"/>
    </row>
    <row r="650190" spans="13:13">
      <c r="M650190" s="4"/>
    </row>
    <row r="650191" spans="13:13">
      <c r="M650191" s="4"/>
    </row>
    <row r="650192" spans="13:13">
      <c r="M650192" s="4"/>
    </row>
    <row r="650193" spans="13:13">
      <c r="M650193" s="4"/>
    </row>
    <row r="650194" spans="13:13">
      <c r="M650194" s="4"/>
    </row>
    <row r="650195" spans="13:13">
      <c r="M650195" s="4"/>
    </row>
    <row r="650196" spans="13:13">
      <c r="M650196" s="4"/>
    </row>
    <row r="650197" spans="13:13">
      <c r="M650197" s="4"/>
    </row>
    <row r="650198" spans="13:13">
      <c r="M650198" s="4"/>
    </row>
    <row r="650199" spans="13:13">
      <c r="M650199" s="4"/>
    </row>
    <row r="650200" spans="13:13">
      <c r="M650200" s="4"/>
    </row>
    <row r="650201" spans="13:13">
      <c r="M650201" s="4"/>
    </row>
    <row r="650202" spans="13:13">
      <c r="M650202" s="4"/>
    </row>
    <row r="650203" spans="13:13">
      <c r="M650203" s="4"/>
    </row>
    <row r="650204" spans="13:13">
      <c r="M650204" s="4"/>
    </row>
    <row r="650205" spans="13:13">
      <c r="M650205" s="4"/>
    </row>
    <row r="650206" spans="13:13">
      <c r="M650206" s="4"/>
    </row>
    <row r="650207" spans="13:13">
      <c r="M650207" s="4"/>
    </row>
    <row r="650208" spans="13:13">
      <c r="M650208" s="4"/>
    </row>
    <row r="650209" spans="13:13">
      <c r="M650209" s="4"/>
    </row>
    <row r="650210" spans="13:13">
      <c r="M650210" s="4"/>
    </row>
    <row r="650211" spans="13:13">
      <c r="M650211" s="4"/>
    </row>
    <row r="650212" spans="13:13">
      <c r="M650212" s="4"/>
    </row>
    <row r="650213" spans="13:13">
      <c r="M650213" s="4"/>
    </row>
    <row r="650214" spans="13:13">
      <c r="M650214" s="4"/>
    </row>
    <row r="650215" spans="13:13">
      <c r="M650215" s="4"/>
    </row>
    <row r="650216" spans="13:13">
      <c r="M650216" s="4"/>
    </row>
    <row r="650217" spans="13:13">
      <c r="M650217" s="4"/>
    </row>
    <row r="650218" spans="13:13">
      <c r="M650218" s="4"/>
    </row>
    <row r="650219" spans="13:13">
      <c r="M650219" s="4"/>
    </row>
    <row r="650220" spans="13:13">
      <c r="M650220" s="4"/>
    </row>
    <row r="650221" spans="13:13">
      <c r="M650221" s="4"/>
    </row>
    <row r="650222" spans="13:13">
      <c r="M650222" s="4"/>
    </row>
    <row r="650223" spans="13:13">
      <c r="M650223" s="4"/>
    </row>
    <row r="650224" spans="13:13">
      <c r="M650224" s="4"/>
    </row>
    <row r="650225" spans="13:13">
      <c r="M650225" s="4"/>
    </row>
    <row r="650226" spans="13:13">
      <c r="M650226" s="4"/>
    </row>
    <row r="650227" spans="13:13">
      <c r="M650227" s="4"/>
    </row>
    <row r="650228" spans="13:13">
      <c r="M650228" s="4"/>
    </row>
    <row r="650229" spans="13:13">
      <c r="M650229" s="4"/>
    </row>
    <row r="650230" spans="13:13">
      <c r="M650230" s="4"/>
    </row>
    <row r="650231" spans="13:13">
      <c r="M650231" s="4"/>
    </row>
    <row r="650232" spans="13:13">
      <c r="M650232" s="4"/>
    </row>
    <row r="650233" spans="13:13">
      <c r="M650233" s="4"/>
    </row>
    <row r="650234" spans="13:13">
      <c r="M650234" s="4"/>
    </row>
    <row r="650235" spans="13:13">
      <c r="M650235" s="4"/>
    </row>
    <row r="650236" spans="13:13">
      <c r="M650236" s="4"/>
    </row>
    <row r="650237" spans="13:13">
      <c r="M650237" s="4"/>
    </row>
    <row r="650238" spans="13:13">
      <c r="M650238" s="4"/>
    </row>
    <row r="650239" spans="13:13">
      <c r="M650239" s="4"/>
    </row>
    <row r="650240" spans="13:13">
      <c r="M650240" s="4"/>
    </row>
    <row r="650241" spans="13:13">
      <c r="M650241" s="4"/>
    </row>
    <row r="650242" spans="13:13">
      <c r="M650242" s="4"/>
    </row>
    <row r="650243" spans="13:13">
      <c r="M650243" s="4"/>
    </row>
    <row r="650244" spans="13:13">
      <c r="M650244" s="4"/>
    </row>
    <row r="650245" spans="13:13">
      <c r="M650245" s="4"/>
    </row>
    <row r="650246" spans="13:13">
      <c r="M650246" s="4"/>
    </row>
    <row r="650247" spans="13:13">
      <c r="M650247" s="4"/>
    </row>
    <row r="650248" spans="13:13">
      <c r="M650248" s="4"/>
    </row>
    <row r="650249" spans="13:13">
      <c r="M650249" s="4"/>
    </row>
    <row r="650250" spans="13:13">
      <c r="M650250" s="4"/>
    </row>
    <row r="650251" spans="13:13">
      <c r="M650251" s="4"/>
    </row>
    <row r="650252" spans="13:13">
      <c r="M650252" s="4"/>
    </row>
    <row r="650253" spans="13:13">
      <c r="M650253" s="4"/>
    </row>
    <row r="650254" spans="13:13">
      <c r="M650254" s="4"/>
    </row>
    <row r="650255" spans="13:13">
      <c r="M650255" s="4"/>
    </row>
    <row r="650256" spans="13:13">
      <c r="M650256" s="4"/>
    </row>
    <row r="650257" spans="13:13">
      <c r="M650257" s="4"/>
    </row>
    <row r="650258" spans="13:13">
      <c r="M650258" s="4"/>
    </row>
    <row r="650259" spans="13:13">
      <c r="M650259" s="4"/>
    </row>
    <row r="650260" spans="13:13">
      <c r="M650260" s="4"/>
    </row>
    <row r="650261" spans="13:13">
      <c r="M650261" s="4"/>
    </row>
    <row r="650262" spans="13:13">
      <c r="M650262" s="4"/>
    </row>
    <row r="650263" spans="13:13">
      <c r="M650263" s="4"/>
    </row>
    <row r="650264" spans="13:13">
      <c r="M650264" s="4"/>
    </row>
    <row r="650265" spans="13:13">
      <c r="M650265" s="4"/>
    </row>
    <row r="650266" spans="13:13">
      <c r="M650266" s="4"/>
    </row>
    <row r="650267" spans="13:13">
      <c r="M650267" s="4"/>
    </row>
    <row r="650268" spans="13:13">
      <c r="M650268" s="4"/>
    </row>
    <row r="650269" spans="13:13">
      <c r="M650269" s="4"/>
    </row>
    <row r="650270" spans="13:13">
      <c r="M650270" s="4"/>
    </row>
    <row r="650271" spans="13:13">
      <c r="M650271" s="4"/>
    </row>
    <row r="650272" spans="13:13">
      <c r="M650272" s="4"/>
    </row>
    <row r="650273" spans="13:13">
      <c r="M650273" s="4"/>
    </row>
    <row r="650274" spans="13:13">
      <c r="M650274" s="4"/>
    </row>
    <row r="650275" spans="13:13">
      <c r="M650275" s="4"/>
    </row>
    <row r="650276" spans="13:13">
      <c r="M650276" s="4"/>
    </row>
    <row r="650277" spans="13:13">
      <c r="M650277" s="4"/>
    </row>
    <row r="650278" spans="13:13">
      <c r="M650278" s="4"/>
    </row>
    <row r="650279" spans="13:13">
      <c r="M650279" s="4"/>
    </row>
    <row r="650280" spans="13:13">
      <c r="M650280" s="4"/>
    </row>
    <row r="650281" spans="13:13">
      <c r="M650281" s="4"/>
    </row>
    <row r="650282" spans="13:13">
      <c r="M650282" s="4"/>
    </row>
    <row r="650283" spans="13:13">
      <c r="M650283" s="4"/>
    </row>
    <row r="650284" spans="13:13">
      <c r="M650284" s="4"/>
    </row>
    <row r="650285" spans="13:13">
      <c r="M650285" s="4"/>
    </row>
    <row r="650286" spans="13:13">
      <c r="M650286" s="4"/>
    </row>
    <row r="650287" spans="13:13">
      <c r="M650287" s="4"/>
    </row>
    <row r="650288" spans="13:13">
      <c r="M650288" s="4"/>
    </row>
    <row r="650289" spans="13:13">
      <c r="M650289" s="4"/>
    </row>
    <row r="650290" spans="13:13">
      <c r="M650290" s="4"/>
    </row>
    <row r="650291" spans="13:13">
      <c r="M650291" s="4"/>
    </row>
    <row r="650292" spans="13:13">
      <c r="M650292" s="4"/>
    </row>
    <row r="650293" spans="13:13">
      <c r="M650293" s="4"/>
    </row>
    <row r="650294" spans="13:13">
      <c r="M650294" s="4"/>
    </row>
    <row r="650295" spans="13:13">
      <c r="M650295" s="4"/>
    </row>
    <row r="650296" spans="13:13">
      <c r="M650296" s="4"/>
    </row>
    <row r="650297" spans="13:13">
      <c r="M650297" s="4"/>
    </row>
    <row r="650298" spans="13:13">
      <c r="M650298" s="4"/>
    </row>
    <row r="650299" spans="13:13">
      <c r="M650299" s="4"/>
    </row>
    <row r="650300" spans="13:13">
      <c r="M650300" s="4"/>
    </row>
    <row r="650301" spans="13:13">
      <c r="M650301" s="4"/>
    </row>
    <row r="650302" spans="13:13">
      <c r="M650302" s="4"/>
    </row>
    <row r="650303" spans="13:13">
      <c r="M650303" s="4"/>
    </row>
    <row r="650304" spans="13:13">
      <c r="M650304" s="4"/>
    </row>
    <row r="650305" spans="13:13">
      <c r="M650305" s="4"/>
    </row>
    <row r="650306" spans="13:13">
      <c r="M650306" s="4"/>
    </row>
    <row r="650307" spans="13:13">
      <c r="M650307" s="4"/>
    </row>
    <row r="650308" spans="13:13">
      <c r="M650308" s="4"/>
    </row>
    <row r="650309" spans="13:13">
      <c r="M650309" s="4"/>
    </row>
    <row r="650310" spans="13:13">
      <c r="M650310" s="4"/>
    </row>
    <row r="650311" spans="13:13">
      <c r="M650311" s="4"/>
    </row>
    <row r="650312" spans="13:13">
      <c r="M650312" s="4"/>
    </row>
    <row r="650313" spans="13:13">
      <c r="M650313" s="4"/>
    </row>
    <row r="650314" spans="13:13">
      <c r="M650314" s="4"/>
    </row>
    <row r="650315" spans="13:13">
      <c r="M650315" s="4"/>
    </row>
    <row r="650316" spans="13:13">
      <c r="M650316" s="4"/>
    </row>
    <row r="650317" spans="13:13">
      <c r="M650317" s="4"/>
    </row>
    <row r="650318" spans="13:13">
      <c r="M650318" s="4"/>
    </row>
    <row r="650319" spans="13:13">
      <c r="M650319" s="4"/>
    </row>
    <row r="650320" spans="13:13">
      <c r="M650320" s="4"/>
    </row>
    <row r="650321" spans="13:13">
      <c r="M650321" s="4"/>
    </row>
    <row r="650322" spans="13:13">
      <c r="M650322" s="4"/>
    </row>
    <row r="650323" spans="13:13">
      <c r="M650323" s="4"/>
    </row>
    <row r="650324" spans="13:13">
      <c r="M650324" s="4"/>
    </row>
    <row r="650325" spans="13:13">
      <c r="M650325" s="4"/>
    </row>
    <row r="650326" spans="13:13">
      <c r="M650326" s="4"/>
    </row>
    <row r="650327" spans="13:13">
      <c r="M650327" s="4"/>
    </row>
    <row r="650328" spans="13:13">
      <c r="M650328" s="4"/>
    </row>
    <row r="650329" spans="13:13">
      <c r="M650329" s="4"/>
    </row>
    <row r="650330" spans="13:13">
      <c r="M650330" s="4"/>
    </row>
    <row r="650331" spans="13:13">
      <c r="M650331" s="4"/>
    </row>
    <row r="650332" spans="13:13">
      <c r="M650332" s="4"/>
    </row>
    <row r="650333" spans="13:13">
      <c r="M650333" s="4"/>
    </row>
    <row r="650334" spans="13:13">
      <c r="M650334" s="4"/>
    </row>
    <row r="650335" spans="13:13">
      <c r="M650335" s="4"/>
    </row>
    <row r="650336" spans="13:13">
      <c r="M650336" s="4"/>
    </row>
    <row r="650337" spans="13:13">
      <c r="M650337" s="4"/>
    </row>
    <row r="650338" spans="13:13">
      <c r="M650338" s="4"/>
    </row>
    <row r="650339" spans="13:13">
      <c r="M650339" s="4"/>
    </row>
    <row r="650340" spans="13:13">
      <c r="M650340" s="4"/>
    </row>
    <row r="650341" spans="13:13">
      <c r="M650341" s="4"/>
    </row>
    <row r="650342" spans="13:13">
      <c r="M650342" s="4"/>
    </row>
    <row r="650343" spans="13:13">
      <c r="M650343" s="4"/>
    </row>
    <row r="650344" spans="13:13">
      <c r="M650344" s="4"/>
    </row>
    <row r="650345" spans="13:13">
      <c r="M650345" s="4"/>
    </row>
    <row r="650346" spans="13:13">
      <c r="M650346" s="4"/>
    </row>
    <row r="650347" spans="13:13">
      <c r="M650347" s="4"/>
    </row>
    <row r="650348" spans="13:13">
      <c r="M650348" s="4"/>
    </row>
    <row r="650349" spans="13:13">
      <c r="M650349" s="4"/>
    </row>
    <row r="650350" spans="13:13">
      <c r="M650350" s="4"/>
    </row>
    <row r="650351" spans="13:13">
      <c r="M650351" s="4"/>
    </row>
    <row r="650352" spans="13:13">
      <c r="M650352" s="4"/>
    </row>
    <row r="650353" spans="13:13">
      <c r="M650353" s="4"/>
    </row>
    <row r="650354" spans="13:13">
      <c r="M650354" s="4"/>
    </row>
    <row r="650355" spans="13:13">
      <c r="M650355" s="4"/>
    </row>
    <row r="650356" spans="13:13">
      <c r="M650356" s="4"/>
    </row>
    <row r="650357" spans="13:13">
      <c r="M650357" s="4"/>
    </row>
    <row r="650358" spans="13:13">
      <c r="M650358" s="4"/>
    </row>
    <row r="650359" spans="13:13">
      <c r="M650359" s="4"/>
    </row>
    <row r="650360" spans="13:13">
      <c r="M650360" s="4"/>
    </row>
    <row r="650361" spans="13:13">
      <c r="M650361" s="4"/>
    </row>
    <row r="650362" spans="13:13">
      <c r="M650362" s="4"/>
    </row>
    <row r="650363" spans="13:13">
      <c r="M650363" s="4"/>
    </row>
    <row r="650364" spans="13:13">
      <c r="M650364" s="4"/>
    </row>
    <row r="650365" spans="13:13">
      <c r="M650365" s="4"/>
    </row>
    <row r="650366" spans="13:13">
      <c r="M650366" s="4"/>
    </row>
    <row r="650367" spans="13:13">
      <c r="M650367" s="4"/>
    </row>
    <row r="650368" spans="13:13">
      <c r="M650368" s="4"/>
    </row>
    <row r="650369" spans="13:13">
      <c r="M650369" s="4"/>
    </row>
    <row r="650370" spans="13:13">
      <c r="M650370" s="4"/>
    </row>
    <row r="650371" spans="13:13">
      <c r="M650371" s="4"/>
    </row>
    <row r="650372" spans="13:13">
      <c r="M650372" s="4"/>
    </row>
    <row r="650373" spans="13:13">
      <c r="M650373" s="4"/>
    </row>
    <row r="650374" spans="13:13">
      <c r="M650374" s="4"/>
    </row>
    <row r="650375" spans="13:13">
      <c r="M650375" s="4"/>
    </row>
    <row r="650376" spans="13:13">
      <c r="M650376" s="4"/>
    </row>
    <row r="650377" spans="13:13">
      <c r="M650377" s="4"/>
    </row>
    <row r="650378" spans="13:13">
      <c r="M650378" s="4"/>
    </row>
    <row r="650379" spans="13:13">
      <c r="M650379" s="4"/>
    </row>
    <row r="650380" spans="13:13">
      <c r="M650380" s="4"/>
    </row>
    <row r="650381" spans="13:13">
      <c r="M650381" s="4"/>
    </row>
    <row r="650382" spans="13:13">
      <c r="M650382" s="4"/>
    </row>
    <row r="650383" spans="13:13">
      <c r="M650383" s="4"/>
    </row>
    <row r="650384" spans="13:13">
      <c r="M650384" s="4"/>
    </row>
    <row r="650385" spans="13:13">
      <c r="M650385" s="4"/>
    </row>
    <row r="650386" spans="13:13">
      <c r="M650386" s="4"/>
    </row>
    <row r="650387" spans="13:13">
      <c r="M650387" s="4"/>
    </row>
    <row r="650388" spans="13:13">
      <c r="M650388" s="4"/>
    </row>
    <row r="650389" spans="13:13">
      <c r="M650389" s="4"/>
    </row>
    <row r="650390" spans="13:13">
      <c r="M650390" s="4"/>
    </row>
    <row r="650391" spans="13:13">
      <c r="M650391" s="4"/>
    </row>
    <row r="650392" spans="13:13">
      <c r="M650392" s="4"/>
    </row>
    <row r="650393" spans="13:13">
      <c r="M650393" s="4"/>
    </row>
    <row r="650394" spans="13:13">
      <c r="M650394" s="4"/>
    </row>
    <row r="650395" spans="13:13">
      <c r="M650395" s="4"/>
    </row>
    <row r="650396" spans="13:13">
      <c r="M650396" s="4"/>
    </row>
    <row r="650397" spans="13:13">
      <c r="M650397" s="4"/>
    </row>
    <row r="650398" spans="13:13">
      <c r="M650398" s="4"/>
    </row>
    <row r="650399" spans="13:13">
      <c r="M650399" s="4"/>
    </row>
    <row r="650400" spans="13:13">
      <c r="M650400" s="4"/>
    </row>
    <row r="650401" spans="13:13">
      <c r="M650401" s="4"/>
    </row>
    <row r="650402" spans="13:13">
      <c r="M650402" s="4"/>
    </row>
    <row r="650403" spans="13:13">
      <c r="M650403" s="4"/>
    </row>
    <row r="650404" spans="13:13">
      <c r="M650404" s="4"/>
    </row>
    <row r="650405" spans="13:13">
      <c r="M650405" s="4"/>
    </row>
    <row r="650406" spans="13:13">
      <c r="M650406" s="4"/>
    </row>
    <row r="650407" spans="13:13">
      <c r="M650407" s="4"/>
    </row>
    <row r="650408" spans="13:13">
      <c r="M650408" s="4"/>
    </row>
    <row r="650409" spans="13:13">
      <c r="M650409" s="4"/>
    </row>
    <row r="650410" spans="13:13">
      <c r="M650410" s="4"/>
    </row>
    <row r="650411" spans="13:13">
      <c r="M650411" s="4"/>
    </row>
    <row r="650412" spans="13:13">
      <c r="M650412" s="4"/>
    </row>
    <row r="650413" spans="13:13">
      <c r="M650413" s="4"/>
    </row>
    <row r="650414" spans="13:13">
      <c r="M650414" s="4"/>
    </row>
    <row r="650415" spans="13:13">
      <c r="M650415" s="4"/>
    </row>
    <row r="650416" spans="13:13">
      <c r="M650416" s="4"/>
    </row>
    <row r="650417" spans="13:13">
      <c r="M650417" s="4"/>
    </row>
    <row r="650418" spans="13:13">
      <c r="M650418" s="4"/>
    </row>
    <row r="650419" spans="13:13">
      <c r="M650419" s="4"/>
    </row>
    <row r="650420" spans="13:13">
      <c r="M650420" s="4"/>
    </row>
    <row r="650421" spans="13:13">
      <c r="M650421" s="4"/>
    </row>
    <row r="650422" spans="13:13">
      <c r="M650422" s="4"/>
    </row>
    <row r="650423" spans="13:13">
      <c r="M650423" s="4"/>
    </row>
    <row r="650424" spans="13:13">
      <c r="M650424" s="4"/>
    </row>
    <row r="650425" spans="13:13">
      <c r="M650425" s="4"/>
    </row>
    <row r="650426" spans="13:13">
      <c r="M650426" s="4"/>
    </row>
    <row r="650427" spans="13:13">
      <c r="M650427" s="4"/>
    </row>
    <row r="650428" spans="13:13">
      <c r="M650428" s="4"/>
    </row>
    <row r="650429" spans="13:13">
      <c r="M650429" s="4"/>
    </row>
    <row r="650430" spans="13:13">
      <c r="M650430" s="4"/>
    </row>
    <row r="650431" spans="13:13">
      <c r="M650431" s="4"/>
    </row>
    <row r="650432" spans="13:13">
      <c r="M650432" s="4"/>
    </row>
    <row r="650433" spans="13:13">
      <c r="M650433" s="4"/>
    </row>
    <row r="650434" spans="13:13">
      <c r="M650434" s="4"/>
    </row>
    <row r="650435" spans="13:13">
      <c r="M650435" s="4"/>
    </row>
    <row r="650436" spans="13:13">
      <c r="M650436" s="4"/>
    </row>
    <row r="650437" spans="13:13">
      <c r="M650437" s="4"/>
    </row>
    <row r="650438" spans="13:13">
      <c r="M650438" s="4"/>
    </row>
    <row r="650439" spans="13:13">
      <c r="M650439" s="4"/>
    </row>
    <row r="650440" spans="13:13">
      <c r="M650440" s="4"/>
    </row>
    <row r="650441" spans="13:13">
      <c r="M650441" s="4"/>
    </row>
    <row r="650442" spans="13:13">
      <c r="M650442" s="4"/>
    </row>
    <row r="650443" spans="13:13">
      <c r="M650443" s="4"/>
    </row>
    <row r="650444" spans="13:13">
      <c r="M650444" s="4"/>
    </row>
    <row r="650445" spans="13:13">
      <c r="M650445" s="4"/>
    </row>
    <row r="650446" spans="13:13">
      <c r="M650446" s="4"/>
    </row>
    <row r="650447" spans="13:13">
      <c r="M650447" s="4"/>
    </row>
    <row r="650448" spans="13:13">
      <c r="M650448" s="4"/>
    </row>
    <row r="650449" spans="13:13">
      <c r="M650449" s="4"/>
    </row>
    <row r="650450" spans="13:13">
      <c r="M650450" s="4"/>
    </row>
    <row r="650451" spans="13:13">
      <c r="M650451" s="4"/>
    </row>
    <row r="650452" spans="13:13">
      <c r="M650452" s="4"/>
    </row>
    <row r="650453" spans="13:13">
      <c r="M650453" s="4"/>
    </row>
    <row r="650454" spans="13:13">
      <c r="M650454" s="4"/>
    </row>
    <row r="650455" spans="13:13">
      <c r="M650455" s="4"/>
    </row>
    <row r="650456" spans="13:13">
      <c r="M650456" s="4"/>
    </row>
    <row r="650457" spans="13:13">
      <c r="M650457" s="4"/>
    </row>
    <row r="650458" spans="13:13">
      <c r="M650458" s="4"/>
    </row>
    <row r="650459" spans="13:13">
      <c r="M650459" s="4"/>
    </row>
    <row r="650460" spans="13:13">
      <c r="M650460" s="4"/>
    </row>
    <row r="650461" spans="13:13">
      <c r="M650461" s="4"/>
    </row>
    <row r="650462" spans="13:13">
      <c r="M650462" s="4"/>
    </row>
    <row r="650463" spans="13:13">
      <c r="M650463" s="4"/>
    </row>
    <row r="650464" spans="13:13">
      <c r="M650464" s="4"/>
    </row>
    <row r="650465" spans="13:13">
      <c r="M650465" s="4"/>
    </row>
    <row r="650466" spans="13:13">
      <c r="M650466" s="4"/>
    </row>
    <row r="650467" spans="13:13">
      <c r="M650467" s="4"/>
    </row>
    <row r="650468" spans="13:13">
      <c r="M650468" s="4"/>
    </row>
    <row r="650469" spans="13:13">
      <c r="M650469" s="4"/>
    </row>
    <row r="650470" spans="13:13">
      <c r="M650470" s="4"/>
    </row>
    <row r="650471" spans="13:13">
      <c r="M650471" s="4"/>
    </row>
    <row r="650472" spans="13:13">
      <c r="M650472" s="4"/>
    </row>
    <row r="650473" spans="13:13">
      <c r="M650473" s="4"/>
    </row>
    <row r="650474" spans="13:13">
      <c r="M650474" s="4"/>
    </row>
    <row r="650475" spans="13:13">
      <c r="M650475" s="4"/>
    </row>
    <row r="650476" spans="13:13">
      <c r="M650476" s="4"/>
    </row>
    <row r="650477" spans="13:13">
      <c r="M650477" s="4"/>
    </row>
    <row r="650478" spans="13:13">
      <c r="M650478" s="4"/>
    </row>
    <row r="650479" spans="13:13">
      <c r="M650479" s="4"/>
    </row>
    <row r="650480" spans="13:13">
      <c r="M650480" s="4"/>
    </row>
    <row r="650481" spans="13:13">
      <c r="M650481" s="4"/>
    </row>
    <row r="650482" spans="13:13">
      <c r="M650482" s="4"/>
    </row>
    <row r="650483" spans="13:13">
      <c r="M650483" s="4"/>
    </row>
    <row r="650484" spans="13:13">
      <c r="M650484" s="4"/>
    </row>
    <row r="650485" spans="13:13">
      <c r="M650485" s="4"/>
    </row>
    <row r="650486" spans="13:13">
      <c r="M650486" s="4"/>
    </row>
    <row r="650487" spans="13:13">
      <c r="M650487" s="4"/>
    </row>
    <row r="650488" spans="13:13">
      <c r="M650488" s="4"/>
    </row>
    <row r="650489" spans="13:13">
      <c r="M650489" s="4"/>
    </row>
    <row r="650490" spans="13:13">
      <c r="M650490" s="4"/>
    </row>
    <row r="650491" spans="13:13">
      <c r="M650491" s="4"/>
    </row>
    <row r="650492" spans="13:13">
      <c r="M650492" s="4"/>
    </row>
    <row r="650493" spans="13:13">
      <c r="M650493" s="4"/>
    </row>
    <row r="650494" spans="13:13">
      <c r="M650494" s="4"/>
    </row>
    <row r="650495" spans="13:13">
      <c r="M650495" s="4"/>
    </row>
    <row r="650496" spans="13:13">
      <c r="M650496" s="4"/>
    </row>
    <row r="650497" spans="13:13">
      <c r="M650497" s="4"/>
    </row>
    <row r="650498" spans="13:13">
      <c r="M650498" s="4"/>
    </row>
    <row r="650499" spans="13:13">
      <c r="M650499" s="4"/>
    </row>
    <row r="650500" spans="13:13">
      <c r="M650500" s="4"/>
    </row>
    <row r="650501" spans="13:13">
      <c r="M650501" s="4"/>
    </row>
    <row r="650502" spans="13:13">
      <c r="M650502" s="4"/>
    </row>
    <row r="650503" spans="13:13">
      <c r="M650503" s="4"/>
    </row>
    <row r="650504" spans="13:13">
      <c r="M650504" s="4"/>
    </row>
    <row r="650505" spans="13:13">
      <c r="M650505" s="4"/>
    </row>
    <row r="650506" spans="13:13">
      <c r="M650506" s="4"/>
    </row>
    <row r="650507" spans="13:13">
      <c r="M650507" s="4"/>
    </row>
    <row r="650508" spans="13:13">
      <c r="M650508" s="4"/>
    </row>
    <row r="650509" spans="13:13">
      <c r="M650509" s="4"/>
    </row>
    <row r="650510" spans="13:13">
      <c r="M650510" s="4"/>
    </row>
    <row r="650511" spans="13:13">
      <c r="M650511" s="4"/>
    </row>
    <row r="650512" spans="13:13">
      <c r="M650512" s="4"/>
    </row>
    <row r="650513" spans="13:13">
      <c r="M650513" s="4"/>
    </row>
    <row r="650514" spans="13:13">
      <c r="M650514" s="4"/>
    </row>
    <row r="650515" spans="13:13">
      <c r="M650515" s="4"/>
    </row>
    <row r="650516" spans="13:13">
      <c r="M650516" s="4"/>
    </row>
    <row r="650517" spans="13:13">
      <c r="M650517" s="4"/>
    </row>
    <row r="650518" spans="13:13">
      <c r="M650518" s="4"/>
    </row>
    <row r="650519" spans="13:13">
      <c r="M650519" s="4"/>
    </row>
    <row r="650520" spans="13:13">
      <c r="M650520" s="4"/>
    </row>
    <row r="650521" spans="13:13">
      <c r="M650521" s="4"/>
    </row>
    <row r="650522" spans="13:13">
      <c r="M650522" s="4"/>
    </row>
    <row r="650523" spans="13:13">
      <c r="M650523" s="4"/>
    </row>
    <row r="650524" spans="13:13">
      <c r="M650524" s="4"/>
    </row>
    <row r="650525" spans="13:13">
      <c r="M650525" s="4"/>
    </row>
    <row r="650526" spans="13:13">
      <c r="M650526" s="4"/>
    </row>
    <row r="650527" spans="13:13">
      <c r="M650527" s="4"/>
    </row>
    <row r="650528" spans="13:13">
      <c r="M650528" s="4"/>
    </row>
    <row r="650529" spans="13:13">
      <c r="M650529" s="4"/>
    </row>
    <row r="650530" spans="13:13">
      <c r="M650530" s="4"/>
    </row>
    <row r="650531" spans="13:13">
      <c r="M650531" s="4"/>
    </row>
    <row r="650532" spans="13:13">
      <c r="M650532" s="4"/>
    </row>
    <row r="650533" spans="13:13">
      <c r="M650533" s="4"/>
    </row>
    <row r="650534" spans="13:13">
      <c r="M650534" s="4"/>
    </row>
    <row r="650535" spans="13:13">
      <c r="M650535" s="4"/>
    </row>
    <row r="650536" spans="13:13">
      <c r="M650536" s="4"/>
    </row>
    <row r="650537" spans="13:13">
      <c r="M650537" s="4"/>
    </row>
    <row r="650538" spans="13:13">
      <c r="M650538" s="4"/>
    </row>
    <row r="650539" spans="13:13">
      <c r="M650539" s="4"/>
    </row>
    <row r="650540" spans="13:13">
      <c r="M650540" s="4"/>
    </row>
    <row r="650541" spans="13:13">
      <c r="M650541" s="4"/>
    </row>
    <row r="650542" spans="13:13">
      <c r="M650542" s="4"/>
    </row>
    <row r="650543" spans="13:13">
      <c r="M650543" s="4"/>
    </row>
    <row r="650544" spans="13:13">
      <c r="M650544" s="4"/>
    </row>
    <row r="650545" spans="13:13">
      <c r="M650545" s="4"/>
    </row>
    <row r="650546" spans="13:13">
      <c r="M650546" s="4"/>
    </row>
    <row r="650547" spans="13:13">
      <c r="M650547" s="4"/>
    </row>
    <row r="650548" spans="13:13">
      <c r="M650548" s="4"/>
    </row>
    <row r="650549" spans="13:13">
      <c r="M650549" s="4"/>
    </row>
    <row r="650550" spans="13:13">
      <c r="M650550" s="4"/>
    </row>
    <row r="650551" spans="13:13">
      <c r="M650551" s="4"/>
    </row>
    <row r="650552" spans="13:13">
      <c r="M650552" s="4"/>
    </row>
    <row r="650553" spans="13:13">
      <c r="M650553" s="4"/>
    </row>
    <row r="650554" spans="13:13">
      <c r="M650554" s="4"/>
    </row>
    <row r="650555" spans="13:13">
      <c r="M650555" s="4"/>
    </row>
    <row r="650556" spans="13:13">
      <c r="M650556" s="4"/>
    </row>
    <row r="650557" spans="13:13">
      <c r="M650557" s="4"/>
    </row>
    <row r="650558" spans="13:13">
      <c r="M650558" s="4"/>
    </row>
    <row r="650559" spans="13:13">
      <c r="M650559" s="4"/>
    </row>
    <row r="650560" spans="13:13">
      <c r="M650560" s="4"/>
    </row>
    <row r="650561" spans="13:13">
      <c r="M650561" s="4"/>
    </row>
    <row r="650562" spans="13:13">
      <c r="M650562" s="4"/>
    </row>
    <row r="650563" spans="13:13">
      <c r="M650563" s="4"/>
    </row>
    <row r="650564" spans="13:13">
      <c r="M650564" s="4"/>
    </row>
    <row r="650565" spans="13:13">
      <c r="M650565" s="4"/>
    </row>
    <row r="650566" spans="13:13">
      <c r="M650566" s="4"/>
    </row>
    <row r="650567" spans="13:13">
      <c r="M650567" s="4"/>
    </row>
    <row r="650568" spans="13:13">
      <c r="M650568" s="4"/>
    </row>
    <row r="650569" spans="13:13">
      <c r="M650569" s="4"/>
    </row>
    <row r="650570" spans="13:13">
      <c r="M650570" s="4"/>
    </row>
    <row r="650571" spans="13:13">
      <c r="M650571" s="4"/>
    </row>
    <row r="650572" spans="13:13">
      <c r="M650572" s="4"/>
    </row>
    <row r="650573" spans="13:13">
      <c r="M650573" s="4"/>
    </row>
    <row r="650574" spans="13:13">
      <c r="M650574" s="4"/>
    </row>
    <row r="650575" spans="13:13">
      <c r="M650575" s="4"/>
    </row>
    <row r="650576" spans="13:13">
      <c r="M650576" s="4"/>
    </row>
    <row r="650577" spans="13:13">
      <c r="M650577" s="4"/>
    </row>
    <row r="650578" spans="13:13">
      <c r="M650578" s="4"/>
    </row>
    <row r="650579" spans="13:13">
      <c r="M650579" s="4"/>
    </row>
    <row r="650580" spans="13:13">
      <c r="M650580" s="4"/>
    </row>
    <row r="650581" spans="13:13">
      <c r="M650581" s="4"/>
    </row>
    <row r="650582" spans="13:13">
      <c r="M650582" s="4"/>
    </row>
    <row r="650583" spans="13:13">
      <c r="M650583" s="4"/>
    </row>
    <row r="650584" spans="13:13">
      <c r="M650584" s="4"/>
    </row>
    <row r="650585" spans="13:13">
      <c r="M650585" s="4"/>
    </row>
    <row r="650586" spans="13:13">
      <c r="M650586" s="4"/>
    </row>
    <row r="650587" spans="13:13">
      <c r="M650587" s="4"/>
    </row>
    <row r="650588" spans="13:13">
      <c r="M650588" s="4"/>
    </row>
    <row r="650589" spans="13:13">
      <c r="M650589" s="4"/>
    </row>
    <row r="650590" spans="13:13">
      <c r="M650590" s="4"/>
    </row>
    <row r="650591" spans="13:13">
      <c r="M650591" s="4"/>
    </row>
    <row r="650592" spans="13:13">
      <c r="M650592" s="4"/>
    </row>
    <row r="650593" spans="13:13">
      <c r="M650593" s="4"/>
    </row>
    <row r="650594" spans="13:13">
      <c r="M650594" s="4"/>
    </row>
    <row r="650595" spans="13:13">
      <c r="M650595" s="4"/>
    </row>
    <row r="650596" spans="13:13">
      <c r="M650596" s="4"/>
    </row>
    <row r="650597" spans="13:13">
      <c r="M650597" s="4"/>
    </row>
    <row r="650598" spans="13:13">
      <c r="M650598" s="4"/>
    </row>
    <row r="650599" spans="13:13">
      <c r="M650599" s="4"/>
    </row>
    <row r="650600" spans="13:13">
      <c r="M650600" s="4"/>
    </row>
    <row r="650601" spans="13:13">
      <c r="M650601" s="4"/>
    </row>
    <row r="650602" spans="13:13">
      <c r="M650602" s="4"/>
    </row>
    <row r="650603" spans="13:13">
      <c r="M650603" s="4"/>
    </row>
    <row r="650604" spans="13:13">
      <c r="M650604" s="4"/>
    </row>
    <row r="650605" spans="13:13">
      <c r="M650605" s="4"/>
    </row>
    <row r="650606" spans="13:13">
      <c r="M650606" s="4"/>
    </row>
    <row r="650607" spans="13:13">
      <c r="M650607" s="4"/>
    </row>
    <row r="650608" spans="13:13">
      <c r="M650608" s="4"/>
    </row>
    <row r="650609" spans="13:13">
      <c r="M650609" s="4"/>
    </row>
    <row r="650610" spans="13:13">
      <c r="M650610" s="4"/>
    </row>
    <row r="650611" spans="13:13">
      <c r="M650611" s="4"/>
    </row>
    <row r="650612" spans="13:13">
      <c r="M650612" s="4"/>
    </row>
    <row r="650613" spans="13:13">
      <c r="M650613" s="4"/>
    </row>
    <row r="650614" spans="13:13">
      <c r="M650614" s="4"/>
    </row>
    <row r="650615" spans="13:13">
      <c r="M650615" s="4"/>
    </row>
    <row r="650616" spans="13:13">
      <c r="M650616" s="4"/>
    </row>
    <row r="650617" spans="13:13">
      <c r="M650617" s="4"/>
    </row>
    <row r="650618" spans="13:13">
      <c r="M650618" s="4"/>
    </row>
    <row r="650619" spans="13:13">
      <c r="M650619" s="4"/>
    </row>
    <row r="650620" spans="13:13">
      <c r="M650620" s="4"/>
    </row>
    <row r="650621" spans="13:13">
      <c r="M650621" s="4"/>
    </row>
    <row r="650622" spans="13:13">
      <c r="M650622" s="4"/>
    </row>
    <row r="650623" spans="13:13">
      <c r="M650623" s="4"/>
    </row>
    <row r="650624" spans="13:13">
      <c r="M650624" s="4"/>
    </row>
    <row r="650625" spans="13:13">
      <c r="M650625" s="4"/>
    </row>
    <row r="650626" spans="13:13">
      <c r="M650626" s="4"/>
    </row>
    <row r="650627" spans="13:13">
      <c r="M650627" s="4"/>
    </row>
    <row r="650628" spans="13:13">
      <c r="M650628" s="4"/>
    </row>
    <row r="650629" spans="13:13">
      <c r="M650629" s="4"/>
    </row>
    <row r="650630" spans="13:13">
      <c r="M650630" s="4"/>
    </row>
    <row r="650631" spans="13:13">
      <c r="M650631" s="4"/>
    </row>
    <row r="650632" spans="13:13">
      <c r="M650632" s="4"/>
    </row>
    <row r="650633" spans="13:13">
      <c r="M650633" s="4"/>
    </row>
    <row r="650634" spans="13:13">
      <c r="M650634" s="4"/>
    </row>
    <row r="650635" spans="13:13">
      <c r="M650635" s="4"/>
    </row>
    <row r="650636" spans="13:13">
      <c r="M650636" s="4"/>
    </row>
    <row r="650637" spans="13:13">
      <c r="M650637" s="4"/>
    </row>
    <row r="650638" spans="13:13">
      <c r="M650638" s="4"/>
    </row>
    <row r="650639" spans="13:13">
      <c r="M650639" s="4"/>
    </row>
    <row r="650640" spans="13:13">
      <c r="M650640" s="4"/>
    </row>
    <row r="650641" spans="13:13">
      <c r="M650641" s="4"/>
    </row>
    <row r="650642" spans="13:13">
      <c r="M650642" s="4"/>
    </row>
    <row r="650643" spans="13:13">
      <c r="M650643" s="4"/>
    </row>
    <row r="650644" spans="13:13">
      <c r="M650644" s="4"/>
    </row>
    <row r="650645" spans="13:13">
      <c r="M650645" s="4"/>
    </row>
    <row r="650646" spans="13:13">
      <c r="M650646" s="4"/>
    </row>
    <row r="650647" spans="13:13">
      <c r="M650647" s="4"/>
    </row>
    <row r="650648" spans="13:13">
      <c r="M650648" s="4"/>
    </row>
    <row r="650649" spans="13:13">
      <c r="M650649" s="4"/>
    </row>
    <row r="650650" spans="13:13">
      <c r="M650650" s="4"/>
    </row>
    <row r="650651" spans="13:13">
      <c r="M650651" s="4"/>
    </row>
    <row r="650652" spans="13:13">
      <c r="M650652" s="4"/>
    </row>
    <row r="650653" spans="13:13">
      <c r="M650653" s="4"/>
    </row>
    <row r="650654" spans="13:13">
      <c r="M650654" s="4"/>
    </row>
    <row r="650655" spans="13:13">
      <c r="M650655" s="4"/>
    </row>
    <row r="650656" spans="13:13">
      <c r="M650656" s="4"/>
    </row>
    <row r="650657" spans="13:13">
      <c r="M650657" s="4"/>
    </row>
    <row r="650658" spans="13:13">
      <c r="M650658" s="4"/>
    </row>
    <row r="650659" spans="13:13">
      <c r="M650659" s="4"/>
    </row>
    <row r="650660" spans="13:13">
      <c r="M650660" s="4"/>
    </row>
    <row r="650661" spans="13:13">
      <c r="M650661" s="4"/>
    </row>
    <row r="650662" spans="13:13">
      <c r="M650662" s="4"/>
    </row>
    <row r="650663" spans="13:13">
      <c r="M650663" s="4"/>
    </row>
    <row r="650664" spans="13:13">
      <c r="M650664" s="4"/>
    </row>
    <row r="650665" spans="13:13">
      <c r="M650665" s="4"/>
    </row>
    <row r="650666" spans="13:13">
      <c r="M650666" s="4"/>
    </row>
    <row r="650667" spans="13:13">
      <c r="M650667" s="4"/>
    </row>
    <row r="650668" spans="13:13">
      <c r="M650668" s="4"/>
    </row>
    <row r="650669" spans="13:13">
      <c r="M650669" s="4"/>
    </row>
    <row r="650670" spans="13:13">
      <c r="M650670" s="4"/>
    </row>
    <row r="650671" spans="13:13">
      <c r="M650671" s="4"/>
    </row>
    <row r="650672" spans="13:13">
      <c r="M650672" s="4"/>
    </row>
    <row r="650673" spans="13:13">
      <c r="M650673" s="4"/>
    </row>
    <row r="650674" spans="13:13">
      <c r="M650674" s="4"/>
    </row>
    <row r="650675" spans="13:13">
      <c r="M650675" s="4"/>
    </row>
    <row r="650676" spans="13:13">
      <c r="M650676" s="4"/>
    </row>
    <row r="650677" spans="13:13">
      <c r="M650677" s="4"/>
    </row>
    <row r="650678" spans="13:13">
      <c r="M650678" s="4"/>
    </row>
    <row r="650679" spans="13:13">
      <c r="M650679" s="4"/>
    </row>
    <row r="650680" spans="13:13">
      <c r="M650680" s="4"/>
    </row>
    <row r="650681" spans="13:13">
      <c r="M650681" s="4"/>
    </row>
    <row r="650682" spans="13:13">
      <c r="M650682" s="4"/>
    </row>
    <row r="650683" spans="13:13">
      <c r="M650683" s="4"/>
    </row>
    <row r="650684" spans="13:13">
      <c r="M650684" s="4"/>
    </row>
    <row r="650685" spans="13:13">
      <c r="M650685" s="4"/>
    </row>
    <row r="650686" spans="13:13">
      <c r="M650686" s="4"/>
    </row>
    <row r="650687" spans="13:13">
      <c r="M650687" s="4"/>
    </row>
    <row r="650688" spans="13:13">
      <c r="M650688" s="4"/>
    </row>
    <row r="650689" spans="13:13">
      <c r="M650689" s="4"/>
    </row>
    <row r="650690" spans="13:13">
      <c r="M650690" s="4"/>
    </row>
    <row r="650691" spans="13:13">
      <c r="M650691" s="4"/>
    </row>
    <row r="650692" spans="13:13">
      <c r="M650692" s="4"/>
    </row>
    <row r="650693" spans="13:13">
      <c r="M650693" s="4"/>
    </row>
    <row r="650694" spans="13:13">
      <c r="M650694" s="4"/>
    </row>
    <row r="650695" spans="13:13">
      <c r="M650695" s="4"/>
    </row>
    <row r="650696" spans="13:13">
      <c r="M650696" s="4"/>
    </row>
    <row r="650697" spans="13:13">
      <c r="M650697" s="4"/>
    </row>
    <row r="650698" spans="13:13">
      <c r="M650698" s="4"/>
    </row>
    <row r="650699" spans="13:13">
      <c r="M650699" s="4"/>
    </row>
    <row r="650700" spans="13:13">
      <c r="M650700" s="4"/>
    </row>
    <row r="650701" spans="13:13">
      <c r="M650701" s="4"/>
    </row>
    <row r="650702" spans="13:13">
      <c r="M650702" s="4"/>
    </row>
    <row r="650703" spans="13:13">
      <c r="M650703" s="4"/>
    </row>
    <row r="650704" spans="13:13">
      <c r="M650704" s="4"/>
    </row>
    <row r="650705" spans="13:13">
      <c r="M650705" s="4"/>
    </row>
    <row r="650706" spans="13:13">
      <c r="M650706" s="4"/>
    </row>
    <row r="650707" spans="13:13">
      <c r="M650707" s="4"/>
    </row>
    <row r="650708" spans="13:13">
      <c r="M650708" s="4"/>
    </row>
    <row r="650709" spans="13:13">
      <c r="M650709" s="4"/>
    </row>
    <row r="650710" spans="13:13">
      <c r="M650710" s="4"/>
    </row>
    <row r="650711" spans="13:13">
      <c r="M650711" s="4"/>
    </row>
    <row r="650712" spans="13:13">
      <c r="M650712" s="4"/>
    </row>
    <row r="650713" spans="13:13">
      <c r="M650713" s="4"/>
    </row>
    <row r="650714" spans="13:13">
      <c r="M650714" s="4"/>
    </row>
    <row r="650715" spans="13:13">
      <c r="M650715" s="4"/>
    </row>
    <row r="650716" spans="13:13">
      <c r="M650716" s="4"/>
    </row>
    <row r="650717" spans="13:13">
      <c r="M650717" s="4"/>
    </row>
    <row r="650718" spans="13:13">
      <c r="M650718" s="4"/>
    </row>
    <row r="650719" spans="13:13">
      <c r="M650719" s="4"/>
    </row>
    <row r="650720" spans="13:13">
      <c r="M650720" s="4"/>
    </row>
    <row r="650721" spans="13:13">
      <c r="M650721" s="4"/>
    </row>
    <row r="650722" spans="13:13">
      <c r="M650722" s="4"/>
    </row>
    <row r="650723" spans="13:13">
      <c r="M650723" s="4"/>
    </row>
    <row r="650724" spans="13:13">
      <c r="M650724" s="4"/>
    </row>
    <row r="650725" spans="13:13">
      <c r="M650725" s="4"/>
    </row>
    <row r="650726" spans="13:13">
      <c r="M650726" s="4"/>
    </row>
    <row r="650727" spans="13:13">
      <c r="M650727" s="4"/>
    </row>
    <row r="650728" spans="13:13">
      <c r="M650728" s="4"/>
    </row>
    <row r="650729" spans="13:13">
      <c r="M650729" s="4"/>
    </row>
    <row r="650730" spans="13:13">
      <c r="M650730" s="4"/>
    </row>
    <row r="650731" spans="13:13">
      <c r="M650731" s="4"/>
    </row>
    <row r="650732" spans="13:13">
      <c r="M650732" s="4"/>
    </row>
    <row r="650733" spans="13:13">
      <c r="M650733" s="4"/>
    </row>
    <row r="650734" spans="13:13">
      <c r="M650734" s="4"/>
    </row>
    <row r="650735" spans="13:13">
      <c r="M650735" s="4"/>
    </row>
    <row r="650736" spans="13:13">
      <c r="M650736" s="4"/>
    </row>
    <row r="650737" spans="13:13">
      <c r="M650737" s="4"/>
    </row>
    <row r="650738" spans="13:13">
      <c r="M650738" s="4"/>
    </row>
    <row r="650739" spans="13:13">
      <c r="M650739" s="4"/>
    </row>
    <row r="650740" spans="13:13">
      <c r="M650740" s="4"/>
    </row>
    <row r="650741" spans="13:13">
      <c r="M650741" s="4"/>
    </row>
    <row r="650742" spans="13:13">
      <c r="M650742" s="4"/>
    </row>
    <row r="650743" spans="13:13">
      <c r="M650743" s="4"/>
    </row>
    <row r="650744" spans="13:13">
      <c r="M650744" s="4"/>
    </row>
    <row r="650745" spans="13:13">
      <c r="M650745" s="4"/>
    </row>
    <row r="650746" spans="13:13">
      <c r="M650746" s="4"/>
    </row>
    <row r="650747" spans="13:13">
      <c r="M650747" s="4"/>
    </row>
    <row r="650748" spans="13:13">
      <c r="M650748" s="4"/>
    </row>
    <row r="650749" spans="13:13">
      <c r="M650749" s="4"/>
    </row>
    <row r="650750" spans="13:13">
      <c r="M650750" s="4"/>
    </row>
    <row r="650751" spans="13:13">
      <c r="M650751" s="4"/>
    </row>
    <row r="650752" spans="13:13">
      <c r="M650752" s="4"/>
    </row>
    <row r="650753" spans="13:13">
      <c r="M650753" s="4"/>
    </row>
    <row r="650754" spans="13:13">
      <c r="M650754" s="4"/>
    </row>
    <row r="650755" spans="13:13">
      <c r="M650755" s="4"/>
    </row>
    <row r="650756" spans="13:13">
      <c r="M650756" s="4"/>
    </row>
    <row r="650757" spans="13:13">
      <c r="M650757" s="4"/>
    </row>
    <row r="650758" spans="13:13">
      <c r="M650758" s="4"/>
    </row>
    <row r="650759" spans="13:13">
      <c r="M650759" s="4"/>
    </row>
    <row r="650760" spans="13:13">
      <c r="M650760" s="4"/>
    </row>
    <row r="650761" spans="13:13">
      <c r="M650761" s="4"/>
    </row>
    <row r="650762" spans="13:13">
      <c r="M650762" s="4"/>
    </row>
    <row r="650763" spans="13:13">
      <c r="M650763" s="4"/>
    </row>
    <row r="650764" spans="13:13">
      <c r="M650764" s="4"/>
    </row>
    <row r="650765" spans="13:13">
      <c r="M650765" s="4"/>
    </row>
    <row r="650766" spans="13:13">
      <c r="M650766" s="4"/>
    </row>
    <row r="650767" spans="13:13">
      <c r="M650767" s="4"/>
    </row>
    <row r="650768" spans="13:13">
      <c r="M650768" s="4"/>
    </row>
    <row r="650769" spans="13:13">
      <c r="M650769" s="4"/>
    </row>
    <row r="650770" spans="13:13">
      <c r="M650770" s="4"/>
    </row>
    <row r="650771" spans="13:13">
      <c r="M650771" s="4"/>
    </row>
    <row r="650772" spans="13:13">
      <c r="M650772" s="4"/>
    </row>
    <row r="650773" spans="13:13">
      <c r="M650773" s="4"/>
    </row>
    <row r="650774" spans="13:13">
      <c r="M650774" s="4"/>
    </row>
    <row r="650775" spans="13:13">
      <c r="M650775" s="4"/>
    </row>
    <row r="650776" spans="13:13">
      <c r="M650776" s="4"/>
    </row>
    <row r="650777" spans="13:13">
      <c r="M650777" s="4"/>
    </row>
    <row r="650778" spans="13:13">
      <c r="M650778" s="4"/>
    </row>
    <row r="650779" spans="13:13">
      <c r="M650779" s="4"/>
    </row>
    <row r="650780" spans="13:13">
      <c r="M650780" s="4"/>
    </row>
    <row r="650781" spans="13:13">
      <c r="M650781" s="4"/>
    </row>
    <row r="650782" spans="13:13">
      <c r="M650782" s="4"/>
    </row>
    <row r="650783" spans="13:13">
      <c r="M650783" s="4"/>
    </row>
    <row r="650784" spans="13:13">
      <c r="M650784" s="4"/>
    </row>
    <row r="650785" spans="13:13">
      <c r="M650785" s="4"/>
    </row>
    <row r="650786" spans="13:13">
      <c r="M650786" s="4"/>
    </row>
    <row r="650787" spans="13:13">
      <c r="M650787" s="4"/>
    </row>
    <row r="650788" spans="13:13">
      <c r="M650788" s="4"/>
    </row>
    <row r="650789" spans="13:13">
      <c r="M650789" s="4"/>
    </row>
    <row r="650790" spans="13:13">
      <c r="M650790" s="4"/>
    </row>
    <row r="650791" spans="13:13">
      <c r="M650791" s="4"/>
    </row>
    <row r="650792" spans="13:13">
      <c r="M650792" s="4"/>
    </row>
    <row r="650793" spans="13:13">
      <c r="M650793" s="4"/>
    </row>
    <row r="650794" spans="13:13">
      <c r="M650794" s="4"/>
    </row>
    <row r="650795" spans="13:13">
      <c r="M650795" s="4"/>
    </row>
    <row r="650796" spans="13:13">
      <c r="M650796" s="4"/>
    </row>
    <row r="650797" spans="13:13">
      <c r="M650797" s="4"/>
    </row>
    <row r="650798" spans="13:13">
      <c r="M650798" s="4"/>
    </row>
    <row r="650799" spans="13:13">
      <c r="M650799" s="4"/>
    </row>
    <row r="650800" spans="13:13">
      <c r="M650800" s="4"/>
    </row>
    <row r="650801" spans="13:13">
      <c r="M650801" s="4"/>
    </row>
    <row r="650802" spans="13:13">
      <c r="M650802" s="4"/>
    </row>
    <row r="650803" spans="13:13">
      <c r="M650803" s="4"/>
    </row>
    <row r="650804" spans="13:13">
      <c r="M650804" s="4"/>
    </row>
    <row r="650805" spans="13:13">
      <c r="M650805" s="4"/>
    </row>
    <row r="650806" spans="13:13">
      <c r="M650806" s="4"/>
    </row>
    <row r="650807" spans="13:13">
      <c r="M650807" s="4"/>
    </row>
    <row r="650808" spans="13:13">
      <c r="M650808" s="4"/>
    </row>
    <row r="650809" spans="13:13">
      <c r="M650809" s="4"/>
    </row>
    <row r="650810" spans="13:13">
      <c r="M650810" s="4"/>
    </row>
    <row r="650811" spans="13:13">
      <c r="M650811" s="4"/>
    </row>
    <row r="650812" spans="13:13">
      <c r="M650812" s="4"/>
    </row>
    <row r="650813" spans="13:13">
      <c r="M650813" s="4"/>
    </row>
    <row r="650814" spans="13:13">
      <c r="M650814" s="4"/>
    </row>
    <row r="650815" spans="13:13">
      <c r="M650815" s="4"/>
    </row>
    <row r="650816" spans="13:13">
      <c r="M650816" s="4"/>
    </row>
    <row r="650817" spans="13:13">
      <c r="M650817" s="4"/>
    </row>
    <row r="650818" spans="13:13">
      <c r="M650818" s="4"/>
    </row>
    <row r="650819" spans="13:13">
      <c r="M650819" s="4"/>
    </row>
    <row r="650820" spans="13:13">
      <c r="M650820" s="4"/>
    </row>
    <row r="650821" spans="13:13">
      <c r="M650821" s="4"/>
    </row>
    <row r="650822" spans="13:13">
      <c r="M650822" s="4"/>
    </row>
    <row r="650823" spans="13:13">
      <c r="M650823" s="4"/>
    </row>
    <row r="650824" spans="13:13">
      <c r="M650824" s="4"/>
    </row>
    <row r="650825" spans="13:13">
      <c r="M650825" s="4"/>
    </row>
    <row r="650826" spans="13:13">
      <c r="M650826" s="4"/>
    </row>
    <row r="650827" spans="13:13">
      <c r="M650827" s="4"/>
    </row>
    <row r="650828" spans="13:13">
      <c r="M650828" s="4"/>
    </row>
    <row r="650829" spans="13:13">
      <c r="M650829" s="4"/>
    </row>
    <row r="650830" spans="13:13">
      <c r="M650830" s="4"/>
    </row>
    <row r="650831" spans="13:13">
      <c r="M650831" s="4"/>
    </row>
    <row r="650832" spans="13:13">
      <c r="M650832" s="4"/>
    </row>
    <row r="650833" spans="13:13">
      <c r="M650833" s="4"/>
    </row>
    <row r="650834" spans="13:13">
      <c r="M650834" s="4"/>
    </row>
    <row r="650835" spans="13:13">
      <c r="M650835" s="4"/>
    </row>
    <row r="650836" spans="13:13">
      <c r="M650836" s="4"/>
    </row>
    <row r="650837" spans="13:13">
      <c r="M650837" s="4"/>
    </row>
    <row r="650838" spans="13:13">
      <c r="M650838" s="4"/>
    </row>
    <row r="650839" spans="13:13">
      <c r="M650839" s="4"/>
    </row>
    <row r="650840" spans="13:13">
      <c r="M650840" s="4"/>
    </row>
    <row r="650841" spans="13:13">
      <c r="M650841" s="4"/>
    </row>
    <row r="650842" spans="13:13">
      <c r="M650842" s="4"/>
    </row>
    <row r="650843" spans="13:13">
      <c r="M650843" s="4"/>
    </row>
    <row r="650844" spans="13:13">
      <c r="M650844" s="4"/>
    </row>
    <row r="650845" spans="13:13">
      <c r="M650845" s="4"/>
    </row>
    <row r="650846" spans="13:13">
      <c r="M650846" s="4"/>
    </row>
    <row r="650847" spans="13:13">
      <c r="M650847" s="4"/>
    </row>
    <row r="650848" spans="13:13">
      <c r="M650848" s="4"/>
    </row>
    <row r="650849" spans="13:13">
      <c r="M650849" s="4"/>
    </row>
    <row r="650850" spans="13:13">
      <c r="M650850" s="4"/>
    </row>
    <row r="650851" spans="13:13">
      <c r="M650851" s="4"/>
    </row>
    <row r="650852" spans="13:13">
      <c r="M650852" s="4"/>
    </row>
    <row r="650853" spans="13:13">
      <c r="M650853" s="4"/>
    </row>
    <row r="650854" spans="13:13">
      <c r="M650854" s="4"/>
    </row>
    <row r="650855" spans="13:13">
      <c r="M650855" s="4"/>
    </row>
    <row r="650856" spans="13:13">
      <c r="M650856" s="4"/>
    </row>
    <row r="650857" spans="13:13">
      <c r="M650857" s="4"/>
    </row>
    <row r="650858" spans="13:13">
      <c r="M650858" s="4"/>
    </row>
    <row r="650859" spans="13:13">
      <c r="M650859" s="4"/>
    </row>
    <row r="650860" spans="13:13">
      <c r="M650860" s="4"/>
    </row>
    <row r="650861" spans="13:13">
      <c r="M650861" s="4"/>
    </row>
    <row r="650862" spans="13:13">
      <c r="M650862" s="4"/>
    </row>
    <row r="650863" spans="13:13">
      <c r="M650863" s="4"/>
    </row>
    <row r="650864" spans="13:13">
      <c r="M650864" s="4"/>
    </row>
    <row r="650865" spans="13:13">
      <c r="M650865" s="4"/>
    </row>
    <row r="650866" spans="13:13">
      <c r="M650866" s="4"/>
    </row>
    <row r="650867" spans="13:13">
      <c r="M650867" s="4"/>
    </row>
    <row r="650868" spans="13:13">
      <c r="M650868" s="4"/>
    </row>
    <row r="650869" spans="13:13">
      <c r="M650869" s="4"/>
    </row>
    <row r="650870" spans="13:13">
      <c r="M650870" s="4"/>
    </row>
    <row r="650871" spans="13:13">
      <c r="M650871" s="4"/>
    </row>
    <row r="650872" spans="13:13">
      <c r="M650872" s="4"/>
    </row>
    <row r="650873" spans="13:13">
      <c r="M650873" s="4"/>
    </row>
    <row r="650874" spans="13:13">
      <c r="M650874" s="4"/>
    </row>
    <row r="650875" spans="13:13">
      <c r="M650875" s="4"/>
    </row>
    <row r="650876" spans="13:13">
      <c r="M650876" s="4"/>
    </row>
    <row r="650877" spans="13:13">
      <c r="M650877" s="4"/>
    </row>
    <row r="650878" spans="13:13">
      <c r="M650878" s="4"/>
    </row>
    <row r="650879" spans="13:13">
      <c r="M650879" s="4"/>
    </row>
    <row r="650880" spans="13:13">
      <c r="M650880" s="4"/>
    </row>
    <row r="650881" spans="13:13">
      <c r="M650881" s="4"/>
    </row>
    <row r="650882" spans="13:13">
      <c r="M650882" s="4"/>
    </row>
    <row r="650883" spans="13:13">
      <c r="M650883" s="4"/>
    </row>
    <row r="650884" spans="13:13">
      <c r="M650884" s="4"/>
    </row>
    <row r="650885" spans="13:13">
      <c r="M650885" s="4"/>
    </row>
    <row r="650886" spans="13:13">
      <c r="M650886" s="4"/>
    </row>
    <row r="650887" spans="13:13">
      <c r="M650887" s="4"/>
    </row>
    <row r="650888" spans="13:13">
      <c r="M650888" s="4"/>
    </row>
    <row r="650889" spans="13:13">
      <c r="M650889" s="4"/>
    </row>
    <row r="650890" spans="13:13">
      <c r="M650890" s="4"/>
    </row>
    <row r="650891" spans="13:13">
      <c r="M650891" s="4"/>
    </row>
    <row r="650892" spans="13:13">
      <c r="M650892" s="4"/>
    </row>
    <row r="650893" spans="13:13">
      <c r="M650893" s="4"/>
    </row>
    <row r="650894" spans="13:13">
      <c r="M650894" s="4"/>
    </row>
    <row r="650895" spans="13:13">
      <c r="M650895" s="4"/>
    </row>
    <row r="650896" spans="13:13">
      <c r="M650896" s="4"/>
    </row>
    <row r="650897" spans="13:13">
      <c r="M650897" s="4"/>
    </row>
    <row r="650898" spans="13:13">
      <c r="M650898" s="4"/>
    </row>
    <row r="650899" spans="13:13">
      <c r="M650899" s="4"/>
    </row>
    <row r="650900" spans="13:13">
      <c r="M650900" s="4"/>
    </row>
    <row r="650901" spans="13:13">
      <c r="M650901" s="4"/>
    </row>
    <row r="650902" spans="13:13">
      <c r="M650902" s="4"/>
    </row>
    <row r="650903" spans="13:13">
      <c r="M650903" s="4"/>
    </row>
    <row r="650904" spans="13:13">
      <c r="M650904" s="4"/>
    </row>
    <row r="650905" spans="13:13">
      <c r="M650905" s="4"/>
    </row>
    <row r="650906" spans="13:13">
      <c r="M650906" s="4"/>
    </row>
    <row r="650907" spans="13:13">
      <c r="M650907" s="4"/>
    </row>
    <row r="650908" spans="13:13">
      <c r="M650908" s="4"/>
    </row>
    <row r="650909" spans="13:13">
      <c r="M650909" s="4"/>
    </row>
    <row r="650910" spans="13:13">
      <c r="M650910" s="4"/>
    </row>
    <row r="650911" spans="13:13">
      <c r="M650911" s="4"/>
    </row>
    <row r="650912" spans="13:13">
      <c r="M650912" s="4"/>
    </row>
    <row r="650913" spans="13:13">
      <c r="M650913" s="4"/>
    </row>
    <row r="650914" spans="13:13">
      <c r="M650914" s="4"/>
    </row>
    <row r="650915" spans="13:13">
      <c r="M650915" s="4"/>
    </row>
    <row r="650916" spans="13:13">
      <c r="M650916" s="4"/>
    </row>
    <row r="650917" spans="13:13">
      <c r="M650917" s="4"/>
    </row>
    <row r="650918" spans="13:13">
      <c r="M650918" s="4"/>
    </row>
    <row r="650919" spans="13:13">
      <c r="M650919" s="4"/>
    </row>
    <row r="650920" spans="13:13">
      <c r="M650920" s="4"/>
    </row>
    <row r="650921" spans="13:13">
      <c r="M650921" s="4"/>
    </row>
    <row r="650922" spans="13:13">
      <c r="M650922" s="4"/>
    </row>
    <row r="650923" spans="13:13">
      <c r="M650923" s="4"/>
    </row>
    <row r="650924" spans="13:13">
      <c r="M650924" s="4"/>
    </row>
    <row r="650925" spans="13:13">
      <c r="M650925" s="4"/>
    </row>
    <row r="650926" spans="13:13">
      <c r="M650926" s="4"/>
    </row>
    <row r="650927" spans="13:13">
      <c r="M650927" s="4"/>
    </row>
    <row r="650928" spans="13:13">
      <c r="M650928" s="4"/>
    </row>
    <row r="650929" spans="13:13">
      <c r="M650929" s="4"/>
    </row>
    <row r="650930" spans="13:13">
      <c r="M650930" s="4"/>
    </row>
    <row r="650931" spans="13:13">
      <c r="M650931" s="4"/>
    </row>
    <row r="650932" spans="13:13">
      <c r="M650932" s="4"/>
    </row>
    <row r="650933" spans="13:13">
      <c r="M650933" s="4"/>
    </row>
    <row r="650934" spans="13:13">
      <c r="M650934" s="4"/>
    </row>
    <row r="650935" spans="13:13">
      <c r="M650935" s="4"/>
    </row>
    <row r="650936" spans="13:13">
      <c r="M650936" s="4"/>
    </row>
    <row r="650937" spans="13:13">
      <c r="M650937" s="4"/>
    </row>
    <row r="650938" spans="13:13">
      <c r="M650938" s="4"/>
    </row>
    <row r="650939" spans="13:13">
      <c r="M650939" s="4"/>
    </row>
    <row r="650940" spans="13:13">
      <c r="M650940" s="4"/>
    </row>
    <row r="650941" spans="13:13">
      <c r="M650941" s="4"/>
    </row>
    <row r="650942" spans="13:13">
      <c r="M650942" s="4"/>
    </row>
    <row r="650943" spans="13:13">
      <c r="M650943" s="4"/>
    </row>
    <row r="650944" spans="13:13">
      <c r="M650944" s="4"/>
    </row>
    <row r="650945" spans="13:13">
      <c r="M650945" s="4"/>
    </row>
    <row r="650946" spans="13:13">
      <c r="M650946" s="4"/>
    </row>
    <row r="650947" spans="13:13">
      <c r="M650947" s="4"/>
    </row>
    <row r="650948" spans="13:13">
      <c r="M650948" s="4"/>
    </row>
    <row r="650949" spans="13:13">
      <c r="M650949" s="4"/>
    </row>
    <row r="650950" spans="13:13">
      <c r="M650950" s="4"/>
    </row>
    <row r="650951" spans="13:13">
      <c r="M650951" s="4"/>
    </row>
    <row r="650952" spans="13:13">
      <c r="M650952" s="4"/>
    </row>
    <row r="650953" spans="13:13">
      <c r="M650953" s="4"/>
    </row>
    <row r="650954" spans="13:13">
      <c r="M650954" s="4"/>
    </row>
    <row r="650955" spans="13:13">
      <c r="M650955" s="4"/>
    </row>
    <row r="650956" spans="13:13">
      <c r="M650956" s="4"/>
    </row>
    <row r="650957" spans="13:13">
      <c r="M650957" s="4"/>
    </row>
    <row r="650958" spans="13:13">
      <c r="M650958" s="4"/>
    </row>
    <row r="650959" spans="13:13">
      <c r="M650959" s="4"/>
    </row>
    <row r="650960" spans="13:13">
      <c r="M650960" s="4"/>
    </row>
    <row r="650961" spans="13:13">
      <c r="M650961" s="4"/>
    </row>
    <row r="650962" spans="13:13">
      <c r="M650962" s="4"/>
    </row>
    <row r="650963" spans="13:13">
      <c r="M650963" s="4"/>
    </row>
    <row r="650964" spans="13:13">
      <c r="M650964" s="4"/>
    </row>
    <row r="650965" spans="13:13">
      <c r="M650965" s="4"/>
    </row>
    <row r="650966" spans="13:13">
      <c r="M650966" s="4"/>
    </row>
    <row r="650967" spans="13:13">
      <c r="M650967" s="4"/>
    </row>
    <row r="650968" spans="13:13">
      <c r="M650968" s="4"/>
    </row>
    <row r="650969" spans="13:13">
      <c r="M650969" s="4"/>
    </row>
    <row r="650970" spans="13:13">
      <c r="M650970" s="4"/>
    </row>
    <row r="650971" spans="13:13">
      <c r="M650971" s="4"/>
    </row>
    <row r="650972" spans="13:13">
      <c r="M650972" s="4"/>
    </row>
    <row r="650973" spans="13:13">
      <c r="M650973" s="4"/>
    </row>
    <row r="650974" spans="13:13">
      <c r="M650974" s="4"/>
    </row>
    <row r="650975" spans="13:13">
      <c r="M650975" s="4"/>
    </row>
    <row r="650976" spans="13:13">
      <c r="M650976" s="4"/>
    </row>
    <row r="650977" spans="13:13">
      <c r="M650977" s="4"/>
    </row>
    <row r="650978" spans="13:13">
      <c r="M650978" s="4"/>
    </row>
    <row r="650979" spans="13:13">
      <c r="M650979" s="4"/>
    </row>
    <row r="650980" spans="13:13">
      <c r="M650980" s="4"/>
    </row>
    <row r="650981" spans="13:13">
      <c r="M650981" s="4"/>
    </row>
    <row r="650982" spans="13:13">
      <c r="M650982" s="4"/>
    </row>
    <row r="650983" spans="13:13">
      <c r="M650983" s="4"/>
    </row>
    <row r="650984" spans="13:13">
      <c r="M650984" s="4"/>
    </row>
    <row r="650985" spans="13:13">
      <c r="M650985" s="4"/>
    </row>
    <row r="650986" spans="13:13">
      <c r="M650986" s="4"/>
    </row>
    <row r="650987" spans="13:13">
      <c r="M650987" s="4"/>
    </row>
    <row r="650988" spans="13:13">
      <c r="M650988" s="4"/>
    </row>
    <row r="650989" spans="13:13">
      <c r="M650989" s="4"/>
    </row>
    <row r="650990" spans="13:13">
      <c r="M650990" s="4"/>
    </row>
    <row r="650991" spans="13:13">
      <c r="M650991" s="4"/>
    </row>
    <row r="650992" spans="13:13">
      <c r="M650992" s="4"/>
    </row>
    <row r="650993" spans="13:13">
      <c r="M650993" s="4"/>
    </row>
    <row r="650994" spans="13:13">
      <c r="M650994" s="4"/>
    </row>
    <row r="650995" spans="13:13">
      <c r="M650995" s="4"/>
    </row>
    <row r="650996" spans="13:13">
      <c r="M650996" s="4"/>
    </row>
    <row r="650997" spans="13:13">
      <c r="M650997" s="4"/>
    </row>
    <row r="650998" spans="13:13">
      <c r="M650998" s="4"/>
    </row>
    <row r="650999" spans="13:13">
      <c r="M650999" s="4"/>
    </row>
    <row r="651000" spans="13:13">
      <c r="M651000" s="4"/>
    </row>
    <row r="651001" spans="13:13">
      <c r="M651001" s="4"/>
    </row>
    <row r="651002" spans="13:13">
      <c r="M651002" s="4"/>
    </row>
    <row r="651003" spans="13:13">
      <c r="M651003" s="4"/>
    </row>
    <row r="651004" spans="13:13">
      <c r="M651004" s="4"/>
    </row>
    <row r="651005" spans="13:13">
      <c r="M651005" s="4"/>
    </row>
    <row r="651006" spans="13:13">
      <c r="M651006" s="4"/>
    </row>
    <row r="651007" spans="13:13">
      <c r="M651007" s="4"/>
    </row>
    <row r="651008" spans="13:13">
      <c r="M651008" s="4"/>
    </row>
    <row r="651009" spans="13:13">
      <c r="M651009" s="4"/>
    </row>
    <row r="651010" spans="13:13">
      <c r="M651010" s="4"/>
    </row>
    <row r="651011" spans="13:13">
      <c r="M651011" s="4"/>
    </row>
    <row r="651012" spans="13:13">
      <c r="M651012" s="4"/>
    </row>
    <row r="651013" spans="13:13">
      <c r="M651013" s="4"/>
    </row>
    <row r="651014" spans="13:13">
      <c r="M651014" s="4"/>
    </row>
    <row r="651015" spans="13:13">
      <c r="M651015" s="4"/>
    </row>
    <row r="651016" spans="13:13">
      <c r="M651016" s="4"/>
    </row>
    <row r="651017" spans="13:13">
      <c r="M651017" s="4"/>
    </row>
    <row r="651018" spans="13:13">
      <c r="M651018" s="4"/>
    </row>
    <row r="651019" spans="13:13">
      <c r="M651019" s="4"/>
    </row>
    <row r="651020" spans="13:13">
      <c r="M651020" s="4"/>
    </row>
    <row r="651021" spans="13:13">
      <c r="M651021" s="4"/>
    </row>
    <row r="651022" spans="13:13">
      <c r="M651022" s="4"/>
    </row>
    <row r="651023" spans="13:13">
      <c r="M651023" s="4"/>
    </row>
    <row r="651024" spans="13:13">
      <c r="M651024" s="4"/>
    </row>
    <row r="651025" spans="13:13">
      <c r="M651025" s="4"/>
    </row>
    <row r="651026" spans="13:13">
      <c r="M651026" s="4"/>
    </row>
    <row r="651027" spans="13:13">
      <c r="M651027" s="4"/>
    </row>
    <row r="651028" spans="13:13">
      <c r="M651028" s="4"/>
    </row>
    <row r="651029" spans="13:13">
      <c r="M651029" s="4"/>
    </row>
    <row r="651030" spans="13:13">
      <c r="M651030" s="4"/>
    </row>
    <row r="651031" spans="13:13">
      <c r="M651031" s="4"/>
    </row>
    <row r="651032" spans="13:13">
      <c r="M651032" s="4"/>
    </row>
    <row r="651033" spans="13:13">
      <c r="M651033" s="4"/>
    </row>
    <row r="651034" spans="13:13">
      <c r="M651034" s="4"/>
    </row>
    <row r="651035" spans="13:13">
      <c r="M651035" s="4"/>
    </row>
    <row r="651036" spans="13:13">
      <c r="M651036" s="4"/>
    </row>
    <row r="651037" spans="13:13">
      <c r="M651037" s="4"/>
    </row>
    <row r="651038" spans="13:13">
      <c r="M651038" s="4"/>
    </row>
    <row r="651039" spans="13:13">
      <c r="M651039" s="4"/>
    </row>
    <row r="651040" spans="13:13">
      <c r="M651040" s="4"/>
    </row>
    <row r="651041" spans="13:13">
      <c r="M651041" s="4"/>
    </row>
    <row r="651042" spans="13:13">
      <c r="M651042" s="4"/>
    </row>
    <row r="651043" spans="13:13">
      <c r="M651043" s="4"/>
    </row>
    <row r="651044" spans="13:13">
      <c r="M651044" s="4"/>
    </row>
    <row r="651045" spans="13:13">
      <c r="M651045" s="4"/>
    </row>
    <row r="651046" spans="13:13">
      <c r="M651046" s="4"/>
    </row>
    <row r="651047" spans="13:13">
      <c r="M651047" s="4"/>
    </row>
    <row r="651048" spans="13:13">
      <c r="M651048" s="4"/>
    </row>
    <row r="651049" spans="13:13">
      <c r="M651049" s="4"/>
    </row>
    <row r="651050" spans="13:13">
      <c r="M651050" s="4"/>
    </row>
    <row r="651051" spans="13:13">
      <c r="M651051" s="4"/>
    </row>
    <row r="651052" spans="13:13">
      <c r="M651052" s="4"/>
    </row>
    <row r="651053" spans="13:13">
      <c r="M651053" s="4"/>
    </row>
    <row r="651054" spans="13:13">
      <c r="M651054" s="4"/>
    </row>
    <row r="651055" spans="13:13">
      <c r="M651055" s="4"/>
    </row>
    <row r="651056" spans="13:13">
      <c r="M651056" s="4"/>
    </row>
    <row r="651057" spans="13:13">
      <c r="M651057" s="4"/>
    </row>
    <row r="651058" spans="13:13">
      <c r="M651058" s="4"/>
    </row>
    <row r="651059" spans="13:13">
      <c r="M651059" s="4"/>
    </row>
    <row r="651060" spans="13:13">
      <c r="M651060" s="4"/>
    </row>
    <row r="651061" spans="13:13">
      <c r="M651061" s="4"/>
    </row>
    <row r="651062" spans="13:13">
      <c r="M651062" s="4"/>
    </row>
    <row r="651063" spans="13:13">
      <c r="M651063" s="4"/>
    </row>
    <row r="651064" spans="13:13">
      <c r="M651064" s="4"/>
    </row>
    <row r="651065" spans="13:13">
      <c r="M651065" s="4"/>
    </row>
    <row r="651066" spans="13:13">
      <c r="M651066" s="4"/>
    </row>
    <row r="651067" spans="13:13">
      <c r="M651067" s="4"/>
    </row>
    <row r="651068" spans="13:13">
      <c r="M651068" s="4"/>
    </row>
    <row r="651069" spans="13:13">
      <c r="M651069" s="4"/>
    </row>
    <row r="651070" spans="13:13">
      <c r="M651070" s="4"/>
    </row>
    <row r="651071" spans="13:13">
      <c r="M651071" s="4"/>
    </row>
    <row r="651072" spans="13:13">
      <c r="M651072" s="4"/>
    </row>
    <row r="651073" spans="13:13">
      <c r="M651073" s="4"/>
    </row>
    <row r="651074" spans="13:13">
      <c r="M651074" s="4"/>
    </row>
    <row r="651075" spans="13:13">
      <c r="M651075" s="4"/>
    </row>
    <row r="651076" spans="13:13">
      <c r="M651076" s="4"/>
    </row>
    <row r="651077" spans="13:13">
      <c r="M651077" s="4"/>
    </row>
    <row r="651078" spans="13:13">
      <c r="M651078" s="4"/>
    </row>
    <row r="651079" spans="13:13">
      <c r="M651079" s="4"/>
    </row>
    <row r="651080" spans="13:13">
      <c r="M651080" s="4"/>
    </row>
    <row r="651081" spans="13:13">
      <c r="M651081" s="4"/>
    </row>
    <row r="651082" spans="13:13">
      <c r="M651082" s="4"/>
    </row>
    <row r="651083" spans="13:13">
      <c r="M651083" s="4"/>
    </row>
    <row r="651084" spans="13:13">
      <c r="M651084" s="4"/>
    </row>
    <row r="651085" spans="13:13">
      <c r="M651085" s="4"/>
    </row>
    <row r="651086" spans="13:13">
      <c r="M651086" s="4"/>
    </row>
    <row r="651087" spans="13:13">
      <c r="M651087" s="4"/>
    </row>
    <row r="651088" spans="13:13">
      <c r="M651088" s="4"/>
    </row>
    <row r="651089" spans="13:13">
      <c r="M651089" s="4"/>
    </row>
    <row r="651090" spans="13:13">
      <c r="M651090" s="4"/>
    </row>
    <row r="651091" spans="13:13">
      <c r="M651091" s="4"/>
    </row>
    <row r="651092" spans="13:13">
      <c r="M651092" s="4"/>
    </row>
    <row r="651093" spans="13:13">
      <c r="M651093" s="4"/>
    </row>
    <row r="651094" spans="13:13">
      <c r="M651094" s="4"/>
    </row>
    <row r="651095" spans="13:13">
      <c r="M651095" s="4"/>
    </row>
    <row r="651096" spans="13:13">
      <c r="M651096" s="4"/>
    </row>
    <row r="651097" spans="13:13">
      <c r="M651097" s="4"/>
    </row>
    <row r="651098" spans="13:13">
      <c r="M651098" s="4"/>
    </row>
    <row r="651099" spans="13:13">
      <c r="M651099" s="4"/>
    </row>
    <row r="651100" spans="13:13">
      <c r="M651100" s="4"/>
    </row>
    <row r="651101" spans="13:13">
      <c r="M651101" s="4"/>
    </row>
    <row r="651102" spans="13:13">
      <c r="M651102" s="4"/>
    </row>
    <row r="651103" spans="13:13">
      <c r="M651103" s="4"/>
    </row>
    <row r="651104" spans="13:13">
      <c r="M651104" s="4"/>
    </row>
    <row r="651105" spans="13:13">
      <c r="M651105" s="4"/>
    </row>
    <row r="651106" spans="13:13">
      <c r="M651106" s="4"/>
    </row>
    <row r="651107" spans="13:13">
      <c r="M651107" s="4"/>
    </row>
    <row r="651108" spans="13:13">
      <c r="M651108" s="4"/>
    </row>
    <row r="651109" spans="13:13">
      <c r="M651109" s="4"/>
    </row>
    <row r="651110" spans="13:13">
      <c r="M651110" s="4"/>
    </row>
    <row r="651111" spans="13:13">
      <c r="M651111" s="4"/>
    </row>
    <row r="651112" spans="13:13">
      <c r="M651112" s="4"/>
    </row>
    <row r="651113" spans="13:13">
      <c r="M651113" s="4"/>
    </row>
    <row r="651114" spans="13:13">
      <c r="M651114" s="4"/>
    </row>
    <row r="651115" spans="13:13">
      <c r="M651115" s="4"/>
    </row>
    <row r="651116" spans="13:13">
      <c r="M651116" s="4"/>
    </row>
    <row r="651117" spans="13:13">
      <c r="M651117" s="4"/>
    </row>
    <row r="651118" spans="13:13">
      <c r="M651118" s="4"/>
    </row>
    <row r="651119" spans="13:13">
      <c r="M651119" s="4"/>
    </row>
    <row r="651120" spans="13:13">
      <c r="M651120" s="4"/>
    </row>
    <row r="651121" spans="13:13">
      <c r="M651121" s="4"/>
    </row>
    <row r="651122" spans="13:13">
      <c r="M651122" s="4"/>
    </row>
    <row r="651123" spans="13:13">
      <c r="M651123" s="4"/>
    </row>
    <row r="651124" spans="13:13">
      <c r="M651124" s="4"/>
    </row>
    <row r="651125" spans="13:13">
      <c r="M651125" s="4"/>
    </row>
    <row r="651126" spans="13:13">
      <c r="M651126" s="4"/>
    </row>
    <row r="651127" spans="13:13">
      <c r="M651127" s="4"/>
    </row>
    <row r="651128" spans="13:13">
      <c r="M651128" s="4"/>
    </row>
    <row r="651129" spans="13:13">
      <c r="M651129" s="4"/>
    </row>
    <row r="651130" spans="13:13">
      <c r="M651130" s="4"/>
    </row>
    <row r="651131" spans="13:13">
      <c r="M651131" s="4"/>
    </row>
    <row r="651132" spans="13:13">
      <c r="M651132" s="4"/>
    </row>
    <row r="651133" spans="13:13">
      <c r="M651133" s="4"/>
    </row>
    <row r="651134" spans="13:13">
      <c r="M651134" s="4"/>
    </row>
    <row r="651135" spans="13:13">
      <c r="M651135" s="4"/>
    </row>
    <row r="651136" spans="13:13">
      <c r="M651136" s="4"/>
    </row>
    <row r="651137" spans="13:13">
      <c r="M651137" s="4"/>
    </row>
    <row r="651138" spans="13:13">
      <c r="M651138" s="4"/>
    </row>
    <row r="651139" spans="13:13">
      <c r="M651139" s="4"/>
    </row>
    <row r="651140" spans="13:13">
      <c r="M651140" s="4"/>
    </row>
    <row r="651141" spans="13:13">
      <c r="M651141" s="4"/>
    </row>
    <row r="651142" spans="13:13">
      <c r="M651142" s="4"/>
    </row>
    <row r="651143" spans="13:13">
      <c r="M651143" s="4"/>
    </row>
    <row r="651144" spans="13:13">
      <c r="M651144" s="4"/>
    </row>
    <row r="651145" spans="13:13">
      <c r="M651145" s="4"/>
    </row>
    <row r="651146" spans="13:13">
      <c r="M651146" s="4"/>
    </row>
    <row r="651147" spans="13:13">
      <c r="M651147" s="4"/>
    </row>
    <row r="651148" spans="13:13">
      <c r="M651148" s="4"/>
    </row>
    <row r="651149" spans="13:13">
      <c r="M651149" s="4"/>
    </row>
    <row r="651150" spans="13:13">
      <c r="M651150" s="4"/>
    </row>
    <row r="651151" spans="13:13">
      <c r="M651151" s="4"/>
    </row>
    <row r="651152" spans="13:13">
      <c r="M651152" s="4"/>
    </row>
    <row r="651153" spans="13:13">
      <c r="M651153" s="4"/>
    </row>
    <row r="651154" spans="13:13">
      <c r="M651154" s="4"/>
    </row>
    <row r="651155" spans="13:13">
      <c r="M651155" s="4"/>
    </row>
    <row r="651156" spans="13:13">
      <c r="M651156" s="4"/>
    </row>
    <row r="651157" spans="13:13">
      <c r="M651157" s="4"/>
    </row>
    <row r="651158" spans="13:13">
      <c r="M651158" s="4"/>
    </row>
    <row r="651159" spans="13:13">
      <c r="M651159" s="4"/>
    </row>
    <row r="651160" spans="13:13">
      <c r="M651160" s="4"/>
    </row>
    <row r="651161" spans="13:13">
      <c r="M651161" s="4"/>
    </row>
    <row r="651162" spans="13:13">
      <c r="M651162" s="4"/>
    </row>
    <row r="651163" spans="13:13">
      <c r="M651163" s="4"/>
    </row>
    <row r="651164" spans="13:13">
      <c r="M651164" s="4"/>
    </row>
    <row r="651165" spans="13:13">
      <c r="M651165" s="4"/>
    </row>
    <row r="651166" spans="13:13">
      <c r="M651166" s="4"/>
    </row>
    <row r="651167" spans="13:13">
      <c r="M651167" s="4"/>
    </row>
    <row r="651168" spans="13:13">
      <c r="M651168" s="4"/>
    </row>
    <row r="651169" spans="13:13">
      <c r="M651169" s="4"/>
    </row>
    <row r="651170" spans="13:13">
      <c r="M651170" s="4"/>
    </row>
    <row r="651171" spans="13:13">
      <c r="M651171" s="4"/>
    </row>
    <row r="651172" spans="13:13">
      <c r="M651172" s="4"/>
    </row>
    <row r="651173" spans="13:13">
      <c r="M651173" s="4"/>
    </row>
    <row r="651174" spans="13:13">
      <c r="M651174" s="4"/>
    </row>
    <row r="651175" spans="13:13">
      <c r="M651175" s="4"/>
    </row>
    <row r="651176" spans="13:13">
      <c r="M651176" s="4"/>
    </row>
    <row r="651177" spans="13:13">
      <c r="M651177" s="4"/>
    </row>
    <row r="651178" spans="13:13">
      <c r="M651178" s="4"/>
    </row>
    <row r="651179" spans="13:13">
      <c r="M651179" s="4"/>
    </row>
    <row r="651180" spans="13:13">
      <c r="M651180" s="4"/>
    </row>
    <row r="651181" spans="13:13">
      <c r="M651181" s="4"/>
    </row>
    <row r="651182" spans="13:13">
      <c r="M651182" s="4"/>
    </row>
    <row r="651183" spans="13:13">
      <c r="M651183" s="4"/>
    </row>
    <row r="651184" spans="13:13">
      <c r="M651184" s="4"/>
    </row>
    <row r="651185" spans="13:13">
      <c r="M651185" s="4"/>
    </row>
    <row r="651186" spans="13:13">
      <c r="M651186" s="4"/>
    </row>
    <row r="651187" spans="13:13">
      <c r="M651187" s="4"/>
    </row>
    <row r="651188" spans="13:13">
      <c r="M651188" s="4"/>
    </row>
    <row r="651189" spans="13:13">
      <c r="M651189" s="4"/>
    </row>
    <row r="651190" spans="13:13">
      <c r="M651190" s="4"/>
    </row>
    <row r="651191" spans="13:13">
      <c r="M651191" s="4"/>
    </row>
    <row r="651192" spans="13:13">
      <c r="M651192" s="4"/>
    </row>
    <row r="651193" spans="13:13">
      <c r="M651193" s="4"/>
    </row>
    <row r="651194" spans="13:13">
      <c r="M651194" s="4"/>
    </row>
    <row r="651195" spans="13:13">
      <c r="M651195" s="4"/>
    </row>
    <row r="651196" spans="13:13">
      <c r="M651196" s="4"/>
    </row>
    <row r="651197" spans="13:13">
      <c r="M651197" s="4"/>
    </row>
    <row r="651198" spans="13:13">
      <c r="M651198" s="4"/>
    </row>
    <row r="651199" spans="13:13">
      <c r="M651199" s="4"/>
    </row>
    <row r="651200" spans="13:13">
      <c r="M651200" s="4"/>
    </row>
    <row r="651201" spans="13:13">
      <c r="M651201" s="4"/>
    </row>
    <row r="651202" spans="13:13">
      <c r="M651202" s="4"/>
    </row>
    <row r="651203" spans="13:13">
      <c r="M651203" s="4"/>
    </row>
    <row r="651204" spans="13:13">
      <c r="M651204" s="4"/>
    </row>
    <row r="651205" spans="13:13">
      <c r="M651205" s="4"/>
    </row>
    <row r="651206" spans="13:13">
      <c r="M651206" s="4"/>
    </row>
    <row r="651207" spans="13:13">
      <c r="M651207" s="4"/>
    </row>
    <row r="651208" spans="13:13">
      <c r="M651208" s="4"/>
    </row>
    <row r="651209" spans="13:13">
      <c r="M651209" s="4"/>
    </row>
    <row r="651210" spans="13:13">
      <c r="M651210" s="4"/>
    </row>
    <row r="651211" spans="13:13">
      <c r="M651211" s="4"/>
    </row>
    <row r="651212" spans="13:13">
      <c r="M651212" s="4"/>
    </row>
    <row r="651213" spans="13:13">
      <c r="M651213" s="4"/>
    </row>
    <row r="651214" spans="13:13">
      <c r="M651214" s="4"/>
    </row>
    <row r="651215" spans="13:13">
      <c r="M651215" s="4"/>
    </row>
    <row r="651216" spans="13:13">
      <c r="M651216" s="4"/>
    </row>
    <row r="651217" spans="13:13">
      <c r="M651217" s="4"/>
    </row>
    <row r="651218" spans="13:13">
      <c r="M651218" s="4"/>
    </row>
    <row r="651219" spans="13:13">
      <c r="M651219" s="4"/>
    </row>
    <row r="651220" spans="13:13">
      <c r="M651220" s="4"/>
    </row>
    <row r="651221" spans="13:13">
      <c r="M651221" s="4"/>
    </row>
    <row r="651222" spans="13:13">
      <c r="M651222" s="4"/>
    </row>
    <row r="651223" spans="13:13">
      <c r="M651223" s="4"/>
    </row>
    <row r="651224" spans="13:13">
      <c r="M651224" s="4"/>
    </row>
    <row r="651225" spans="13:13">
      <c r="M651225" s="4"/>
    </row>
    <row r="651226" spans="13:13">
      <c r="M651226" s="4"/>
    </row>
    <row r="651227" spans="13:13">
      <c r="M651227" s="4"/>
    </row>
    <row r="651228" spans="13:13">
      <c r="M651228" s="4"/>
    </row>
    <row r="651229" spans="13:13">
      <c r="M651229" s="4"/>
    </row>
    <row r="651230" spans="13:13">
      <c r="M651230" s="4"/>
    </row>
    <row r="651231" spans="13:13">
      <c r="M651231" s="4"/>
    </row>
    <row r="651232" spans="13:13">
      <c r="M651232" s="4"/>
    </row>
    <row r="651233" spans="13:13">
      <c r="M651233" s="4"/>
    </row>
    <row r="651234" spans="13:13">
      <c r="M651234" s="4"/>
    </row>
    <row r="651235" spans="13:13">
      <c r="M651235" s="4"/>
    </row>
    <row r="651236" spans="13:13">
      <c r="M651236" s="4"/>
    </row>
    <row r="651237" spans="13:13">
      <c r="M651237" s="4"/>
    </row>
    <row r="651238" spans="13:13">
      <c r="M651238" s="4"/>
    </row>
    <row r="651239" spans="13:13">
      <c r="M651239" s="4"/>
    </row>
    <row r="651240" spans="13:13">
      <c r="M651240" s="4"/>
    </row>
    <row r="651241" spans="13:13">
      <c r="M651241" s="4"/>
    </row>
    <row r="651242" spans="13:13">
      <c r="M651242" s="4"/>
    </row>
    <row r="651243" spans="13:13">
      <c r="M651243" s="4"/>
    </row>
    <row r="651244" spans="13:13">
      <c r="M651244" s="4"/>
    </row>
    <row r="651245" spans="13:13">
      <c r="M651245" s="4"/>
    </row>
    <row r="651246" spans="13:13">
      <c r="M651246" s="4"/>
    </row>
    <row r="651247" spans="13:13">
      <c r="M651247" s="4"/>
    </row>
    <row r="651248" spans="13:13">
      <c r="M651248" s="4"/>
    </row>
    <row r="651249" spans="13:13">
      <c r="M651249" s="4"/>
    </row>
    <row r="651250" spans="13:13">
      <c r="M651250" s="4"/>
    </row>
    <row r="651251" spans="13:13">
      <c r="M651251" s="4"/>
    </row>
    <row r="651252" spans="13:13">
      <c r="M651252" s="4"/>
    </row>
    <row r="651253" spans="13:13">
      <c r="M651253" s="4"/>
    </row>
    <row r="651254" spans="13:13">
      <c r="M651254" s="4"/>
    </row>
    <row r="651255" spans="13:13">
      <c r="M651255" s="4"/>
    </row>
    <row r="651256" spans="13:13">
      <c r="M651256" s="4"/>
    </row>
    <row r="651257" spans="13:13">
      <c r="M651257" s="4"/>
    </row>
    <row r="651258" spans="13:13">
      <c r="M651258" s="4"/>
    </row>
    <row r="651259" spans="13:13">
      <c r="M651259" s="4"/>
    </row>
    <row r="651260" spans="13:13">
      <c r="M651260" s="4"/>
    </row>
    <row r="651261" spans="13:13">
      <c r="M651261" s="4"/>
    </row>
    <row r="651262" spans="13:13">
      <c r="M651262" s="4"/>
    </row>
    <row r="651263" spans="13:13">
      <c r="M651263" s="4"/>
    </row>
    <row r="651264" spans="13:13">
      <c r="M651264" s="4"/>
    </row>
    <row r="651265" spans="13:13">
      <c r="M651265" s="4"/>
    </row>
    <row r="651266" spans="13:13">
      <c r="M651266" s="4"/>
    </row>
    <row r="651267" spans="13:13">
      <c r="M651267" s="4"/>
    </row>
    <row r="651268" spans="13:13">
      <c r="M651268" s="4"/>
    </row>
    <row r="651269" spans="13:13">
      <c r="M651269" s="4"/>
    </row>
    <row r="651270" spans="13:13">
      <c r="M651270" s="4"/>
    </row>
    <row r="651271" spans="13:13">
      <c r="M651271" s="4"/>
    </row>
    <row r="651272" spans="13:13">
      <c r="M651272" s="4"/>
    </row>
    <row r="651273" spans="13:13">
      <c r="M651273" s="4"/>
    </row>
    <row r="651274" spans="13:13">
      <c r="M651274" s="4"/>
    </row>
    <row r="651275" spans="13:13">
      <c r="M651275" s="4"/>
    </row>
    <row r="651276" spans="13:13">
      <c r="M651276" s="4"/>
    </row>
    <row r="651277" spans="13:13">
      <c r="M651277" s="4"/>
    </row>
    <row r="651278" spans="13:13">
      <c r="M651278" s="4"/>
    </row>
    <row r="651279" spans="13:13">
      <c r="M651279" s="4"/>
    </row>
    <row r="651280" spans="13:13">
      <c r="M651280" s="4"/>
    </row>
    <row r="651281" spans="13:13">
      <c r="M651281" s="4"/>
    </row>
    <row r="651282" spans="13:13">
      <c r="M651282" s="4"/>
    </row>
    <row r="651283" spans="13:13">
      <c r="M651283" s="4"/>
    </row>
    <row r="651284" spans="13:13">
      <c r="M651284" s="4"/>
    </row>
    <row r="651285" spans="13:13">
      <c r="M651285" s="4"/>
    </row>
    <row r="651286" spans="13:13">
      <c r="M651286" s="4"/>
    </row>
    <row r="651287" spans="13:13">
      <c r="M651287" s="4"/>
    </row>
    <row r="651288" spans="13:13">
      <c r="M651288" s="4"/>
    </row>
    <row r="651289" spans="13:13">
      <c r="M651289" s="4"/>
    </row>
    <row r="651290" spans="13:13">
      <c r="M651290" s="4"/>
    </row>
    <row r="651291" spans="13:13">
      <c r="M651291" s="4"/>
    </row>
    <row r="651292" spans="13:13">
      <c r="M651292" s="4"/>
    </row>
    <row r="651293" spans="13:13">
      <c r="M651293" s="4"/>
    </row>
    <row r="651294" spans="13:13">
      <c r="M651294" s="4"/>
    </row>
    <row r="651295" spans="13:13">
      <c r="M651295" s="4"/>
    </row>
    <row r="651296" spans="13:13">
      <c r="M651296" s="4"/>
    </row>
    <row r="651297" spans="13:13">
      <c r="M651297" s="4"/>
    </row>
    <row r="651298" spans="13:13">
      <c r="M651298" s="4"/>
    </row>
    <row r="651299" spans="13:13">
      <c r="M651299" s="4"/>
    </row>
    <row r="651300" spans="13:13">
      <c r="M651300" s="4"/>
    </row>
    <row r="651301" spans="13:13">
      <c r="M651301" s="4"/>
    </row>
    <row r="651302" spans="13:13">
      <c r="M651302" s="4"/>
    </row>
    <row r="651303" spans="13:13">
      <c r="M651303" s="4"/>
    </row>
    <row r="651304" spans="13:13">
      <c r="M651304" s="4"/>
    </row>
    <row r="651305" spans="13:13">
      <c r="M651305" s="4"/>
    </row>
    <row r="651306" spans="13:13">
      <c r="M651306" s="4"/>
    </row>
    <row r="651307" spans="13:13">
      <c r="M651307" s="4"/>
    </row>
    <row r="651308" spans="13:13">
      <c r="M651308" s="4"/>
    </row>
    <row r="651309" spans="13:13">
      <c r="M651309" s="4"/>
    </row>
    <row r="651310" spans="13:13">
      <c r="M651310" s="4"/>
    </row>
    <row r="651311" spans="13:13">
      <c r="M651311" s="4"/>
    </row>
    <row r="651312" spans="13:13">
      <c r="M651312" s="4"/>
    </row>
    <row r="651313" spans="13:13">
      <c r="M651313" s="4"/>
    </row>
    <row r="651314" spans="13:13">
      <c r="M651314" s="4"/>
    </row>
    <row r="651315" spans="13:13">
      <c r="M651315" s="4"/>
    </row>
    <row r="651316" spans="13:13">
      <c r="M651316" s="4"/>
    </row>
    <row r="651317" spans="13:13">
      <c r="M651317" s="4"/>
    </row>
    <row r="651318" spans="13:13">
      <c r="M651318" s="4"/>
    </row>
    <row r="651319" spans="13:13">
      <c r="M651319" s="4"/>
    </row>
    <row r="651320" spans="13:13">
      <c r="M651320" s="4"/>
    </row>
    <row r="651321" spans="13:13">
      <c r="M651321" s="4"/>
    </row>
    <row r="651322" spans="13:13">
      <c r="M651322" s="4"/>
    </row>
    <row r="651323" spans="13:13">
      <c r="M651323" s="4"/>
    </row>
    <row r="651324" spans="13:13">
      <c r="M651324" s="4"/>
    </row>
    <row r="651325" spans="13:13">
      <c r="M651325" s="4"/>
    </row>
    <row r="651326" spans="13:13">
      <c r="M651326" s="4"/>
    </row>
    <row r="651327" spans="13:13">
      <c r="M651327" s="4"/>
    </row>
    <row r="651328" spans="13:13">
      <c r="M651328" s="4"/>
    </row>
    <row r="651329" spans="13:13">
      <c r="M651329" s="4"/>
    </row>
    <row r="651330" spans="13:13">
      <c r="M651330" s="4"/>
    </row>
    <row r="651331" spans="13:13">
      <c r="M651331" s="4"/>
    </row>
    <row r="651332" spans="13:13">
      <c r="M651332" s="4"/>
    </row>
    <row r="651333" spans="13:13">
      <c r="M651333" s="4"/>
    </row>
    <row r="651334" spans="13:13">
      <c r="M651334" s="4"/>
    </row>
    <row r="651335" spans="13:13">
      <c r="M651335" s="4"/>
    </row>
    <row r="651336" spans="13:13">
      <c r="M651336" s="4"/>
    </row>
    <row r="651337" spans="13:13">
      <c r="M651337" s="4"/>
    </row>
    <row r="651338" spans="13:13">
      <c r="M651338" s="4"/>
    </row>
    <row r="651339" spans="13:13">
      <c r="M651339" s="4"/>
    </row>
    <row r="651340" spans="13:13">
      <c r="M651340" s="4"/>
    </row>
    <row r="651341" spans="13:13">
      <c r="M651341" s="4"/>
    </row>
    <row r="651342" spans="13:13">
      <c r="M651342" s="4"/>
    </row>
    <row r="651343" spans="13:13">
      <c r="M651343" s="4"/>
    </row>
    <row r="651344" spans="13:13">
      <c r="M651344" s="4"/>
    </row>
    <row r="651345" spans="13:13">
      <c r="M651345" s="4"/>
    </row>
    <row r="651346" spans="13:13">
      <c r="M651346" s="4"/>
    </row>
    <row r="651347" spans="13:13">
      <c r="M651347" s="4"/>
    </row>
    <row r="651348" spans="13:13">
      <c r="M651348" s="4"/>
    </row>
    <row r="651349" spans="13:13">
      <c r="M651349" s="4"/>
    </row>
    <row r="651350" spans="13:13">
      <c r="M651350" s="4"/>
    </row>
    <row r="651351" spans="13:13">
      <c r="M651351" s="4"/>
    </row>
    <row r="651352" spans="13:13">
      <c r="M651352" s="4"/>
    </row>
    <row r="651353" spans="13:13">
      <c r="M651353" s="4"/>
    </row>
    <row r="651354" spans="13:13">
      <c r="M651354" s="4"/>
    </row>
    <row r="651355" spans="13:13">
      <c r="M651355" s="4"/>
    </row>
    <row r="651356" spans="13:13">
      <c r="M651356" s="4"/>
    </row>
    <row r="651357" spans="13:13">
      <c r="M651357" s="4"/>
    </row>
    <row r="651358" spans="13:13">
      <c r="M651358" s="4"/>
    </row>
    <row r="651359" spans="13:13">
      <c r="M651359" s="4"/>
    </row>
    <row r="651360" spans="13:13">
      <c r="M651360" s="4"/>
    </row>
    <row r="651361" spans="13:13">
      <c r="M651361" s="4"/>
    </row>
    <row r="651362" spans="13:13">
      <c r="M651362" s="4"/>
    </row>
    <row r="651363" spans="13:13">
      <c r="M651363" s="4"/>
    </row>
    <row r="651364" spans="13:13">
      <c r="M651364" s="4"/>
    </row>
    <row r="651365" spans="13:13">
      <c r="M651365" s="4"/>
    </row>
    <row r="651366" spans="13:13">
      <c r="M651366" s="4"/>
    </row>
    <row r="651367" spans="13:13">
      <c r="M651367" s="4"/>
    </row>
    <row r="651368" spans="13:13">
      <c r="M651368" s="4"/>
    </row>
    <row r="651369" spans="13:13">
      <c r="M651369" s="4"/>
    </row>
    <row r="651370" spans="13:13">
      <c r="M651370" s="4"/>
    </row>
    <row r="651371" spans="13:13">
      <c r="M651371" s="4"/>
    </row>
    <row r="651372" spans="13:13">
      <c r="M651372" s="4"/>
    </row>
    <row r="651373" spans="13:13">
      <c r="M651373" s="4"/>
    </row>
    <row r="651374" spans="13:13">
      <c r="M651374" s="4"/>
    </row>
    <row r="651375" spans="13:13">
      <c r="M651375" s="4"/>
    </row>
    <row r="651376" spans="13:13">
      <c r="M651376" s="4"/>
    </row>
    <row r="651377" spans="13:13">
      <c r="M651377" s="4"/>
    </row>
    <row r="651378" spans="13:13">
      <c r="M651378" s="4"/>
    </row>
    <row r="651379" spans="13:13">
      <c r="M651379" s="4"/>
    </row>
    <row r="651380" spans="13:13">
      <c r="M651380" s="4"/>
    </row>
    <row r="651381" spans="13:13">
      <c r="M651381" s="4"/>
    </row>
    <row r="651382" spans="13:13">
      <c r="M651382" s="4"/>
    </row>
    <row r="651383" spans="13:13">
      <c r="M651383" s="4"/>
    </row>
    <row r="651384" spans="13:13">
      <c r="M651384" s="4"/>
    </row>
    <row r="651385" spans="13:13">
      <c r="M651385" s="4"/>
    </row>
    <row r="651386" spans="13:13">
      <c r="M651386" s="4"/>
    </row>
    <row r="651387" spans="13:13">
      <c r="M651387" s="4"/>
    </row>
    <row r="651388" spans="13:13">
      <c r="M651388" s="4"/>
    </row>
    <row r="651389" spans="13:13">
      <c r="M651389" s="4"/>
    </row>
    <row r="651390" spans="13:13">
      <c r="M651390" s="4"/>
    </row>
    <row r="651391" spans="13:13">
      <c r="M651391" s="4"/>
    </row>
    <row r="651392" spans="13:13">
      <c r="M651392" s="4"/>
    </row>
    <row r="651393" spans="13:13">
      <c r="M651393" s="4"/>
    </row>
    <row r="651394" spans="13:13">
      <c r="M651394" s="4"/>
    </row>
    <row r="651395" spans="13:13">
      <c r="M651395" s="4"/>
    </row>
    <row r="651396" spans="13:13">
      <c r="M651396" s="4"/>
    </row>
    <row r="651397" spans="13:13">
      <c r="M651397" s="4"/>
    </row>
    <row r="651398" spans="13:13">
      <c r="M651398" s="4"/>
    </row>
    <row r="651399" spans="13:13">
      <c r="M651399" s="4"/>
    </row>
    <row r="651400" spans="13:13">
      <c r="M651400" s="4"/>
    </row>
    <row r="651401" spans="13:13">
      <c r="M651401" s="4"/>
    </row>
    <row r="651402" spans="13:13">
      <c r="M651402" s="4"/>
    </row>
    <row r="651403" spans="13:13">
      <c r="M651403" s="4"/>
    </row>
    <row r="651404" spans="13:13">
      <c r="M651404" s="4"/>
    </row>
    <row r="651405" spans="13:13">
      <c r="M651405" s="4"/>
    </row>
    <row r="651406" spans="13:13">
      <c r="M651406" s="4"/>
    </row>
    <row r="651407" spans="13:13">
      <c r="M651407" s="4"/>
    </row>
    <row r="651408" spans="13:13">
      <c r="M651408" s="4"/>
    </row>
    <row r="651409" spans="13:13">
      <c r="M651409" s="4"/>
    </row>
    <row r="651410" spans="13:13">
      <c r="M651410" s="4"/>
    </row>
    <row r="651411" spans="13:13">
      <c r="M651411" s="4"/>
    </row>
    <row r="651412" spans="13:13">
      <c r="M651412" s="4"/>
    </row>
    <row r="651413" spans="13:13">
      <c r="M651413" s="4"/>
    </row>
    <row r="651414" spans="13:13">
      <c r="M651414" s="4"/>
    </row>
    <row r="651415" spans="13:13">
      <c r="M651415" s="4"/>
    </row>
    <row r="651416" spans="13:13">
      <c r="M651416" s="4"/>
    </row>
    <row r="651417" spans="13:13">
      <c r="M651417" s="4"/>
    </row>
    <row r="651418" spans="13:13">
      <c r="M651418" s="4"/>
    </row>
    <row r="651419" spans="13:13">
      <c r="M651419" s="4"/>
    </row>
    <row r="651420" spans="13:13">
      <c r="M651420" s="4"/>
    </row>
    <row r="651421" spans="13:13">
      <c r="M651421" s="4"/>
    </row>
    <row r="651422" spans="13:13">
      <c r="M651422" s="4"/>
    </row>
    <row r="651423" spans="13:13">
      <c r="M651423" s="4"/>
    </row>
    <row r="651424" spans="13:13">
      <c r="M651424" s="4"/>
    </row>
    <row r="651425" spans="13:13">
      <c r="M651425" s="4"/>
    </row>
    <row r="651426" spans="13:13">
      <c r="M651426" s="4"/>
    </row>
    <row r="651427" spans="13:13">
      <c r="M651427" s="4"/>
    </row>
    <row r="651428" spans="13:13">
      <c r="M651428" s="4"/>
    </row>
    <row r="651429" spans="13:13">
      <c r="M651429" s="4"/>
    </row>
    <row r="651430" spans="13:13">
      <c r="M651430" s="4"/>
    </row>
    <row r="651431" spans="13:13">
      <c r="M651431" s="4"/>
    </row>
    <row r="651432" spans="13:13">
      <c r="M651432" s="4"/>
    </row>
    <row r="651433" spans="13:13">
      <c r="M651433" s="4"/>
    </row>
    <row r="651434" spans="13:13">
      <c r="M651434" s="4"/>
    </row>
    <row r="651435" spans="13:13">
      <c r="M651435" s="4"/>
    </row>
    <row r="651436" spans="13:13">
      <c r="M651436" s="4"/>
    </row>
    <row r="651437" spans="13:13">
      <c r="M651437" s="4"/>
    </row>
    <row r="651438" spans="13:13">
      <c r="M651438" s="4"/>
    </row>
    <row r="651439" spans="13:13">
      <c r="M651439" s="4"/>
    </row>
    <row r="651440" spans="13:13">
      <c r="M651440" s="4"/>
    </row>
    <row r="651441" spans="13:13">
      <c r="M651441" s="4"/>
    </row>
    <row r="651442" spans="13:13">
      <c r="M651442" s="4"/>
    </row>
    <row r="651443" spans="13:13">
      <c r="M651443" s="4"/>
    </row>
    <row r="651444" spans="13:13">
      <c r="M651444" s="4"/>
    </row>
    <row r="651445" spans="13:13">
      <c r="M651445" s="4"/>
    </row>
    <row r="651446" spans="13:13">
      <c r="M651446" s="4"/>
    </row>
    <row r="651447" spans="13:13">
      <c r="M651447" s="4"/>
    </row>
    <row r="651448" spans="13:13">
      <c r="M651448" s="4"/>
    </row>
    <row r="651449" spans="13:13">
      <c r="M651449" s="4"/>
    </row>
    <row r="651450" spans="13:13">
      <c r="M651450" s="4"/>
    </row>
    <row r="651451" spans="13:13">
      <c r="M651451" s="4"/>
    </row>
    <row r="651452" spans="13:13">
      <c r="M651452" s="4"/>
    </row>
    <row r="651453" spans="13:13">
      <c r="M651453" s="4"/>
    </row>
    <row r="651454" spans="13:13">
      <c r="M651454" s="4"/>
    </row>
    <row r="651455" spans="13:13">
      <c r="M651455" s="4"/>
    </row>
    <row r="651456" spans="13:13">
      <c r="M651456" s="4"/>
    </row>
    <row r="651457" spans="13:13">
      <c r="M651457" s="4"/>
    </row>
    <row r="651458" spans="13:13">
      <c r="M651458" s="4"/>
    </row>
    <row r="651459" spans="13:13">
      <c r="M651459" s="4"/>
    </row>
    <row r="651460" spans="13:13">
      <c r="M651460" s="4"/>
    </row>
    <row r="651461" spans="13:13">
      <c r="M651461" s="4"/>
    </row>
    <row r="651462" spans="13:13">
      <c r="M651462" s="4"/>
    </row>
    <row r="651463" spans="13:13">
      <c r="M651463" s="4"/>
    </row>
    <row r="651464" spans="13:13">
      <c r="M651464" s="4"/>
    </row>
    <row r="651465" spans="13:13">
      <c r="M651465" s="4"/>
    </row>
    <row r="651466" spans="13:13">
      <c r="M651466" s="4"/>
    </row>
    <row r="651467" spans="13:13">
      <c r="M651467" s="4"/>
    </row>
    <row r="651468" spans="13:13">
      <c r="M651468" s="4"/>
    </row>
    <row r="651469" spans="13:13">
      <c r="M651469" s="4"/>
    </row>
    <row r="651470" spans="13:13">
      <c r="M651470" s="4"/>
    </row>
    <row r="651471" spans="13:13">
      <c r="M651471" s="4"/>
    </row>
    <row r="651472" spans="13:13">
      <c r="M651472" s="4"/>
    </row>
    <row r="651473" spans="13:13">
      <c r="M651473" s="4"/>
    </row>
    <row r="651474" spans="13:13">
      <c r="M651474" s="4"/>
    </row>
    <row r="651475" spans="13:13">
      <c r="M651475" s="4"/>
    </row>
    <row r="651476" spans="13:13">
      <c r="M651476" s="4"/>
    </row>
    <row r="651477" spans="13:13">
      <c r="M651477" s="4"/>
    </row>
    <row r="651478" spans="13:13">
      <c r="M651478" s="4"/>
    </row>
    <row r="651479" spans="13:13">
      <c r="M651479" s="4"/>
    </row>
    <row r="651480" spans="13:13">
      <c r="M651480" s="4"/>
    </row>
    <row r="651481" spans="13:13">
      <c r="M651481" s="4"/>
    </row>
    <row r="651482" spans="13:13">
      <c r="M651482" s="4"/>
    </row>
    <row r="651483" spans="13:13">
      <c r="M651483" s="4"/>
    </row>
    <row r="651484" spans="13:13">
      <c r="M651484" s="4"/>
    </row>
    <row r="651485" spans="13:13">
      <c r="M651485" s="4"/>
    </row>
    <row r="651486" spans="13:13">
      <c r="M651486" s="4"/>
    </row>
    <row r="651487" spans="13:13">
      <c r="M651487" s="4"/>
    </row>
    <row r="651488" spans="13:13">
      <c r="M651488" s="4"/>
    </row>
    <row r="651489" spans="13:13">
      <c r="M651489" s="4"/>
    </row>
    <row r="651490" spans="13:13">
      <c r="M651490" s="4"/>
    </row>
    <row r="651491" spans="13:13">
      <c r="M651491" s="4"/>
    </row>
    <row r="651492" spans="13:13">
      <c r="M651492" s="4"/>
    </row>
    <row r="651493" spans="13:13">
      <c r="M651493" s="4"/>
    </row>
    <row r="651494" spans="13:13">
      <c r="M651494" s="4"/>
    </row>
    <row r="651495" spans="13:13">
      <c r="M651495" s="4"/>
    </row>
    <row r="651496" spans="13:13">
      <c r="M651496" s="4"/>
    </row>
    <row r="651497" spans="13:13">
      <c r="M651497" s="4"/>
    </row>
    <row r="651498" spans="13:13">
      <c r="M651498" s="4"/>
    </row>
    <row r="651499" spans="13:13">
      <c r="M651499" s="4"/>
    </row>
    <row r="651500" spans="13:13">
      <c r="M651500" s="4"/>
    </row>
    <row r="651501" spans="13:13">
      <c r="M651501" s="4"/>
    </row>
    <row r="651502" spans="13:13">
      <c r="M651502" s="4"/>
    </row>
    <row r="651503" spans="13:13">
      <c r="M651503" s="4"/>
    </row>
    <row r="651504" spans="13:13">
      <c r="M651504" s="4"/>
    </row>
    <row r="651505" spans="13:13">
      <c r="M651505" s="4"/>
    </row>
    <row r="651506" spans="13:13">
      <c r="M651506" s="4"/>
    </row>
    <row r="651507" spans="13:13">
      <c r="M651507" s="4"/>
    </row>
    <row r="651508" spans="13:13">
      <c r="M651508" s="4"/>
    </row>
    <row r="651509" spans="13:13">
      <c r="M651509" s="4"/>
    </row>
    <row r="651510" spans="13:13">
      <c r="M651510" s="4"/>
    </row>
    <row r="651511" spans="13:13">
      <c r="M651511" s="4"/>
    </row>
    <row r="651512" spans="13:13">
      <c r="M651512" s="4"/>
    </row>
    <row r="651513" spans="13:13">
      <c r="M651513" s="4"/>
    </row>
    <row r="651514" spans="13:13">
      <c r="M651514" s="4"/>
    </row>
    <row r="651515" spans="13:13">
      <c r="M651515" s="4"/>
    </row>
    <row r="651516" spans="13:13">
      <c r="M651516" s="4"/>
    </row>
    <row r="651517" spans="13:13">
      <c r="M651517" s="4"/>
    </row>
    <row r="651518" spans="13:13">
      <c r="M651518" s="4"/>
    </row>
    <row r="651519" spans="13:13">
      <c r="M651519" s="4"/>
    </row>
    <row r="651520" spans="13:13">
      <c r="M651520" s="4"/>
    </row>
    <row r="651521" spans="13:13">
      <c r="M651521" s="4"/>
    </row>
    <row r="651522" spans="13:13">
      <c r="M651522" s="4"/>
    </row>
    <row r="651523" spans="13:13">
      <c r="M651523" s="4"/>
    </row>
    <row r="651524" spans="13:13">
      <c r="M651524" s="4"/>
    </row>
    <row r="651525" spans="13:13">
      <c r="M651525" s="4"/>
    </row>
    <row r="651526" spans="13:13">
      <c r="M651526" s="4"/>
    </row>
    <row r="651527" spans="13:13">
      <c r="M651527" s="4"/>
    </row>
    <row r="651528" spans="13:13">
      <c r="M651528" s="4"/>
    </row>
    <row r="651529" spans="13:13">
      <c r="M651529" s="4"/>
    </row>
    <row r="651530" spans="13:13">
      <c r="M651530" s="4"/>
    </row>
    <row r="651531" spans="13:13">
      <c r="M651531" s="4"/>
    </row>
    <row r="651532" spans="13:13">
      <c r="M651532" s="4"/>
    </row>
    <row r="651533" spans="13:13">
      <c r="M651533" s="4"/>
    </row>
    <row r="651534" spans="13:13">
      <c r="M651534" s="4"/>
    </row>
    <row r="651535" spans="13:13">
      <c r="M651535" s="4"/>
    </row>
    <row r="651536" spans="13:13">
      <c r="M651536" s="4"/>
    </row>
    <row r="651537" spans="13:13">
      <c r="M651537" s="4"/>
    </row>
    <row r="651538" spans="13:13">
      <c r="M651538" s="4"/>
    </row>
    <row r="651539" spans="13:13">
      <c r="M651539" s="4"/>
    </row>
    <row r="651540" spans="13:13">
      <c r="M651540" s="4"/>
    </row>
    <row r="651541" spans="13:13">
      <c r="M651541" s="4"/>
    </row>
    <row r="651542" spans="13:13">
      <c r="M651542" s="4"/>
    </row>
    <row r="651543" spans="13:13">
      <c r="M651543" s="4"/>
    </row>
    <row r="651544" spans="13:13">
      <c r="M651544" s="4"/>
    </row>
    <row r="651545" spans="13:13">
      <c r="M651545" s="4"/>
    </row>
    <row r="651546" spans="13:13">
      <c r="M651546" s="4"/>
    </row>
    <row r="651547" spans="13:13">
      <c r="M651547" s="4"/>
    </row>
    <row r="651548" spans="13:13">
      <c r="M651548" s="4"/>
    </row>
    <row r="651549" spans="13:13">
      <c r="M651549" s="4"/>
    </row>
    <row r="651550" spans="13:13">
      <c r="M651550" s="4"/>
    </row>
    <row r="651551" spans="13:13">
      <c r="M651551" s="4"/>
    </row>
    <row r="651552" spans="13:13">
      <c r="M651552" s="4"/>
    </row>
    <row r="651553" spans="13:13">
      <c r="M651553" s="4"/>
    </row>
    <row r="651554" spans="13:13">
      <c r="M651554" s="4"/>
    </row>
    <row r="651555" spans="13:13">
      <c r="M651555" s="4"/>
    </row>
    <row r="651556" spans="13:13">
      <c r="M651556" s="4"/>
    </row>
    <row r="651557" spans="13:13">
      <c r="M651557" s="4"/>
    </row>
    <row r="651558" spans="13:13">
      <c r="M651558" s="4"/>
    </row>
    <row r="651559" spans="13:13">
      <c r="M651559" s="4"/>
    </row>
    <row r="651560" spans="13:13">
      <c r="M651560" s="4"/>
    </row>
    <row r="651561" spans="13:13">
      <c r="M651561" s="4"/>
    </row>
    <row r="651562" spans="13:13">
      <c r="M651562" s="4"/>
    </row>
    <row r="651563" spans="13:13">
      <c r="M651563" s="4"/>
    </row>
    <row r="651564" spans="13:13">
      <c r="M651564" s="4"/>
    </row>
    <row r="651565" spans="13:13">
      <c r="M651565" s="4"/>
    </row>
    <row r="651566" spans="13:13">
      <c r="M651566" s="4"/>
    </row>
    <row r="651567" spans="13:13">
      <c r="M651567" s="4"/>
    </row>
    <row r="651568" spans="13:13">
      <c r="M651568" s="4"/>
    </row>
    <row r="651569" spans="13:13">
      <c r="M651569" s="4"/>
    </row>
    <row r="651570" spans="13:13">
      <c r="M651570" s="4"/>
    </row>
    <row r="651571" spans="13:13">
      <c r="M651571" s="4"/>
    </row>
    <row r="651572" spans="13:13">
      <c r="M651572" s="4"/>
    </row>
    <row r="651573" spans="13:13">
      <c r="M651573" s="4"/>
    </row>
    <row r="651574" spans="13:13">
      <c r="M651574" s="4"/>
    </row>
    <row r="651575" spans="13:13">
      <c r="M651575" s="4"/>
    </row>
    <row r="651576" spans="13:13">
      <c r="M651576" s="4"/>
    </row>
    <row r="651577" spans="13:13">
      <c r="M651577" s="4"/>
    </row>
    <row r="651578" spans="13:13">
      <c r="M651578" s="4"/>
    </row>
    <row r="651579" spans="13:13">
      <c r="M651579" s="4"/>
    </row>
    <row r="651580" spans="13:13">
      <c r="M651580" s="4"/>
    </row>
    <row r="651581" spans="13:13">
      <c r="M651581" s="4"/>
    </row>
    <row r="651582" spans="13:13">
      <c r="M651582" s="4"/>
    </row>
    <row r="651583" spans="13:13">
      <c r="M651583" s="4"/>
    </row>
    <row r="651584" spans="13:13">
      <c r="M651584" s="4"/>
    </row>
    <row r="651585" spans="13:13">
      <c r="M651585" s="4"/>
    </row>
    <row r="651586" spans="13:13">
      <c r="M651586" s="4"/>
    </row>
    <row r="651587" spans="13:13">
      <c r="M651587" s="4"/>
    </row>
    <row r="651588" spans="13:13">
      <c r="M651588" s="4"/>
    </row>
    <row r="651589" spans="13:13">
      <c r="M651589" s="4"/>
    </row>
    <row r="651590" spans="13:13">
      <c r="M651590" s="4"/>
    </row>
    <row r="651591" spans="13:13">
      <c r="M651591" s="4"/>
    </row>
    <row r="651592" spans="13:13">
      <c r="M651592" s="4"/>
    </row>
    <row r="651593" spans="13:13">
      <c r="M651593" s="4"/>
    </row>
    <row r="651594" spans="13:13">
      <c r="M651594" s="4"/>
    </row>
    <row r="651595" spans="13:13">
      <c r="M651595" s="4"/>
    </row>
    <row r="651596" spans="13:13">
      <c r="M651596" s="4"/>
    </row>
    <row r="651597" spans="13:13">
      <c r="M651597" s="4"/>
    </row>
    <row r="651598" spans="13:13">
      <c r="M651598" s="4"/>
    </row>
    <row r="651599" spans="13:13">
      <c r="M651599" s="4"/>
    </row>
    <row r="651600" spans="13:13">
      <c r="M651600" s="4"/>
    </row>
    <row r="651601" spans="13:13">
      <c r="M651601" s="4"/>
    </row>
    <row r="651602" spans="13:13">
      <c r="M651602" s="4"/>
    </row>
    <row r="651603" spans="13:13">
      <c r="M651603" s="4"/>
    </row>
    <row r="651604" spans="13:13">
      <c r="M651604" s="4"/>
    </row>
    <row r="651605" spans="13:13">
      <c r="M651605" s="4"/>
    </row>
    <row r="651606" spans="13:13">
      <c r="M651606" s="4"/>
    </row>
    <row r="651607" spans="13:13">
      <c r="M651607" s="4"/>
    </row>
    <row r="651608" spans="13:13">
      <c r="M651608" s="4"/>
    </row>
    <row r="651609" spans="13:13">
      <c r="M651609" s="4"/>
    </row>
    <row r="651610" spans="13:13">
      <c r="M651610" s="4"/>
    </row>
    <row r="651611" spans="13:13">
      <c r="M651611" s="4"/>
    </row>
    <row r="651612" spans="13:13">
      <c r="M651612" s="4"/>
    </row>
    <row r="651613" spans="13:13">
      <c r="M651613" s="4"/>
    </row>
    <row r="651614" spans="13:13">
      <c r="M651614" s="4"/>
    </row>
    <row r="651615" spans="13:13">
      <c r="M651615" s="4"/>
    </row>
    <row r="651616" spans="13:13">
      <c r="M651616" s="4"/>
    </row>
    <row r="651617" spans="13:13">
      <c r="M651617" s="4"/>
    </row>
    <row r="651618" spans="13:13">
      <c r="M651618" s="4"/>
    </row>
    <row r="651619" spans="13:13">
      <c r="M651619" s="4"/>
    </row>
    <row r="651620" spans="13:13">
      <c r="M651620" s="4"/>
    </row>
    <row r="651621" spans="13:13">
      <c r="M651621" s="4"/>
    </row>
    <row r="651622" spans="13:13">
      <c r="M651622" s="4"/>
    </row>
    <row r="651623" spans="13:13">
      <c r="M651623" s="4"/>
    </row>
    <row r="651624" spans="13:13">
      <c r="M651624" s="4"/>
    </row>
    <row r="651625" spans="13:13">
      <c r="M651625" s="4"/>
    </row>
    <row r="651626" spans="13:13">
      <c r="M651626" s="4"/>
    </row>
    <row r="651627" spans="13:13">
      <c r="M651627" s="4"/>
    </row>
    <row r="651628" spans="13:13">
      <c r="M651628" s="4"/>
    </row>
    <row r="651629" spans="13:13">
      <c r="M651629" s="4"/>
    </row>
    <row r="651630" spans="13:13">
      <c r="M651630" s="4"/>
    </row>
    <row r="651631" spans="13:13">
      <c r="M651631" s="4"/>
    </row>
    <row r="651632" spans="13:13">
      <c r="M651632" s="4"/>
    </row>
    <row r="651633" spans="13:13">
      <c r="M651633" s="4"/>
    </row>
    <row r="651634" spans="13:13">
      <c r="M651634" s="4"/>
    </row>
    <row r="651635" spans="13:13">
      <c r="M651635" s="4"/>
    </row>
    <row r="651636" spans="13:13">
      <c r="M651636" s="4"/>
    </row>
    <row r="651637" spans="13:13">
      <c r="M651637" s="4"/>
    </row>
    <row r="651638" spans="13:13">
      <c r="M651638" s="4"/>
    </row>
    <row r="651639" spans="13:13">
      <c r="M651639" s="4"/>
    </row>
    <row r="651640" spans="13:13">
      <c r="M651640" s="4"/>
    </row>
    <row r="651641" spans="13:13">
      <c r="M651641" s="4"/>
    </row>
    <row r="651642" spans="13:13">
      <c r="M651642" s="4"/>
    </row>
    <row r="651643" spans="13:13">
      <c r="M651643" s="4"/>
    </row>
    <row r="651644" spans="13:13">
      <c r="M651644" s="4"/>
    </row>
    <row r="651645" spans="13:13">
      <c r="M651645" s="4"/>
    </row>
    <row r="651646" spans="13:13">
      <c r="M651646" s="4"/>
    </row>
    <row r="651647" spans="13:13">
      <c r="M651647" s="4"/>
    </row>
    <row r="651648" spans="13:13">
      <c r="M651648" s="4"/>
    </row>
    <row r="651649" spans="13:13">
      <c r="M651649" s="4"/>
    </row>
    <row r="651650" spans="13:13">
      <c r="M651650" s="4"/>
    </row>
    <row r="651651" spans="13:13">
      <c r="M651651" s="4"/>
    </row>
    <row r="651652" spans="13:13">
      <c r="M651652" s="4"/>
    </row>
    <row r="651653" spans="13:13">
      <c r="M651653" s="4"/>
    </row>
    <row r="651654" spans="13:13">
      <c r="M651654" s="4"/>
    </row>
    <row r="651655" spans="13:13">
      <c r="M651655" s="4"/>
    </row>
    <row r="651656" spans="13:13">
      <c r="M651656" s="4"/>
    </row>
    <row r="651657" spans="13:13">
      <c r="M651657" s="4"/>
    </row>
    <row r="651658" spans="13:13">
      <c r="M651658" s="4"/>
    </row>
    <row r="651659" spans="13:13">
      <c r="M651659" s="4"/>
    </row>
    <row r="651660" spans="13:13">
      <c r="M651660" s="4"/>
    </row>
    <row r="651661" spans="13:13">
      <c r="M651661" s="4"/>
    </row>
    <row r="651662" spans="13:13">
      <c r="M651662" s="4"/>
    </row>
    <row r="651663" spans="13:13">
      <c r="M651663" s="4"/>
    </row>
    <row r="651664" spans="13:13">
      <c r="M651664" s="4"/>
    </row>
    <row r="651665" spans="13:13">
      <c r="M651665" s="4"/>
    </row>
    <row r="651666" spans="13:13">
      <c r="M651666" s="4"/>
    </row>
    <row r="651667" spans="13:13">
      <c r="M651667" s="4"/>
    </row>
    <row r="651668" spans="13:13">
      <c r="M651668" s="4"/>
    </row>
    <row r="651669" spans="13:13">
      <c r="M651669" s="4"/>
    </row>
    <row r="651670" spans="13:13">
      <c r="M651670" s="4"/>
    </row>
    <row r="651671" spans="13:13">
      <c r="M651671" s="4"/>
    </row>
    <row r="651672" spans="13:13">
      <c r="M651672" s="4"/>
    </row>
    <row r="651673" spans="13:13">
      <c r="M651673" s="4"/>
    </row>
    <row r="651674" spans="13:13">
      <c r="M651674" s="4"/>
    </row>
    <row r="651675" spans="13:13">
      <c r="M651675" s="4"/>
    </row>
    <row r="651676" spans="13:13">
      <c r="M651676" s="4"/>
    </row>
    <row r="651677" spans="13:13">
      <c r="M651677" s="4"/>
    </row>
    <row r="651678" spans="13:13">
      <c r="M651678" s="4"/>
    </row>
    <row r="651679" spans="13:13">
      <c r="M651679" s="4"/>
    </row>
    <row r="651680" spans="13:13">
      <c r="M651680" s="4"/>
    </row>
    <row r="651681" spans="13:13">
      <c r="M651681" s="4"/>
    </row>
    <row r="651682" spans="13:13">
      <c r="M651682" s="4"/>
    </row>
    <row r="651683" spans="13:13">
      <c r="M651683" s="4"/>
    </row>
    <row r="651684" spans="13:13">
      <c r="M651684" s="4"/>
    </row>
    <row r="651685" spans="13:13">
      <c r="M651685" s="4"/>
    </row>
    <row r="651686" spans="13:13">
      <c r="M651686" s="4"/>
    </row>
    <row r="651687" spans="13:13">
      <c r="M651687" s="4"/>
    </row>
    <row r="651688" spans="13:13">
      <c r="M651688" s="4"/>
    </row>
    <row r="651689" spans="13:13">
      <c r="M651689" s="4"/>
    </row>
    <row r="651690" spans="13:13">
      <c r="M651690" s="4"/>
    </row>
    <row r="651691" spans="13:13">
      <c r="M651691" s="4"/>
    </row>
    <row r="651692" spans="13:13">
      <c r="M651692" s="4"/>
    </row>
    <row r="651693" spans="13:13">
      <c r="M651693" s="4"/>
    </row>
    <row r="651694" spans="13:13">
      <c r="M651694" s="4"/>
    </row>
    <row r="651695" spans="13:13">
      <c r="M651695" s="4"/>
    </row>
    <row r="651696" spans="13:13">
      <c r="M651696" s="4"/>
    </row>
    <row r="651697" spans="13:13">
      <c r="M651697" s="4"/>
    </row>
    <row r="651698" spans="13:13">
      <c r="M651698" s="4"/>
    </row>
    <row r="651699" spans="13:13">
      <c r="M651699" s="4"/>
    </row>
    <row r="651700" spans="13:13">
      <c r="M651700" s="4"/>
    </row>
    <row r="651701" spans="13:13">
      <c r="M651701" s="4"/>
    </row>
    <row r="651702" spans="13:13">
      <c r="M651702" s="4"/>
    </row>
    <row r="651703" spans="13:13">
      <c r="M651703" s="4"/>
    </row>
    <row r="651704" spans="13:13">
      <c r="M651704" s="4"/>
    </row>
    <row r="651705" spans="13:13">
      <c r="M651705" s="4"/>
    </row>
    <row r="651706" spans="13:13">
      <c r="M651706" s="4"/>
    </row>
    <row r="651707" spans="13:13">
      <c r="M651707" s="4"/>
    </row>
    <row r="651708" spans="13:13">
      <c r="M651708" s="4"/>
    </row>
    <row r="651709" spans="13:13">
      <c r="M651709" s="4"/>
    </row>
    <row r="651710" spans="13:13">
      <c r="M651710" s="4"/>
    </row>
    <row r="651711" spans="13:13">
      <c r="M651711" s="4"/>
    </row>
    <row r="651712" spans="13:13">
      <c r="M651712" s="4"/>
    </row>
    <row r="651713" spans="13:13">
      <c r="M651713" s="4"/>
    </row>
    <row r="651714" spans="13:13">
      <c r="M651714" s="4"/>
    </row>
    <row r="651715" spans="13:13">
      <c r="M651715" s="4"/>
    </row>
    <row r="651716" spans="13:13">
      <c r="M651716" s="4"/>
    </row>
    <row r="651717" spans="13:13">
      <c r="M651717" s="4"/>
    </row>
    <row r="651718" spans="13:13">
      <c r="M651718" s="4"/>
    </row>
    <row r="651719" spans="13:13">
      <c r="M651719" s="4"/>
    </row>
    <row r="651720" spans="13:13">
      <c r="M651720" s="4"/>
    </row>
    <row r="651721" spans="13:13">
      <c r="M651721" s="4"/>
    </row>
    <row r="651722" spans="13:13">
      <c r="M651722" s="4"/>
    </row>
    <row r="651723" spans="13:13">
      <c r="M651723" s="4"/>
    </row>
    <row r="651724" spans="13:13">
      <c r="M651724" s="4"/>
    </row>
    <row r="651725" spans="13:13">
      <c r="M651725" s="4"/>
    </row>
    <row r="651726" spans="13:13">
      <c r="M651726" s="4"/>
    </row>
    <row r="651727" spans="13:13">
      <c r="M651727" s="4"/>
    </row>
    <row r="651728" spans="13:13">
      <c r="M651728" s="4"/>
    </row>
    <row r="651729" spans="13:13">
      <c r="M651729" s="4"/>
    </row>
    <row r="651730" spans="13:13">
      <c r="M651730" s="4"/>
    </row>
    <row r="651731" spans="13:13">
      <c r="M651731" s="4"/>
    </row>
    <row r="651732" spans="13:13">
      <c r="M651732" s="4"/>
    </row>
    <row r="651733" spans="13:13">
      <c r="M651733" s="4"/>
    </row>
    <row r="651734" spans="13:13">
      <c r="M651734" s="4"/>
    </row>
    <row r="651735" spans="13:13">
      <c r="M651735" s="4"/>
    </row>
    <row r="651736" spans="13:13">
      <c r="M651736" s="4"/>
    </row>
    <row r="651737" spans="13:13">
      <c r="M651737" s="4"/>
    </row>
    <row r="651738" spans="13:13">
      <c r="M651738" s="4"/>
    </row>
    <row r="651739" spans="13:13">
      <c r="M651739" s="4"/>
    </row>
    <row r="651740" spans="13:13">
      <c r="M651740" s="4"/>
    </row>
    <row r="651741" spans="13:13">
      <c r="M651741" s="4"/>
    </row>
    <row r="651742" spans="13:13">
      <c r="M651742" s="4"/>
    </row>
    <row r="651743" spans="13:13">
      <c r="M651743" s="4"/>
    </row>
    <row r="651744" spans="13:13">
      <c r="M651744" s="4"/>
    </row>
    <row r="651745" spans="13:13">
      <c r="M651745" s="4"/>
    </row>
    <row r="651746" spans="13:13">
      <c r="M651746" s="4"/>
    </row>
    <row r="651747" spans="13:13">
      <c r="M651747" s="4"/>
    </row>
    <row r="651748" spans="13:13">
      <c r="M651748" s="4"/>
    </row>
    <row r="651749" spans="13:13">
      <c r="M651749" s="4"/>
    </row>
    <row r="651750" spans="13:13">
      <c r="M651750" s="4"/>
    </row>
    <row r="651751" spans="13:13">
      <c r="M651751" s="4"/>
    </row>
    <row r="651752" spans="13:13">
      <c r="M651752" s="4"/>
    </row>
    <row r="651753" spans="13:13">
      <c r="M651753" s="4"/>
    </row>
    <row r="651754" spans="13:13">
      <c r="M651754" s="4"/>
    </row>
    <row r="651755" spans="13:13">
      <c r="M651755" s="4"/>
    </row>
    <row r="651756" spans="13:13">
      <c r="M651756" s="4"/>
    </row>
    <row r="651757" spans="13:13">
      <c r="M651757" s="4"/>
    </row>
    <row r="651758" spans="13:13">
      <c r="M651758" s="4"/>
    </row>
    <row r="651759" spans="13:13">
      <c r="M651759" s="4"/>
    </row>
    <row r="651760" spans="13:13">
      <c r="M651760" s="4"/>
    </row>
    <row r="651761" spans="13:13">
      <c r="M651761" s="4"/>
    </row>
    <row r="651762" spans="13:13">
      <c r="M651762" s="4"/>
    </row>
    <row r="651763" spans="13:13">
      <c r="M651763" s="4"/>
    </row>
    <row r="651764" spans="13:13">
      <c r="M651764" s="4"/>
    </row>
    <row r="651765" spans="13:13">
      <c r="M651765" s="4"/>
    </row>
    <row r="651766" spans="13:13">
      <c r="M651766" s="4"/>
    </row>
    <row r="651767" spans="13:13">
      <c r="M651767" s="4"/>
    </row>
    <row r="651768" spans="13:13">
      <c r="M651768" s="4"/>
    </row>
    <row r="651769" spans="13:13">
      <c r="M651769" s="4"/>
    </row>
    <row r="651770" spans="13:13">
      <c r="M651770" s="4"/>
    </row>
    <row r="651771" spans="13:13">
      <c r="M651771" s="4"/>
    </row>
    <row r="651772" spans="13:13">
      <c r="M651772" s="4"/>
    </row>
    <row r="651773" spans="13:13">
      <c r="M651773" s="4"/>
    </row>
    <row r="651774" spans="13:13">
      <c r="M651774" s="4"/>
    </row>
    <row r="651775" spans="13:13">
      <c r="M651775" s="4"/>
    </row>
    <row r="651776" spans="13:13">
      <c r="M651776" s="4"/>
    </row>
    <row r="651777" spans="13:13">
      <c r="M651777" s="4"/>
    </row>
    <row r="651778" spans="13:13">
      <c r="M651778" s="4"/>
    </row>
    <row r="651779" spans="13:13">
      <c r="M651779" s="4"/>
    </row>
    <row r="651780" spans="13:13">
      <c r="M651780" s="4"/>
    </row>
    <row r="651781" spans="13:13">
      <c r="M651781" s="4"/>
    </row>
    <row r="651782" spans="13:13">
      <c r="M651782" s="4"/>
    </row>
    <row r="651783" spans="13:13">
      <c r="M651783" s="4"/>
    </row>
    <row r="651784" spans="13:13">
      <c r="M651784" s="4"/>
    </row>
    <row r="651785" spans="13:13">
      <c r="M651785" s="4"/>
    </row>
    <row r="651786" spans="13:13">
      <c r="M651786" s="4"/>
    </row>
    <row r="651787" spans="13:13">
      <c r="M651787" s="4"/>
    </row>
    <row r="651788" spans="13:13">
      <c r="M651788" s="4"/>
    </row>
    <row r="651789" spans="13:13">
      <c r="M651789" s="4"/>
    </row>
    <row r="651790" spans="13:13">
      <c r="M651790" s="4"/>
    </row>
    <row r="651791" spans="13:13">
      <c r="M651791" s="4"/>
    </row>
    <row r="651792" spans="13:13">
      <c r="M651792" s="4"/>
    </row>
    <row r="651793" spans="13:13">
      <c r="M651793" s="4"/>
    </row>
    <row r="651794" spans="13:13">
      <c r="M651794" s="4"/>
    </row>
    <row r="651795" spans="13:13">
      <c r="M651795" s="4"/>
    </row>
    <row r="651796" spans="13:13">
      <c r="M651796" s="4"/>
    </row>
    <row r="651797" spans="13:13">
      <c r="M651797" s="4"/>
    </row>
    <row r="651798" spans="13:13">
      <c r="M651798" s="4"/>
    </row>
    <row r="651799" spans="13:13">
      <c r="M651799" s="4"/>
    </row>
    <row r="651800" spans="13:13">
      <c r="M651800" s="4"/>
    </row>
    <row r="651801" spans="13:13">
      <c r="M651801" s="4"/>
    </row>
    <row r="651802" spans="13:13">
      <c r="M651802" s="4"/>
    </row>
    <row r="651803" spans="13:13">
      <c r="M651803" s="4"/>
    </row>
    <row r="651804" spans="13:13">
      <c r="M651804" s="4"/>
    </row>
    <row r="651805" spans="13:13">
      <c r="M651805" s="4"/>
    </row>
    <row r="651806" spans="13:13">
      <c r="M651806" s="4"/>
    </row>
    <row r="651807" spans="13:13">
      <c r="M651807" s="4"/>
    </row>
    <row r="651808" spans="13:13">
      <c r="M651808" s="4"/>
    </row>
    <row r="651809" spans="13:13">
      <c r="M651809" s="4"/>
    </row>
    <row r="651810" spans="13:13">
      <c r="M651810" s="4"/>
    </row>
    <row r="651811" spans="13:13">
      <c r="M651811" s="4"/>
    </row>
    <row r="651812" spans="13:13">
      <c r="M651812" s="4"/>
    </row>
    <row r="651813" spans="13:13">
      <c r="M651813" s="4"/>
    </row>
    <row r="651814" spans="13:13">
      <c r="M651814" s="4"/>
    </row>
    <row r="651815" spans="13:13">
      <c r="M651815" s="4"/>
    </row>
    <row r="651816" spans="13:13">
      <c r="M651816" s="4"/>
    </row>
    <row r="651817" spans="13:13">
      <c r="M651817" s="4"/>
    </row>
    <row r="651818" spans="13:13">
      <c r="M651818" s="4"/>
    </row>
    <row r="651819" spans="13:13">
      <c r="M651819" s="4"/>
    </row>
    <row r="651820" spans="13:13">
      <c r="M651820" s="4"/>
    </row>
    <row r="651821" spans="13:13">
      <c r="M651821" s="4"/>
    </row>
    <row r="651822" spans="13:13">
      <c r="M651822" s="4"/>
    </row>
    <row r="651823" spans="13:13">
      <c r="M651823" s="4"/>
    </row>
    <row r="651824" spans="13:13">
      <c r="M651824" s="4"/>
    </row>
    <row r="651825" spans="13:13">
      <c r="M651825" s="4"/>
    </row>
    <row r="651826" spans="13:13">
      <c r="M651826" s="4"/>
    </row>
    <row r="651827" spans="13:13">
      <c r="M651827" s="4"/>
    </row>
    <row r="651828" spans="13:13">
      <c r="M651828" s="4"/>
    </row>
    <row r="651829" spans="13:13">
      <c r="M651829" s="4"/>
    </row>
    <row r="651830" spans="13:13">
      <c r="M651830" s="4"/>
    </row>
    <row r="651831" spans="13:13">
      <c r="M651831" s="4"/>
    </row>
    <row r="651832" spans="13:13">
      <c r="M651832" s="4"/>
    </row>
    <row r="651833" spans="13:13">
      <c r="M651833" s="4"/>
    </row>
    <row r="651834" spans="13:13">
      <c r="M651834" s="4"/>
    </row>
    <row r="651835" spans="13:13">
      <c r="M651835" s="4"/>
    </row>
    <row r="651836" spans="13:13">
      <c r="M651836" s="4"/>
    </row>
    <row r="651837" spans="13:13">
      <c r="M651837" s="4"/>
    </row>
    <row r="651838" spans="13:13">
      <c r="M651838" s="4"/>
    </row>
    <row r="651839" spans="13:13">
      <c r="M651839" s="4"/>
    </row>
    <row r="651840" spans="13:13">
      <c r="M651840" s="4"/>
    </row>
    <row r="651841" spans="13:13">
      <c r="M651841" s="4"/>
    </row>
    <row r="651842" spans="13:13">
      <c r="M651842" s="4"/>
    </row>
    <row r="651843" spans="13:13">
      <c r="M651843" s="4"/>
    </row>
    <row r="651844" spans="13:13">
      <c r="M651844" s="4"/>
    </row>
    <row r="651845" spans="13:13">
      <c r="M651845" s="4"/>
    </row>
    <row r="651846" spans="13:13">
      <c r="M651846" s="4"/>
    </row>
    <row r="651847" spans="13:13">
      <c r="M651847" s="4"/>
    </row>
    <row r="651848" spans="13:13">
      <c r="M651848" s="4"/>
    </row>
    <row r="651849" spans="13:13">
      <c r="M651849" s="4"/>
    </row>
    <row r="651850" spans="13:13">
      <c r="M651850" s="4"/>
    </row>
    <row r="651851" spans="13:13">
      <c r="M651851" s="4"/>
    </row>
    <row r="651852" spans="13:13">
      <c r="M651852" s="4"/>
    </row>
    <row r="651853" spans="13:13">
      <c r="M651853" s="4"/>
    </row>
    <row r="651854" spans="13:13">
      <c r="M651854" s="4"/>
    </row>
    <row r="651855" spans="13:13">
      <c r="M651855" s="4"/>
    </row>
    <row r="651856" spans="13:13">
      <c r="M651856" s="4"/>
    </row>
    <row r="651857" spans="13:13">
      <c r="M651857" s="4"/>
    </row>
    <row r="651858" spans="13:13">
      <c r="M651858" s="4"/>
    </row>
    <row r="651859" spans="13:13">
      <c r="M651859" s="4"/>
    </row>
    <row r="651860" spans="13:13">
      <c r="M651860" s="4"/>
    </row>
    <row r="651861" spans="13:13">
      <c r="M651861" s="4"/>
    </row>
    <row r="651862" spans="13:13">
      <c r="M651862" s="4"/>
    </row>
    <row r="651863" spans="13:13">
      <c r="M651863" s="4"/>
    </row>
    <row r="651864" spans="13:13">
      <c r="M651864" s="4"/>
    </row>
    <row r="651865" spans="13:13">
      <c r="M651865" s="4"/>
    </row>
    <row r="651866" spans="13:13">
      <c r="M651866" s="4"/>
    </row>
    <row r="651867" spans="13:13">
      <c r="M651867" s="4"/>
    </row>
    <row r="651868" spans="13:13">
      <c r="M651868" s="4"/>
    </row>
    <row r="651869" spans="13:13">
      <c r="M651869" s="4"/>
    </row>
    <row r="651870" spans="13:13">
      <c r="M651870" s="4"/>
    </row>
    <row r="651871" spans="13:13">
      <c r="M651871" s="4"/>
    </row>
    <row r="651872" spans="13:13">
      <c r="M651872" s="4"/>
    </row>
    <row r="651873" spans="13:13">
      <c r="M651873" s="4"/>
    </row>
    <row r="651874" spans="13:13">
      <c r="M651874" s="4"/>
    </row>
    <row r="651875" spans="13:13">
      <c r="M651875" s="4"/>
    </row>
    <row r="651876" spans="13:13">
      <c r="M651876" s="4"/>
    </row>
    <row r="651877" spans="13:13">
      <c r="M651877" s="4"/>
    </row>
    <row r="651878" spans="13:13">
      <c r="M651878" s="4"/>
    </row>
    <row r="651879" spans="13:13">
      <c r="M651879" s="4"/>
    </row>
    <row r="651880" spans="13:13">
      <c r="M651880" s="4"/>
    </row>
    <row r="651881" spans="13:13">
      <c r="M651881" s="4"/>
    </row>
    <row r="651882" spans="13:13">
      <c r="M651882" s="4"/>
    </row>
    <row r="651883" spans="13:13">
      <c r="M651883" s="4"/>
    </row>
    <row r="651884" spans="13:13">
      <c r="M651884" s="4"/>
    </row>
    <row r="651885" spans="13:13">
      <c r="M651885" s="4"/>
    </row>
    <row r="651886" spans="13:13">
      <c r="M651886" s="4"/>
    </row>
    <row r="651887" spans="13:13">
      <c r="M651887" s="4"/>
    </row>
    <row r="651888" spans="13:13">
      <c r="M651888" s="4"/>
    </row>
    <row r="651889" spans="13:13">
      <c r="M651889" s="4"/>
    </row>
    <row r="651890" spans="13:13">
      <c r="M651890" s="4"/>
    </row>
    <row r="651891" spans="13:13">
      <c r="M651891" s="4"/>
    </row>
    <row r="651892" spans="13:13">
      <c r="M651892" s="4"/>
    </row>
    <row r="651893" spans="13:13">
      <c r="M651893" s="4"/>
    </row>
    <row r="651894" spans="13:13">
      <c r="M651894" s="4"/>
    </row>
    <row r="651895" spans="13:13">
      <c r="M651895" s="4"/>
    </row>
    <row r="651896" spans="13:13">
      <c r="M651896" s="4"/>
    </row>
    <row r="651897" spans="13:13">
      <c r="M651897" s="4"/>
    </row>
    <row r="651898" spans="13:13">
      <c r="M651898" s="4"/>
    </row>
    <row r="651899" spans="13:13">
      <c r="M651899" s="4"/>
    </row>
    <row r="651900" spans="13:13">
      <c r="M651900" s="4"/>
    </row>
    <row r="651901" spans="13:13">
      <c r="M651901" s="4"/>
    </row>
    <row r="651902" spans="13:13">
      <c r="M651902" s="4"/>
    </row>
    <row r="651903" spans="13:13">
      <c r="M651903" s="4"/>
    </row>
    <row r="651904" spans="13:13">
      <c r="M651904" s="4"/>
    </row>
    <row r="651905" spans="13:13">
      <c r="M651905" s="4"/>
    </row>
    <row r="651906" spans="13:13">
      <c r="M651906" s="4"/>
    </row>
    <row r="651907" spans="13:13">
      <c r="M651907" s="4"/>
    </row>
    <row r="651908" spans="13:13">
      <c r="M651908" s="4"/>
    </row>
    <row r="651909" spans="13:13">
      <c r="M651909" s="4"/>
    </row>
    <row r="651910" spans="13:13">
      <c r="M651910" s="4"/>
    </row>
    <row r="651911" spans="13:13">
      <c r="M651911" s="4"/>
    </row>
    <row r="651912" spans="13:13">
      <c r="M651912" s="4"/>
    </row>
    <row r="651913" spans="13:13">
      <c r="M651913" s="4"/>
    </row>
    <row r="651914" spans="13:13">
      <c r="M651914" s="4"/>
    </row>
    <row r="651915" spans="13:13">
      <c r="M651915" s="4"/>
    </row>
    <row r="651916" spans="13:13">
      <c r="M651916" s="4"/>
    </row>
    <row r="651917" spans="13:13">
      <c r="M651917" s="4"/>
    </row>
    <row r="651918" spans="13:13">
      <c r="M651918" s="4"/>
    </row>
    <row r="651919" spans="13:13">
      <c r="M651919" s="4"/>
    </row>
    <row r="651920" spans="13:13">
      <c r="M651920" s="4"/>
    </row>
    <row r="651921" spans="13:13">
      <c r="M651921" s="4"/>
    </row>
    <row r="651922" spans="13:13">
      <c r="M651922" s="4"/>
    </row>
    <row r="651923" spans="13:13">
      <c r="M651923" s="4"/>
    </row>
    <row r="651924" spans="13:13">
      <c r="M651924" s="4"/>
    </row>
    <row r="651925" spans="13:13">
      <c r="M651925" s="4"/>
    </row>
    <row r="651926" spans="13:13">
      <c r="M651926" s="4"/>
    </row>
    <row r="651927" spans="13:13">
      <c r="M651927" s="4"/>
    </row>
    <row r="651928" spans="13:13">
      <c r="M651928" s="4"/>
    </row>
    <row r="651929" spans="13:13">
      <c r="M651929" s="4"/>
    </row>
    <row r="651930" spans="13:13">
      <c r="M651930" s="4"/>
    </row>
    <row r="651931" spans="13:13">
      <c r="M651931" s="4"/>
    </row>
    <row r="651932" spans="13:13">
      <c r="M651932" s="4"/>
    </row>
    <row r="651933" spans="13:13">
      <c r="M651933" s="4"/>
    </row>
    <row r="651934" spans="13:13">
      <c r="M651934" s="4"/>
    </row>
    <row r="651935" spans="13:13">
      <c r="M651935" s="4"/>
    </row>
    <row r="651936" spans="13:13">
      <c r="M651936" s="4"/>
    </row>
    <row r="651937" spans="13:13">
      <c r="M651937" s="4"/>
    </row>
    <row r="651938" spans="13:13">
      <c r="M651938" s="4"/>
    </row>
    <row r="651939" spans="13:13">
      <c r="M651939" s="4"/>
    </row>
    <row r="651940" spans="13:13">
      <c r="M651940" s="4"/>
    </row>
    <row r="651941" spans="13:13">
      <c r="M651941" s="4"/>
    </row>
    <row r="651942" spans="13:13">
      <c r="M651942" s="4"/>
    </row>
    <row r="651943" spans="13:13">
      <c r="M651943" s="4"/>
    </row>
    <row r="651944" spans="13:13">
      <c r="M651944" s="4"/>
    </row>
    <row r="651945" spans="13:13">
      <c r="M651945" s="4"/>
    </row>
    <row r="651946" spans="13:13">
      <c r="M651946" s="4"/>
    </row>
    <row r="651947" spans="13:13">
      <c r="M651947" s="4"/>
    </row>
    <row r="651948" spans="13:13">
      <c r="M651948" s="4"/>
    </row>
    <row r="651949" spans="13:13">
      <c r="M651949" s="4"/>
    </row>
    <row r="651950" spans="13:13">
      <c r="M651950" s="4"/>
    </row>
    <row r="651951" spans="13:13">
      <c r="M651951" s="4"/>
    </row>
    <row r="651952" spans="13:13">
      <c r="M651952" s="4"/>
    </row>
    <row r="651953" spans="13:13">
      <c r="M651953" s="4"/>
    </row>
    <row r="651954" spans="13:13">
      <c r="M651954" s="4"/>
    </row>
    <row r="651955" spans="13:13">
      <c r="M651955" s="4"/>
    </row>
    <row r="651956" spans="13:13">
      <c r="M651956" s="4"/>
    </row>
    <row r="651957" spans="13:13">
      <c r="M651957" s="4"/>
    </row>
    <row r="651958" spans="13:13">
      <c r="M651958" s="4"/>
    </row>
    <row r="651959" spans="13:13">
      <c r="M651959" s="4"/>
    </row>
    <row r="651960" spans="13:13">
      <c r="M651960" s="4"/>
    </row>
    <row r="651961" spans="13:13">
      <c r="M651961" s="4"/>
    </row>
    <row r="651962" spans="13:13">
      <c r="M651962" s="4"/>
    </row>
    <row r="651963" spans="13:13">
      <c r="M651963" s="4"/>
    </row>
    <row r="651964" spans="13:13">
      <c r="M651964" s="4"/>
    </row>
    <row r="651965" spans="13:13">
      <c r="M651965" s="4"/>
    </row>
    <row r="651966" spans="13:13">
      <c r="M651966" s="4"/>
    </row>
    <row r="651967" spans="13:13">
      <c r="M651967" s="4"/>
    </row>
    <row r="651968" spans="13:13">
      <c r="M651968" s="4"/>
    </row>
    <row r="651969" spans="13:13">
      <c r="M651969" s="4"/>
    </row>
    <row r="651970" spans="13:13">
      <c r="M651970" s="4"/>
    </row>
    <row r="651971" spans="13:13">
      <c r="M651971" s="4"/>
    </row>
    <row r="651972" spans="13:13">
      <c r="M651972" s="4"/>
    </row>
    <row r="651973" spans="13:13">
      <c r="M651973" s="4"/>
    </row>
    <row r="651974" spans="13:13">
      <c r="M651974" s="4"/>
    </row>
    <row r="651975" spans="13:13">
      <c r="M651975" s="4"/>
    </row>
    <row r="651976" spans="13:13">
      <c r="M651976" s="4"/>
    </row>
    <row r="651977" spans="13:13">
      <c r="M651977" s="4"/>
    </row>
    <row r="651978" spans="13:13">
      <c r="M651978" s="4"/>
    </row>
    <row r="651979" spans="13:13">
      <c r="M651979" s="4"/>
    </row>
    <row r="651980" spans="13:13">
      <c r="M651980" s="4"/>
    </row>
    <row r="651981" spans="13:13">
      <c r="M651981" s="4"/>
    </row>
    <row r="651982" spans="13:13">
      <c r="M651982" s="4"/>
    </row>
    <row r="651983" spans="13:13">
      <c r="M651983" s="4"/>
    </row>
    <row r="651984" spans="13:13">
      <c r="M651984" s="4"/>
    </row>
    <row r="651985" spans="13:13">
      <c r="M651985" s="4"/>
    </row>
    <row r="651986" spans="13:13">
      <c r="M651986" s="4"/>
    </row>
    <row r="651987" spans="13:13">
      <c r="M651987" s="4"/>
    </row>
    <row r="651988" spans="13:13">
      <c r="M651988" s="4"/>
    </row>
    <row r="651989" spans="13:13">
      <c r="M651989" s="4"/>
    </row>
    <row r="651990" spans="13:13">
      <c r="M651990" s="4"/>
    </row>
    <row r="651991" spans="13:13">
      <c r="M651991" s="4"/>
    </row>
    <row r="651992" spans="13:13">
      <c r="M651992" s="4"/>
    </row>
    <row r="651993" spans="13:13">
      <c r="M651993" s="4"/>
    </row>
    <row r="651994" spans="13:13">
      <c r="M651994" s="4"/>
    </row>
    <row r="651995" spans="13:13">
      <c r="M651995" s="4"/>
    </row>
    <row r="651996" spans="13:13">
      <c r="M651996" s="4"/>
    </row>
    <row r="651997" spans="13:13">
      <c r="M651997" s="4"/>
    </row>
    <row r="651998" spans="13:13">
      <c r="M651998" s="4"/>
    </row>
    <row r="651999" spans="13:13">
      <c r="M651999" s="4"/>
    </row>
    <row r="652000" spans="13:13">
      <c r="M652000" s="4"/>
    </row>
    <row r="652001" spans="13:13">
      <c r="M652001" s="4"/>
    </row>
    <row r="652002" spans="13:13">
      <c r="M652002" s="4"/>
    </row>
    <row r="652003" spans="13:13">
      <c r="M652003" s="4"/>
    </row>
    <row r="652004" spans="13:13">
      <c r="M652004" s="4"/>
    </row>
    <row r="652005" spans="13:13">
      <c r="M652005" s="4"/>
    </row>
    <row r="652006" spans="13:13">
      <c r="M652006" s="4"/>
    </row>
    <row r="652007" spans="13:13">
      <c r="M652007" s="4"/>
    </row>
    <row r="652008" spans="13:13">
      <c r="M652008" s="4"/>
    </row>
    <row r="652009" spans="13:13">
      <c r="M652009" s="4"/>
    </row>
    <row r="652010" spans="13:13">
      <c r="M652010" s="4"/>
    </row>
    <row r="652011" spans="13:13">
      <c r="M652011" s="4"/>
    </row>
    <row r="652012" spans="13:13">
      <c r="M652012" s="4"/>
    </row>
    <row r="652013" spans="13:13">
      <c r="M652013" s="4"/>
    </row>
    <row r="652014" spans="13:13">
      <c r="M652014" s="4"/>
    </row>
    <row r="652015" spans="13:13">
      <c r="M652015" s="4"/>
    </row>
    <row r="652016" spans="13:13">
      <c r="M652016" s="4"/>
    </row>
    <row r="652017" spans="13:13">
      <c r="M652017" s="4"/>
    </row>
    <row r="652018" spans="13:13">
      <c r="M652018" s="4"/>
    </row>
    <row r="652019" spans="13:13">
      <c r="M652019" s="4"/>
    </row>
    <row r="652020" spans="13:13">
      <c r="M652020" s="4"/>
    </row>
    <row r="652021" spans="13:13">
      <c r="M652021" s="4"/>
    </row>
    <row r="652022" spans="13:13">
      <c r="M652022" s="4"/>
    </row>
    <row r="652023" spans="13:13">
      <c r="M652023" s="4"/>
    </row>
    <row r="652024" spans="13:13">
      <c r="M652024" s="4"/>
    </row>
    <row r="652025" spans="13:13">
      <c r="M652025" s="4"/>
    </row>
    <row r="652026" spans="13:13">
      <c r="M652026" s="4"/>
    </row>
    <row r="652027" spans="13:13">
      <c r="M652027" s="4"/>
    </row>
    <row r="652028" spans="13:13">
      <c r="M652028" s="4"/>
    </row>
    <row r="652029" spans="13:13">
      <c r="M652029" s="4"/>
    </row>
    <row r="652030" spans="13:13">
      <c r="M652030" s="4"/>
    </row>
    <row r="652031" spans="13:13">
      <c r="M652031" s="4"/>
    </row>
    <row r="652032" spans="13:13">
      <c r="M652032" s="4"/>
    </row>
    <row r="652033" spans="13:13">
      <c r="M652033" s="4"/>
    </row>
    <row r="652034" spans="13:13">
      <c r="M652034" s="4"/>
    </row>
    <row r="652035" spans="13:13">
      <c r="M652035" s="4"/>
    </row>
    <row r="652036" spans="13:13">
      <c r="M652036" s="4"/>
    </row>
    <row r="652037" spans="13:13">
      <c r="M652037" s="4"/>
    </row>
    <row r="652038" spans="13:13">
      <c r="M652038" s="4"/>
    </row>
    <row r="652039" spans="13:13">
      <c r="M652039" s="4"/>
    </row>
    <row r="652040" spans="13:13">
      <c r="M652040" s="4"/>
    </row>
    <row r="652041" spans="13:13">
      <c r="M652041" s="4"/>
    </row>
    <row r="652042" spans="13:13">
      <c r="M652042" s="4"/>
    </row>
    <row r="652043" spans="13:13">
      <c r="M652043" s="4"/>
    </row>
    <row r="652044" spans="13:13">
      <c r="M652044" s="4"/>
    </row>
    <row r="652045" spans="13:13">
      <c r="M652045" s="4"/>
    </row>
    <row r="652046" spans="13:13">
      <c r="M652046" s="4"/>
    </row>
    <row r="652047" spans="13:13">
      <c r="M652047" s="4"/>
    </row>
    <row r="652048" spans="13:13">
      <c r="M652048" s="4"/>
    </row>
    <row r="652049" spans="13:13">
      <c r="M652049" s="4"/>
    </row>
    <row r="652050" spans="13:13">
      <c r="M652050" s="4"/>
    </row>
    <row r="652051" spans="13:13">
      <c r="M652051" s="4"/>
    </row>
    <row r="652052" spans="13:13">
      <c r="M652052" s="4"/>
    </row>
    <row r="652053" spans="13:13">
      <c r="M652053" s="4"/>
    </row>
    <row r="652054" spans="13:13">
      <c r="M652054" s="4"/>
    </row>
    <row r="652055" spans="13:13">
      <c r="M652055" s="4"/>
    </row>
    <row r="652056" spans="13:13">
      <c r="M652056" s="4"/>
    </row>
    <row r="652057" spans="13:13">
      <c r="M652057" s="4"/>
    </row>
    <row r="652058" spans="13:13">
      <c r="M652058" s="4"/>
    </row>
    <row r="652059" spans="13:13">
      <c r="M652059" s="4"/>
    </row>
    <row r="652060" spans="13:13">
      <c r="M652060" s="4"/>
    </row>
    <row r="652061" spans="13:13">
      <c r="M652061" s="4"/>
    </row>
    <row r="652062" spans="13:13">
      <c r="M652062" s="4"/>
    </row>
    <row r="652063" spans="13:13">
      <c r="M652063" s="4"/>
    </row>
    <row r="652064" spans="13:13">
      <c r="M652064" s="4"/>
    </row>
    <row r="652065" spans="13:13">
      <c r="M652065" s="4"/>
    </row>
    <row r="652066" spans="13:13">
      <c r="M652066" s="4"/>
    </row>
    <row r="652067" spans="13:13">
      <c r="M652067" s="4"/>
    </row>
    <row r="652068" spans="13:13">
      <c r="M652068" s="4"/>
    </row>
    <row r="652069" spans="13:13">
      <c r="M652069" s="4"/>
    </row>
    <row r="652070" spans="13:13">
      <c r="M652070" s="4"/>
    </row>
    <row r="652071" spans="13:13">
      <c r="M652071" s="4"/>
    </row>
    <row r="652072" spans="13:13">
      <c r="M652072" s="4"/>
    </row>
    <row r="652073" spans="13:13">
      <c r="M652073" s="4"/>
    </row>
    <row r="652074" spans="13:13">
      <c r="M652074" s="4"/>
    </row>
    <row r="652075" spans="13:13">
      <c r="M652075" s="4"/>
    </row>
    <row r="652076" spans="13:13">
      <c r="M652076" s="4"/>
    </row>
    <row r="652077" spans="13:13">
      <c r="M652077" s="4"/>
    </row>
    <row r="652078" spans="13:13">
      <c r="M652078" s="4"/>
    </row>
    <row r="652079" spans="13:13">
      <c r="M652079" s="4"/>
    </row>
    <row r="652080" spans="13:13">
      <c r="M652080" s="4"/>
    </row>
    <row r="652081" spans="13:13">
      <c r="M652081" s="4"/>
    </row>
    <row r="652082" spans="13:13">
      <c r="M652082" s="4"/>
    </row>
    <row r="652083" spans="13:13">
      <c r="M652083" s="4"/>
    </row>
    <row r="652084" spans="13:13">
      <c r="M652084" s="4"/>
    </row>
    <row r="652085" spans="13:13">
      <c r="M652085" s="4"/>
    </row>
    <row r="652086" spans="13:13">
      <c r="M652086" s="4"/>
    </row>
    <row r="652087" spans="13:13">
      <c r="M652087" s="4"/>
    </row>
    <row r="652088" spans="13:13">
      <c r="M652088" s="4"/>
    </row>
    <row r="652089" spans="13:13">
      <c r="M652089" s="4"/>
    </row>
    <row r="652090" spans="13:13">
      <c r="M652090" s="4"/>
    </row>
    <row r="652091" spans="13:13">
      <c r="M652091" s="4"/>
    </row>
    <row r="652092" spans="13:13">
      <c r="M652092" s="4"/>
    </row>
    <row r="652093" spans="13:13">
      <c r="M652093" s="4"/>
    </row>
    <row r="652094" spans="13:13">
      <c r="M652094" s="4"/>
    </row>
    <row r="652095" spans="13:13">
      <c r="M652095" s="4"/>
    </row>
    <row r="652096" spans="13:13">
      <c r="M652096" s="4"/>
    </row>
    <row r="652097" spans="13:13">
      <c r="M652097" s="4"/>
    </row>
    <row r="652098" spans="13:13">
      <c r="M652098" s="4"/>
    </row>
    <row r="652099" spans="13:13">
      <c r="M652099" s="4"/>
    </row>
    <row r="652100" spans="13:13">
      <c r="M652100" s="4"/>
    </row>
    <row r="652101" spans="13:13">
      <c r="M652101" s="4"/>
    </row>
    <row r="652102" spans="13:13">
      <c r="M652102" s="4"/>
    </row>
    <row r="652103" spans="13:13">
      <c r="M652103" s="4"/>
    </row>
    <row r="652104" spans="13:13">
      <c r="M652104" s="4"/>
    </row>
    <row r="652105" spans="13:13">
      <c r="M652105" s="4"/>
    </row>
    <row r="652106" spans="13:13">
      <c r="M652106" s="4"/>
    </row>
    <row r="652107" spans="13:13">
      <c r="M652107" s="4"/>
    </row>
    <row r="652108" spans="13:13">
      <c r="M652108" s="4"/>
    </row>
    <row r="652109" spans="13:13">
      <c r="M652109" s="4"/>
    </row>
    <row r="652110" spans="13:13">
      <c r="M652110" s="4"/>
    </row>
    <row r="652111" spans="13:13">
      <c r="M652111" s="4"/>
    </row>
    <row r="652112" spans="13:13">
      <c r="M652112" s="4"/>
    </row>
    <row r="652113" spans="13:13">
      <c r="M652113" s="4"/>
    </row>
    <row r="652114" spans="13:13">
      <c r="M652114" s="4"/>
    </row>
    <row r="652115" spans="13:13">
      <c r="M652115" s="4"/>
    </row>
    <row r="652116" spans="13:13">
      <c r="M652116" s="4"/>
    </row>
    <row r="652117" spans="13:13">
      <c r="M652117" s="4"/>
    </row>
    <row r="652118" spans="13:13">
      <c r="M652118" s="4"/>
    </row>
    <row r="652119" spans="13:13">
      <c r="M652119" s="4"/>
    </row>
    <row r="652120" spans="13:13">
      <c r="M652120" s="4"/>
    </row>
    <row r="652121" spans="13:13">
      <c r="M652121" s="4"/>
    </row>
    <row r="652122" spans="13:13">
      <c r="M652122" s="4"/>
    </row>
    <row r="652123" spans="13:13">
      <c r="M652123" s="4"/>
    </row>
    <row r="652124" spans="13:13">
      <c r="M652124" s="4"/>
    </row>
    <row r="652125" spans="13:13">
      <c r="M652125" s="4"/>
    </row>
    <row r="652126" spans="13:13">
      <c r="M652126" s="4"/>
    </row>
    <row r="652127" spans="13:13">
      <c r="M652127" s="4"/>
    </row>
    <row r="652128" spans="13:13">
      <c r="M652128" s="4"/>
    </row>
    <row r="652129" spans="13:13">
      <c r="M652129" s="4"/>
    </row>
    <row r="652130" spans="13:13">
      <c r="M652130" s="4"/>
    </row>
    <row r="652131" spans="13:13">
      <c r="M652131" s="4"/>
    </row>
    <row r="652132" spans="13:13">
      <c r="M652132" s="4"/>
    </row>
    <row r="652133" spans="13:13">
      <c r="M652133" s="4"/>
    </row>
    <row r="652134" spans="13:13">
      <c r="M652134" s="4"/>
    </row>
    <row r="652135" spans="13:13">
      <c r="M652135" s="4"/>
    </row>
    <row r="652136" spans="13:13">
      <c r="M652136" s="4"/>
    </row>
    <row r="652137" spans="13:13">
      <c r="M652137" s="4"/>
    </row>
    <row r="652138" spans="13:13">
      <c r="M652138" s="4"/>
    </row>
    <row r="652139" spans="13:13">
      <c r="M652139" s="4"/>
    </row>
    <row r="652140" spans="13:13">
      <c r="M652140" s="4"/>
    </row>
    <row r="652141" spans="13:13">
      <c r="M652141" s="4"/>
    </row>
    <row r="652142" spans="13:13">
      <c r="M652142" s="4"/>
    </row>
    <row r="652143" spans="13:13">
      <c r="M652143" s="4"/>
    </row>
    <row r="652144" spans="13:13">
      <c r="M652144" s="4"/>
    </row>
    <row r="652145" spans="13:13">
      <c r="M652145" s="4"/>
    </row>
    <row r="652146" spans="13:13">
      <c r="M652146" s="4"/>
    </row>
    <row r="652147" spans="13:13">
      <c r="M652147" s="4"/>
    </row>
    <row r="652148" spans="13:13">
      <c r="M652148" s="4"/>
    </row>
    <row r="652149" spans="13:13">
      <c r="M652149" s="4"/>
    </row>
    <row r="652150" spans="13:13">
      <c r="M652150" s="4"/>
    </row>
    <row r="652151" spans="13:13">
      <c r="M652151" s="4"/>
    </row>
    <row r="652152" spans="13:13">
      <c r="M652152" s="4"/>
    </row>
    <row r="652153" spans="13:13">
      <c r="M652153" s="4"/>
    </row>
    <row r="652154" spans="13:13">
      <c r="M652154" s="4"/>
    </row>
    <row r="652155" spans="13:13">
      <c r="M652155" s="4"/>
    </row>
    <row r="652156" spans="13:13">
      <c r="M652156" s="4"/>
    </row>
    <row r="652157" spans="13:13">
      <c r="M652157" s="4"/>
    </row>
    <row r="652158" spans="13:13">
      <c r="M652158" s="4"/>
    </row>
    <row r="652159" spans="13:13">
      <c r="M652159" s="4"/>
    </row>
    <row r="652160" spans="13:13">
      <c r="M652160" s="4"/>
    </row>
    <row r="652161" spans="13:13">
      <c r="M652161" s="4"/>
    </row>
    <row r="652162" spans="13:13">
      <c r="M652162" s="4"/>
    </row>
    <row r="652163" spans="13:13">
      <c r="M652163" s="4"/>
    </row>
    <row r="652164" spans="13:13">
      <c r="M652164" s="4"/>
    </row>
    <row r="652165" spans="13:13">
      <c r="M652165" s="4"/>
    </row>
    <row r="652166" spans="13:13">
      <c r="M652166" s="4"/>
    </row>
    <row r="652167" spans="13:13">
      <c r="M652167" s="4"/>
    </row>
    <row r="652168" spans="13:13">
      <c r="M652168" s="4"/>
    </row>
    <row r="652169" spans="13:13">
      <c r="M652169" s="4"/>
    </row>
    <row r="652170" spans="13:13">
      <c r="M652170" s="4"/>
    </row>
    <row r="652171" spans="13:13">
      <c r="M652171" s="4"/>
    </row>
    <row r="652172" spans="13:13">
      <c r="M652172" s="4"/>
    </row>
    <row r="652173" spans="13:13">
      <c r="M652173" s="4"/>
    </row>
    <row r="652174" spans="13:13">
      <c r="M652174" s="4"/>
    </row>
    <row r="652175" spans="13:13">
      <c r="M652175" s="4"/>
    </row>
    <row r="652176" spans="13:13">
      <c r="M652176" s="4"/>
    </row>
    <row r="652177" spans="13:13">
      <c r="M652177" s="4"/>
    </row>
    <row r="652178" spans="13:13">
      <c r="M652178" s="4"/>
    </row>
    <row r="652179" spans="13:13">
      <c r="M652179" s="4"/>
    </row>
    <row r="652180" spans="13:13">
      <c r="M652180" s="4"/>
    </row>
    <row r="652181" spans="13:13">
      <c r="M652181" s="4"/>
    </row>
    <row r="652182" spans="13:13">
      <c r="M652182" s="4"/>
    </row>
    <row r="652183" spans="13:13">
      <c r="M652183" s="4"/>
    </row>
    <row r="652184" spans="13:13">
      <c r="M652184" s="4"/>
    </row>
    <row r="652185" spans="13:13">
      <c r="M652185" s="4"/>
    </row>
    <row r="652186" spans="13:13">
      <c r="M652186" s="4"/>
    </row>
    <row r="652187" spans="13:13">
      <c r="M652187" s="4"/>
    </row>
    <row r="652188" spans="13:13">
      <c r="M652188" s="4"/>
    </row>
    <row r="652189" spans="13:13">
      <c r="M652189" s="4"/>
    </row>
    <row r="652190" spans="13:13">
      <c r="M652190" s="4"/>
    </row>
    <row r="652191" spans="13:13">
      <c r="M652191" s="4"/>
    </row>
    <row r="652192" spans="13:13">
      <c r="M652192" s="4"/>
    </row>
    <row r="652193" spans="13:13">
      <c r="M652193" s="4"/>
    </row>
    <row r="652194" spans="13:13">
      <c r="M652194" s="4"/>
    </row>
    <row r="652195" spans="13:13">
      <c r="M652195" s="4"/>
    </row>
    <row r="652196" spans="13:13">
      <c r="M652196" s="4"/>
    </row>
    <row r="652197" spans="13:13">
      <c r="M652197" s="4"/>
    </row>
    <row r="652198" spans="13:13">
      <c r="M652198" s="4"/>
    </row>
    <row r="652199" spans="13:13">
      <c r="M652199" s="4"/>
    </row>
    <row r="652200" spans="13:13">
      <c r="M652200" s="4"/>
    </row>
    <row r="652201" spans="13:13">
      <c r="M652201" s="4"/>
    </row>
    <row r="652202" spans="13:13">
      <c r="M652202" s="4"/>
    </row>
    <row r="652203" spans="13:13">
      <c r="M652203" s="4"/>
    </row>
    <row r="652204" spans="13:13">
      <c r="M652204" s="4"/>
    </row>
    <row r="652205" spans="13:13">
      <c r="M652205" s="4"/>
    </row>
    <row r="652206" spans="13:13">
      <c r="M652206" s="4"/>
    </row>
    <row r="652207" spans="13:13">
      <c r="M652207" s="4"/>
    </row>
    <row r="652208" spans="13:13">
      <c r="M652208" s="4"/>
    </row>
    <row r="652209" spans="13:13">
      <c r="M652209" s="4"/>
    </row>
    <row r="652210" spans="13:13">
      <c r="M652210" s="4"/>
    </row>
    <row r="652211" spans="13:13">
      <c r="M652211" s="4"/>
    </row>
    <row r="652212" spans="13:13">
      <c r="M652212" s="4"/>
    </row>
    <row r="652213" spans="13:13">
      <c r="M652213" s="4"/>
    </row>
    <row r="652214" spans="13:13">
      <c r="M652214" s="4"/>
    </row>
    <row r="652215" spans="13:13">
      <c r="M652215" s="4"/>
    </row>
    <row r="652216" spans="13:13">
      <c r="M652216" s="4"/>
    </row>
    <row r="652217" spans="13:13">
      <c r="M652217" s="4"/>
    </row>
    <row r="652218" spans="13:13">
      <c r="M652218" s="4"/>
    </row>
    <row r="652219" spans="13:13">
      <c r="M652219" s="4"/>
    </row>
    <row r="652220" spans="13:13">
      <c r="M652220" s="4"/>
    </row>
    <row r="652221" spans="13:13">
      <c r="M652221" s="4"/>
    </row>
    <row r="652222" spans="13:13">
      <c r="M652222" s="4"/>
    </row>
    <row r="652223" spans="13:13">
      <c r="M652223" s="4"/>
    </row>
    <row r="652224" spans="13:13">
      <c r="M652224" s="4"/>
    </row>
    <row r="652225" spans="13:13">
      <c r="M652225" s="4"/>
    </row>
    <row r="652226" spans="13:13">
      <c r="M652226" s="4"/>
    </row>
    <row r="652227" spans="13:13">
      <c r="M652227" s="4"/>
    </row>
    <row r="652228" spans="13:13">
      <c r="M652228" s="4"/>
    </row>
    <row r="652229" spans="13:13">
      <c r="M652229" s="4"/>
    </row>
    <row r="652230" spans="13:13">
      <c r="M652230" s="4"/>
    </row>
    <row r="652231" spans="13:13">
      <c r="M652231" s="4"/>
    </row>
    <row r="652232" spans="13:13">
      <c r="M652232" s="4"/>
    </row>
    <row r="652233" spans="13:13">
      <c r="M652233" s="4"/>
    </row>
    <row r="652234" spans="13:13">
      <c r="M652234" s="4"/>
    </row>
    <row r="652235" spans="13:13">
      <c r="M652235" s="4"/>
    </row>
    <row r="652236" spans="13:13">
      <c r="M652236" s="4"/>
    </row>
    <row r="652237" spans="13:13">
      <c r="M652237" s="4"/>
    </row>
    <row r="652238" spans="13:13">
      <c r="M652238" s="4"/>
    </row>
    <row r="652239" spans="13:13">
      <c r="M652239" s="4"/>
    </row>
    <row r="652240" spans="13:13">
      <c r="M652240" s="4"/>
    </row>
    <row r="652241" spans="13:13">
      <c r="M652241" s="4"/>
    </row>
    <row r="652242" spans="13:13">
      <c r="M652242" s="4"/>
    </row>
    <row r="652243" spans="13:13">
      <c r="M652243" s="4"/>
    </row>
    <row r="652244" spans="13:13">
      <c r="M652244" s="4"/>
    </row>
    <row r="652245" spans="13:13">
      <c r="M652245" s="4"/>
    </row>
    <row r="652246" spans="13:13">
      <c r="M652246" s="4"/>
    </row>
    <row r="652247" spans="13:13">
      <c r="M652247" s="4"/>
    </row>
    <row r="652248" spans="13:13">
      <c r="M652248" s="4"/>
    </row>
    <row r="652249" spans="13:13">
      <c r="M652249" s="4"/>
    </row>
    <row r="652250" spans="13:13">
      <c r="M652250" s="4"/>
    </row>
    <row r="652251" spans="13:13">
      <c r="M652251" s="4"/>
    </row>
    <row r="652252" spans="13:13">
      <c r="M652252" s="4"/>
    </row>
    <row r="652253" spans="13:13">
      <c r="M652253" s="4"/>
    </row>
    <row r="652254" spans="13:13">
      <c r="M652254" s="4"/>
    </row>
    <row r="652255" spans="13:13">
      <c r="M652255" s="4"/>
    </row>
    <row r="652256" spans="13:13">
      <c r="M652256" s="4"/>
    </row>
    <row r="652257" spans="13:13">
      <c r="M652257" s="4"/>
    </row>
    <row r="652258" spans="13:13">
      <c r="M652258" s="4"/>
    </row>
    <row r="652259" spans="13:13">
      <c r="M652259" s="4"/>
    </row>
    <row r="652260" spans="13:13">
      <c r="M652260" s="4"/>
    </row>
    <row r="652261" spans="13:13">
      <c r="M652261" s="4"/>
    </row>
    <row r="652262" spans="13:13">
      <c r="M652262" s="4"/>
    </row>
    <row r="652263" spans="13:13">
      <c r="M652263" s="4"/>
    </row>
    <row r="652264" spans="13:13">
      <c r="M652264" s="4"/>
    </row>
    <row r="652265" spans="13:13">
      <c r="M652265" s="4"/>
    </row>
    <row r="652266" spans="13:13">
      <c r="M652266" s="4"/>
    </row>
    <row r="652267" spans="13:13">
      <c r="M652267" s="4"/>
    </row>
    <row r="652268" spans="13:13">
      <c r="M652268" s="4"/>
    </row>
    <row r="652269" spans="13:13">
      <c r="M652269" s="4"/>
    </row>
    <row r="652270" spans="13:13">
      <c r="M652270" s="4"/>
    </row>
    <row r="652271" spans="13:13">
      <c r="M652271" s="4"/>
    </row>
    <row r="652272" spans="13:13">
      <c r="M652272" s="4"/>
    </row>
    <row r="652273" spans="13:13">
      <c r="M652273" s="4"/>
    </row>
    <row r="652274" spans="13:13">
      <c r="M652274" s="4"/>
    </row>
    <row r="652275" spans="13:13">
      <c r="M652275" s="4"/>
    </row>
    <row r="652276" spans="13:13">
      <c r="M652276" s="4"/>
    </row>
    <row r="652277" spans="13:13">
      <c r="M652277" s="4"/>
    </row>
    <row r="652278" spans="13:13">
      <c r="M652278" s="4"/>
    </row>
    <row r="652279" spans="13:13">
      <c r="M652279" s="4"/>
    </row>
    <row r="652280" spans="13:13">
      <c r="M652280" s="4"/>
    </row>
    <row r="652281" spans="13:13">
      <c r="M652281" s="4"/>
    </row>
    <row r="652282" spans="13:13">
      <c r="M652282" s="4"/>
    </row>
    <row r="652283" spans="13:13">
      <c r="M652283" s="4"/>
    </row>
    <row r="652284" spans="13:13">
      <c r="M652284" s="4"/>
    </row>
    <row r="652285" spans="13:13">
      <c r="M652285" s="4"/>
    </row>
    <row r="652286" spans="13:13">
      <c r="M652286" s="4"/>
    </row>
    <row r="652287" spans="13:13">
      <c r="M652287" s="4"/>
    </row>
    <row r="652288" spans="13:13">
      <c r="M652288" s="4"/>
    </row>
    <row r="652289" spans="13:13">
      <c r="M652289" s="4"/>
    </row>
    <row r="652290" spans="13:13">
      <c r="M652290" s="4"/>
    </row>
    <row r="652291" spans="13:13">
      <c r="M652291" s="4"/>
    </row>
    <row r="652292" spans="13:13">
      <c r="M652292" s="4"/>
    </row>
    <row r="652293" spans="13:13">
      <c r="M652293" s="4"/>
    </row>
    <row r="652294" spans="13:13">
      <c r="M652294" s="4"/>
    </row>
    <row r="652295" spans="13:13">
      <c r="M652295" s="4"/>
    </row>
    <row r="652296" spans="13:13">
      <c r="M652296" s="4"/>
    </row>
    <row r="652297" spans="13:13">
      <c r="M652297" s="4"/>
    </row>
    <row r="652298" spans="13:13">
      <c r="M652298" s="4"/>
    </row>
    <row r="652299" spans="13:13">
      <c r="M652299" s="4"/>
    </row>
    <row r="652300" spans="13:13">
      <c r="M652300" s="4"/>
    </row>
    <row r="652301" spans="13:13">
      <c r="M652301" s="4"/>
    </row>
    <row r="652302" spans="13:13">
      <c r="M652302" s="4"/>
    </row>
    <row r="652303" spans="13:13">
      <c r="M652303" s="4"/>
    </row>
    <row r="652304" spans="13:13">
      <c r="M652304" s="4"/>
    </row>
    <row r="652305" spans="13:13">
      <c r="M652305" s="4"/>
    </row>
    <row r="652306" spans="13:13">
      <c r="M652306" s="4"/>
    </row>
    <row r="652307" spans="13:13">
      <c r="M652307" s="4"/>
    </row>
    <row r="652308" spans="13:13">
      <c r="M652308" s="4"/>
    </row>
    <row r="652309" spans="13:13">
      <c r="M652309" s="4"/>
    </row>
    <row r="652310" spans="13:13">
      <c r="M652310" s="4"/>
    </row>
    <row r="652311" spans="13:13">
      <c r="M652311" s="4"/>
    </row>
    <row r="652312" spans="13:13">
      <c r="M652312" s="4"/>
    </row>
    <row r="652313" spans="13:13">
      <c r="M652313" s="4"/>
    </row>
    <row r="652314" spans="13:13">
      <c r="M652314" s="4"/>
    </row>
    <row r="652315" spans="13:13">
      <c r="M652315" s="4"/>
    </row>
    <row r="652316" spans="13:13">
      <c r="M652316" s="4"/>
    </row>
    <row r="652317" spans="13:13">
      <c r="M652317" s="4"/>
    </row>
    <row r="652318" spans="13:13">
      <c r="M652318" s="4"/>
    </row>
    <row r="652319" spans="13:13">
      <c r="M652319" s="4"/>
    </row>
    <row r="652320" spans="13:13">
      <c r="M652320" s="4"/>
    </row>
    <row r="652321" spans="13:13">
      <c r="M652321" s="4"/>
    </row>
    <row r="652322" spans="13:13">
      <c r="M652322" s="4"/>
    </row>
    <row r="652323" spans="13:13">
      <c r="M652323" s="4"/>
    </row>
    <row r="652324" spans="13:13">
      <c r="M652324" s="4"/>
    </row>
    <row r="652325" spans="13:13">
      <c r="M652325" s="4"/>
    </row>
    <row r="652326" spans="13:13">
      <c r="M652326" s="4"/>
    </row>
    <row r="652327" spans="13:13">
      <c r="M652327" s="4"/>
    </row>
    <row r="652328" spans="13:13">
      <c r="M652328" s="4"/>
    </row>
    <row r="652329" spans="13:13">
      <c r="M652329" s="4"/>
    </row>
    <row r="652330" spans="13:13">
      <c r="M652330" s="4"/>
    </row>
    <row r="652331" spans="13:13">
      <c r="M652331" s="4"/>
    </row>
    <row r="652332" spans="13:13">
      <c r="M652332" s="4"/>
    </row>
    <row r="652333" spans="13:13">
      <c r="M652333" s="4"/>
    </row>
    <row r="652334" spans="13:13">
      <c r="M652334" s="4"/>
    </row>
    <row r="652335" spans="13:13">
      <c r="M652335" s="4"/>
    </row>
    <row r="652336" spans="13:13">
      <c r="M652336" s="4"/>
    </row>
    <row r="652337" spans="13:13">
      <c r="M652337" s="4"/>
    </row>
    <row r="652338" spans="13:13">
      <c r="M652338" s="4"/>
    </row>
    <row r="652339" spans="13:13">
      <c r="M652339" s="4"/>
    </row>
    <row r="652340" spans="13:13">
      <c r="M652340" s="4"/>
    </row>
    <row r="652341" spans="13:13">
      <c r="M652341" s="4"/>
    </row>
    <row r="652342" spans="13:13">
      <c r="M652342" s="4"/>
    </row>
    <row r="652343" spans="13:13">
      <c r="M652343" s="4"/>
    </row>
    <row r="652344" spans="13:13">
      <c r="M652344" s="4"/>
    </row>
    <row r="652345" spans="13:13">
      <c r="M652345" s="4"/>
    </row>
    <row r="652346" spans="13:13">
      <c r="M652346" s="4"/>
    </row>
    <row r="652347" spans="13:13">
      <c r="M652347" s="4"/>
    </row>
    <row r="652348" spans="13:13">
      <c r="M652348" s="4"/>
    </row>
    <row r="652349" spans="13:13">
      <c r="M652349" s="4"/>
    </row>
    <row r="652350" spans="13:13">
      <c r="M652350" s="4"/>
    </row>
    <row r="652351" spans="13:13">
      <c r="M652351" s="4"/>
    </row>
    <row r="652352" spans="13:13">
      <c r="M652352" s="4"/>
    </row>
    <row r="652353" spans="13:13">
      <c r="M652353" s="4"/>
    </row>
    <row r="652354" spans="13:13">
      <c r="M652354" s="4"/>
    </row>
    <row r="652355" spans="13:13">
      <c r="M652355" s="4"/>
    </row>
    <row r="652356" spans="13:13">
      <c r="M652356" s="4"/>
    </row>
    <row r="652357" spans="13:13">
      <c r="M652357" s="4"/>
    </row>
    <row r="652358" spans="13:13">
      <c r="M652358" s="4"/>
    </row>
    <row r="652359" spans="13:13">
      <c r="M652359" s="4"/>
    </row>
    <row r="652360" spans="13:13">
      <c r="M652360" s="4"/>
    </row>
    <row r="652361" spans="13:13">
      <c r="M652361" s="4"/>
    </row>
    <row r="652362" spans="13:13">
      <c r="M652362" s="4"/>
    </row>
    <row r="652363" spans="13:13">
      <c r="M652363" s="4"/>
    </row>
    <row r="652364" spans="13:13">
      <c r="M652364" s="4"/>
    </row>
    <row r="652365" spans="13:13">
      <c r="M652365" s="4"/>
    </row>
    <row r="652366" spans="13:13">
      <c r="M652366" s="4"/>
    </row>
    <row r="652367" spans="13:13">
      <c r="M652367" s="4"/>
    </row>
    <row r="652368" spans="13:13">
      <c r="M652368" s="4"/>
    </row>
    <row r="652369" spans="13:13">
      <c r="M652369" s="4"/>
    </row>
    <row r="652370" spans="13:13">
      <c r="M652370" s="4"/>
    </row>
    <row r="652371" spans="13:13">
      <c r="M652371" s="4"/>
    </row>
    <row r="652372" spans="13:13">
      <c r="M652372" s="4"/>
    </row>
    <row r="652373" spans="13:13">
      <c r="M652373" s="4"/>
    </row>
    <row r="652374" spans="13:13">
      <c r="M652374" s="4"/>
    </row>
    <row r="652375" spans="13:13">
      <c r="M652375" s="4"/>
    </row>
    <row r="652376" spans="13:13">
      <c r="M652376" s="4"/>
    </row>
    <row r="652377" spans="13:13">
      <c r="M652377" s="4"/>
    </row>
    <row r="652378" spans="13:13">
      <c r="M652378" s="4"/>
    </row>
    <row r="652379" spans="13:13">
      <c r="M652379" s="4"/>
    </row>
    <row r="652380" spans="13:13">
      <c r="M652380" s="4"/>
    </row>
    <row r="652381" spans="13:13">
      <c r="M652381" s="4"/>
    </row>
    <row r="652382" spans="13:13">
      <c r="M652382" s="4"/>
    </row>
    <row r="652383" spans="13:13">
      <c r="M652383" s="4"/>
    </row>
    <row r="652384" spans="13:13">
      <c r="M652384" s="4"/>
    </row>
    <row r="652385" spans="13:13">
      <c r="M652385" s="4"/>
    </row>
    <row r="652386" spans="13:13">
      <c r="M652386" s="4"/>
    </row>
    <row r="652387" spans="13:13">
      <c r="M652387" s="4"/>
    </row>
    <row r="652388" spans="13:13">
      <c r="M652388" s="4"/>
    </row>
    <row r="652389" spans="13:13">
      <c r="M652389" s="4"/>
    </row>
    <row r="652390" spans="13:13">
      <c r="M652390" s="4"/>
    </row>
    <row r="652391" spans="13:13">
      <c r="M652391" s="4"/>
    </row>
    <row r="652392" spans="13:13">
      <c r="M652392" s="4"/>
    </row>
    <row r="652393" spans="13:13">
      <c r="M652393" s="4"/>
    </row>
    <row r="652394" spans="13:13">
      <c r="M652394" s="4"/>
    </row>
    <row r="652395" spans="13:13">
      <c r="M652395" s="4"/>
    </row>
    <row r="652396" spans="13:13">
      <c r="M652396" s="4"/>
    </row>
    <row r="652397" spans="13:13">
      <c r="M652397" s="4"/>
    </row>
    <row r="652398" spans="13:13">
      <c r="M652398" s="4"/>
    </row>
    <row r="652399" spans="13:13">
      <c r="M652399" s="4"/>
    </row>
    <row r="652400" spans="13:13">
      <c r="M652400" s="4"/>
    </row>
    <row r="652401" spans="13:13">
      <c r="M652401" s="4"/>
    </row>
    <row r="652402" spans="13:13">
      <c r="M652402" s="4"/>
    </row>
    <row r="652403" spans="13:13">
      <c r="M652403" s="4"/>
    </row>
    <row r="652404" spans="13:13">
      <c r="M652404" s="4"/>
    </row>
    <row r="652405" spans="13:13">
      <c r="M652405" s="4"/>
    </row>
    <row r="652406" spans="13:13">
      <c r="M652406" s="4"/>
    </row>
    <row r="652407" spans="13:13">
      <c r="M652407" s="4"/>
    </row>
    <row r="652408" spans="13:13">
      <c r="M652408" s="4"/>
    </row>
    <row r="652409" spans="13:13">
      <c r="M652409" s="4"/>
    </row>
    <row r="652410" spans="13:13">
      <c r="M652410" s="4"/>
    </row>
    <row r="652411" spans="13:13">
      <c r="M652411" s="4"/>
    </row>
    <row r="652412" spans="13:13">
      <c r="M652412" s="4"/>
    </row>
    <row r="652413" spans="13:13">
      <c r="M652413" s="4"/>
    </row>
    <row r="652414" spans="13:13">
      <c r="M652414" s="4"/>
    </row>
    <row r="652415" spans="13:13">
      <c r="M652415" s="4"/>
    </row>
    <row r="652416" spans="13:13">
      <c r="M652416" s="4"/>
    </row>
    <row r="652417" spans="13:13">
      <c r="M652417" s="4"/>
    </row>
    <row r="652418" spans="13:13">
      <c r="M652418" s="4"/>
    </row>
    <row r="652419" spans="13:13">
      <c r="M652419" s="4"/>
    </row>
    <row r="652420" spans="13:13">
      <c r="M652420" s="4"/>
    </row>
    <row r="652421" spans="13:13">
      <c r="M652421" s="4"/>
    </row>
    <row r="652422" spans="13:13">
      <c r="M652422" s="4"/>
    </row>
    <row r="652423" spans="13:13">
      <c r="M652423" s="4"/>
    </row>
    <row r="652424" spans="13:13">
      <c r="M652424" s="4"/>
    </row>
    <row r="652425" spans="13:13">
      <c r="M652425" s="4"/>
    </row>
    <row r="652426" spans="13:13">
      <c r="M652426" s="4"/>
    </row>
    <row r="652427" spans="13:13">
      <c r="M652427" s="4"/>
    </row>
    <row r="652428" spans="13:13">
      <c r="M652428" s="4"/>
    </row>
    <row r="652429" spans="13:13">
      <c r="M652429" s="4"/>
    </row>
    <row r="652430" spans="13:13">
      <c r="M652430" s="4"/>
    </row>
    <row r="652431" spans="13:13">
      <c r="M652431" s="4"/>
    </row>
    <row r="652432" spans="13:13">
      <c r="M652432" s="4"/>
    </row>
    <row r="652433" spans="13:13">
      <c r="M652433" s="4"/>
    </row>
    <row r="652434" spans="13:13">
      <c r="M652434" s="4"/>
    </row>
    <row r="652435" spans="13:13">
      <c r="M652435" s="4"/>
    </row>
    <row r="652436" spans="13:13">
      <c r="M652436" s="4"/>
    </row>
    <row r="652437" spans="13:13">
      <c r="M652437" s="4"/>
    </row>
    <row r="652438" spans="13:13">
      <c r="M652438" s="4"/>
    </row>
    <row r="652439" spans="13:13">
      <c r="M652439" s="4"/>
    </row>
    <row r="652440" spans="13:13">
      <c r="M652440" s="4"/>
    </row>
    <row r="652441" spans="13:13">
      <c r="M652441" s="4"/>
    </row>
    <row r="652442" spans="13:13">
      <c r="M652442" s="4"/>
    </row>
    <row r="652443" spans="13:13">
      <c r="M652443" s="4"/>
    </row>
    <row r="652444" spans="13:13">
      <c r="M652444" s="4"/>
    </row>
    <row r="652445" spans="13:13">
      <c r="M652445" s="4"/>
    </row>
    <row r="652446" spans="13:13">
      <c r="M652446" s="4"/>
    </row>
    <row r="652447" spans="13:13">
      <c r="M652447" s="4"/>
    </row>
    <row r="652448" spans="13:13">
      <c r="M652448" s="4"/>
    </row>
    <row r="652449" spans="13:13">
      <c r="M652449" s="4"/>
    </row>
    <row r="652450" spans="13:13">
      <c r="M652450" s="4"/>
    </row>
    <row r="652451" spans="13:13">
      <c r="M652451" s="4"/>
    </row>
    <row r="652452" spans="13:13">
      <c r="M652452" s="4"/>
    </row>
    <row r="652453" spans="13:13">
      <c r="M652453" s="4"/>
    </row>
    <row r="652454" spans="13:13">
      <c r="M652454" s="4"/>
    </row>
    <row r="652455" spans="13:13">
      <c r="M652455" s="4"/>
    </row>
    <row r="652456" spans="13:13">
      <c r="M652456" s="4"/>
    </row>
    <row r="652457" spans="13:13">
      <c r="M652457" s="4"/>
    </row>
    <row r="652458" spans="13:13">
      <c r="M652458" s="4"/>
    </row>
    <row r="652459" spans="13:13">
      <c r="M652459" s="4"/>
    </row>
    <row r="652460" spans="13:13">
      <c r="M652460" s="4"/>
    </row>
    <row r="652461" spans="13:13">
      <c r="M652461" s="4"/>
    </row>
    <row r="652462" spans="13:13">
      <c r="M652462" s="4"/>
    </row>
    <row r="652463" spans="13:13">
      <c r="M652463" s="4"/>
    </row>
    <row r="652464" spans="13:13">
      <c r="M652464" s="4"/>
    </row>
    <row r="652465" spans="13:13">
      <c r="M652465" s="4"/>
    </row>
    <row r="652466" spans="13:13">
      <c r="M652466" s="4"/>
    </row>
    <row r="652467" spans="13:13">
      <c r="M652467" s="4"/>
    </row>
    <row r="652468" spans="13:13">
      <c r="M652468" s="4"/>
    </row>
    <row r="652469" spans="13:13">
      <c r="M652469" s="4"/>
    </row>
    <row r="652470" spans="13:13">
      <c r="M652470" s="4"/>
    </row>
    <row r="652471" spans="13:13">
      <c r="M652471" s="4"/>
    </row>
    <row r="652472" spans="13:13">
      <c r="M652472" s="4"/>
    </row>
    <row r="652473" spans="13:13">
      <c r="M652473" s="4"/>
    </row>
    <row r="652474" spans="13:13">
      <c r="M652474" s="4"/>
    </row>
    <row r="652475" spans="13:13">
      <c r="M652475" s="4"/>
    </row>
    <row r="652476" spans="13:13">
      <c r="M652476" s="4"/>
    </row>
    <row r="652477" spans="13:13">
      <c r="M652477" s="4"/>
    </row>
    <row r="652478" spans="13:13">
      <c r="M652478" s="4"/>
    </row>
    <row r="652479" spans="13:13">
      <c r="M652479" s="4"/>
    </row>
    <row r="652480" spans="13:13">
      <c r="M652480" s="4"/>
    </row>
    <row r="652481" spans="13:13">
      <c r="M652481" s="4"/>
    </row>
    <row r="652482" spans="13:13">
      <c r="M652482" s="4"/>
    </row>
    <row r="652483" spans="13:13">
      <c r="M652483" s="4"/>
    </row>
    <row r="652484" spans="13:13">
      <c r="M652484" s="4"/>
    </row>
    <row r="652485" spans="13:13">
      <c r="M652485" s="4"/>
    </row>
    <row r="652486" spans="13:13">
      <c r="M652486" s="4"/>
    </row>
    <row r="652487" spans="13:13">
      <c r="M652487" s="4"/>
    </row>
    <row r="652488" spans="13:13">
      <c r="M652488" s="4"/>
    </row>
    <row r="652489" spans="13:13">
      <c r="M652489" s="4"/>
    </row>
    <row r="652490" spans="13:13">
      <c r="M652490" s="4"/>
    </row>
    <row r="652491" spans="13:13">
      <c r="M652491" s="4"/>
    </row>
    <row r="652492" spans="13:13">
      <c r="M652492" s="4"/>
    </row>
    <row r="652493" spans="13:13">
      <c r="M652493" s="4"/>
    </row>
    <row r="652494" spans="13:13">
      <c r="M652494" s="4"/>
    </row>
    <row r="652495" spans="13:13">
      <c r="M652495" s="4"/>
    </row>
    <row r="652496" spans="13:13">
      <c r="M652496" s="4"/>
    </row>
    <row r="652497" spans="13:13">
      <c r="M652497" s="4"/>
    </row>
    <row r="652498" spans="13:13">
      <c r="M652498" s="4"/>
    </row>
    <row r="652499" spans="13:13">
      <c r="M652499" s="4"/>
    </row>
    <row r="652500" spans="13:13">
      <c r="M652500" s="4"/>
    </row>
    <row r="652501" spans="13:13">
      <c r="M652501" s="4"/>
    </row>
    <row r="652502" spans="13:13">
      <c r="M652502" s="4"/>
    </row>
    <row r="652503" spans="13:13">
      <c r="M652503" s="4"/>
    </row>
    <row r="652504" spans="13:13">
      <c r="M652504" s="4"/>
    </row>
    <row r="652505" spans="13:13">
      <c r="M652505" s="4"/>
    </row>
    <row r="652506" spans="13:13">
      <c r="M652506" s="4"/>
    </row>
    <row r="652507" spans="13:13">
      <c r="M652507" s="4"/>
    </row>
    <row r="652508" spans="13:13">
      <c r="M652508" s="4"/>
    </row>
    <row r="652509" spans="13:13">
      <c r="M652509" s="4"/>
    </row>
    <row r="652510" spans="13:13">
      <c r="M652510" s="4"/>
    </row>
    <row r="652511" spans="13:13">
      <c r="M652511" s="4"/>
    </row>
    <row r="652512" spans="13:13">
      <c r="M652512" s="4"/>
    </row>
    <row r="652513" spans="13:13">
      <c r="M652513" s="4"/>
    </row>
    <row r="652514" spans="13:13">
      <c r="M652514" s="4"/>
    </row>
    <row r="652515" spans="13:13">
      <c r="M652515" s="4"/>
    </row>
    <row r="652516" spans="13:13">
      <c r="M652516" s="4"/>
    </row>
    <row r="652517" spans="13:13">
      <c r="M652517" s="4"/>
    </row>
    <row r="652518" spans="13:13">
      <c r="M652518" s="4"/>
    </row>
    <row r="652519" spans="13:13">
      <c r="M652519" s="4"/>
    </row>
    <row r="652520" spans="13:13">
      <c r="M652520" s="4"/>
    </row>
    <row r="652521" spans="13:13">
      <c r="M652521" s="4"/>
    </row>
    <row r="652522" spans="13:13">
      <c r="M652522" s="4"/>
    </row>
    <row r="652523" spans="13:13">
      <c r="M652523" s="4"/>
    </row>
    <row r="652524" spans="13:13">
      <c r="M652524" s="4"/>
    </row>
    <row r="652525" spans="13:13">
      <c r="M652525" s="4"/>
    </row>
    <row r="652526" spans="13:13">
      <c r="M652526" s="4"/>
    </row>
    <row r="652527" spans="13:13">
      <c r="M652527" s="4"/>
    </row>
    <row r="652528" spans="13:13">
      <c r="M652528" s="4"/>
    </row>
    <row r="652529" spans="13:13">
      <c r="M652529" s="4"/>
    </row>
    <row r="652530" spans="13:13">
      <c r="M652530" s="4"/>
    </row>
    <row r="652531" spans="13:13">
      <c r="M652531" s="4"/>
    </row>
    <row r="652532" spans="13:13">
      <c r="M652532" s="4"/>
    </row>
    <row r="652533" spans="13:13">
      <c r="M652533" s="4"/>
    </row>
    <row r="652534" spans="13:13">
      <c r="M652534" s="4"/>
    </row>
    <row r="652535" spans="13:13">
      <c r="M652535" s="4"/>
    </row>
    <row r="652536" spans="13:13">
      <c r="M652536" s="4"/>
    </row>
    <row r="652537" spans="13:13">
      <c r="M652537" s="4"/>
    </row>
    <row r="652538" spans="13:13">
      <c r="M652538" s="4"/>
    </row>
    <row r="652539" spans="13:13">
      <c r="M652539" s="4"/>
    </row>
    <row r="652540" spans="13:13">
      <c r="M652540" s="4"/>
    </row>
    <row r="652541" spans="13:13">
      <c r="M652541" s="4"/>
    </row>
    <row r="652542" spans="13:13">
      <c r="M652542" s="4"/>
    </row>
    <row r="652543" spans="13:13">
      <c r="M652543" s="4"/>
    </row>
    <row r="652544" spans="13:13">
      <c r="M652544" s="4"/>
    </row>
    <row r="652545" spans="13:13">
      <c r="M652545" s="4"/>
    </row>
    <row r="652546" spans="13:13">
      <c r="M652546" s="4"/>
    </row>
    <row r="652547" spans="13:13">
      <c r="M652547" s="4"/>
    </row>
    <row r="652548" spans="13:13">
      <c r="M652548" s="4"/>
    </row>
    <row r="652549" spans="13:13">
      <c r="M652549" s="4"/>
    </row>
    <row r="652550" spans="13:13">
      <c r="M652550" s="4"/>
    </row>
    <row r="652551" spans="13:13">
      <c r="M652551" s="4"/>
    </row>
    <row r="652552" spans="13:13">
      <c r="M652552" s="4"/>
    </row>
    <row r="652553" spans="13:13">
      <c r="M652553" s="4"/>
    </row>
    <row r="652554" spans="13:13">
      <c r="M652554" s="4"/>
    </row>
    <row r="652555" spans="13:13">
      <c r="M652555" s="4"/>
    </row>
    <row r="652556" spans="13:13">
      <c r="M652556" s="4"/>
    </row>
    <row r="652557" spans="13:13">
      <c r="M652557" s="4"/>
    </row>
    <row r="652558" spans="13:13">
      <c r="M652558" s="4"/>
    </row>
    <row r="652559" spans="13:13">
      <c r="M652559" s="4"/>
    </row>
    <row r="652560" spans="13:13">
      <c r="M652560" s="4"/>
    </row>
    <row r="652561" spans="13:13">
      <c r="M652561" s="4"/>
    </row>
    <row r="652562" spans="13:13">
      <c r="M652562" s="4"/>
    </row>
    <row r="652563" spans="13:13">
      <c r="M652563" s="4"/>
    </row>
    <row r="652564" spans="13:13">
      <c r="M652564" s="4"/>
    </row>
    <row r="652565" spans="13:13">
      <c r="M652565" s="4"/>
    </row>
    <row r="652566" spans="13:13">
      <c r="M652566" s="4"/>
    </row>
    <row r="652567" spans="13:13">
      <c r="M652567" s="4"/>
    </row>
    <row r="652568" spans="13:13">
      <c r="M652568" s="4"/>
    </row>
    <row r="652569" spans="13:13">
      <c r="M652569" s="4"/>
    </row>
    <row r="652570" spans="13:13">
      <c r="M652570" s="4"/>
    </row>
    <row r="652571" spans="13:13">
      <c r="M652571" s="4"/>
    </row>
    <row r="652572" spans="13:13">
      <c r="M652572" s="4"/>
    </row>
    <row r="652573" spans="13:13">
      <c r="M652573" s="4"/>
    </row>
    <row r="652574" spans="13:13">
      <c r="M652574" s="4"/>
    </row>
    <row r="652575" spans="13:13">
      <c r="M652575" s="4"/>
    </row>
    <row r="652576" spans="13:13">
      <c r="M652576" s="4"/>
    </row>
    <row r="652577" spans="13:13">
      <c r="M652577" s="4"/>
    </row>
    <row r="652578" spans="13:13">
      <c r="M652578" s="4"/>
    </row>
    <row r="652579" spans="13:13">
      <c r="M652579" s="4"/>
    </row>
    <row r="652580" spans="13:13">
      <c r="M652580" s="4"/>
    </row>
    <row r="652581" spans="13:13">
      <c r="M652581" s="4"/>
    </row>
    <row r="652582" spans="13:13">
      <c r="M652582" s="4"/>
    </row>
    <row r="652583" spans="13:13">
      <c r="M652583" s="4"/>
    </row>
    <row r="652584" spans="13:13">
      <c r="M652584" s="4"/>
    </row>
    <row r="652585" spans="13:13">
      <c r="M652585" s="4"/>
    </row>
    <row r="652586" spans="13:13">
      <c r="M652586" s="4"/>
    </row>
    <row r="652587" spans="13:13">
      <c r="M652587" s="4"/>
    </row>
    <row r="652588" spans="13:13">
      <c r="M652588" s="4"/>
    </row>
    <row r="652589" spans="13:13">
      <c r="M652589" s="4"/>
    </row>
    <row r="652590" spans="13:13">
      <c r="M652590" s="4"/>
    </row>
    <row r="652591" spans="13:13">
      <c r="M652591" s="4"/>
    </row>
    <row r="652592" spans="13:13">
      <c r="M652592" s="4"/>
    </row>
    <row r="652593" spans="13:13">
      <c r="M652593" s="4"/>
    </row>
    <row r="652594" spans="13:13">
      <c r="M652594" s="4"/>
    </row>
    <row r="652595" spans="13:13">
      <c r="M652595" s="4"/>
    </row>
    <row r="652596" spans="13:13">
      <c r="M652596" s="4"/>
    </row>
    <row r="652597" spans="13:13">
      <c r="M652597" s="4"/>
    </row>
    <row r="652598" spans="13:13">
      <c r="M652598" s="4"/>
    </row>
    <row r="652599" spans="13:13">
      <c r="M652599" s="4"/>
    </row>
    <row r="652600" spans="13:13">
      <c r="M652600" s="4"/>
    </row>
    <row r="652601" spans="13:13">
      <c r="M652601" s="4"/>
    </row>
    <row r="652602" spans="13:13">
      <c r="M652602" s="4"/>
    </row>
    <row r="652603" spans="13:13">
      <c r="M652603" s="4"/>
    </row>
    <row r="652604" spans="13:13">
      <c r="M652604" s="4"/>
    </row>
    <row r="652605" spans="13:13">
      <c r="M652605" s="4"/>
    </row>
    <row r="652606" spans="13:13">
      <c r="M652606" s="4"/>
    </row>
    <row r="652607" spans="13:13">
      <c r="M652607" s="4"/>
    </row>
    <row r="652608" spans="13:13">
      <c r="M652608" s="4"/>
    </row>
    <row r="652609" spans="13:13">
      <c r="M652609" s="4"/>
    </row>
    <row r="652610" spans="13:13">
      <c r="M652610" s="4"/>
    </row>
    <row r="652611" spans="13:13">
      <c r="M652611" s="4"/>
    </row>
    <row r="652612" spans="13:13">
      <c r="M652612" s="4"/>
    </row>
    <row r="652613" spans="13:13">
      <c r="M652613" s="4"/>
    </row>
    <row r="652614" spans="13:13">
      <c r="M652614" s="4"/>
    </row>
    <row r="652615" spans="13:13">
      <c r="M652615" s="4"/>
    </row>
    <row r="652616" spans="13:13">
      <c r="M652616" s="4"/>
    </row>
    <row r="652617" spans="13:13">
      <c r="M652617" s="4"/>
    </row>
    <row r="652618" spans="13:13">
      <c r="M652618" s="4"/>
    </row>
    <row r="652619" spans="13:13">
      <c r="M652619" s="4"/>
    </row>
    <row r="652620" spans="13:13">
      <c r="M652620" s="4"/>
    </row>
    <row r="652621" spans="13:13">
      <c r="M652621" s="4"/>
    </row>
    <row r="652622" spans="13:13">
      <c r="M652622" s="4"/>
    </row>
    <row r="652623" spans="13:13">
      <c r="M652623" s="4"/>
    </row>
    <row r="652624" spans="13:13">
      <c r="M652624" s="4"/>
    </row>
    <row r="652625" spans="13:13">
      <c r="M652625" s="4"/>
    </row>
    <row r="652626" spans="13:13">
      <c r="M652626" s="4"/>
    </row>
    <row r="652627" spans="13:13">
      <c r="M652627" s="4"/>
    </row>
    <row r="652628" spans="13:13">
      <c r="M652628" s="4"/>
    </row>
    <row r="652629" spans="13:13">
      <c r="M652629" s="4"/>
    </row>
    <row r="652630" spans="13:13">
      <c r="M652630" s="4"/>
    </row>
    <row r="652631" spans="13:13">
      <c r="M652631" s="4"/>
    </row>
    <row r="652632" spans="13:13">
      <c r="M652632" s="4"/>
    </row>
    <row r="652633" spans="13:13">
      <c r="M652633" s="4"/>
    </row>
    <row r="652634" spans="13:13">
      <c r="M652634" s="4"/>
    </row>
    <row r="652635" spans="13:13">
      <c r="M652635" s="4"/>
    </row>
    <row r="652636" spans="13:13">
      <c r="M652636" s="4"/>
    </row>
    <row r="652637" spans="13:13">
      <c r="M652637" s="4"/>
    </row>
    <row r="652638" spans="13:13">
      <c r="M652638" s="4"/>
    </row>
    <row r="652639" spans="13:13">
      <c r="M652639" s="4"/>
    </row>
    <row r="652640" spans="13:13">
      <c r="M652640" s="4"/>
    </row>
    <row r="652641" spans="13:13">
      <c r="M652641" s="4"/>
    </row>
    <row r="652642" spans="13:13">
      <c r="M652642" s="4"/>
    </row>
    <row r="652643" spans="13:13">
      <c r="M652643" s="4"/>
    </row>
    <row r="652644" spans="13:13">
      <c r="M652644" s="4"/>
    </row>
    <row r="652645" spans="13:13">
      <c r="M652645" s="4"/>
    </row>
    <row r="652646" spans="13:13">
      <c r="M652646" s="4"/>
    </row>
    <row r="652647" spans="13:13">
      <c r="M652647" s="4"/>
    </row>
    <row r="652648" spans="13:13">
      <c r="M652648" s="4"/>
    </row>
    <row r="652649" spans="13:13">
      <c r="M652649" s="4"/>
    </row>
    <row r="652650" spans="13:13">
      <c r="M652650" s="4"/>
    </row>
    <row r="652651" spans="13:13">
      <c r="M652651" s="4"/>
    </row>
    <row r="652652" spans="13:13">
      <c r="M652652" s="4"/>
    </row>
    <row r="652653" spans="13:13">
      <c r="M652653" s="4"/>
    </row>
    <row r="652654" spans="13:13">
      <c r="M652654" s="4"/>
    </row>
    <row r="652655" spans="13:13">
      <c r="M652655" s="4"/>
    </row>
    <row r="652656" spans="13:13">
      <c r="M652656" s="4"/>
    </row>
    <row r="652657" spans="13:13">
      <c r="M652657" s="4"/>
    </row>
    <row r="652658" spans="13:13">
      <c r="M652658" s="4"/>
    </row>
    <row r="652659" spans="13:13">
      <c r="M652659" s="4"/>
    </row>
    <row r="652660" spans="13:13">
      <c r="M652660" s="4"/>
    </row>
    <row r="652661" spans="13:13">
      <c r="M652661" s="4"/>
    </row>
    <row r="652662" spans="13:13">
      <c r="M652662" s="4"/>
    </row>
    <row r="652663" spans="13:13">
      <c r="M652663" s="4"/>
    </row>
    <row r="652664" spans="13:13">
      <c r="M652664" s="4"/>
    </row>
    <row r="652665" spans="13:13">
      <c r="M652665" s="4"/>
    </row>
    <row r="652666" spans="13:13">
      <c r="M652666" s="4"/>
    </row>
    <row r="652667" spans="13:13">
      <c r="M652667" s="4"/>
    </row>
    <row r="652668" spans="13:13">
      <c r="M652668" s="4"/>
    </row>
    <row r="652669" spans="13:13">
      <c r="M652669" s="4"/>
    </row>
    <row r="652670" spans="13:13">
      <c r="M652670" s="4"/>
    </row>
    <row r="652671" spans="13:13">
      <c r="M652671" s="4"/>
    </row>
    <row r="652672" spans="13:13">
      <c r="M652672" s="4"/>
    </row>
    <row r="652673" spans="13:13">
      <c r="M652673" s="4"/>
    </row>
    <row r="652674" spans="13:13">
      <c r="M652674" s="4"/>
    </row>
    <row r="652675" spans="13:13">
      <c r="M652675" s="4"/>
    </row>
    <row r="652676" spans="13:13">
      <c r="M652676" s="4"/>
    </row>
    <row r="652677" spans="13:13">
      <c r="M652677" s="4"/>
    </row>
    <row r="652678" spans="13:13">
      <c r="M652678" s="4"/>
    </row>
    <row r="652679" spans="13:13">
      <c r="M652679" s="4"/>
    </row>
    <row r="652680" spans="13:13">
      <c r="M652680" s="4"/>
    </row>
    <row r="652681" spans="13:13">
      <c r="M652681" s="4"/>
    </row>
    <row r="652682" spans="13:13">
      <c r="M652682" s="4"/>
    </row>
    <row r="652683" spans="13:13">
      <c r="M652683" s="4"/>
    </row>
    <row r="652684" spans="13:13">
      <c r="M652684" s="4"/>
    </row>
    <row r="652685" spans="13:13">
      <c r="M652685" s="4"/>
    </row>
    <row r="652686" spans="13:13">
      <c r="M652686" s="4"/>
    </row>
    <row r="652687" spans="13:13">
      <c r="M652687" s="4"/>
    </row>
    <row r="652688" spans="13:13">
      <c r="M652688" s="4"/>
    </row>
    <row r="652689" spans="13:13">
      <c r="M652689" s="4"/>
    </row>
    <row r="652690" spans="13:13">
      <c r="M652690" s="4"/>
    </row>
    <row r="652691" spans="13:13">
      <c r="M652691" s="4"/>
    </row>
    <row r="652692" spans="13:13">
      <c r="M652692" s="4"/>
    </row>
    <row r="652693" spans="13:13">
      <c r="M652693" s="4"/>
    </row>
    <row r="652694" spans="13:13">
      <c r="M652694" s="4"/>
    </row>
    <row r="652695" spans="13:13">
      <c r="M652695" s="4"/>
    </row>
    <row r="652696" spans="13:13">
      <c r="M652696" s="4"/>
    </row>
    <row r="652697" spans="13:13">
      <c r="M652697" s="4"/>
    </row>
    <row r="652698" spans="13:13">
      <c r="M652698" s="4"/>
    </row>
    <row r="652699" spans="13:13">
      <c r="M652699" s="4"/>
    </row>
    <row r="652700" spans="13:13">
      <c r="M652700" s="4"/>
    </row>
    <row r="652701" spans="13:13">
      <c r="M652701" s="4"/>
    </row>
    <row r="652702" spans="13:13">
      <c r="M652702" s="4"/>
    </row>
    <row r="652703" spans="13:13">
      <c r="M652703" s="4"/>
    </row>
    <row r="652704" spans="13:13">
      <c r="M652704" s="4"/>
    </row>
    <row r="652705" spans="13:13">
      <c r="M652705" s="4"/>
    </row>
    <row r="652706" spans="13:13">
      <c r="M652706" s="4"/>
    </row>
    <row r="652707" spans="13:13">
      <c r="M652707" s="4"/>
    </row>
    <row r="652708" spans="13:13">
      <c r="M652708" s="4"/>
    </row>
    <row r="652709" spans="13:13">
      <c r="M652709" s="4"/>
    </row>
    <row r="652710" spans="13:13">
      <c r="M652710" s="4"/>
    </row>
    <row r="652711" spans="13:13">
      <c r="M652711" s="4"/>
    </row>
    <row r="652712" spans="13:13">
      <c r="M652712" s="4"/>
    </row>
    <row r="652713" spans="13:13">
      <c r="M652713" s="4"/>
    </row>
    <row r="652714" spans="13:13">
      <c r="M652714" s="4"/>
    </row>
    <row r="652715" spans="13:13">
      <c r="M652715" s="4"/>
    </row>
    <row r="652716" spans="13:13">
      <c r="M652716" s="4"/>
    </row>
    <row r="652717" spans="13:13">
      <c r="M652717" s="4"/>
    </row>
    <row r="652718" spans="13:13">
      <c r="M652718" s="4"/>
    </row>
    <row r="652719" spans="13:13">
      <c r="M652719" s="4"/>
    </row>
    <row r="652720" spans="13:13">
      <c r="M652720" s="4"/>
    </row>
    <row r="652721" spans="13:13">
      <c r="M652721" s="4"/>
    </row>
    <row r="652722" spans="13:13">
      <c r="M652722" s="4"/>
    </row>
    <row r="652723" spans="13:13">
      <c r="M652723" s="4"/>
    </row>
    <row r="652724" spans="13:13">
      <c r="M652724" s="4"/>
    </row>
    <row r="652725" spans="13:13">
      <c r="M652725" s="4"/>
    </row>
    <row r="652726" spans="13:13">
      <c r="M652726" s="4"/>
    </row>
    <row r="652727" spans="13:13">
      <c r="M652727" s="4"/>
    </row>
    <row r="652728" spans="13:13">
      <c r="M652728" s="4"/>
    </row>
    <row r="652729" spans="13:13">
      <c r="M652729" s="4"/>
    </row>
    <row r="652730" spans="13:13">
      <c r="M652730" s="4"/>
    </row>
    <row r="652731" spans="13:13">
      <c r="M652731" s="4"/>
    </row>
    <row r="652732" spans="13:13">
      <c r="M652732" s="4"/>
    </row>
    <row r="652733" spans="13:13">
      <c r="M652733" s="4"/>
    </row>
    <row r="652734" spans="13:13">
      <c r="M652734" s="4"/>
    </row>
    <row r="652735" spans="13:13">
      <c r="M652735" s="4"/>
    </row>
    <row r="652736" spans="13:13">
      <c r="M652736" s="4"/>
    </row>
    <row r="652737" spans="13:13">
      <c r="M652737" s="4"/>
    </row>
    <row r="652738" spans="13:13">
      <c r="M652738" s="4"/>
    </row>
    <row r="652739" spans="13:13">
      <c r="M652739" s="4"/>
    </row>
    <row r="652740" spans="13:13">
      <c r="M652740" s="4"/>
    </row>
    <row r="652741" spans="13:13">
      <c r="M652741" s="4"/>
    </row>
    <row r="652742" spans="13:13">
      <c r="M652742" s="4"/>
    </row>
    <row r="652743" spans="13:13">
      <c r="M652743" s="4"/>
    </row>
    <row r="652744" spans="13:13">
      <c r="M652744" s="4"/>
    </row>
    <row r="652745" spans="13:13">
      <c r="M652745" s="4"/>
    </row>
    <row r="652746" spans="13:13">
      <c r="M652746" s="4"/>
    </row>
    <row r="652747" spans="13:13">
      <c r="M652747" s="4"/>
    </row>
    <row r="652748" spans="13:13">
      <c r="M652748" s="4"/>
    </row>
    <row r="652749" spans="13:13">
      <c r="M652749" s="4"/>
    </row>
    <row r="652750" spans="13:13">
      <c r="M652750" s="4"/>
    </row>
    <row r="652751" spans="13:13">
      <c r="M652751" s="4"/>
    </row>
    <row r="652752" spans="13:13">
      <c r="M652752" s="4"/>
    </row>
    <row r="652753" spans="13:13">
      <c r="M652753" s="4"/>
    </row>
    <row r="652754" spans="13:13">
      <c r="M652754" s="4"/>
    </row>
    <row r="652755" spans="13:13">
      <c r="M652755" s="4"/>
    </row>
    <row r="652756" spans="13:13">
      <c r="M652756" s="4"/>
    </row>
    <row r="652757" spans="13:13">
      <c r="M652757" s="4"/>
    </row>
    <row r="652758" spans="13:13">
      <c r="M652758" s="4"/>
    </row>
    <row r="652759" spans="13:13">
      <c r="M652759" s="4"/>
    </row>
    <row r="652760" spans="13:13">
      <c r="M652760" s="4"/>
    </row>
    <row r="652761" spans="13:13">
      <c r="M652761" s="4"/>
    </row>
    <row r="652762" spans="13:13">
      <c r="M652762" s="4"/>
    </row>
    <row r="652763" spans="13:13">
      <c r="M652763" s="4"/>
    </row>
    <row r="652764" spans="13:13">
      <c r="M652764" s="4"/>
    </row>
    <row r="652765" spans="13:13">
      <c r="M652765" s="4"/>
    </row>
    <row r="652766" spans="13:13">
      <c r="M652766" s="4"/>
    </row>
    <row r="652767" spans="13:13">
      <c r="M652767" s="4"/>
    </row>
    <row r="652768" spans="13:13">
      <c r="M652768" s="4"/>
    </row>
    <row r="652769" spans="13:13">
      <c r="M652769" s="4"/>
    </row>
    <row r="652770" spans="13:13">
      <c r="M652770" s="4"/>
    </row>
    <row r="652771" spans="13:13">
      <c r="M652771" s="4"/>
    </row>
    <row r="652772" spans="13:13">
      <c r="M652772" s="4"/>
    </row>
    <row r="652773" spans="13:13">
      <c r="M652773" s="4"/>
    </row>
    <row r="652774" spans="13:13">
      <c r="M652774" s="4"/>
    </row>
    <row r="652775" spans="13:13">
      <c r="M652775" s="4"/>
    </row>
    <row r="652776" spans="13:13">
      <c r="M652776" s="4"/>
    </row>
    <row r="652777" spans="13:13">
      <c r="M652777" s="4"/>
    </row>
    <row r="652778" spans="13:13">
      <c r="M652778" s="4"/>
    </row>
    <row r="652779" spans="13:13">
      <c r="M652779" s="4"/>
    </row>
    <row r="652780" spans="13:13">
      <c r="M652780" s="4"/>
    </row>
    <row r="652781" spans="13:13">
      <c r="M652781" s="4"/>
    </row>
    <row r="652782" spans="13:13">
      <c r="M652782" s="4"/>
    </row>
    <row r="652783" spans="13:13">
      <c r="M652783" s="4"/>
    </row>
    <row r="652784" spans="13:13">
      <c r="M652784" s="4"/>
    </row>
    <row r="652785" spans="13:13">
      <c r="M652785" s="4"/>
    </row>
    <row r="652786" spans="13:13">
      <c r="M652786" s="4"/>
    </row>
    <row r="652787" spans="13:13">
      <c r="M652787" s="4"/>
    </row>
    <row r="652788" spans="13:13">
      <c r="M652788" s="4"/>
    </row>
    <row r="652789" spans="13:13">
      <c r="M652789" s="4"/>
    </row>
    <row r="652790" spans="13:13">
      <c r="M652790" s="4"/>
    </row>
    <row r="652791" spans="13:13">
      <c r="M652791" s="4"/>
    </row>
    <row r="652792" spans="13:13">
      <c r="M652792" s="4"/>
    </row>
    <row r="652793" spans="13:13">
      <c r="M652793" s="4"/>
    </row>
    <row r="652794" spans="13:13">
      <c r="M652794" s="4"/>
    </row>
    <row r="652795" spans="13:13">
      <c r="M652795" s="4"/>
    </row>
    <row r="652796" spans="13:13">
      <c r="M652796" s="4"/>
    </row>
    <row r="652797" spans="13:13">
      <c r="M652797" s="4"/>
    </row>
    <row r="652798" spans="13:13">
      <c r="M652798" s="4"/>
    </row>
    <row r="652799" spans="13:13">
      <c r="M652799" s="4"/>
    </row>
    <row r="652800" spans="13:13">
      <c r="M652800" s="4"/>
    </row>
    <row r="652801" spans="13:13">
      <c r="M652801" s="4"/>
    </row>
    <row r="652802" spans="13:13">
      <c r="M652802" s="4"/>
    </row>
    <row r="652803" spans="13:13">
      <c r="M652803" s="4"/>
    </row>
    <row r="652804" spans="13:13">
      <c r="M652804" s="4"/>
    </row>
    <row r="652805" spans="13:13">
      <c r="M652805" s="4"/>
    </row>
    <row r="652806" spans="13:13">
      <c r="M652806" s="4"/>
    </row>
    <row r="652807" spans="13:13">
      <c r="M652807" s="4"/>
    </row>
    <row r="652808" spans="13:13">
      <c r="M652808" s="4"/>
    </row>
    <row r="652809" spans="13:13">
      <c r="M652809" s="4"/>
    </row>
    <row r="652810" spans="13:13">
      <c r="M652810" s="4"/>
    </row>
    <row r="652811" spans="13:13">
      <c r="M652811" s="4"/>
    </row>
    <row r="652812" spans="13:13">
      <c r="M652812" s="4"/>
    </row>
    <row r="652813" spans="13:13">
      <c r="M652813" s="4"/>
    </row>
    <row r="652814" spans="13:13">
      <c r="M652814" s="4"/>
    </row>
    <row r="652815" spans="13:13">
      <c r="M652815" s="4"/>
    </row>
    <row r="652816" spans="13:13">
      <c r="M652816" s="4"/>
    </row>
    <row r="652817" spans="13:13">
      <c r="M652817" s="4"/>
    </row>
    <row r="652818" spans="13:13">
      <c r="M652818" s="4"/>
    </row>
    <row r="652819" spans="13:13">
      <c r="M652819" s="4"/>
    </row>
    <row r="652820" spans="13:13">
      <c r="M652820" s="4"/>
    </row>
    <row r="652821" spans="13:13">
      <c r="M652821" s="4"/>
    </row>
    <row r="652822" spans="13:13">
      <c r="M652822" s="4"/>
    </row>
    <row r="652823" spans="13:13">
      <c r="M652823" s="4"/>
    </row>
    <row r="652824" spans="13:13">
      <c r="M652824" s="4"/>
    </row>
    <row r="652825" spans="13:13">
      <c r="M652825" s="4"/>
    </row>
    <row r="652826" spans="13:13">
      <c r="M652826" s="4"/>
    </row>
    <row r="652827" spans="13:13">
      <c r="M652827" s="4"/>
    </row>
    <row r="652828" spans="13:13">
      <c r="M652828" s="4"/>
    </row>
    <row r="652829" spans="13:13">
      <c r="M652829" s="4"/>
    </row>
    <row r="652830" spans="13:13">
      <c r="M652830" s="4"/>
    </row>
    <row r="652831" spans="13:13">
      <c r="M652831" s="4"/>
    </row>
    <row r="652832" spans="13:13">
      <c r="M652832" s="4"/>
    </row>
    <row r="652833" spans="13:13">
      <c r="M652833" s="4"/>
    </row>
    <row r="652834" spans="13:13">
      <c r="M652834" s="4"/>
    </row>
    <row r="652835" spans="13:13">
      <c r="M652835" s="4"/>
    </row>
    <row r="652836" spans="13:13">
      <c r="M652836" s="4"/>
    </row>
    <row r="652837" spans="13:13">
      <c r="M652837" s="4"/>
    </row>
    <row r="652838" spans="13:13">
      <c r="M652838" s="4"/>
    </row>
    <row r="652839" spans="13:13">
      <c r="M652839" s="4"/>
    </row>
    <row r="652840" spans="13:13">
      <c r="M652840" s="4"/>
    </row>
    <row r="652841" spans="13:13">
      <c r="M652841" s="4"/>
    </row>
    <row r="652842" spans="13:13">
      <c r="M652842" s="4"/>
    </row>
    <row r="652843" spans="13:13">
      <c r="M652843" s="4"/>
    </row>
    <row r="652844" spans="13:13">
      <c r="M652844" s="4"/>
    </row>
    <row r="652845" spans="13:13">
      <c r="M652845" s="4"/>
    </row>
    <row r="652846" spans="13:13">
      <c r="M652846" s="4"/>
    </row>
    <row r="652847" spans="13:13">
      <c r="M652847" s="4"/>
    </row>
    <row r="652848" spans="13:13">
      <c r="M652848" s="4"/>
    </row>
    <row r="652849" spans="13:13">
      <c r="M652849" s="4"/>
    </row>
    <row r="652850" spans="13:13">
      <c r="M652850" s="4"/>
    </row>
    <row r="652851" spans="13:13">
      <c r="M652851" s="4"/>
    </row>
    <row r="652852" spans="13:13">
      <c r="M652852" s="4"/>
    </row>
    <row r="652853" spans="13:13">
      <c r="M652853" s="4"/>
    </row>
    <row r="652854" spans="13:13">
      <c r="M652854" s="4"/>
    </row>
    <row r="652855" spans="13:13">
      <c r="M652855" s="4"/>
    </row>
    <row r="652856" spans="13:13">
      <c r="M652856" s="4"/>
    </row>
    <row r="652857" spans="13:13">
      <c r="M652857" s="4"/>
    </row>
    <row r="652858" spans="13:13">
      <c r="M652858" s="4"/>
    </row>
    <row r="652859" spans="13:13">
      <c r="M652859" s="4"/>
    </row>
    <row r="652860" spans="13:13">
      <c r="M652860" s="4"/>
    </row>
    <row r="652861" spans="13:13">
      <c r="M652861" s="4"/>
    </row>
    <row r="652862" spans="13:13">
      <c r="M652862" s="4"/>
    </row>
    <row r="652863" spans="13:13">
      <c r="M652863" s="4"/>
    </row>
    <row r="652864" spans="13:13">
      <c r="M652864" s="4"/>
    </row>
    <row r="652865" spans="13:13">
      <c r="M652865" s="4"/>
    </row>
    <row r="652866" spans="13:13">
      <c r="M652866" s="4"/>
    </row>
    <row r="652867" spans="13:13">
      <c r="M652867" s="4"/>
    </row>
    <row r="652868" spans="13:13">
      <c r="M652868" s="4"/>
    </row>
    <row r="652869" spans="13:13">
      <c r="M652869" s="4"/>
    </row>
    <row r="652870" spans="13:13">
      <c r="M652870" s="4"/>
    </row>
    <row r="652871" spans="13:13">
      <c r="M652871" s="4"/>
    </row>
    <row r="652872" spans="13:13">
      <c r="M652872" s="4"/>
    </row>
    <row r="652873" spans="13:13">
      <c r="M652873" s="4"/>
    </row>
    <row r="652874" spans="13:13">
      <c r="M652874" s="4"/>
    </row>
    <row r="652875" spans="13:13">
      <c r="M652875" s="4"/>
    </row>
    <row r="652876" spans="13:13">
      <c r="M652876" s="4"/>
    </row>
    <row r="652877" spans="13:13">
      <c r="M652877" s="4"/>
    </row>
    <row r="652878" spans="13:13">
      <c r="M652878" s="4"/>
    </row>
    <row r="652879" spans="13:13">
      <c r="M652879" s="4"/>
    </row>
    <row r="652880" spans="13:13">
      <c r="M652880" s="4"/>
    </row>
    <row r="652881" spans="13:13">
      <c r="M652881" s="4"/>
    </row>
    <row r="652882" spans="13:13">
      <c r="M652882" s="4"/>
    </row>
    <row r="652883" spans="13:13">
      <c r="M652883" s="4"/>
    </row>
    <row r="652884" spans="13:13">
      <c r="M652884" s="4"/>
    </row>
    <row r="652885" spans="13:13">
      <c r="M652885" s="4"/>
    </row>
    <row r="652886" spans="13:13">
      <c r="M652886" s="4"/>
    </row>
    <row r="652887" spans="13:13">
      <c r="M652887" s="4"/>
    </row>
    <row r="652888" spans="13:13">
      <c r="M652888" s="4"/>
    </row>
    <row r="652889" spans="13:13">
      <c r="M652889" s="4"/>
    </row>
    <row r="652890" spans="13:13">
      <c r="M652890" s="4"/>
    </row>
    <row r="652891" spans="13:13">
      <c r="M652891" s="4"/>
    </row>
    <row r="652892" spans="13:13">
      <c r="M652892" s="4"/>
    </row>
    <row r="652893" spans="13:13">
      <c r="M652893" s="4"/>
    </row>
    <row r="652894" spans="13:13">
      <c r="M652894" s="4"/>
    </row>
    <row r="652895" spans="13:13">
      <c r="M652895" s="4"/>
    </row>
    <row r="652896" spans="13:13">
      <c r="M652896" s="4"/>
    </row>
    <row r="652897" spans="13:13">
      <c r="M652897" s="4"/>
    </row>
    <row r="652898" spans="13:13">
      <c r="M652898" s="4"/>
    </row>
    <row r="652899" spans="13:13">
      <c r="M652899" s="4"/>
    </row>
    <row r="652900" spans="13:13">
      <c r="M652900" s="4"/>
    </row>
    <row r="652901" spans="13:13">
      <c r="M652901" s="4"/>
    </row>
    <row r="652902" spans="13:13">
      <c r="M652902" s="4"/>
    </row>
    <row r="652903" spans="13:13">
      <c r="M652903" s="4"/>
    </row>
    <row r="652904" spans="13:13">
      <c r="M652904" s="4"/>
    </row>
    <row r="652905" spans="13:13">
      <c r="M652905" s="4"/>
    </row>
    <row r="652906" spans="13:13">
      <c r="M652906" s="4"/>
    </row>
    <row r="652907" spans="13:13">
      <c r="M652907" s="4"/>
    </row>
    <row r="652908" spans="13:13">
      <c r="M652908" s="4"/>
    </row>
    <row r="652909" spans="13:13">
      <c r="M652909" s="4"/>
    </row>
    <row r="652910" spans="13:13">
      <c r="M652910" s="4"/>
    </row>
    <row r="652911" spans="13:13">
      <c r="M652911" s="4"/>
    </row>
    <row r="652912" spans="13:13">
      <c r="M652912" s="4"/>
    </row>
    <row r="652913" spans="13:13">
      <c r="M652913" s="4"/>
    </row>
    <row r="652914" spans="13:13">
      <c r="M652914" s="4"/>
    </row>
    <row r="652915" spans="13:13">
      <c r="M652915" s="4"/>
    </row>
    <row r="652916" spans="13:13">
      <c r="M652916" s="4"/>
    </row>
    <row r="652917" spans="13:13">
      <c r="M652917" s="4"/>
    </row>
    <row r="652918" spans="13:13">
      <c r="M652918" s="4"/>
    </row>
    <row r="652919" spans="13:13">
      <c r="M652919" s="4"/>
    </row>
    <row r="652920" spans="13:13">
      <c r="M652920" s="4"/>
    </row>
    <row r="652921" spans="13:13">
      <c r="M652921" s="4"/>
    </row>
    <row r="652922" spans="13:13">
      <c r="M652922" s="4"/>
    </row>
    <row r="652923" spans="13:13">
      <c r="M652923" s="4"/>
    </row>
    <row r="652924" spans="13:13">
      <c r="M652924" s="4"/>
    </row>
    <row r="652925" spans="13:13">
      <c r="M652925" s="4"/>
    </row>
    <row r="652926" spans="13:13">
      <c r="M652926" s="4"/>
    </row>
    <row r="652927" spans="13:13">
      <c r="M652927" s="4"/>
    </row>
    <row r="652928" spans="13:13">
      <c r="M652928" s="4"/>
    </row>
    <row r="652929" spans="13:13">
      <c r="M652929" s="4"/>
    </row>
    <row r="652930" spans="13:13">
      <c r="M652930" s="4"/>
    </row>
    <row r="652931" spans="13:13">
      <c r="M652931" s="4"/>
    </row>
    <row r="652932" spans="13:13">
      <c r="M652932" s="4"/>
    </row>
    <row r="652933" spans="13:13">
      <c r="M652933" s="4"/>
    </row>
    <row r="652934" spans="13:13">
      <c r="M652934" s="4"/>
    </row>
    <row r="652935" spans="13:13">
      <c r="M652935" s="4"/>
    </row>
    <row r="652936" spans="13:13">
      <c r="M652936" s="4"/>
    </row>
    <row r="652937" spans="13:13">
      <c r="M652937" s="4"/>
    </row>
    <row r="652938" spans="13:13">
      <c r="M652938" s="4"/>
    </row>
    <row r="652939" spans="13:13">
      <c r="M652939" s="4"/>
    </row>
    <row r="652940" spans="13:13">
      <c r="M652940" s="4"/>
    </row>
    <row r="652941" spans="13:13">
      <c r="M652941" s="4"/>
    </row>
    <row r="652942" spans="13:13">
      <c r="M652942" s="4"/>
    </row>
    <row r="652943" spans="13:13">
      <c r="M652943" s="4"/>
    </row>
    <row r="652944" spans="13:13">
      <c r="M652944" s="4"/>
    </row>
    <row r="652945" spans="13:13">
      <c r="M652945" s="4"/>
    </row>
    <row r="652946" spans="13:13">
      <c r="M652946" s="4"/>
    </row>
    <row r="652947" spans="13:13">
      <c r="M652947" s="4"/>
    </row>
    <row r="652948" spans="13:13">
      <c r="M652948" s="4"/>
    </row>
    <row r="652949" spans="13:13">
      <c r="M652949" s="4"/>
    </row>
    <row r="652950" spans="13:13">
      <c r="M652950" s="4"/>
    </row>
    <row r="652951" spans="13:13">
      <c r="M652951" s="4"/>
    </row>
    <row r="652952" spans="13:13">
      <c r="M652952" s="4"/>
    </row>
    <row r="652953" spans="13:13">
      <c r="M652953" s="4"/>
    </row>
    <row r="652954" spans="13:13">
      <c r="M652954" s="4"/>
    </row>
    <row r="652955" spans="13:13">
      <c r="M652955" s="4"/>
    </row>
    <row r="652956" spans="13:13">
      <c r="M652956" s="4"/>
    </row>
    <row r="652957" spans="13:13">
      <c r="M652957" s="4"/>
    </row>
    <row r="652958" spans="13:13">
      <c r="M652958" s="4"/>
    </row>
    <row r="652959" spans="13:13">
      <c r="M652959" s="4"/>
    </row>
    <row r="652960" spans="13:13">
      <c r="M652960" s="4"/>
    </row>
    <row r="652961" spans="13:13">
      <c r="M652961" s="4"/>
    </row>
    <row r="652962" spans="13:13">
      <c r="M652962" s="4"/>
    </row>
    <row r="652963" spans="13:13">
      <c r="M652963" s="4"/>
    </row>
    <row r="652964" spans="13:13">
      <c r="M652964" s="4"/>
    </row>
    <row r="652965" spans="13:13">
      <c r="M652965" s="4"/>
    </row>
    <row r="652966" spans="13:13">
      <c r="M652966" s="4"/>
    </row>
    <row r="652967" spans="13:13">
      <c r="M652967" s="4"/>
    </row>
    <row r="652968" spans="13:13">
      <c r="M652968" s="4"/>
    </row>
    <row r="652969" spans="13:13">
      <c r="M652969" s="4"/>
    </row>
    <row r="652970" spans="13:13">
      <c r="M652970" s="4"/>
    </row>
    <row r="652971" spans="13:13">
      <c r="M652971" s="4"/>
    </row>
    <row r="652972" spans="13:13">
      <c r="M652972" s="4"/>
    </row>
    <row r="652973" spans="13:13">
      <c r="M652973" s="4"/>
    </row>
    <row r="652974" spans="13:13">
      <c r="M652974" s="4"/>
    </row>
    <row r="652975" spans="13:13">
      <c r="M652975" s="4"/>
    </row>
    <row r="652976" spans="13:13">
      <c r="M652976" s="4"/>
    </row>
    <row r="652977" spans="13:13">
      <c r="M652977" s="4"/>
    </row>
    <row r="652978" spans="13:13">
      <c r="M652978" s="4"/>
    </row>
    <row r="652979" spans="13:13">
      <c r="M652979" s="4"/>
    </row>
    <row r="652980" spans="13:13">
      <c r="M652980" s="4"/>
    </row>
    <row r="652981" spans="13:13">
      <c r="M652981" s="4"/>
    </row>
    <row r="652982" spans="13:13">
      <c r="M652982" s="4"/>
    </row>
    <row r="652983" spans="13:13">
      <c r="M652983" s="4"/>
    </row>
    <row r="652984" spans="13:13">
      <c r="M652984" s="4"/>
    </row>
    <row r="652985" spans="13:13">
      <c r="M652985" s="4"/>
    </row>
    <row r="652986" spans="13:13">
      <c r="M652986" s="4"/>
    </row>
    <row r="652987" spans="13:13">
      <c r="M652987" s="4"/>
    </row>
    <row r="652988" spans="13:13">
      <c r="M652988" s="4"/>
    </row>
    <row r="652989" spans="13:13">
      <c r="M652989" s="4"/>
    </row>
    <row r="652990" spans="13:13">
      <c r="M652990" s="4"/>
    </row>
    <row r="652991" spans="13:13">
      <c r="M652991" s="4"/>
    </row>
    <row r="652992" spans="13:13">
      <c r="M652992" s="4"/>
    </row>
    <row r="652993" spans="13:13">
      <c r="M652993" s="4"/>
    </row>
    <row r="652994" spans="13:13">
      <c r="M652994" s="4"/>
    </row>
    <row r="652995" spans="13:13">
      <c r="M652995" s="4"/>
    </row>
    <row r="652996" spans="13:13">
      <c r="M652996" s="4"/>
    </row>
    <row r="652997" spans="13:13">
      <c r="M652997" s="4"/>
    </row>
    <row r="652998" spans="13:13">
      <c r="M652998" s="4"/>
    </row>
    <row r="652999" spans="13:13">
      <c r="M652999" s="4"/>
    </row>
    <row r="653000" spans="13:13">
      <c r="M653000" s="4"/>
    </row>
    <row r="653001" spans="13:13">
      <c r="M653001" s="4"/>
    </row>
    <row r="653002" spans="13:13">
      <c r="M653002" s="4"/>
    </row>
    <row r="653003" spans="13:13">
      <c r="M653003" s="4"/>
    </row>
    <row r="653004" spans="13:13">
      <c r="M653004" s="4"/>
    </row>
    <row r="653005" spans="13:13">
      <c r="M653005" s="4"/>
    </row>
    <row r="653006" spans="13:13">
      <c r="M653006" s="4"/>
    </row>
    <row r="653007" spans="13:13">
      <c r="M653007" s="4"/>
    </row>
    <row r="653008" spans="13:13">
      <c r="M653008" s="4"/>
    </row>
    <row r="653009" spans="13:13">
      <c r="M653009" s="4"/>
    </row>
    <row r="653010" spans="13:13">
      <c r="M653010" s="4"/>
    </row>
    <row r="653011" spans="13:13">
      <c r="M653011" s="4"/>
    </row>
    <row r="653012" spans="13:13">
      <c r="M653012" s="4"/>
    </row>
    <row r="653013" spans="13:13">
      <c r="M653013" s="4"/>
    </row>
    <row r="653014" spans="13:13">
      <c r="M653014" s="4"/>
    </row>
    <row r="653015" spans="13:13">
      <c r="M653015" s="4"/>
    </row>
    <row r="653016" spans="13:13">
      <c r="M653016" s="4"/>
    </row>
    <row r="653017" spans="13:13">
      <c r="M653017" s="4"/>
    </row>
    <row r="653018" spans="13:13">
      <c r="M653018" s="4"/>
    </row>
    <row r="653019" spans="13:13">
      <c r="M653019" s="4"/>
    </row>
    <row r="653020" spans="13:13">
      <c r="M653020" s="4"/>
    </row>
    <row r="653021" spans="13:13">
      <c r="M653021" s="4"/>
    </row>
    <row r="653022" spans="13:13">
      <c r="M653022" s="4"/>
    </row>
    <row r="653023" spans="13:13">
      <c r="M653023" s="4"/>
    </row>
    <row r="653024" spans="13:13">
      <c r="M653024" s="4"/>
    </row>
    <row r="653025" spans="13:13">
      <c r="M653025" s="4"/>
    </row>
    <row r="653026" spans="13:13">
      <c r="M653026" s="4"/>
    </row>
    <row r="653027" spans="13:13">
      <c r="M653027" s="4"/>
    </row>
    <row r="653028" spans="13:13">
      <c r="M653028" s="4"/>
    </row>
    <row r="653029" spans="13:13">
      <c r="M653029" s="4"/>
    </row>
    <row r="653030" spans="13:13">
      <c r="M653030" s="4"/>
    </row>
    <row r="653031" spans="13:13">
      <c r="M653031" s="4"/>
    </row>
    <row r="653032" spans="13:13">
      <c r="M653032" s="4"/>
    </row>
    <row r="653033" spans="13:13">
      <c r="M653033" s="4"/>
    </row>
    <row r="653034" spans="13:13">
      <c r="M653034" s="4"/>
    </row>
    <row r="653035" spans="13:13">
      <c r="M653035" s="4"/>
    </row>
    <row r="653036" spans="13:13">
      <c r="M653036" s="4"/>
    </row>
    <row r="653037" spans="13:13">
      <c r="M653037" s="4"/>
    </row>
    <row r="653038" spans="13:13">
      <c r="M653038" s="4"/>
    </row>
    <row r="653039" spans="13:13">
      <c r="M653039" s="4"/>
    </row>
    <row r="653040" spans="13:13">
      <c r="M653040" s="4"/>
    </row>
    <row r="653041" spans="13:13">
      <c r="M653041" s="4"/>
    </row>
    <row r="653042" spans="13:13">
      <c r="M653042" s="4"/>
    </row>
    <row r="653043" spans="13:13">
      <c r="M653043" s="4"/>
    </row>
    <row r="653044" spans="13:13">
      <c r="M653044" s="4"/>
    </row>
    <row r="653045" spans="13:13">
      <c r="M653045" s="4"/>
    </row>
    <row r="653046" spans="13:13">
      <c r="M653046" s="4"/>
    </row>
    <row r="653047" spans="13:13">
      <c r="M653047" s="4"/>
    </row>
    <row r="653048" spans="13:13">
      <c r="M653048" s="4"/>
    </row>
    <row r="653049" spans="13:13">
      <c r="M653049" s="4"/>
    </row>
    <row r="653050" spans="13:13">
      <c r="M653050" s="4"/>
    </row>
    <row r="653051" spans="13:13">
      <c r="M653051" s="4"/>
    </row>
    <row r="653052" spans="13:13">
      <c r="M653052" s="4"/>
    </row>
    <row r="653053" spans="13:13">
      <c r="M653053" s="4"/>
    </row>
    <row r="653054" spans="13:13">
      <c r="M653054" s="4"/>
    </row>
    <row r="653055" spans="13:13">
      <c r="M653055" s="4"/>
    </row>
    <row r="653056" spans="13:13">
      <c r="M653056" s="4"/>
    </row>
    <row r="653057" spans="13:13">
      <c r="M653057" s="4"/>
    </row>
    <row r="653058" spans="13:13">
      <c r="M653058" s="4"/>
    </row>
    <row r="653059" spans="13:13">
      <c r="M653059" s="4"/>
    </row>
    <row r="653060" spans="13:13">
      <c r="M653060" s="4"/>
    </row>
    <row r="653061" spans="13:13">
      <c r="M653061" s="4"/>
    </row>
    <row r="653062" spans="13:13">
      <c r="M653062" s="4"/>
    </row>
    <row r="653063" spans="13:13">
      <c r="M653063" s="4"/>
    </row>
    <row r="653064" spans="13:13">
      <c r="M653064" s="4"/>
    </row>
    <row r="653065" spans="13:13">
      <c r="M653065" s="4"/>
    </row>
    <row r="653066" spans="13:13">
      <c r="M653066" s="4"/>
    </row>
    <row r="653067" spans="13:13">
      <c r="M653067" s="4"/>
    </row>
    <row r="653068" spans="13:13">
      <c r="M653068" s="4"/>
    </row>
    <row r="653069" spans="13:13">
      <c r="M653069" s="4"/>
    </row>
    <row r="653070" spans="13:13">
      <c r="M653070" s="4"/>
    </row>
    <row r="653071" spans="13:13">
      <c r="M653071" s="4"/>
    </row>
    <row r="653072" spans="13:13">
      <c r="M653072" s="4"/>
    </row>
    <row r="653073" spans="13:13">
      <c r="M653073" s="4"/>
    </row>
    <row r="653074" spans="13:13">
      <c r="M653074" s="4"/>
    </row>
    <row r="653075" spans="13:13">
      <c r="M653075" s="4"/>
    </row>
    <row r="653076" spans="13:13">
      <c r="M653076" s="4"/>
    </row>
    <row r="653077" spans="13:13">
      <c r="M653077" s="4"/>
    </row>
    <row r="653078" spans="13:13">
      <c r="M653078" s="4"/>
    </row>
    <row r="653079" spans="13:13">
      <c r="M653079" s="4"/>
    </row>
    <row r="653080" spans="13:13">
      <c r="M653080" s="4"/>
    </row>
    <row r="653081" spans="13:13">
      <c r="M653081" s="4"/>
    </row>
    <row r="653082" spans="13:13">
      <c r="M653082" s="4"/>
    </row>
    <row r="653083" spans="13:13">
      <c r="M653083" s="4"/>
    </row>
    <row r="653084" spans="13:13">
      <c r="M653084" s="4"/>
    </row>
    <row r="653085" spans="13:13">
      <c r="M653085" s="4"/>
    </row>
    <row r="653086" spans="13:13">
      <c r="M653086" s="4"/>
    </row>
    <row r="653087" spans="13:13">
      <c r="M653087" s="4"/>
    </row>
    <row r="653088" spans="13:13">
      <c r="M653088" s="4"/>
    </row>
    <row r="653089" spans="13:13">
      <c r="M653089" s="4"/>
    </row>
    <row r="653090" spans="13:13">
      <c r="M653090" s="4"/>
    </row>
    <row r="653091" spans="13:13">
      <c r="M653091" s="4"/>
    </row>
    <row r="653092" spans="13:13">
      <c r="M653092" s="4"/>
    </row>
    <row r="653093" spans="13:13">
      <c r="M653093" s="4"/>
    </row>
    <row r="653094" spans="13:13">
      <c r="M653094" s="4"/>
    </row>
    <row r="653095" spans="13:13">
      <c r="M653095" s="4"/>
    </row>
    <row r="653096" spans="13:13">
      <c r="M653096" s="4"/>
    </row>
    <row r="653097" spans="13:13">
      <c r="M653097" s="4"/>
    </row>
    <row r="653098" spans="13:13">
      <c r="M653098" s="4"/>
    </row>
    <row r="653099" spans="13:13">
      <c r="M653099" s="4"/>
    </row>
    <row r="653100" spans="13:13">
      <c r="M653100" s="4"/>
    </row>
    <row r="653101" spans="13:13">
      <c r="M653101" s="4"/>
    </row>
    <row r="653102" spans="13:13">
      <c r="M653102" s="4"/>
    </row>
    <row r="653103" spans="13:13">
      <c r="M653103" s="4"/>
    </row>
    <row r="653104" spans="13:13">
      <c r="M653104" s="4"/>
    </row>
    <row r="653105" spans="13:13">
      <c r="M653105" s="4"/>
    </row>
    <row r="653106" spans="13:13">
      <c r="M653106" s="4"/>
    </row>
    <row r="653107" spans="13:13">
      <c r="M653107" s="4"/>
    </row>
    <row r="653108" spans="13:13">
      <c r="M653108" s="4"/>
    </row>
    <row r="653109" spans="13:13">
      <c r="M653109" s="4"/>
    </row>
    <row r="653110" spans="13:13">
      <c r="M653110" s="4"/>
    </row>
    <row r="653111" spans="13:13">
      <c r="M653111" s="4"/>
    </row>
    <row r="653112" spans="13:13">
      <c r="M653112" s="4"/>
    </row>
    <row r="653113" spans="13:13">
      <c r="M653113" s="4"/>
    </row>
    <row r="653114" spans="13:13">
      <c r="M653114" s="4"/>
    </row>
    <row r="653115" spans="13:13">
      <c r="M653115" s="4"/>
    </row>
    <row r="653116" spans="13:13">
      <c r="M653116" s="4"/>
    </row>
    <row r="653117" spans="13:13">
      <c r="M653117" s="4"/>
    </row>
    <row r="653118" spans="13:13">
      <c r="M653118" s="4"/>
    </row>
    <row r="653119" spans="13:13">
      <c r="M653119" s="4"/>
    </row>
    <row r="653120" spans="13:13">
      <c r="M653120" s="4"/>
    </row>
    <row r="653121" spans="13:13">
      <c r="M653121" s="4"/>
    </row>
    <row r="653122" spans="13:13">
      <c r="M653122" s="4"/>
    </row>
    <row r="653123" spans="13:13">
      <c r="M653123" s="4"/>
    </row>
    <row r="653124" spans="13:13">
      <c r="M653124" s="4"/>
    </row>
    <row r="653125" spans="13:13">
      <c r="M653125" s="4"/>
    </row>
    <row r="653126" spans="13:13">
      <c r="M653126" s="4"/>
    </row>
    <row r="653127" spans="13:13">
      <c r="M653127" s="4"/>
    </row>
    <row r="653128" spans="13:13">
      <c r="M653128" s="4"/>
    </row>
    <row r="653129" spans="13:13">
      <c r="M653129" s="4"/>
    </row>
    <row r="653130" spans="13:13">
      <c r="M653130" s="4"/>
    </row>
    <row r="653131" spans="13:13">
      <c r="M653131" s="4"/>
    </row>
    <row r="653132" spans="13:13">
      <c r="M653132" s="4"/>
    </row>
    <row r="653133" spans="13:13">
      <c r="M653133" s="4"/>
    </row>
    <row r="653134" spans="13:13">
      <c r="M653134" s="4"/>
    </row>
    <row r="653135" spans="13:13">
      <c r="M653135" s="4"/>
    </row>
    <row r="653136" spans="13:13">
      <c r="M653136" s="4"/>
    </row>
    <row r="653137" spans="13:13">
      <c r="M653137" s="4"/>
    </row>
    <row r="653138" spans="13:13">
      <c r="M653138" s="4"/>
    </row>
    <row r="653139" spans="13:13">
      <c r="M653139" s="4"/>
    </row>
    <row r="653140" spans="13:13">
      <c r="M653140" s="4"/>
    </row>
    <row r="653141" spans="13:13">
      <c r="M653141" s="4"/>
    </row>
    <row r="653142" spans="13:13">
      <c r="M653142" s="4"/>
    </row>
    <row r="653143" spans="13:13">
      <c r="M653143" s="4"/>
    </row>
    <row r="653144" spans="13:13">
      <c r="M653144" s="4"/>
    </row>
    <row r="653145" spans="13:13">
      <c r="M653145" s="4"/>
    </row>
    <row r="653146" spans="13:13">
      <c r="M653146" s="4"/>
    </row>
    <row r="653147" spans="13:13">
      <c r="M653147" s="4"/>
    </row>
    <row r="653148" spans="13:13">
      <c r="M653148" s="4"/>
    </row>
    <row r="653149" spans="13:13">
      <c r="M653149" s="4"/>
    </row>
    <row r="653150" spans="13:13">
      <c r="M653150" s="4"/>
    </row>
    <row r="653151" spans="13:13">
      <c r="M653151" s="4"/>
    </row>
    <row r="653152" spans="13:13">
      <c r="M653152" s="4"/>
    </row>
    <row r="653153" spans="13:13">
      <c r="M653153" s="4"/>
    </row>
    <row r="653154" spans="13:13">
      <c r="M653154" s="4"/>
    </row>
    <row r="653155" spans="13:13">
      <c r="M653155" s="4"/>
    </row>
    <row r="653156" spans="13:13">
      <c r="M653156" s="4"/>
    </row>
    <row r="653157" spans="13:13">
      <c r="M653157" s="4"/>
    </row>
    <row r="653158" spans="13:13">
      <c r="M653158" s="4"/>
    </row>
    <row r="653159" spans="13:13">
      <c r="M653159" s="4"/>
    </row>
    <row r="653160" spans="13:13">
      <c r="M653160" s="4"/>
    </row>
    <row r="653161" spans="13:13">
      <c r="M653161" s="4"/>
    </row>
    <row r="653162" spans="13:13">
      <c r="M653162" s="4"/>
    </row>
    <row r="653163" spans="13:13">
      <c r="M653163" s="4"/>
    </row>
    <row r="653164" spans="13:13">
      <c r="M653164" s="4"/>
    </row>
    <row r="653165" spans="13:13">
      <c r="M653165" s="4"/>
    </row>
    <row r="653166" spans="13:13">
      <c r="M653166" s="4"/>
    </row>
    <row r="653167" spans="13:13">
      <c r="M653167" s="4"/>
    </row>
    <row r="653168" spans="13:13">
      <c r="M653168" s="4"/>
    </row>
    <row r="653169" spans="13:13">
      <c r="M653169" s="4"/>
    </row>
    <row r="653170" spans="13:13">
      <c r="M653170" s="4"/>
    </row>
    <row r="653171" spans="13:13">
      <c r="M653171" s="4"/>
    </row>
    <row r="653172" spans="13:13">
      <c r="M653172" s="4"/>
    </row>
    <row r="653173" spans="13:13">
      <c r="M653173" s="4"/>
    </row>
    <row r="653174" spans="13:13">
      <c r="M653174" s="4"/>
    </row>
    <row r="653175" spans="13:13">
      <c r="M653175" s="4"/>
    </row>
    <row r="653176" spans="13:13">
      <c r="M653176" s="4"/>
    </row>
    <row r="653177" spans="13:13">
      <c r="M653177" s="4"/>
    </row>
    <row r="653178" spans="13:13">
      <c r="M653178" s="4"/>
    </row>
    <row r="653179" spans="13:13">
      <c r="M653179" s="4"/>
    </row>
    <row r="653180" spans="13:13">
      <c r="M653180" s="4"/>
    </row>
    <row r="653181" spans="13:13">
      <c r="M653181" s="4"/>
    </row>
    <row r="653182" spans="13:13">
      <c r="M653182" s="4"/>
    </row>
    <row r="653183" spans="13:13">
      <c r="M653183" s="4"/>
    </row>
    <row r="653184" spans="13:13">
      <c r="M653184" s="4"/>
    </row>
    <row r="653185" spans="13:13">
      <c r="M653185" s="4"/>
    </row>
    <row r="653186" spans="13:13">
      <c r="M653186" s="4"/>
    </row>
    <row r="653187" spans="13:13">
      <c r="M653187" s="4"/>
    </row>
    <row r="653188" spans="13:13">
      <c r="M653188" s="4"/>
    </row>
    <row r="653189" spans="13:13">
      <c r="M653189" s="4"/>
    </row>
    <row r="653190" spans="13:13">
      <c r="M653190" s="4"/>
    </row>
    <row r="653191" spans="13:13">
      <c r="M653191" s="4"/>
    </row>
    <row r="653192" spans="13:13">
      <c r="M653192" s="4"/>
    </row>
    <row r="653193" spans="13:13">
      <c r="M653193" s="4"/>
    </row>
    <row r="653194" spans="13:13">
      <c r="M653194" s="4"/>
    </row>
    <row r="653195" spans="13:13">
      <c r="M653195" s="4"/>
    </row>
    <row r="653196" spans="13:13">
      <c r="M653196" s="4"/>
    </row>
    <row r="653197" spans="13:13">
      <c r="M653197" s="4"/>
    </row>
    <row r="653198" spans="13:13">
      <c r="M653198" s="4"/>
    </row>
    <row r="653199" spans="13:13">
      <c r="M653199" s="4"/>
    </row>
    <row r="653200" spans="13:13">
      <c r="M653200" s="4"/>
    </row>
    <row r="653201" spans="13:13">
      <c r="M653201" s="4"/>
    </row>
    <row r="653202" spans="13:13">
      <c r="M653202" s="4"/>
    </row>
    <row r="653203" spans="13:13">
      <c r="M653203" s="4"/>
    </row>
    <row r="653204" spans="13:13">
      <c r="M653204" s="4"/>
    </row>
    <row r="653205" spans="13:13">
      <c r="M653205" s="4"/>
    </row>
    <row r="653206" spans="13:13">
      <c r="M653206" s="4"/>
    </row>
    <row r="653207" spans="13:13">
      <c r="M653207" s="4"/>
    </row>
    <row r="653208" spans="13:13">
      <c r="M653208" s="4"/>
    </row>
    <row r="653209" spans="13:13">
      <c r="M653209" s="4"/>
    </row>
    <row r="653210" spans="13:13">
      <c r="M653210" s="4"/>
    </row>
    <row r="653211" spans="13:13">
      <c r="M653211" s="4"/>
    </row>
    <row r="653212" spans="13:13">
      <c r="M653212" s="4"/>
    </row>
    <row r="653213" spans="13:13">
      <c r="M653213" s="4"/>
    </row>
    <row r="653214" spans="13:13">
      <c r="M653214" s="4"/>
    </row>
    <row r="653215" spans="13:13">
      <c r="M653215" s="4"/>
    </row>
    <row r="653216" spans="13:13">
      <c r="M653216" s="4"/>
    </row>
    <row r="653217" spans="13:13">
      <c r="M653217" s="4"/>
    </row>
    <row r="653218" spans="13:13">
      <c r="M653218" s="4"/>
    </row>
    <row r="653219" spans="13:13">
      <c r="M653219" s="4"/>
    </row>
    <row r="653220" spans="13:13">
      <c r="M653220" s="4"/>
    </row>
    <row r="653221" spans="13:13">
      <c r="M653221" s="4"/>
    </row>
    <row r="653222" spans="13:13">
      <c r="M653222" s="4"/>
    </row>
    <row r="653223" spans="13:13">
      <c r="M653223" s="4"/>
    </row>
    <row r="653224" spans="13:13">
      <c r="M653224" s="4"/>
    </row>
    <row r="653225" spans="13:13">
      <c r="M653225" s="4"/>
    </row>
    <row r="653226" spans="13:13">
      <c r="M653226" s="4"/>
    </row>
    <row r="653227" spans="13:13">
      <c r="M653227" s="4"/>
    </row>
    <row r="653228" spans="13:13">
      <c r="M653228" s="4"/>
    </row>
    <row r="653229" spans="13:13">
      <c r="M653229" s="4"/>
    </row>
    <row r="653230" spans="13:13">
      <c r="M653230" s="4"/>
    </row>
    <row r="653231" spans="13:13">
      <c r="M653231" s="4"/>
    </row>
    <row r="653232" spans="13:13">
      <c r="M653232" s="4"/>
    </row>
    <row r="653233" spans="13:13">
      <c r="M653233" s="4"/>
    </row>
    <row r="653234" spans="13:13">
      <c r="M653234" s="4"/>
    </row>
    <row r="653235" spans="13:13">
      <c r="M653235" s="4"/>
    </row>
    <row r="653236" spans="13:13">
      <c r="M653236" s="4"/>
    </row>
    <row r="653237" spans="13:13">
      <c r="M653237" s="4"/>
    </row>
    <row r="653238" spans="13:13">
      <c r="M653238" s="4"/>
    </row>
    <row r="653239" spans="13:13">
      <c r="M653239" s="4"/>
    </row>
    <row r="653240" spans="13:13">
      <c r="M653240" s="4"/>
    </row>
    <row r="653241" spans="13:13">
      <c r="M653241" s="4"/>
    </row>
    <row r="653242" spans="13:13">
      <c r="M653242" s="4"/>
    </row>
    <row r="653243" spans="13:13">
      <c r="M653243" s="4"/>
    </row>
    <row r="653244" spans="13:13">
      <c r="M653244" s="4"/>
    </row>
    <row r="653245" spans="13:13">
      <c r="M653245" s="4"/>
    </row>
    <row r="653246" spans="13:13">
      <c r="M653246" s="4"/>
    </row>
    <row r="653247" spans="13:13">
      <c r="M653247" s="4"/>
    </row>
    <row r="653248" spans="13:13">
      <c r="M653248" s="4"/>
    </row>
    <row r="653249" spans="13:13">
      <c r="M653249" s="4"/>
    </row>
    <row r="653250" spans="13:13">
      <c r="M653250" s="4"/>
    </row>
    <row r="653251" spans="13:13">
      <c r="M653251" s="4"/>
    </row>
    <row r="653252" spans="13:13">
      <c r="M653252" s="4"/>
    </row>
    <row r="653253" spans="13:13">
      <c r="M653253" s="4"/>
    </row>
    <row r="653254" spans="13:13">
      <c r="M653254" s="4"/>
    </row>
    <row r="653255" spans="13:13">
      <c r="M653255" s="4"/>
    </row>
    <row r="653256" spans="13:13">
      <c r="M653256" s="4"/>
    </row>
    <row r="653257" spans="13:13">
      <c r="M653257" s="4"/>
    </row>
    <row r="653258" spans="13:13">
      <c r="M653258" s="4"/>
    </row>
    <row r="653259" spans="13:13">
      <c r="M653259" s="4"/>
    </row>
    <row r="653260" spans="13:13">
      <c r="M653260" s="4"/>
    </row>
    <row r="653261" spans="13:13">
      <c r="M653261" s="4"/>
    </row>
    <row r="653262" spans="13:13">
      <c r="M653262" s="4"/>
    </row>
    <row r="653263" spans="13:13">
      <c r="M653263" s="4"/>
    </row>
    <row r="653264" spans="13:13">
      <c r="M653264" s="4"/>
    </row>
    <row r="653265" spans="13:13">
      <c r="M653265" s="4"/>
    </row>
    <row r="653266" spans="13:13">
      <c r="M653266" s="4"/>
    </row>
    <row r="653267" spans="13:13">
      <c r="M653267" s="4"/>
    </row>
    <row r="653268" spans="13:13">
      <c r="M653268" s="4"/>
    </row>
    <row r="653269" spans="13:13">
      <c r="M653269" s="4"/>
    </row>
    <row r="653270" spans="13:13">
      <c r="M653270" s="4"/>
    </row>
    <row r="653271" spans="13:13">
      <c r="M653271" s="4"/>
    </row>
    <row r="653272" spans="13:13">
      <c r="M653272" s="4"/>
    </row>
    <row r="653273" spans="13:13">
      <c r="M653273" s="4"/>
    </row>
    <row r="653274" spans="13:13">
      <c r="M653274" s="4"/>
    </row>
    <row r="653275" spans="13:13">
      <c r="M653275" s="4"/>
    </row>
    <row r="653276" spans="13:13">
      <c r="M653276" s="4"/>
    </row>
    <row r="653277" spans="13:13">
      <c r="M653277" s="4"/>
    </row>
    <row r="653278" spans="13:13">
      <c r="M653278" s="4"/>
    </row>
    <row r="653279" spans="13:13">
      <c r="M653279" s="4"/>
    </row>
    <row r="653280" spans="13:13">
      <c r="M653280" s="4"/>
    </row>
    <row r="653281" spans="13:13">
      <c r="M653281" s="4"/>
    </row>
    <row r="653282" spans="13:13">
      <c r="M653282" s="4"/>
    </row>
    <row r="653283" spans="13:13">
      <c r="M653283" s="4"/>
    </row>
    <row r="653284" spans="13:13">
      <c r="M653284" s="4"/>
    </row>
    <row r="653285" spans="13:13">
      <c r="M653285" s="4"/>
    </row>
    <row r="653286" spans="13:13">
      <c r="M653286" s="4"/>
    </row>
    <row r="653287" spans="13:13">
      <c r="M653287" s="4"/>
    </row>
    <row r="653288" spans="13:13">
      <c r="M653288" s="4"/>
    </row>
    <row r="653289" spans="13:13">
      <c r="M653289" s="4"/>
    </row>
    <row r="653290" spans="13:13">
      <c r="M653290" s="4"/>
    </row>
    <row r="653291" spans="13:13">
      <c r="M653291" s="4"/>
    </row>
    <row r="653292" spans="13:13">
      <c r="M653292" s="4"/>
    </row>
    <row r="653293" spans="13:13">
      <c r="M653293" s="4"/>
    </row>
    <row r="653294" spans="13:13">
      <c r="M653294" s="4"/>
    </row>
    <row r="653295" spans="13:13">
      <c r="M653295" s="4"/>
    </row>
    <row r="653296" spans="13:13">
      <c r="M653296" s="4"/>
    </row>
    <row r="653297" spans="13:13">
      <c r="M653297" s="4"/>
    </row>
    <row r="653298" spans="13:13">
      <c r="M653298" s="4"/>
    </row>
    <row r="653299" spans="13:13">
      <c r="M653299" s="4"/>
    </row>
    <row r="653300" spans="13:13">
      <c r="M653300" s="4"/>
    </row>
    <row r="653301" spans="13:13">
      <c r="M653301" s="4"/>
    </row>
    <row r="653302" spans="13:13">
      <c r="M653302" s="4"/>
    </row>
    <row r="653303" spans="13:13">
      <c r="M653303" s="4"/>
    </row>
    <row r="653304" spans="13:13">
      <c r="M653304" s="4"/>
    </row>
    <row r="653305" spans="13:13">
      <c r="M653305" s="4"/>
    </row>
    <row r="653306" spans="13:13">
      <c r="M653306" s="4"/>
    </row>
    <row r="653307" spans="13:13">
      <c r="M653307" s="4"/>
    </row>
    <row r="653308" spans="13:13">
      <c r="M653308" s="4"/>
    </row>
    <row r="653309" spans="13:13">
      <c r="M653309" s="4"/>
    </row>
    <row r="653310" spans="13:13">
      <c r="M653310" s="4"/>
    </row>
    <row r="653311" spans="13:13">
      <c r="M653311" s="4"/>
    </row>
    <row r="653312" spans="13:13">
      <c r="M653312" s="4"/>
    </row>
    <row r="653313" spans="13:13">
      <c r="M653313" s="4"/>
    </row>
    <row r="653314" spans="13:13">
      <c r="M653314" s="4"/>
    </row>
    <row r="653315" spans="13:13">
      <c r="M653315" s="4"/>
    </row>
    <row r="653316" spans="13:13">
      <c r="M653316" s="4"/>
    </row>
    <row r="653317" spans="13:13">
      <c r="M653317" s="4"/>
    </row>
    <row r="653318" spans="13:13">
      <c r="M653318" s="4"/>
    </row>
    <row r="653319" spans="13:13">
      <c r="M653319" s="4"/>
    </row>
    <row r="653320" spans="13:13">
      <c r="M653320" s="4"/>
    </row>
    <row r="653321" spans="13:13">
      <c r="M653321" s="4"/>
    </row>
    <row r="653322" spans="13:13">
      <c r="M653322" s="4"/>
    </row>
    <row r="653323" spans="13:13">
      <c r="M653323" s="4"/>
    </row>
    <row r="653324" spans="13:13">
      <c r="M653324" s="4"/>
    </row>
    <row r="653325" spans="13:13">
      <c r="M653325" s="4"/>
    </row>
    <row r="653326" spans="13:13">
      <c r="M653326" s="4"/>
    </row>
    <row r="653327" spans="13:13">
      <c r="M653327" s="4"/>
    </row>
    <row r="653328" spans="13:13">
      <c r="M653328" s="4"/>
    </row>
    <row r="653329" spans="13:13">
      <c r="M653329" s="4"/>
    </row>
    <row r="653330" spans="13:13">
      <c r="M653330" s="4"/>
    </row>
    <row r="653331" spans="13:13">
      <c r="M653331" s="4"/>
    </row>
    <row r="653332" spans="13:13">
      <c r="M653332" s="4"/>
    </row>
    <row r="653333" spans="13:13">
      <c r="M653333" s="4"/>
    </row>
    <row r="653334" spans="13:13">
      <c r="M653334" s="4"/>
    </row>
    <row r="653335" spans="13:13">
      <c r="M653335" s="4"/>
    </row>
    <row r="653336" spans="13:13">
      <c r="M653336" s="4"/>
    </row>
    <row r="653337" spans="13:13">
      <c r="M653337" s="4"/>
    </row>
    <row r="653338" spans="13:13">
      <c r="M653338" s="4"/>
    </row>
    <row r="653339" spans="13:13">
      <c r="M653339" s="4"/>
    </row>
    <row r="653340" spans="13:13">
      <c r="M653340" s="4"/>
    </row>
    <row r="653341" spans="13:13">
      <c r="M653341" s="4"/>
    </row>
    <row r="653342" spans="13:13">
      <c r="M653342" s="4"/>
    </row>
    <row r="653343" spans="13:13">
      <c r="M653343" s="4"/>
    </row>
    <row r="653344" spans="13:13">
      <c r="M653344" s="4"/>
    </row>
    <row r="653345" spans="13:13">
      <c r="M653345" s="4"/>
    </row>
    <row r="653346" spans="13:13">
      <c r="M653346" s="4"/>
    </row>
    <row r="653347" spans="13:13">
      <c r="M653347" s="4"/>
    </row>
    <row r="653348" spans="13:13">
      <c r="M653348" s="4"/>
    </row>
    <row r="653349" spans="13:13">
      <c r="M653349" s="4"/>
    </row>
    <row r="653350" spans="13:13">
      <c r="M653350" s="4"/>
    </row>
    <row r="653351" spans="13:13">
      <c r="M653351" s="4"/>
    </row>
    <row r="653352" spans="13:13">
      <c r="M653352" s="4"/>
    </row>
    <row r="653353" spans="13:13">
      <c r="M653353" s="4"/>
    </row>
    <row r="653354" spans="13:13">
      <c r="M653354" s="4"/>
    </row>
    <row r="653355" spans="13:13">
      <c r="M653355" s="4"/>
    </row>
    <row r="653356" spans="13:13">
      <c r="M653356" s="4"/>
    </row>
    <row r="653357" spans="13:13">
      <c r="M653357" s="4"/>
    </row>
    <row r="653358" spans="13:13">
      <c r="M653358" s="4"/>
    </row>
    <row r="653359" spans="13:13">
      <c r="M653359" s="4"/>
    </row>
    <row r="653360" spans="13:13">
      <c r="M653360" s="4"/>
    </row>
    <row r="653361" spans="13:13">
      <c r="M653361" s="4"/>
    </row>
    <row r="653362" spans="13:13">
      <c r="M653362" s="4"/>
    </row>
    <row r="653363" spans="13:13">
      <c r="M653363" s="4"/>
    </row>
    <row r="653364" spans="13:13">
      <c r="M653364" s="4"/>
    </row>
    <row r="653365" spans="13:13">
      <c r="M653365" s="4"/>
    </row>
    <row r="653366" spans="13:13">
      <c r="M653366" s="4"/>
    </row>
    <row r="653367" spans="13:13">
      <c r="M653367" s="4"/>
    </row>
    <row r="653368" spans="13:13">
      <c r="M653368" s="4"/>
    </row>
    <row r="653369" spans="13:13">
      <c r="M653369" s="4"/>
    </row>
    <row r="653370" spans="13:13">
      <c r="M653370" s="4"/>
    </row>
    <row r="653371" spans="13:13">
      <c r="M653371" s="4"/>
    </row>
    <row r="653372" spans="13:13">
      <c r="M653372" s="4"/>
    </row>
    <row r="653373" spans="13:13">
      <c r="M653373" s="4"/>
    </row>
    <row r="653374" spans="13:13">
      <c r="M653374" s="4"/>
    </row>
    <row r="653375" spans="13:13">
      <c r="M653375" s="4"/>
    </row>
    <row r="653376" spans="13:13">
      <c r="M653376" s="4"/>
    </row>
    <row r="653377" spans="13:13">
      <c r="M653377" s="4"/>
    </row>
    <row r="653378" spans="13:13">
      <c r="M653378" s="4"/>
    </row>
    <row r="653379" spans="13:13">
      <c r="M653379" s="4"/>
    </row>
    <row r="653380" spans="13:13">
      <c r="M653380" s="4"/>
    </row>
    <row r="653381" spans="13:13">
      <c r="M653381" s="4"/>
    </row>
    <row r="653382" spans="13:13">
      <c r="M653382" s="4"/>
    </row>
    <row r="653383" spans="13:13">
      <c r="M653383" s="4"/>
    </row>
    <row r="653384" spans="13:13">
      <c r="M653384" s="4"/>
    </row>
    <row r="653385" spans="13:13">
      <c r="M653385" s="4"/>
    </row>
    <row r="653386" spans="13:13">
      <c r="M653386" s="4"/>
    </row>
    <row r="653387" spans="13:13">
      <c r="M653387" s="4"/>
    </row>
    <row r="653388" spans="13:13">
      <c r="M653388" s="4"/>
    </row>
    <row r="653389" spans="13:13">
      <c r="M653389" s="4"/>
    </row>
    <row r="653390" spans="13:13">
      <c r="M653390" s="4"/>
    </row>
    <row r="653391" spans="13:13">
      <c r="M653391" s="4"/>
    </row>
    <row r="653392" spans="13:13">
      <c r="M653392" s="4"/>
    </row>
    <row r="653393" spans="13:13">
      <c r="M653393" s="4"/>
    </row>
    <row r="653394" spans="13:13">
      <c r="M653394" s="4"/>
    </row>
    <row r="653395" spans="13:13">
      <c r="M653395" s="4"/>
    </row>
    <row r="653396" spans="13:13">
      <c r="M653396" s="4"/>
    </row>
    <row r="653397" spans="13:13">
      <c r="M653397" s="4"/>
    </row>
    <row r="653398" spans="13:13">
      <c r="M653398" s="4"/>
    </row>
    <row r="653399" spans="13:13">
      <c r="M653399" s="4"/>
    </row>
    <row r="653400" spans="13:13">
      <c r="M653400" s="4"/>
    </row>
    <row r="653401" spans="13:13">
      <c r="M653401" s="4"/>
    </row>
    <row r="653402" spans="13:13">
      <c r="M653402" s="4"/>
    </row>
    <row r="653403" spans="13:13">
      <c r="M653403" s="4"/>
    </row>
    <row r="653404" spans="13:13">
      <c r="M653404" s="4"/>
    </row>
    <row r="653405" spans="13:13">
      <c r="M653405" s="4"/>
    </row>
    <row r="653406" spans="13:13">
      <c r="M653406" s="4"/>
    </row>
    <row r="653407" spans="13:13">
      <c r="M653407" s="4"/>
    </row>
    <row r="653408" spans="13:13">
      <c r="M653408" s="4"/>
    </row>
    <row r="653409" spans="13:13">
      <c r="M653409" s="4"/>
    </row>
    <row r="653410" spans="13:13">
      <c r="M653410" s="4"/>
    </row>
    <row r="653411" spans="13:13">
      <c r="M653411" s="4"/>
    </row>
    <row r="653412" spans="13:13">
      <c r="M653412" s="4"/>
    </row>
    <row r="653413" spans="13:13">
      <c r="M653413" s="4"/>
    </row>
    <row r="653414" spans="13:13">
      <c r="M653414" s="4"/>
    </row>
    <row r="653415" spans="13:13">
      <c r="M653415" s="4"/>
    </row>
    <row r="653416" spans="13:13">
      <c r="M653416" s="4"/>
    </row>
    <row r="653417" spans="13:13">
      <c r="M653417" s="4"/>
    </row>
    <row r="653418" spans="13:13">
      <c r="M653418" s="4"/>
    </row>
    <row r="653419" spans="13:13">
      <c r="M653419" s="4"/>
    </row>
    <row r="653420" spans="13:13">
      <c r="M653420" s="4"/>
    </row>
    <row r="653421" spans="13:13">
      <c r="M653421" s="4"/>
    </row>
    <row r="653422" spans="13:13">
      <c r="M653422" s="4"/>
    </row>
    <row r="653423" spans="13:13">
      <c r="M653423" s="4"/>
    </row>
    <row r="653424" spans="13:13">
      <c r="M653424" s="4"/>
    </row>
    <row r="653425" spans="13:13">
      <c r="M653425" s="4"/>
    </row>
    <row r="653426" spans="13:13">
      <c r="M653426" s="4"/>
    </row>
    <row r="653427" spans="13:13">
      <c r="M653427" s="4"/>
    </row>
    <row r="653428" spans="13:13">
      <c r="M653428" s="4"/>
    </row>
    <row r="653429" spans="13:13">
      <c r="M653429" s="4"/>
    </row>
    <row r="653430" spans="13:13">
      <c r="M653430" s="4"/>
    </row>
    <row r="653431" spans="13:13">
      <c r="M653431" s="4"/>
    </row>
    <row r="653432" spans="13:13">
      <c r="M653432" s="4"/>
    </row>
    <row r="653433" spans="13:13">
      <c r="M653433" s="4"/>
    </row>
    <row r="653434" spans="13:13">
      <c r="M653434" s="4"/>
    </row>
    <row r="653435" spans="13:13">
      <c r="M653435" s="4"/>
    </row>
    <row r="653436" spans="13:13">
      <c r="M653436" s="4"/>
    </row>
    <row r="653437" spans="13:13">
      <c r="M653437" s="4"/>
    </row>
    <row r="653438" spans="13:13">
      <c r="M653438" s="4"/>
    </row>
    <row r="653439" spans="13:13">
      <c r="M653439" s="4"/>
    </row>
    <row r="653440" spans="13:13">
      <c r="M653440" s="4"/>
    </row>
    <row r="653441" spans="13:13">
      <c r="M653441" s="4"/>
    </row>
    <row r="653442" spans="13:13">
      <c r="M653442" s="4"/>
    </row>
    <row r="653443" spans="13:13">
      <c r="M653443" s="4"/>
    </row>
    <row r="653444" spans="13:13">
      <c r="M653444" s="4"/>
    </row>
    <row r="653445" spans="13:13">
      <c r="M653445" s="4"/>
    </row>
    <row r="653446" spans="13:13">
      <c r="M653446" s="4"/>
    </row>
    <row r="653447" spans="13:13">
      <c r="M653447" s="4"/>
    </row>
    <row r="653448" spans="13:13">
      <c r="M653448" s="4"/>
    </row>
    <row r="653449" spans="13:13">
      <c r="M653449" s="4"/>
    </row>
    <row r="653450" spans="13:13">
      <c r="M653450" s="4"/>
    </row>
    <row r="653451" spans="13:13">
      <c r="M653451" s="4"/>
    </row>
    <row r="653452" spans="13:13">
      <c r="M653452" s="4"/>
    </row>
    <row r="653453" spans="13:13">
      <c r="M653453" s="4"/>
    </row>
    <row r="653454" spans="13:13">
      <c r="M653454" s="4"/>
    </row>
    <row r="653455" spans="13:13">
      <c r="M653455" s="4"/>
    </row>
    <row r="653456" spans="13:13">
      <c r="M653456" s="4"/>
    </row>
    <row r="653457" spans="13:13">
      <c r="M653457" s="4"/>
    </row>
    <row r="653458" spans="13:13">
      <c r="M653458" s="4"/>
    </row>
    <row r="653459" spans="13:13">
      <c r="M653459" s="4"/>
    </row>
    <row r="653460" spans="13:13">
      <c r="M653460" s="4"/>
    </row>
    <row r="653461" spans="13:13">
      <c r="M653461" s="4"/>
    </row>
    <row r="653462" spans="13:13">
      <c r="M653462" s="4"/>
    </row>
    <row r="653463" spans="13:13">
      <c r="M653463" s="4"/>
    </row>
    <row r="653464" spans="13:13">
      <c r="M653464" s="4"/>
    </row>
    <row r="653465" spans="13:13">
      <c r="M653465" s="4"/>
    </row>
    <row r="653466" spans="13:13">
      <c r="M653466" s="4"/>
    </row>
    <row r="653467" spans="13:13">
      <c r="M653467" s="4"/>
    </row>
    <row r="653468" spans="13:13">
      <c r="M653468" s="4"/>
    </row>
    <row r="653469" spans="13:13">
      <c r="M653469" s="4"/>
    </row>
    <row r="653470" spans="13:13">
      <c r="M653470" s="4"/>
    </row>
    <row r="653471" spans="13:13">
      <c r="M653471" s="4"/>
    </row>
    <row r="653472" spans="13:13">
      <c r="M653472" s="4"/>
    </row>
    <row r="653473" spans="13:13">
      <c r="M653473" s="4"/>
    </row>
    <row r="653474" spans="13:13">
      <c r="M653474" s="4"/>
    </row>
    <row r="653475" spans="13:13">
      <c r="M653475" s="4"/>
    </row>
    <row r="653476" spans="13:13">
      <c r="M653476" s="4"/>
    </row>
    <row r="653477" spans="13:13">
      <c r="M653477" s="4"/>
    </row>
    <row r="653478" spans="13:13">
      <c r="M653478" s="4"/>
    </row>
    <row r="653479" spans="13:13">
      <c r="M653479" s="4"/>
    </row>
    <row r="653480" spans="13:13">
      <c r="M653480" s="4"/>
    </row>
    <row r="653481" spans="13:13">
      <c r="M653481" s="4"/>
    </row>
    <row r="653482" spans="13:13">
      <c r="M653482" s="4"/>
    </row>
    <row r="653483" spans="13:13">
      <c r="M653483" s="4"/>
    </row>
    <row r="653484" spans="13:13">
      <c r="M653484" s="4"/>
    </row>
    <row r="653485" spans="13:13">
      <c r="M653485" s="4"/>
    </row>
    <row r="653486" spans="13:13">
      <c r="M653486" s="4"/>
    </row>
    <row r="653487" spans="13:13">
      <c r="M653487" s="4"/>
    </row>
    <row r="653488" spans="13:13">
      <c r="M653488" s="4"/>
    </row>
    <row r="653489" spans="13:13">
      <c r="M653489" s="4"/>
    </row>
    <row r="653490" spans="13:13">
      <c r="M653490" s="4"/>
    </row>
    <row r="653491" spans="13:13">
      <c r="M653491" s="4"/>
    </row>
    <row r="653492" spans="13:13">
      <c r="M653492" s="4"/>
    </row>
    <row r="653493" spans="13:13">
      <c r="M653493" s="4"/>
    </row>
    <row r="653494" spans="13:13">
      <c r="M653494" s="4"/>
    </row>
    <row r="653495" spans="13:13">
      <c r="M653495" s="4"/>
    </row>
    <row r="653496" spans="13:13">
      <c r="M653496" s="4"/>
    </row>
    <row r="653497" spans="13:13">
      <c r="M653497" s="4"/>
    </row>
    <row r="653498" spans="13:13">
      <c r="M653498" s="4"/>
    </row>
    <row r="653499" spans="13:13">
      <c r="M653499" s="4"/>
    </row>
    <row r="653500" spans="13:13">
      <c r="M653500" s="4"/>
    </row>
    <row r="653501" spans="13:13">
      <c r="M653501" s="4"/>
    </row>
    <row r="653502" spans="13:13">
      <c r="M653502" s="4"/>
    </row>
    <row r="653503" spans="13:13">
      <c r="M653503" s="4"/>
    </row>
    <row r="653504" spans="13:13">
      <c r="M653504" s="4"/>
    </row>
    <row r="653505" spans="13:13">
      <c r="M653505" s="4"/>
    </row>
    <row r="653506" spans="13:13">
      <c r="M653506" s="4"/>
    </row>
    <row r="653507" spans="13:13">
      <c r="M653507" s="4"/>
    </row>
    <row r="653508" spans="13:13">
      <c r="M653508" s="4"/>
    </row>
    <row r="653509" spans="13:13">
      <c r="M653509" s="4"/>
    </row>
    <row r="653510" spans="13:13">
      <c r="M653510" s="4"/>
    </row>
    <row r="653511" spans="13:13">
      <c r="M653511" s="4"/>
    </row>
    <row r="653512" spans="13:13">
      <c r="M653512" s="4"/>
    </row>
    <row r="653513" spans="13:13">
      <c r="M653513" s="4"/>
    </row>
    <row r="653514" spans="13:13">
      <c r="M653514" s="4"/>
    </row>
    <row r="653515" spans="13:13">
      <c r="M653515" s="4"/>
    </row>
    <row r="653516" spans="13:13">
      <c r="M653516" s="4"/>
    </row>
    <row r="653517" spans="13:13">
      <c r="M653517" s="4"/>
    </row>
    <row r="653518" spans="13:13">
      <c r="M653518" s="4"/>
    </row>
    <row r="653519" spans="13:13">
      <c r="M653519" s="4"/>
    </row>
    <row r="653520" spans="13:13">
      <c r="M653520" s="4"/>
    </row>
    <row r="653521" spans="13:13">
      <c r="M653521" s="4"/>
    </row>
    <row r="653522" spans="13:13">
      <c r="M653522" s="4"/>
    </row>
    <row r="653523" spans="13:13">
      <c r="M653523" s="4"/>
    </row>
    <row r="653524" spans="13:13">
      <c r="M653524" s="4"/>
    </row>
    <row r="653525" spans="13:13">
      <c r="M653525" s="4"/>
    </row>
    <row r="653526" spans="13:13">
      <c r="M653526" s="4"/>
    </row>
    <row r="653527" spans="13:13">
      <c r="M653527" s="4"/>
    </row>
    <row r="653528" spans="13:13">
      <c r="M653528" s="4"/>
    </row>
    <row r="653529" spans="13:13">
      <c r="M653529" s="4"/>
    </row>
    <row r="653530" spans="13:13">
      <c r="M653530" s="4"/>
    </row>
    <row r="653531" spans="13:13">
      <c r="M653531" s="4"/>
    </row>
    <row r="653532" spans="13:13">
      <c r="M653532" s="4"/>
    </row>
    <row r="653533" spans="13:13">
      <c r="M653533" s="4"/>
    </row>
    <row r="653534" spans="13:13">
      <c r="M653534" s="4"/>
    </row>
    <row r="653535" spans="13:13">
      <c r="M653535" s="4"/>
    </row>
    <row r="653536" spans="13:13">
      <c r="M653536" s="4"/>
    </row>
    <row r="653537" spans="13:13">
      <c r="M653537" s="4"/>
    </row>
    <row r="653538" spans="13:13">
      <c r="M653538" s="4"/>
    </row>
    <row r="653539" spans="13:13">
      <c r="M653539" s="4"/>
    </row>
    <row r="653540" spans="13:13">
      <c r="M653540" s="4"/>
    </row>
    <row r="653541" spans="13:13">
      <c r="M653541" s="4"/>
    </row>
    <row r="653542" spans="13:13">
      <c r="M653542" s="4"/>
    </row>
    <row r="653543" spans="13:13">
      <c r="M653543" s="4"/>
    </row>
    <row r="653544" spans="13:13">
      <c r="M653544" s="4"/>
    </row>
    <row r="653545" spans="13:13">
      <c r="M653545" s="4"/>
    </row>
    <row r="653546" spans="13:13">
      <c r="M653546" s="4"/>
    </row>
    <row r="653547" spans="13:13">
      <c r="M653547" s="4"/>
    </row>
    <row r="653548" spans="13:13">
      <c r="M653548" s="4"/>
    </row>
    <row r="653549" spans="13:13">
      <c r="M653549" s="4"/>
    </row>
    <row r="653550" spans="13:13">
      <c r="M653550" s="4"/>
    </row>
    <row r="653551" spans="13:13">
      <c r="M653551" s="4"/>
    </row>
    <row r="653552" spans="13:13">
      <c r="M653552" s="4"/>
    </row>
    <row r="653553" spans="13:13">
      <c r="M653553" s="4"/>
    </row>
    <row r="653554" spans="13:13">
      <c r="M653554" s="4"/>
    </row>
    <row r="653555" spans="13:13">
      <c r="M653555" s="4"/>
    </row>
    <row r="653556" spans="13:13">
      <c r="M653556" s="4"/>
    </row>
    <row r="653557" spans="13:13">
      <c r="M653557" s="4"/>
    </row>
    <row r="653558" spans="13:13">
      <c r="M653558" s="4"/>
    </row>
    <row r="653559" spans="13:13">
      <c r="M653559" s="4"/>
    </row>
    <row r="653560" spans="13:13">
      <c r="M653560" s="4"/>
    </row>
    <row r="653561" spans="13:13">
      <c r="M653561" s="4"/>
    </row>
    <row r="653562" spans="13:13">
      <c r="M653562" s="4"/>
    </row>
    <row r="653563" spans="13:13">
      <c r="M653563" s="4"/>
    </row>
    <row r="653564" spans="13:13">
      <c r="M653564" s="4"/>
    </row>
    <row r="653565" spans="13:13">
      <c r="M653565" s="4"/>
    </row>
    <row r="653566" spans="13:13">
      <c r="M653566" s="4"/>
    </row>
    <row r="653567" spans="13:13">
      <c r="M653567" s="4"/>
    </row>
    <row r="653568" spans="13:13">
      <c r="M653568" s="4"/>
    </row>
    <row r="653569" spans="13:13">
      <c r="M653569" s="4"/>
    </row>
    <row r="653570" spans="13:13">
      <c r="M653570" s="4"/>
    </row>
    <row r="653571" spans="13:13">
      <c r="M653571" s="4"/>
    </row>
    <row r="653572" spans="13:13">
      <c r="M653572" s="4"/>
    </row>
    <row r="653573" spans="13:13">
      <c r="M653573" s="4"/>
    </row>
    <row r="653574" spans="13:13">
      <c r="M653574" s="4"/>
    </row>
    <row r="653575" spans="13:13">
      <c r="M653575" s="4"/>
    </row>
    <row r="653576" spans="13:13">
      <c r="M653576" s="4"/>
    </row>
    <row r="653577" spans="13:13">
      <c r="M653577" s="4"/>
    </row>
    <row r="653578" spans="13:13">
      <c r="M653578" s="4"/>
    </row>
    <row r="653579" spans="13:13">
      <c r="M653579" s="4"/>
    </row>
    <row r="653580" spans="13:13">
      <c r="M653580" s="4"/>
    </row>
    <row r="653581" spans="13:13">
      <c r="M653581" s="4"/>
    </row>
    <row r="653582" spans="13:13">
      <c r="M653582" s="4"/>
    </row>
    <row r="653583" spans="13:13">
      <c r="M653583" s="4"/>
    </row>
    <row r="653584" spans="13:13">
      <c r="M653584" s="4"/>
    </row>
    <row r="653585" spans="13:13">
      <c r="M653585" s="4"/>
    </row>
    <row r="653586" spans="13:13">
      <c r="M653586" s="4"/>
    </row>
    <row r="653587" spans="13:13">
      <c r="M653587" s="4"/>
    </row>
    <row r="653588" spans="13:13">
      <c r="M653588" s="4"/>
    </row>
    <row r="653589" spans="13:13">
      <c r="M653589" s="4"/>
    </row>
    <row r="653590" spans="13:13">
      <c r="M653590" s="4"/>
    </row>
    <row r="653591" spans="13:13">
      <c r="M653591" s="4"/>
    </row>
    <row r="653592" spans="13:13">
      <c r="M653592" s="4"/>
    </row>
    <row r="653593" spans="13:13">
      <c r="M653593" s="4"/>
    </row>
    <row r="653594" spans="13:13">
      <c r="M653594" s="4"/>
    </row>
    <row r="653595" spans="13:13">
      <c r="M653595" s="4"/>
    </row>
    <row r="653596" spans="13:13">
      <c r="M653596" s="4"/>
    </row>
    <row r="653597" spans="13:13">
      <c r="M653597" s="4"/>
    </row>
    <row r="653598" spans="13:13">
      <c r="M653598" s="4"/>
    </row>
    <row r="653599" spans="13:13">
      <c r="M653599" s="4"/>
    </row>
    <row r="653600" spans="13:13">
      <c r="M653600" s="4"/>
    </row>
    <row r="653601" spans="13:13">
      <c r="M653601" s="4"/>
    </row>
    <row r="653602" spans="13:13">
      <c r="M653602" s="4"/>
    </row>
    <row r="653603" spans="13:13">
      <c r="M653603" s="4"/>
    </row>
    <row r="653604" spans="13:13">
      <c r="M653604" s="4"/>
    </row>
    <row r="653605" spans="13:13">
      <c r="M653605" s="4"/>
    </row>
    <row r="653606" spans="13:13">
      <c r="M653606" s="4"/>
    </row>
    <row r="653607" spans="13:13">
      <c r="M653607" s="4"/>
    </row>
    <row r="653608" spans="13:13">
      <c r="M653608" s="4"/>
    </row>
    <row r="653609" spans="13:13">
      <c r="M653609" s="4"/>
    </row>
    <row r="653610" spans="13:13">
      <c r="M653610" s="4"/>
    </row>
    <row r="653611" spans="13:13">
      <c r="M653611" s="4"/>
    </row>
    <row r="653612" spans="13:13">
      <c r="M653612" s="4"/>
    </row>
    <row r="653613" spans="13:13">
      <c r="M653613" s="4"/>
    </row>
    <row r="653614" spans="13:13">
      <c r="M653614" s="4"/>
    </row>
    <row r="653615" spans="13:13">
      <c r="M653615" s="4"/>
    </row>
    <row r="653616" spans="13:13">
      <c r="M653616" s="4"/>
    </row>
    <row r="653617" spans="13:13">
      <c r="M653617" s="4"/>
    </row>
    <row r="653618" spans="13:13">
      <c r="M653618" s="4"/>
    </row>
    <row r="653619" spans="13:13">
      <c r="M653619" s="4"/>
    </row>
    <row r="653620" spans="13:13">
      <c r="M653620" s="4"/>
    </row>
    <row r="653621" spans="13:13">
      <c r="M653621" s="4"/>
    </row>
    <row r="653622" spans="13:13">
      <c r="M653622" s="4"/>
    </row>
    <row r="653623" spans="13:13">
      <c r="M653623" s="4"/>
    </row>
    <row r="653624" spans="13:13">
      <c r="M653624" s="4"/>
    </row>
    <row r="653625" spans="13:13">
      <c r="M653625" s="4"/>
    </row>
    <row r="653626" spans="13:13">
      <c r="M653626" s="4"/>
    </row>
    <row r="653627" spans="13:13">
      <c r="M653627" s="4"/>
    </row>
    <row r="653628" spans="13:13">
      <c r="M653628" s="4"/>
    </row>
    <row r="653629" spans="13:13">
      <c r="M653629" s="4"/>
    </row>
    <row r="653630" spans="13:13">
      <c r="M653630" s="4"/>
    </row>
    <row r="653631" spans="13:13">
      <c r="M653631" s="4"/>
    </row>
    <row r="653632" spans="13:13">
      <c r="M653632" s="4"/>
    </row>
    <row r="653633" spans="13:13">
      <c r="M653633" s="4"/>
    </row>
    <row r="653634" spans="13:13">
      <c r="M653634" s="4"/>
    </row>
    <row r="653635" spans="13:13">
      <c r="M653635" s="4"/>
    </row>
    <row r="653636" spans="13:13">
      <c r="M653636" s="4"/>
    </row>
    <row r="653637" spans="13:13">
      <c r="M653637" s="4"/>
    </row>
    <row r="653638" spans="13:13">
      <c r="M653638" s="4"/>
    </row>
    <row r="653639" spans="13:13">
      <c r="M653639" s="4"/>
    </row>
    <row r="653640" spans="13:13">
      <c r="M653640" s="4"/>
    </row>
    <row r="653641" spans="13:13">
      <c r="M653641" s="4"/>
    </row>
    <row r="653642" spans="13:13">
      <c r="M653642" s="4"/>
    </row>
    <row r="653643" spans="13:13">
      <c r="M653643" s="4"/>
    </row>
    <row r="653644" spans="13:13">
      <c r="M653644" s="4"/>
    </row>
    <row r="653645" spans="13:13">
      <c r="M653645" s="4"/>
    </row>
    <row r="653646" spans="13:13">
      <c r="M653646" s="4"/>
    </row>
    <row r="653647" spans="13:13">
      <c r="M653647" s="4"/>
    </row>
    <row r="653648" spans="13:13">
      <c r="M653648" s="4"/>
    </row>
    <row r="653649" spans="13:13">
      <c r="M653649" s="4"/>
    </row>
    <row r="653650" spans="13:13">
      <c r="M653650" s="4"/>
    </row>
    <row r="653651" spans="13:13">
      <c r="M653651" s="4"/>
    </row>
    <row r="653652" spans="13:13">
      <c r="M653652" s="4"/>
    </row>
    <row r="653653" spans="13:13">
      <c r="M653653" s="4"/>
    </row>
    <row r="653654" spans="13:13">
      <c r="M653654" s="4"/>
    </row>
    <row r="653655" spans="13:13">
      <c r="M653655" s="4"/>
    </row>
    <row r="653656" spans="13:13">
      <c r="M653656" s="4"/>
    </row>
    <row r="653657" spans="13:13">
      <c r="M653657" s="4"/>
    </row>
    <row r="653658" spans="13:13">
      <c r="M653658" s="4"/>
    </row>
    <row r="653659" spans="13:13">
      <c r="M653659" s="4"/>
    </row>
    <row r="653660" spans="13:13">
      <c r="M653660" s="4"/>
    </row>
    <row r="653661" spans="13:13">
      <c r="M653661" s="4"/>
    </row>
    <row r="653662" spans="13:13">
      <c r="M653662" s="4"/>
    </row>
    <row r="653663" spans="13:13">
      <c r="M653663" s="4"/>
    </row>
    <row r="653664" spans="13:13">
      <c r="M653664" s="4"/>
    </row>
    <row r="653665" spans="13:13">
      <c r="M653665" s="4"/>
    </row>
    <row r="653666" spans="13:13">
      <c r="M653666" s="4"/>
    </row>
    <row r="653667" spans="13:13">
      <c r="M653667" s="4"/>
    </row>
    <row r="653668" spans="13:13">
      <c r="M653668" s="4"/>
    </row>
    <row r="653669" spans="13:13">
      <c r="M653669" s="4"/>
    </row>
    <row r="653670" spans="13:13">
      <c r="M653670" s="4"/>
    </row>
    <row r="653671" spans="13:13">
      <c r="M653671" s="4"/>
    </row>
    <row r="653672" spans="13:13">
      <c r="M653672" s="4"/>
    </row>
    <row r="653673" spans="13:13">
      <c r="M653673" s="4"/>
    </row>
    <row r="653674" spans="13:13">
      <c r="M653674" s="4"/>
    </row>
    <row r="653675" spans="13:13">
      <c r="M653675" s="4"/>
    </row>
    <row r="653676" spans="13:13">
      <c r="M653676" s="4"/>
    </row>
    <row r="653677" spans="13:13">
      <c r="M653677" s="4"/>
    </row>
    <row r="653678" spans="13:13">
      <c r="M653678" s="4"/>
    </row>
    <row r="653679" spans="13:13">
      <c r="M653679" s="4"/>
    </row>
    <row r="653680" spans="13:13">
      <c r="M653680" s="4"/>
    </row>
    <row r="653681" spans="13:13">
      <c r="M653681" s="4"/>
    </row>
    <row r="653682" spans="13:13">
      <c r="M653682" s="4"/>
    </row>
    <row r="653683" spans="13:13">
      <c r="M653683" s="4"/>
    </row>
    <row r="653684" spans="13:13">
      <c r="M653684" s="4"/>
    </row>
    <row r="653685" spans="13:13">
      <c r="M653685" s="4"/>
    </row>
    <row r="653686" spans="13:13">
      <c r="M653686" s="4"/>
    </row>
    <row r="653687" spans="13:13">
      <c r="M653687" s="4"/>
    </row>
    <row r="653688" spans="13:13">
      <c r="M653688" s="4"/>
    </row>
    <row r="653689" spans="13:13">
      <c r="M653689" s="4"/>
    </row>
    <row r="653690" spans="13:13">
      <c r="M653690" s="4"/>
    </row>
    <row r="653691" spans="13:13">
      <c r="M653691" s="4"/>
    </row>
    <row r="653692" spans="13:13">
      <c r="M653692" s="4"/>
    </row>
    <row r="653693" spans="13:13">
      <c r="M653693" s="4"/>
    </row>
    <row r="653694" spans="13:13">
      <c r="M653694" s="4"/>
    </row>
    <row r="653695" spans="13:13">
      <c r="M653695" s="4"/>
    </row>
    <row r="653696" spans="13:13">
      <c r="M653696" s="4"/>
    </row>
    <row r="653697" spans="13:13">
      <c r="M653697" s="4"/>
    </row>
    <row r="653698" spans="13:13">
      <c r="M653698" s="4"/>
    </row>
    <row r="653699" spans="13:13">
      <c r="M653699" s="4"/>
    </row>
    <row r="653700" spans="13:13">
      <c r="M653700" s="4"/>
    </row>
    <row r="653701" spans="13:13">
      <c r="M653701" s="4"/>
    </row>
    <row r="653702" spans="13:13">
      <c r="M653702" s="4"/>
    </row>
    <row r="653703" spans="13:13">
      <c r="M653703" s="4"/>
    </row>
    <row r="653704" spans="13:13">
      <c r="M653704" s="4"/>
    </row>
    <row r="653705" spans="13:13">
      <c r="M653705" s="4"/>
    </row>
    <row r="653706" spans="13:13">
      <c r="M653706" s="4"/>
    </row>
    <row r="653707" spans="13:13">
      <c r="M653707" s="4"/>
    </row>
    <row r="653708" spans="13:13">
      <c r="M653708" s="4"/>
    </row>
    <row r="653709" spans="13:13">
      <c r="M653709" s="4"/>
    </row>
    <row r="653710" spans="13:13">
      <c r="M653710" s="4"/>
    </row>
    <row r="653711" spans="13:13">
      <c r="M653711" s="4"/>
    </row>
    <row r="653712" spans="13:13">
      <c r="M653712" s="4"/>
    </row>
    <row r="653713" spans="13:13">
      <c r="M653713" s="4"/>
    </row>
    <row r="653714" spans="13:13">
      <c r="M653714" s="4"/>
    </row>
    <row r="653715" spans="13:13">
      <c r="M653715" s="4"/>
    </row>
    <row r="653716" spans="13:13">
      <c r="M653716" s="4"/>
    </row>
    <row r="653717" spans="13:13">
      <c r="M653717" s="4"/>
    </row>
    <row r="653718" spans="13:13">
      <c r="M653718" s="4"/>
    </row>
    <row r="653719" spans="13:13">
      <c r="M653719" s="4"/>
    </row>
    <row r="653720" spans="13:13">
      <c r="M653720" s="4"/>
    </row>
    <row r="653721" spans="13:13">
      <c r="M653721" s="4"/>
    </row>
    <row r="653722" spans="13:13">
      <c r="M653722" s="4"/>
    </row>
    <row r="653723" spans="13:13">
      <c r="M653723" s="4"/>
    </row>
    <row r="653724" spans="13:13">
      <c r="M653724" s="4"/>
    </row>
    <row r="653725" spans="13:13">
      <c r="M653725" s="4"/>
    </row>
    <row r="653726" spans="13:13">
      <c r="M653726" s="4"/>
    </row>
    <row r="653727" spans="13:13">
      <c r="M653727" s="4"/>
    </row>
    <row r="653728" spans="13:13">
      <c r="M653728" s="4"/>
    </row>
    <row r="653729" spans="13:13">
      <c r="M653729" s="4"/>
    </row>
    <row r="653730" spans="13:13">
      <c r="M653730" s="4"/>
    </row>
    <row r="653731" spans="13:13">
      <c r="M653731" s="4"/>
    </row>
    <row r="653732" spans="13:13">
      <c r="M653732" s="4"/>
    </row>
    <row r="653733" spans="13:13">
      <c r="M653733" s="4"/>
    </row>
    <row r="653734" spans="13:13">
      <c r="M653734" s="4"/>
    </row>
    <row r="653735" spans="13:13">
      <c r="M653735" s="4"/>
    </row>
    <row r="653736" spans="13:13">
      <c r="M653736" s="4"/>
    </row>
    <row r="653737" spans="13:13">
      <c r="M653737" s="4"/>
    </row>
    <row r="653738" spans="13:13">
      <c r="M653738" s="4"/>
    </row>
    <row r="653739" spans="13:13">
      <c r="M653739" s="4"/>
    </row>
    <row r="653740" spans="13:13">
      <c r="M653740" s="4"/>
    </row>
    <row r="653741" spans="13:13">
      <c r="M653741" s="4"/>
    </row>
    <row r="653742" spans="13:13">
      <c r="M653742" s="4"/>
    </row>
    <row r="653743" spans="13:13">
      <c r="M653743" s="4"/>
    </row>
    <row r="653744" spans="13:13">
      <c r="M653744" s="4"/>
    </row>
    <row r="653745" spans="13:13">
      <c r="M653745" s="4"/>
    </row>
    <row r="653746" spans="13:13">
      <c r="M653746" s="4"/>
    </row>
    <row r="653747" spans="13:13">
      <c r="M653747" s="4"/>
    </row>
    <row r="653748" spans="13:13">
      <c r="M653748" s="4"/>
    </row>
    <row r="653749" spans="13:13">
      <c r="M653749" s="4"/>
    </row>
    <row r="653750" spans="13:13">
      <c r="M653750" s="4"/>
    </row>
    <row r="653751" spans="13:13">
      <c r="M653751" s="4"/>
    </row>
    <row r="653752" spans="13:13">
      <c r="M653752" s="4"/>
    </row>
    <row r="653753" spans="13:13">
      <c r="M653753" s="4"/>
    </row>
    <row r="653754" spans="13:13">
      <c r="M653754" s="4"/>
    </row>
    <row r="653755" spans="13:13">
      <c r="M653755" s="4"/>
    </row>
    <row r="653756" spans="13:13">
      <c r="M653756" s="4"/>
    </row>
    <row r="653757" spans="13:13">
      <c r="M653757" s="4"/>
    </row>
    <row r="653758" spans="13:13">
      <c r="M653758" s="4"/>
    </row>
    <row r="653759" spans="13:13">
      <c r="M653759" s="4"/>
    </row>
    <row r="653760" spans="13:13">
      <c r="M653760" s="4"/>
    </row>
    <row r="653761" spans="13:13">
      <c r="M653761" s="4"/>
    </row>
    <row r="653762" spans="13:13">
      <c r="M653762" s="4"/>
    </row>
    <row r="653763" spans="13:13">
      <c r="M653763" s="4"/>
    </row>
    <row r="653764" spans="13:13">
      <c r="M653764" s="4"/>
    </row>
    <row r="653765" spans="13:13">
      <c r="M653765" s="4"/>
    </row>
    <row r="653766" spans="13:13">
      <c r="M653766" s="4"/>
    </row>
    <row r="653767" spans="13:13">
      <c r="M653767" s="4"/>
    </row>
    <row r="653768" spans="13:13">
      <c r="M653768" s="4"/>
    </row>
    <row r="653769" spans="13:13">
      <c r="M653769" s="4"/>
    </row>
    <row r="653770" spans="13:13">
      <c r="M653770" s="4"/>
    </row>
    <row r="653771" spans="13:13">
      <c r="M653771" s="4"/>
    </row>
    <row r="653772" spans="13:13">
      <c r="M653772" s="4"/>
    </row>
    <row r="653773" spans="13:13">
      <c r="M653773" s="4"/>
    </row>
    <row r="653774" spans="13:13">
      <c r="M653774" s="4"/>
    </row>
    <row r="653775" spans="13:13">
      <c r="M653775" s="4"/>
    </row>
    <row r="653776" spans="13:13">
      <c r="M653776" s="4"/>
    </row>
    <row r="653777" spans="13:13">
      <c r="M653777" s="4"/>
    </row>
    <row r="653778" spans="13:13">
      <c r="M653778" s="4"/>
    </row>
    <row r="653779" spans="13:13">
      <c r="M653779" s="4"/>
    </row>
    <row r="653780" spans="13:13">
      <c r="M653780" s="4"/>
    </row>
    <row r="653781" spans="13:13">
      <c r="M653781" s="4"/>
    </row>
    <row r="653782" spans="13:13">
      <c r="M653782" s="4"/>
    </row>
    <row r="653783" spans="13:13">
      <c r="M653783" s="4"/>
    </row>
    <row r="653784" spans="13:13">
      <c r="M653784" s="4"/>
    </row>
    <row r="653785" spans="13:13">
      <c r="M653785" s="4"/>
    </row>
    <row r="653786" spans="13:13">
      <c r="M653786" s="4"/>
    </row>
    <row r="653787" spans="13:13">
      <c r="M653787" s="4"/>
    </row>
    <row r="653788" spans="13:13">
      <c r="M653788" s="4"/>
    </row>
    <row r="653789" spans="13:13">
      <c r="M653789" s="4"/>
    </row>
    <row r="653790" spans="13:13">
      <c r="M653790" s="4"/>
    </row>
    <row r="653791" spans="13:13">
      <c r="M653791" s="4"/>
    </row>
    <row r="653792" spans="13:13">
      <c r="M653792" s="4"/>
    </row>
    <row r="653793" spans="13:13">
      <c r="M653793" s="4"/>
    </row>
    <row r="653794" spans="13:13">
      <c r="M653794" s="4"/>
    </row>
    <row r="653795" spans="13:13">
      <c r="M653795" s="4"/>
    </row>
    <row r="653796" spans="13:13">
      <c r="M653796" s="4"/>
    </row>
    <row r="653797" spans="13:13">
      <c r="M653797" s="4"/>
    </row>
    <row r="653798" spans="13:13">
      <c r="M653798" s="4"/>
    </row>
    <row r="653799" spans="13:13">
      <c r="M653799" s="4"/>
    </row>
    <row r="653800" spans="13:13">
      <c r="M653800" s="4"/>
    </row>
    <row r="653801" spans="13:13">
      <c r="M653801" s="4"/>
    </row>
    <row r="653802" spans="13:13">
      <c r="M653802" s="4"/>
    </row>
    <row r="653803" spans="13:13">
      <c r="M653803" s="4"/>
    </row>
    <row r="653804" spans="13:13">
      <c r="M653804" s="4"/>
    </row>
    <row r="653805" spans="13:13">
      <c r="M653805" s="4"/>
    </row>
    <row r="653806" spans="13:13">
      <c r="M653806" s="4"/>
    </row>
    <row r="653807" spans="13:13">
      <c r="M653807" s="4"/>
    </row>
    <row r="653808" spans="13:13">
      <c r="M653808" s="4"/>
    </row>
    <row r="653809" spans="13:13">
      <c r="M653809" s="4"/>
    </row>
    <row r="653810" spans="13:13">
      <c r="M653810" s="4"/>
    </row>
    <row r="653811" spans="13:13">
      <c r="M653811" s="4"/>
    </row>
    <row r="653812" spans="13:13">
      <c r="M653812" s="4"/>
    </row>
    <row r="653813" spans="13:13">
      <c r="M653813" s="4"/>
    </row>
    <row r="653814" spans="13:13">
      <c r="M653814" s="4"/>
    </row>
    <row r="653815" spans="13:13">
      <c r="M653815" s="4"/>
    </row>
    <row r="653816" spans="13:13">
      <c r="M653816" s="4"/>
    </row>
    <row r="653817" spans="13:13">
      <c r="M653817" s="4"/>
    </row>
    <row r="653818" spans="13:13">
      <c r="M653818" s="4"/>
    </row>
    <row r="653819" spans="13:13">
      <c r="M653819" s="4"/>
    </row>
    <row r="653820" spans="13:13">
      <c r="M653820" s="4"/>
    </row>
    <row r="653821" spans="13:13">
      <c r="M653821" s="4"/>
    </row>
    <row r="653822" spans="13:13">
      <c r="M653822" s="4"/>
    </row>
    <row r="653823" spans="13:13">
      <c r="M653823" s="4"/>
    </row>
    <row r="653824" spans="13:13">
      <c r="M653824" s="4"/>
    </row>
    <row r="653825" spans="13:13">
      <c r="M653825" s="4"/>
    </row>
    <row r="653826" spans="13:13">
      <c r="M653826" s="4"/>
    </row>
    <row r="653827" spans="13:13">
      <c r="M653827" s="4"/>
    </row>
    <row r="653828" spans="13:13">
      <c r="M653828" s="4"/>
    </row>
    <row r="653829" spans="13:13">
      <c r="M653829" s="4"/>
    </row>
    <row r="653830" spans="13:13">
      <c r="M653830" s="4"/>
    </row>
    <row r="653831" spans="13:13">
      <c r="M653831" s="4"/>
    </row>
    <row r="653832" spans="13:13">
      <c r="M653832" s="4"/>
    </row>
    <row r="653833" spans="13:13">
      <c r="M653833" s="4"/>
    </row>
    <row r="653834" spans="13:13">
      <c r="M653834" s="4"/>
    </row>
    <row r="653835" spans="13:13">
      <c r="M653835" s="4"/>
    </row>
    <row r="653836" spans="13:13">
      <c r="M653836" s="4"/>
    </row>
    <row r="653837" spans="13:13">
      <c r="M653837" s="4"/>
    </row>
    <row r="653838" spans="13:13">
      <c r="M653838" s="4"/>
    </row>
    <row r="653839" spans="13:13">
      <c r="M653839" s="4"/>
    </row>
    <row r="653840" spans="13:13">
      <c r="M653840" s="4"/>
    </row>
    <row r="653841" spans="13:13">
      <c r="M653841" s="4"/>
    </row>
    <row r="653842" spans="13:13">
      <c r="M653842" s="4"/>
    </row>
    <row r="653843" spans="13:13">
      <c r="M653843" s="4"/>
    </row>
    <row r="653844" spans="13:13">
      <c r="M653844" s="4"/>
    </row>
    <row r="653845" spans="13:13">
      <c r="M653845" s="4"/>
    </row>
    <row r="653846" spans="13:13">
      <c r="M653846" s="4"/>
    </row>
    <row r="653847" spans="13:13">
      <c r="M653847" s="4"/>
    </row>
    <row r="653848" spans="13:13">
      <c r="M653848" s="4"/>
    </row>
    <row r="653849" spans="13:13">
      <c r="M653849" s="4"/>
    </row>
    <row r="653850" spans="13:13">
      <c r="M653850" s="4"/>
    </row>
    <row r="653851" spans="13:13">
      <c r="M653851" s="4"/>
    </row>
    <row r="653852" spans="13:13">
      <c r="M653852" s="4"/>
    </row>
    <row r="653853" spans="13:13">
      <c r="M653853" s="4"/>
    </row>
    <row r="653854" spans="13:13">
      <c r="M653854" s="4"/>
    </row>
    <row r="653855" spans="13:13">
      <c r="M653855" s="4"/>
    </row>
    <row r="653856" spans="13:13">
      <c r="M653856" s="4"/>
    </row>
    <row r="653857" spans="13:13">
      <c r="M653857" s="4"/>
    </row>
    <row r="653858" spans="13:13">
      <c r="M653858" s="4"/>
    </row>
    <row r="653859" spans="13:13">
      <c r="M653859" s="4"/>
    </row>
    <row r="653860" spans="13:13">
      <c r="M653860" s="4"/>
    </row>
    <row r="653861" spans="13:13">
      <c r="M653861" s="4"/>
    </row>
    <row r="653862" spans="13:13">
      <c r="M653862" s="4"/>
    </row>
    <row r="653863" spans="13:13">
      <c r="M653863" s="4"/>
    </row>
    <row r="653864" spans="13:13">
      <c r="M653864" s="4"/>
    </row>
    <row r="653865" spans="13:13">
      <c r="M653865" s="4"/>
    </row>
    <row r="653866" spans="13:13">
      <c r="M653866" s="4"/>
    </row>
    <row r="653867" spans="13:13">
      <c r="M653867" s="4"/>
    </row>
    <row r="653868" spans="13:13">
      <c r="M653868" s="4"/>
    </row>
    <row r="653869" spans="13:13">
      <c r="M653869" s="4"/>
    </row>
    <row r="653870" spans="13:13">
      <c r="M653870" s="4"/>
    </row>
    <row r="653871" spans="13:13">
      <c r="M653871" s="4"/>
    </row>
    <row r="653872" spans="13:13">
      <c r="M653872" s="4"/>
    </row>
    <row r="653873" spans="13:13">
      <c r="M653873" s="4"/>
    </row>
    <row r="653874" spans="13:13">
      <c r="M653874" s="4"/>
    </row>
    <row r="653875" spans="13:13">
      <c r="M653875" s="4"/>
    </row>
    <row r="653876" spans="13:13">
      <c r="M653876" s="4"/>
    </row>
    <row r="653877" spans="13:13">
      <c r="M653877" s="4"/>
    </row>
    <row r="653878" spans="13:13">
      <c r="M653878" s="4"/>
    </row>
    <row r="653879" spans="13:13">
      <c r="M653879" s="4"/>
    </row>
    <row r="653880" spans="13:13">
      <c r="M653880" s="4"/>
    </row>
    <row r="653881" spans="13:13">
      <c r="M653881" s="4"/>
    </row>
    <row r="653882" spans="13:13">
      <c r="M653882" s="4"/>
    </row>
    <row r="653883" spans="13:13">
      <c r="M653883" s="4"/>
    </row>
    <row r="653884" spans="13:13">
      <c r="M653884" s="4"/>
    </row>
    <row r="653885" spans="13:13">
      <c r="M653885" s="4"/>
    </row>
    <row r="653886" spans="13:13">
      <c r="M653886" s="4"/>
    </row>
    <row r="653887" spans="13:13">
      <c r="M653887" s="4"/>
    </row>
    <row r="653888" spans="13:13">
      <c r="M653888" s="4"/>
    </row>
    <row r="653889" spans="13:13">
      <c r="M653889" s="4"/>
    </row>
    <row r="653890" spans="13:13">
      <c r="M653890" s="4"/>
    </row>
    <row r="653891" spans="13:13">
      <c r="M653891" s="4"/>
    </row>
    <row r="653892" spans="13:13">
      <c r="M653892" s="4"/>
    </row>
    <row r="653893" spans="13:13">
      <c r="M653893" s="4"/>
    </row>
    <row r="653894" spans="13:13">
      <c r="M653894" s="4"/>
    </row>
    <row r="653895" spans="13:13">
      <c r="M653895" s="4"/>
    </row>
    <row r="653896" spans="13:13">
      <c r="M653896" s="4"/>
    </row>
    <row r="653897" spans="13:13">
      <c r="M653897" s="4"/>
    </row>
    <row r="653898" spans="13:13">
      <c r="M653898" s="4"/>
    </row>
    <row r="653899" spans="13:13">
      <c r="M653899" s="4"/>
    </row>
    <row r="653900" spans="13:13">
      <c r="M653900" s="4"/>
    </row>
    <row r="653901" spans="13:13">
      <c r="M653901" s="4"/>
    </row>
    <row r="653902" spans="13:13">
      <c r="M653902" s="4"/>
    </row>
    <row r="653903" spans="13:13">
      <c r="M653903" s="4"/>
    </row>
    <row r="653904" spans="13:13">
      <c r="M653904" s="4"/>
    </row>
    <row r="653905" spans="13:13">
      <c r="M653905" s="4"/>
    </row>
    <row r="653906" spans="13:13">
      <c r="M653906" s="4"/>
    </row>
    <row r="653907" spans="13:13">
      <c r="M653907" s="4"/>
    </row>
    <row r="653908" spans="13:13">
      <c r="M653908" s="4"/>
    </row>
    <row r="653909" spans="13:13">
      <c r="M653909" s="4"/>
    </row>
    <row r="653910" spans="13:13">
      <c r="M653910" s="4"/>
    </row>
    <row r="653911" spans="13:13">
      <c r="M653911" s="4"/>
    </row>
    <row r="653912" spans="13:13">
      <c r="M653912" s="4"/>
    </row>
    <row r="653913" spans="13:13">
      <c r="M653913" s="4"/>
    </row>
    <row r="653914" spans="13:13">
      <c r="M653914" s="4"/>
    </row>
    <row r="653915" spans="13:13">
      <c r="M653915" s="4"/>
    </row>
    <row r="653916" spans="13:13">
      <c r="M653916" s="4"/>
    </row>
    <row r="653917" spans="13:13">
      <c r="M653917" s="4"/>
    </row>
    <row r="653918" spans="13:13">
      <c r="M653918" s="4"/>
    </row>
    <row r="653919" spans="13:13">
      <c r="M653919" s="4"/>
    </row>
    <row r="653920" spans="13:13">
      <c r="M653920" s="4"/>
    </row>
    <row r="653921" spans="13:13">
      <c r="M653921" s="4"/>
    </row>
    <row r="653922" spans="13:13">
      <c r="M653922" s="4"/>
    </row>
    <row r="653923" spans="13:13">
      <c r="M653923" s="4"/>
    </row>
    <row r="653924" spans="13:13">
      <c r="M653924" s="4"/>
    </row>
    <row r="653925" spans="13:13">
      <c r="M653925" s="4"/>
    </row>
    <row r="653926" spans="13:13">
      <c r="M653926" s="4"/>
    </row>
    <row r="653927" spans="13:13">
      <c r="M653927" s="4"/>
    </row>
    <row r="653928" spans="13:13">
      <c r="M653928" s="4"/>
    </row>
    <row r="653929" spans="13:13">
      <c r="M653929" s="4"/>
    </row>
    <row r="653930" spans="13:13">
      <c r="M653930" s="4"/>
    </row>
    <row r="653931" spans="13:13">
      <c r="M653931" s="4"/>
    </row>
    <row r="653932" spans="13:13">
      <c r="M653932" s="4"/>
    </row>
    <row r="653933" spans="13:13">
      <c r="M653933" s="4"/>
    </row>
    <row r="653934" spans="13:13">
      <c r="M653934" s="4"/>
    </row>
    <row r="653935" spans="13:13">
      <c r="M653935" s="4"/>
    </row>
    <row r="653936" spans="13:13">
      <c r="M653936" s="4"/>
    </row>
    <row r="653937" spans="13:13">
      <c r="M653937" s="4"/>
    </row>
    <row r="653938" spans="13:13">
      <c r="M653938" s="4"/>
    </row>
    <row r="653939" spans="13:13">
      <c r="M653939" s="4"/>
    </row>
    <row r="653940" spans="13:13">
      <c r="M653940" s="4"/>
    </row>
    <row r="653941" spans="13:13">
      <c r="M653941" s="4"/>
    </row>
    <row r="653942" spans="13:13">
      <c r="M653942" s="4"/>
    </row>
    <row r="653943" spans="13:13">
      <c r="M653943" s="4"/>
    </row>
    <row r="653944" spans="13:13">
      <c r="M653944" s="4"/>
    </row>
    <row r="653945" spans="13:13">
      <c r="M653945" s="4"/>
    </row>
    <row r="653946" spans="13:13">
      <c r="M653946" s="4"/>
    </row>
    <row r="653947" spans="13:13">
      <c r="M653947" s="4"/>
    </row>
    <row r="653948" spans="13:13">
      <c r="M653948" s="4"/>
    </row>
    <row r="653949" spans="13:13">
      <c r="M653949" s="4"/>
    </row>
    <row r="653950" spans="13:13">
      <c r="M653950" s="4"/>
    </row>
    <row r="653951" spans="13:13">
      <c r="M653951" s="4"/>
    </row>
    <row r="653952" spans="13:13">
      <c r="M653952" s="4"/>
    </row>
    <row r="653953" spans="13:13">
      <c r="M653953" s="4"/>
    </row>
    <row r="653954" spans="13:13">
      <c r="M653954" s="4"/>
    </row>
    <row r="653955" spans="13:13">
      <c r="M653955" s="4"/>
    </row>
    <row r="653956" spans="13:13">
      <c r="M653956" s="4"/>
    </row>
    <row r="653957" spans="13:13">
      <c r="M653957" s="4"/>
    </row>
    <row r="653958" spans="13:13">
      <c r="M653958" s="4"/>
    </row>
    <row r="653959" spans="13:13">
      <c r="M653959" s="4"/>
    </row>
    <row r="653960" spans="13:13">
      <c r="M653960" s="4"/>
    </row>
    <row r="653961" spans="13:13">
      <c r="M653961" s="4"/>
    </row>
    <row r="653962" spans="13:13">
      <c r="M653962" s="4"/>
    </row>
    <row r="653963" spans="13:13">
      <c r="M653963" s="4"/>
    </row>
    <row r="653964" spans="13:13">
      <c r="M653964" s="4"/>
    </row>
    <row r="653965" spans="13:13">
      <c r="M653965" s="4"/>
    </row>
    <row r="653966" spans="13:13">
      <c r="M653966" s="4"/>
    </row>
    <row r="653967" spans="13:13">
      <c r="M653967" s="4"/>
    </row>
    <row r="653968" spans="13:13">
      <c r="M653968" s="4"/>
    </row>
    <row r="653969" spans="13:13">
      <c r="M653969" s="4"/>
    </row>
    <row r="653970" spans="13:13">
      <c r="M653970" s="4"/>
    </row>
    <row r="653971" spans="13:13">
      <c r="M653971" s="4"/>
    </row>
    <row r="653972" spans="13:13">
      <c r="M653972" s="4"/>
    </row>
    <row r="653973" spans="13:13">
      <c r="M653973" s="4"/>
    </row>
    <row r="653974" spans="13:13">
      <c r="M653974" s="4"/>
    </row>
    <row r="653975" spans="13:13">
      <c r="M653975" s="4"/>
    </row>
    <row r="653976" spans="13:13">
      <c r="M653976" s="4"/>
    </row>
    <row r="653977" spans="13:13">
      <c r="M653977" s="4"/>
    </row>
    <row r="653978" spans="13:13">
      <c r="M653978" s="4"/>
    </row>
    <row r="653979" spans="13:13">
      <c r="M653979" s="4"/>
    </row>
    <row r="653980" spans="13:13">
      <c r="M653980" s="4"/>
    </row>
    <row r="653981" spans="13:13">
      <c r="M653981" s="4"/>
    </row>
    <row r="653982" spans="13:13">
      <c r="M653982" s="4"/>
    </row>
    <row r="653983" spans="13:13">
      <c r="M653983" s="4"/>
    </row>
    <row r="653984" spans="13:13">
      <c r="M653984" s="4"/>
    </row>
    <row r="653985" spans="13:13">
      <c r="M653985" s="4"/>
    </row>
    <row r="653986" spans="13:13">
      <c r="M653986" s="4"/>
    </row>
    <row r="653987" spans="13:13">
      <c r="M653987" s="4"/>
    </row>
    <row r="653988" spans="13:13">
      <c r="M653988" s="4"/>
    </row>
    <row r="653989" spans="13:13">
      <c r="M653989" s="4"/>
    </row>
    <row r="653990" spans="13:13">
      <c r="M653990" s="4"/>
    </row>
    <row r="653991" spans="13:13">
      <c r="M653991" s="4"/>
    </row>
    <row r="653992" spans="13:13">
      <c r="M653992" s="4"/>
    </row>
    <row r="653993" spans="13:13">
      <c r="M653993" s="4"/>
    </row>
    <row r="653994" spans="13:13">
      <c r="M653994" s="4"/>
    </row>
    <row r="653995" spans="13:13">
      <c r="M653995" s="4"/>
    </row>
    <row r="653996" spans="13:13">
      <c r="M653996" s="4"/>
    </row>
    <row r="653997" spans="13:13">
      <c r="M653997" s="4"/>
    </row>
    <row r="653998" spans="13:13">
      <c r="M653998" s="4"/>
    </row>
    <row r="653999" spans="13:13">
      <c r="M653999" s="4"/>
    </row>
    <row r="654000" spans="13:13">
      <c r="M654000" s="4"/>
    </row>
    <row r="654001" spans="13:13">
      <c r="M654001" s="4"/>
    </row>
    <row r="654002" spans="13:13">
      <c r="M654002" s="4"/>
    </row>
    <row r="654003" spans="13:13">
      <c r="M654003" s="4"/>
    </row>
    <row r="654004" spans="13:13">
      <c r="M654004" s="4"/>
    </row>
    <row r="654005" spans="13:13">
      <c r="M654005" s="4"/>
    </row>
    <row r="654006" spans="13:13">
      <c r="M654006" s="4"/>
    </row>
    <row r="654007" spans="13:13">
      <c r="M654007" s="4"/>
    </row>
    <row r="654008" spans="13:13">
      <c r="M654008" s="4"/>
    </row>
    <row r="654009" spans="13:13">
      <c r="M654009" s="4"/>
    </row>
    <row r="654010" spans="13:13">
      <c r="M654010" s="4"/>
    </row>
    <row r="654011" spans="13:13">
      <c r="M654011" s="4"/>
    </row>
    <row r="654012" spans="13:13">
      <c r="M654012" s="4"/>
    </row>
    <row r="654013" spans="13:13">
      <c r="M654013" s="4"/>
    </row>
    <row r="654014" spans="13:13">
      <c r="M654014" s="4"/>
    </row>
    <row r="654015" spans="13:13">
      <c r="M654015" s="4"/>
    </row>
    <row r="654016" spans="13:13">
      <c r="M654016" s="4"/>
    </row>
    <row r="654017" spans="13:13">
      <c r="M654017" s="4"/>
    </row>
    <row r="654018" spans="13:13">
      <c r="M654018" s="4"/>
    </row>
    <row r="654019" spans="13:13">
      <c r="M654019" s="4"/>
    </row>
    <row r="654020" spans="13:13">
      <c r="M654020" s="4"/>
    </row>
    <row r="654021" spans="13:13">
      <c r="M654021" s="4"/>
    </row>
    <row r="654022" spans="13:13">
      <c r="M654022" s="4"/>
    </row>
    <row r="654023" spans="13:13">
      <c r="M654023" s="4"/>
    </row>
    <row r="654024" spans="13:13">
      <c r="M654024" s="4"/>
    </row>
    <row r="654025" spans="13:13">
      <c r="M654025" s="4"/>
    </row>
    <row r="654026" spans="13:13">
      <c r="M654026" s="4"/>
    </row>
    <row r="654027" spans="13:13">
      <c r="M654027" s="4"/>
    </row>
    <row r="654028" spans="13:13">
      <c r="M654028" s="4"/>
    </row>
    <row r="654029" spans="13:13">
      <c r="M654029" s="4"/>
    </row>
    <row r="654030" spans="13:13">
      <c r="M654030" s="4"/>
    </row>
    <row r="654031" spans="13:13">
      <c r="M654031" s="4"/>
    </row>
    <row r="654032" spans="13:13">
      <c r="M654032" s="4"/>
    </row>
    <row r="654033" spans="13:13">
      <c r="M654033" s="4"/>
    </row>
    <row r="654034" spans="13:13">
      <c r="M654034" s="4"/>
    </row>
    <row r="654035" spans="13:13">
      <c r="M654035" s="4"/>
    </row>
    <row r="654036" spans="13:13">
      <c r="M654036" s="4"/>
    </row>
    <row r="654037" spans="13:13">
      <c r="M654037" s="4"/>
    </row>
    <row r="654038" spans="13:13">
      <c r="M654038" s="4"/>
    </row>
    <row r="654039" spans="13:13">
      <c r="M654039" s="4"/>
    </row>
    <row r="654040" spans="13:13">
      <c r="M654040" s="4"/>
    </row>
    <row r="654041" spans="13:13">
      <c r="M654041" s="4"/>
    </row>
    <row r="654042" spans="13:13">
      <c r="M654042" s="4"/>
    </row>
    <row r="654043" spans="13:13">
      <c r="M654043" s="4"/>
    </row>
    <row r="654044" spans="13:13">
      <c r="M654044" s="4"/>
    </row>
    <row r="654045" spans="13:13">
      <c r="M654045" s="4"/>
    </row>
    <row r="654046" spans="13:13">
      <c r="M654046" s="4"/>
    </row>
    <row r="654047" spans="13:13">
      <c r="M654047" s="4"/>
    </row>
    <row r="654048" spans="13:13">
      <c r="M654048" s="4"/>
    </row>
    <row r="654049" spans="13:13">
      <c r="M654049" s="4"/>
    </row>
    <row r="654050" spans="13:13">
      <c r="M654050" s="4"/>
    </row>
    <row r="654051" spans="13:13">
      <c r="M654051" s="4"/>
    </row>
    <row r="654052" spans="13:13">
      <c r="M654052" s="4"/>
    </row>
    <row r="654053" spans="13:13">
      <c r="M654053" s="4"/>
    </row>
    <row r="654054" spans="13:13">
      <c r="M654054" s="4"/>
    </row>
    <row r="654055" spans="13:13">
      <c r="M654055" s="4"/>
    </row>
    <row r="654056" spans="13:13">
      <c r="M654056" s="4"/>
    </row>
    <row r="654057" spans="13:13">
      <c r="M654057" s="4"/>
    </row>
    <row r="654058" spans="13:13">
      <c r="M654058" s="4"/>
    </row>
    <row r="654059" spans="13:13">
      <c r="M654059" s="4"/>
    </row>
    <row r="654060" spans="13:13">
      <c r="M654060" s="4"/>
    </row>
    <row r="654061" spans="13:13">
      <c r="M654061" s="4"/>
    </row>
    <row r="654062" spans="13:13">
      <c r="M654062" s="4"/>
    </row>
    <row r="654063" spans="13:13">
      <c r="M654063" s="4"/>
    </row>
    <row r="654064" spans="13:13">
      <c r="M654064" s="4"/>
    </row>
    <row r="654065" spans="13:13">
      <c r="M654065" s="4"/>
    </row>
    <row r="654066" spans="13:13">
      <c r="M654066" s="4"/>
    </row>
    <row r="654067" spans="13:13">
      <c r="M654067" s="4"/>
    </row>
    <row r="654068" spans="13:13">
      <c r="M654068" s="4"/>
    </row>
    <row r="654069" spans="13:13">
      <c r="M654069" s="4"/>
    </row>
    <row r="654070" spans="13:13">
      <c r="M654070" s="4"/>
    </row>
    <row r="654071" spans="13:13">
      <c r="M654071" s="4"/>
    </row>
    <row r="654072" spans="13:13">
      <c r="M654072" s="4"/>
    </row>
    <row r="654073" spans="13:13">
      <c r="M654073" s="4"/>
    </row>
    <row r="654074" spans="13:13">
      <c r="M654074" s="4"/>
    </row>
    <row r="654075" spans="13:13">
      <c r="M654075" s="4"/>
    </row>
    <row r="654076" spans="13:13">
      <c r="M654076" s="4"/>
    </row>
    <row r="654077" spans="13:13">
      <c r="M654077" s="4"/>
    </row>
    <row r="654078" spans="13:13">
      <c r="M654078" s="4"/>
    </row>
    <row r="654079" spans="13:13">
      <c r="M654079" s="4"/>
    </row>
    <row r="654080" spans="13:13">
      <c r="M654080" s="4"/>
    </row>
    <row r="654081" spans="13:13">
      <c r="M654081" s="4"/>
    </row>
    <row r="654082" spans="13:13">
      <c r="M654082" s="4"/>
    </row>
    <row r="654083" spans="13:13">
      <c r="M654083" s="4"/>
    </row>
    <row r="654084" spans="13:13">
      <c r="M654084" s="4"/>
    </row>
    <row r="654085" spans="13:13">
      <c r="M654085" s="4"/>
    </row>
    <row r="654086" spans="13:13">
      <c r="M654086" s="4"/>
    </row>
    <row r="654087" spans="13:13">
      <c r="M654087" s="4"/>
    </row>
    <row r="654088" spans="13:13">
      <c r="M654088" s="4"/>
    </row>
    <row r="654089" spans="13:13">
      <c r="M654089" s="4"/>
    </row>
    <row r="654090" spans="13:13">
      <c r="M654090" s="4"/>
    </row>
    <row r="654091" spans="13:13">
      <c r="M654091" s="4"/>
    </row>
    <row r="654092" spans="13:13">
      <c r="M654092" s="4"/>
    </row>
    <row r="654093" spans="13:13">
      <c r="M654093" s="4"/>
    </row>
    <row r="654094" spans="13:13">
      <c r="M654094" s="4"/>
    </row>
    <row r="654095" spans="13:13">
      <c r="M654095" s="4"/>
    </row>
    <row r="654096" spans="13:13">
      <c r="M654096" s="4"/>
    </row>
    <row r="654097" spans="13:13">
      <c r="M654097" s="4"/>
    </row>
    <row r="654098" spans="13:13">
      <c r="M654098" s="4"/>
    </row>
    <row r="654099" spans="13:13">
      <c r="M654099" s="4"/>
    </row>
    <row r="654100" spans="13:13">
      <c r="M654100" s="4"/>
    </row>
    <row r="654101" spans="13:13">
      <c r="M654101" s="4"/>
    </row>
    <row r="654102" spans="13:13">
      <c r="M654102" s="4"/>
    </row>
    <row r="654103" spans="13:13">
      <c r="M654103" s="4"/>
    </row>
    <row r="654104" spans="13:13">
      <c r="M654104" s="4"/>
    </row>
    <row r="654105" spans="13:13">
      <c r="M654105" s="4"/>
    </row>
    <row r="654106" spans="13:13">
      <c r="M654106" s="4"/>
    </row>
    <row r="654107" spans="13:13">
      <c r="M654107" s="4"/>
    </row>
    <row r="654108" spans="13:13">
      <c r="M654108" s="4"/>
    </row>
    <row r="654109" spans="13:13">
      <c r="M654109" s="4"/>
    </row>
    <row r="654110" spans="13:13">
      <c r="M654110" s="4"/>
    </row>
    <row r="654111" spans="13:13">
      <c r="M654111" s="4"/>
    </row>
    <row r="654112" spans="13:13">
      <c r="M654112" s="4"/>
    </row>
    <row r="654113" spans="13:13">
      <c r="M654113" s="4"/>
    </row>
    <row r="654114" spans="13:13">
      <c r="M654114" s="4"/>
    </row>
    <row r="654115" spans="13:13">
      <c r="M654115" s="4"/>
    </row>
    <row r="654116" spans="13:13">
      <c r="M654116" s="4"/>
    </row>
    <row r="654117" spans="13:13">
      <c r="M654117" s="4"/>
    </row>
    <row r="654118" spans="13:13">
      <c r="M654118" s="4"/>
    </row>
    <row r="654119" spans="13:13">
      <c r="M654119" s="4"/>
    </row>
    <row r="654120" spans="13:13">
      <c r="M654120" s="4"/>
    </row>
    <row r="654121" spans="13:13">
      <c r="M654121" s="4"/>
    </row>
    <row r="654122" spans="13:13">
      <c r="M654122" s="4"/>
    </row>
    <row r="654123" spans="13:13">
      <c r="M654123" s="4"/>
    </row>
    <row r="654124" spans="13:13">
      <c r="M654124" s="4"/>
    </row>
    <row r="654125" spans="13:13">
      <c r="M654125" s="4"/>
    </row>
    <row r="654126" spans="13:13">
      <c r="M654126" s="4"/>
    </row>
    <row r="654127" spans="13:13">
      <c r="M654127" s="4"/>
    </row>
    <row r="654128" spans="13:13">
      <c r="M654128" s="4"/>
    </row>
    <row r="654129" spans="13:13">
      <c r="M654129" s="4"/>
    </row>
    <row r="654130" spans="13:13">
      <c r="M654130" s="4"/>
    </row>
    <row r="654131" spans="13:13">
      <c r="M654131" s="4"/>
    </row>
    <row r="654132" spans="13:13">
      <c r="M654132" s="4"/>
    </row>
    <row r="654133" spans="13:13">
      <c r="M654133" s="4"/>
    </row>
    <row r="654134" spans="13:13">
      <c r="M654134" s="4"/>
    </row>
    <row r="654135" spans="13:13">
      <c r="M654135" s="4"/>
    </row>
    <row r="654136" spans="13:13">
      <c r="M654136" s="4"/>
    </row>
    <row r="654137" spans="13:13">
      <c r="M654137" s="4"/>
    </row>
    <row r="654138" spans="13:13">
      <c r="M654138" s="4"/>
    </row>
    <row r="654139" spans="13:13">
      <c r="M654139" s="4"/>
    </row>
    <row r="654140" spans="13:13">
      <c r="M654140" s="4"/>
    </row>
    <row r="654141" spans="13:13">
      <c r="M654141" s="4"/>
    </row>
    <row r="654142" spans="13:13">
      <c r="M654142" s="4"/>
    </row>
    <row r="654143" spans="13:13">
      <c r="M654143" s="4"/>
    </row>
    <row r="654144" spans="13:13">
      <c r="M654144" s="4"/>
    </row>
    <row r="654145" spans="13:13">
      <c r="M654145" s="4"/>
    </row>
    <row r="654146" spans="13:13">
      <c r="M654146" s="4"/>
    </row>
    <row r="654147" spans="13:13">
      <c r="M654147" s="4"/>
    </row>
    <row r="654148" spans="13:13">
      <c r="M654148" s="4"/>
    </row>
    <row r="654149" spans="13:13">
      <c r="M654149" s="4"/>
    </row>
    <row r="654150" spans="13:13">
      <c r="M654150" s="4"/>
    </row>
    <row r="654151" spans="13:13">
      <c r="M654151" s="4"/>
    </row>
    <row r="654152" spans="13:13">
      <c r="M654152" s="4"/>
    </row>
    <row r="654153" spans="13:13">
      <c r="M654153" s="4"/>
    </row>
    <row r="654154" spans="13:13">
      <c r="M654154" s="4"/>
    </row>
    <row r="654155" spans="13:13">
      <c r="M654155" s="4"/>
    </row>
    <row r="654156" spans="13:13">
      <c r="M654156" s="4"/>
    </row>
    <row r="654157" spans="13:13">
      <c r="M654157" s="4"/>
    </row>
    <row r="654158" spans="13:13">
      <c r="M654158" s="4"/>
    </row>
    <row r="654159" spans="13:13">
      <c r="M654159" s="4"/>
    </row>
    <row r="654160" spans="13:13">
      <c r="M654160" s="4"/>
    </row>
    <row r="654161" spans="13:13">
      <c r="M654161" s="4"/>
    </row>
    <row r="654162" spans="13:13">
      <c r="M654162" s="4"/>
    </row>
    <row r="654163" spans="13:13">
      <c r="M654163" s="4"/>
    </row>
    <row r="654164" spans="13:13">
      <c r="M654164" s="4"/>
    </row>
    <row r="654165" spans="13:13">
      <c r="M654165" s="4"/>
    </row>
    <row r="654166" spans="13:13">
      <c r="M654166" s="4"/>
    </row>
    <row r="654167" spans="13:13">
      <c r="M654167" s="4"/>
    </row>
    <row r="654168" spans="13:13">
      <c r="M654168" s="4"/>
    </row>
    <row r="654169" spans="13:13">
      <c r="M654169" s="4"/>
    </row>
    <row r="654170" spans="13:13">
      <c r="M654170" s="4"/>
    </row>
    <row r="654171" spans="13:13">
      <c r="M654171" s="4"/>
    </row>
    <row r="654172" spans="13:13">
      <c r="M654172" s="4"/>
    </row>
    <row r="654173" spans="13:13">
      <c r="M654173" s="4"/>
    </row>
    <row r="654174" spans="13:13">
      <c r="M654174" s="4"/>
    </row>
    <row r="654175" spans="13:13">
      <c r="M654175" s="4"/>
    </row>
    <row r="654176" spans="13:13">
      <c r="M654176" s="4"/>
    </row>
    <row r="654177" spans="13:13">
      <c r="M654177" s="4"/>
    </row>
    <row r="654178" spans="13:13">
      <c r="M654178" s="4"/>
    </row>
    <row r="654179" spans="13:13">
      <c r="M654179" s="4"/>
    </row>
    <row r="654180" spans="13:13">
      <c r="M654180" s="4"/>
    </row>
    <row r="654181" spans="13:13">
      <c r="M654181" s="4"/>
    </row>
    <row r="654182" spans="13:13">
      <c r="M654182" s="4"/>
    </row>
    <row r="654183" spans="13:13">
      <c r="M654183" s="4"/>
    </row>
    <row r="654184" spans="13:13">
      <c r="M654184" s="4"/>
    </row>
    <row r="654185" spans="13:13">
      <c r="M654185" s="4"/>
    </row>
    <row r="654186" spans="13:13">
      <c r="M654186" s="4"/>
    </row>
    <row r="654187" spans="13:13">
      <c r="M654187" s="4"/>
    </row>
    <row r="654188" spans="13:13">
      <c r="M654188" s="4"/>
    </row>
    <row r="654189" spans="13:13">
      <c r="M654189" s="4"/>
    </row>
    <row r="654190" spans="13:13">
      <c r="M654190" s="4"/>
    </row>
    <row r="654191" spans="13:13">
      <c r="M654191" s="4"/>
    </row>
    <row r="654192" spans="13:13">
      <c r="M654192" s="4"/>
    </row>
    <row r="654193" spans="13:13">
      <c r="M654193" s="4"/>
    </row>
    <row r="654194" spans="13:13">
      <c r="M654194" s="4"/>
    </row>
    <row r="654195" spans="13:13">
      <c r="M654195" s="4"/>
    </row>
    <row r="654196" spans="13:13">
      <c r="M654196" s="4"/>
    </row>
    <row r="654197" spans="13:13">
      <c r="M654197" s="4"/>
    </row>
    <row r="654198" spans="13:13">
      <c r="M654198" s="4"/>
    </row>
    <row r="654199" spans="13:13">
      <c r="M654199" s="4"/>
    </row>
    <row r="654200" spans="13:13">
      <c r="M654200" s="4"/>
    </row>
    <row r="654201" spans="13:13">
      <c r="M654201" s="4"/>
    </row>
    <row r="654202" spans="13:13">
      <c r="M654202" s="4"/>
    </row>
    <row r="654203" spans="13:13">
      <c r="M654203" s="4"/>
    </row>
    <row r="654204" spans="13:13">
      <c r="M654204" s="4"/>
    </row>
    <row r="654205" spans="13:13">
      <c r="M654205" s="4"/>
    </row>
    <row r="654206" spans="13:13">
      <c r="M654206" s="4"/>
    </row>
    <row r="654207" spans="13:13">
      <c r="M654207" s="4"/>
    </row>
    <row r="654208" spans="13:13">
      <c r="M654208" s="4"/>
    </row>
    <row r="654209" spans="13:13">
      <c r="M654209" s="4"/>
    </row>
    <row r="654210" spans="13:13">
      <c r="M654210" s="4"/>
    </row>
    <row r="654211" spans="13:13">
      <c r="M654211" s="4"/>
    </row>
    <row r="654212" spans="13:13">
      <c r="M654212" s="4"/>
    </row>
    <row r="654213" spans="13:13">
      <c r="M654213" s="4"/>
    </row>
    <row r="654214" spans="13:13">
      <c r="M654214" s="4"/>
    </row>
    <row r="654215" spans="13:13">
      <c r="M654215" s="4"/>
    </row>
    <row r="654216" spans="13:13">
      <c r="M654216" s="4"/>
    </row>
    <row r="654217" spans="13:13">
      <c r="M654217" s="4"/>
    </row>
    <row r="654218" spans="13:13">
      <c r="M654218" s="4"/>
    </row>
    <row r="654219" spans="13:13">
      <c r="M654219" s="4"/>
    </row>
    <row r="654220" spans="13:13">
      <c r="M654220" s="4"/>
    </row>
    <row r="654221" spans="13:13">
      <c r="M654221" s="4"/>
    </row>
    <row r="654222" spans="13:13">
      <c r="M654222" s="4"/>
    </row>
    <row r="654223" spans="13:13">
      <c r="M654223" s="4"/>
    </row>
    <row r="654224" spans="13:13">
      <c r="M654224" s="4"/>
    </row>
    <row r="654225" spans="13:13">
      <c r="M654225" s="4"/>
    </row>
    <row r="654226" spans="13:13">
      <c r="M654226" s="4"/>
    </row>
    <row r="654227" spans="13:13">
      <c r="M654227" s="4"/>
    </row>
    <row r="654228" spans="13:13">
      <c r="M654228" s="4"/>
    </row>
    <row r="654229" spans="13:13">
      <c r="M654229" s="4"/>
    </row>
    <row r="654230" spans="13:13">
      <c r="M654230" s="4"/>
    </row>
    <row r="654231" spans="13:13">
      <c r="M654231" s="4"/>
    </row>
    <row r="654232" spans="13:13">
      <c r="M654232" s="4"/>
    </row>
    <row r="654233" spans="13:13">
      <c r="M654233" s="4"/>
    </row>
    <row r="654234" spans="13:13">
      <c r="M654234" s="4"/>
    </row>
    <row r="654235" spans="13:13">
      <c r="M654235" s="4"/>
    </row>
    <row r="654236" spans="13:13">
      <c r="M654236" s="4"/>
    </row>
    <row r="654237" spans="13:13">
      <c r="M654237" s="4"/>
    </row>
    <row r="654238" spans="13:13">
      <c r="M654238" s="4"/>
    </row>
    <row r="654239" spans="13:13">
      <c r="M654239" s="4"/>
    </row>
    <row r="654240" spans="13:13">
      <c r="M654240" s="4"/>
    </row>
    <row r="654241" spans="13:13">
      <c r="M654241" s="4"/>
    </row>
    <row r="654242" spans="13:13">
      <c r="M654242" s="4"/>
    </row>
    <row r="654243" spans="13:13">
      <c r="M654243" s="4"/>
    </row>
    <row r="654244" spans="13:13">
      <c r="M654244" s="4"/>
    </row>
    <row r="654245" spans="13:13">
      <c r="M654245" s="4"/>
    </row>
    <row r="654246" spans="13:13">
      <c r="M654246" s="4"/>
    </row>
    <row r="654247" spans="13:13">
      <c r="M654247" s="4"/>
    </row>
    <row r="654248" spans="13:13">
      <c r="M654248" s="4"/>
    </row>
    <row r="654249" spans="13:13">
      <c r="M654249" s="4"/>
    </row>
    <row r="654250" spans="13:13">
      <c r="M654250" s="4"/>
    </row>
    <row r="654251" spans="13:13">
      <c r="M654251" s="4"/>
    </row>
    <row r="654252" spans="13:13">
      <c r="M654252" s="4"/>
    </row>
    <row r="654253" spans="13:13">
      <c r="M654253" s="4"/>
    </row>
    <row r="654254" spans="13:13">
      <c r="M654254" s="4"/>
    </row>
    <row r="654255" spans="13:13">
      <c r="M654255" s="4"/>
    </row>
    <row r="654256" spans="13:13">
      <c r="M654256" s="4"/>
    </row>
    <row r="654257" spans="13:13">
      <c r="M654257" s="4"/>
    </row>
    <row r="654258" spans="13:13">
      <c r="M654258" s="4"/>
    </row>
    <row r="654259" spans="13:13">
      <c r="M654259" s="4"/>
    </row>
    <row r="654260" spans="13:13">
      <c r="M654260" s="4"/>
    </row>
    <row r="654261" spans="13:13">
      <c r="M654261" s="4"/>
    </row>
    <row r="654262" spans="13:13">
      <c r="M654262" s="4"/>
    </row>
    <row r="654263" spans="13:13">
      <c r="M654263" s="4"/>
    </row>
    <row r="654264" spans="13:13">
      <c r="M654264" s="4"/>
    </row>
    <row r="654265" spans="13:13">
      <c r="M654265" s="4"/>
    </row>
    <row r="654266" spans="13:13">
      <c r="M654266" s="4"/>
    </row>
    <row r="654267" spans="13:13">
      <c r="M654267" s="4"/>
    </row>
    <row r="654268" spans="13:13">
      <c r="M654268" s="4"/>
    </row>
    <row r="654269" spans="13:13">
      <c r="M654269" s="4"/>
    </row>
    <row r="654270" spans="13:13">
      <c r="M654270" s="4"/>
    </row>
    <row r="654271" spans="13:13">
      <c r="M654271" s="4"/>
    </row>
    <row r="654272" spans="13:13">
      <c r="M654272" s="4"/>
    </row>
    <row r="654273" spans="13:13">
      <c r="M654273" s="4"/>
    </row>
    <row r="654274" spans="13:13">
      <c r="M654274" s="4"/>
    </row>
    <row r="654275" spans="13:13">
      <c r="M654275" s="4"/>
    </row>
    <row r="654276" spans="13:13">
      <c r="M654276" s="4"/>
    </row>
    <row r="654277" spans="13:13">
      <c r="M654277" s="4"/>
    </row>
    <row r="654278" spans="13:13">
      <c r="M654278" s="4"/>
    </row>
    <row r="654279" spans="13:13">
      <c r="M654279" s="4"/>
    </row>
    <row r="654280" spans="13:13">
      <c r="M654280" s="4"/>
    </row>
    <row r="654281" spans="13:13">
      <c r="M654281" s="4"/>
    </row>
    <row r="654282" spans="13:13">
      <c r="M654282" s="4"/>
    </row>
    <row r="654283" spans="13:13">
      <c r="M654283" s="4"/>
    </row>
    <row r="654284" spans="13:13">
      <c r="M654284" s="4"/>
    </row>
    <row r="654285" spans="13:13">
      <c r="M654285" s="4"/>
    </row>
    <row r="654286" spans="13:13">
      <c r="M654286" s="4"/>
    </row>
    <row r="654287" spans="13:13">
      <c r="M654287" s="4"/>
    </row>
    <row r="654288" spans="13:13">
      <c r="M654288" s="4"/>
    </row>
    <row r="654289" spans="13:13">
      <c r="M654289" s="4"/>
    </row>
    <row r="654290" spans="13:13">
      <c r="M654290" s="4"/>
    </row>
    <row r="654291" spans="13:13">
      <c r="M654291" s="4"/>
    </row>
    <row r="654292" spans="13:13">
      <c r="M654292" s="4"/>
    </row>
    <row r="654293" spans="13:13">
      <c r="M654293" s="4"/>
    </row>
    <row r="654294" spans="13:13">
      <c r="M654294" s="4"/>
    </row>
    <row r="654295" spans="13:13">
      <c r="M654295" s="4"/>
    </row>
    <row r="654296" spans="13:13">
      <c r="M654296" s="4"/>
    </row>
    <row r="654297" spans="13:13">
      <c r="M654297" s="4"/>
    </row>
    <row r="654298" spans="13:13">
      <c r="M654298" s="4"/>
    </row>
    <row r="654299" spans="13:13">
      <c r="M654299" s="4"/>
    </row>
    <row r="654300" spans="13:13">
      <c r="M654300" s="4"/>
    </row>
    <row r="654301" spans="13:13">
      <c r="M654301" s="4"/>
    </row>
    <row r="654302" spans="13:13">
      <c r="M654302" s="4"/>
    </row>
    <row r="654303" spans="13:13">
      <c r="M654303" s="4"/>
    </row>
    <row r="654304" spans="13:13">
      <c r="M654304" s="4"/>
    </row>
    <row r="654305" spans="13:13">
      <c r="M654305" s="4"/>
    </row>
    <row r="654306" spans="13:13">
      <c r="M654306" s="4"/>
    </row>
    <row r="654307" spans="13:13">
      <c r="M654307" s="4"/>
    </row>
    <row r="654308" spans="13:13">
      <c r="M654308" s="4"/>
    </row>
    <row r="654309" spans="13:13">
      <c r="M654309" s="4"/>
    </row>
    <row r="654310" spans="13:13">
      <c r="M654310" s="4"/>
    </row>
    <row r="654311" spans="13:13">
      <c r="M654311" s="4"/>
    </row>
    <row r="654312" spans="13:13">
      <c r="M654312" s="4"/>
    </row>
    <row r="654313" spans="13:13">
      <c r="M654313" s="4"/>
    </row>
    <row r="654314" spans="13:13">
      <c r="M654314" s="4"/>
    </row>
    <row r="654315" spans="13:13">
      <c r="M654315" s="4"/>
    </row>
    <row r="654316" spans="13:13">
      <c r="M654316" s="4"/>
    </row>
    <row r="654317" spans="13:13">
      <c r="M654317" s="4"/>
    </row>
    <row r="654318" spans="13:13">
      <c r="M654318" s="4"/>
    </row>
    <row r="654319" spans="13:13">
      <c r="M654319" s="4"/>
    </row>
    <row r="654320" spans="13:13">
      <c r="M654320" s="4"/>
    </row>
    <row r="654321" spans="13:13">
      <c r="M654321" s="4"/>
    </row>
    <row r="654322" spans="13:13">
      <c r="M654322" s="4"/>
    </row>
    <row r="654323" spans="13:13">
      <c r="M654323" s="4"/>
    </row>
    <row r="654324" spans="13:13">
      <c r="M654324" s="4"/>
    </row>
    <row r="654325" spans="13:13">
      <c r="M654325" s="4"/>
    </row>
    <row r="654326" spans="13:13">
      <c r="M654326" s="4"/>
    </row>
    <row r="654327" spans="13:13">
      <c r="M654327" s="4"/>
    </row>
    <row r="654328" spans="13:13">
      <c r="M654328" s="4"/>
    </row>
    <row r="654329" spans="13:13">
      <c r="M654329" s="4"/>
    </row>
    <row r="654330" spans="13:13">
      <c r="M654330" s="4"/>
    </row>
    <row r="654331" spans="13:13">
      <c r="M654331" s="4"/>
    </row>
    <row r="654332" spans="13:13">
      <c r="M654332" s="4"/>
    </row>
    <row r="654333" spans="13:13">
      <c r="M654333" s="4"/>
    </row>
    <row r="654334" spans="13:13">
      <c r="M654334" s="4"/>
    </row>
    <row r="654335" spans="13:13">
      <c r="M654335" s="4"/>
    </row>
    <row r="654336" spans="13:13">
      <c r="M654336" s="4"/>
    </row>
    <row r="654337" spans="13:13">
      <c r="M654337" s="4"/>
    </row>
    <row r="654338" spans="13:13">
      <c r="M654338" s="4"/>
    </row>
    <row r="654339" spans="13:13">
      <c r="M654339" s="4"/>
    </row>
    <row r="654340" spans="13:13">
      <c r="M654340" s="4"/>
    </row>
    <row r="654341" spans="13:13">
      <c r="M654341" s="4"/>
    </row>
    <row r="654342" spans="13:13">
      <c r="M654342" s="4"/>
    </row>
    <row r="654343" spans="13:13">
      <c r="M654343" s="4"/>
    </row>
    <row r="654344" spans="13:13">
      <c r="M654344" s="4"/>
    </row>
    <row r="654345" spans="13:13">
      <c r="M654345" s="4"/>
    </row>
    <row r="654346" spans="13:13">
      <c r="M654346" s="4"/>
    </row>
    <row r="654347" spans="13:13">
      <c r="M654347" s="4"/>
    </row>
    <row r="654348" spans="13:13">
      <c r="M654348" s="4"/>
    </row>
    <row r="654349" spans="13:13">
      <c r="M654349" s="4"/>
    </row>
    <row r="654350" spans="13:13">
      <c r="M654350" s="4"/>
    </row>
    <row r="654351" spans="13:13">
      <c r="M654351" s="4"/>
    </row>
    <row r="654352" spans="13:13">
      <c r="M654352" s="4"/>
    </row>
    <row r="654353" spans="13:13">
      <c r="M654353" s="4"/>
    </row>
    <row r="654354" spans="13:13">
      <c r="M654354" s="4"/>
    </row>
    <row r="654355" spans="13:13">
      <c r="M654355" s="4"/>
    </row>
    <row r="654356" spans="13:13">
      <c r="M654356" s="4"/>
    </row>
    <row r="654357" spans="13:13">
      <c r="M654357" s="4"/>
    </row>
    <row r="654358" spans="13:13">
      <c r="M654358" s="4"/>
    </row>
    <row r="654359" spans="13:13">
      <c r="M654359" s="4"/>
    </row>
    <row r="654360" spans="13:13">
      <c r="M654360" s="4"/>
    </row>
    <row r="654361" spans="13:13">
      <c r="M654361" s="4"/>
    </row>
    <row r="654362" spans="13:13">
      <c r="M654362" s="4"/>
    </row>
    <row r="654363" spans="13:13">
      <c r="M654363" s="4"/>
    </row>
    <row r="654364" spans="13:13">
      <c r="M654364" s="4"/>
    </row>
    <row r="654365" spans="13:13">
      <c r="M654365" s="4"/>
    </row>
    <row r="654366" spans="13:13">
      <c r="M654366" s="4"/>
    </row>
    <row r="654367" spans="13:13">
      <c r="M654367" s="4"/>
    </row>
    <row r="654368" spans="13:13">
      <c r="M654368" s="4"/>
    </row>
    <row r="654369" spans="13:13">
      <c r="M654369" s="4"/>
    </row>
    <row r="654370" spans="13:13">
      <c r="M654370" s="4"/>
    </row>
    <row r="654371" spans="13:13">
      <c r="M654371" s="4"/>
    </row>
    <row r="654372" spans="13:13">
      <c r="M654372" s="4"/>
    </row>
    <row r="654373" spans="13:13">
      <c r="M654373" s="4"/>
    </row>
    <row r="654374" spans="13:13">
      <c r="M654374" s="4"/>
    </row>
    <row r="654375" spans="13:13">
      <c r="M654375" s="4"/>
    </row>
    <row r="654376" spans="13:13">
      <c r="M654376" s="4"/>
    </row>
    <row r="654377" spans="13:13">
      <c r="M654377" s="4"/>
    </row>
    <row r="654378" spans="13:13">
      <c r="M654378" s="4"/>
    </row>
    <row r="654379" spans="13:13">
      <c r="M654379" s="4"/>
    </row>
    <row r="654380" spans="13:13">
      <c r="M654380" s="4"/>
    </row>
    <row r="654381" spans="13:13">
      <c r="M654381" s="4"/>
    </row>
    <row r="654382" spans="13:13">
      <c r="M654382" s="4"/>
    </row>
    <row r="654383" spans="13:13">
      <c r="M654383" s="4"/>
    </row>
    <row r="654384" spans="13:13">
      <c r="M654384" s="4"/>
    </row>
    <row r="654385" spans="13:13">
      <c r="M654385" s="4"/>
    </row>
    <row r="654386" spans="13:13">
      <c r="M654386" s="4"/>
    </row>
    <row r="654387" spans="13:13">
      <c r="M654387" s="4"/>
    </row>
    <row r="654388" spans="13:13">
      <c r="M654388" s="4"/>
    </row>
    <row r="654389" spans="13:13">
      <c r="M654389" s="4"/>
    </row>
    <row r="654390" spans="13:13">
      <c r="M654390" s="4"/>
    </row>
    <row r="654391" spans="13:13">
      <c r="M654391" s="4"/>
    </row>
    <row r="654392" spans="13:13">
      <c r="M654392" s="4"/>
    </row>
    <row r="654393" spans="13:13">
      <c r="M654393" s="4"/>
    </row>
    <row r="654394" spans="13:13">
      <c r="M654394" s="4"/>
    </row>
    <row r="654395" spans="13:13">
      <c r="M654395" s="4"/>
    </row>
    <row r="654396" spans="13:13">
      <c r="M654396" s="4"/>
    </row>
    <row r="654397" spans="13:13">
      <c r="M654397" s="4"/>
    </row>
    <row r="654398" spans="13:13">
      <c r="M654398" s="4"/>
    </row>
    <row r="654399" spans="13:13">
      <c r="M654399" s="4"/>
    </row>
    <row r="654400" spans="13:13">
      <c r="M654400" s="4"/>
    </row>
    <row r="654401" spans="13:13">
      <c r="M654401" s="4"/>
    </row>
    <row r="654402" spans="13:13">
      <c r="M654402" s="4"/>
    </row>
    <row r="654403" spans="13:13">
      <c r="M654403" s="4"/>
    </row>
    <row r="654404" spans="13:13">
      <c r="M654404" s="4"/>
    </row>
    <row r="654405" spans="13:13">
      <c r="M654405" s="4"/>
    </row>
    <row r="654406" spans="13:13">
      <c r="M654406" s="4"/>
    </row>
    <row r="654407" spans="13:13">
      <c r="M654407" s="4"/>
    </row>
    <row r="654408" spans="13:13">
      <c r="M654408" s="4"/>
    </row>
    <row r="654409" spans="13:13">
      <c r="M654409" s="4"/>
    </row>
    <row r="654410" spans="13:13">
      <c r="M654410" s="4"/>
    </row>
    <row r="654411" spans="13:13">
      <c r="M654411" s="4"/>
    </row>
    <row r="654412" spans="13:13">
      <c r="M654412" s="4"/>
    </row>
    <row r="654413" spans="13:13">
      <c r="M654413" s="4"/>
    </row>
    <row r="654414" spans="13:13">
      <c r="M654414" s="4"/>
    </row>
    <row r="654415" spans="13:13">
      <c r="M654415" s="4"/>
    </row>
    <row r="654416" spans="13:13">
      <c r="M654416" s="4"/>
    </row>
    <row r="654417" spans="13:13">
      <c r="M654417" s="4"/>
    </row>
    <row r="654418" spans="13:13">
      <c r="M654418" s="4"/>
    </row>
    <row r="654419" spans="13:13">
      <c r="M654419" s="4"/>
    </row>
    <row r="654420" spans="13:13">
      <c r="M654420" s="4"/>
    </row>
    <row r="654421" spans="13:13">
      <c r="M654421" s="4"/>
    </row>
    <row r="654422" spans="13:13">
      <c r="M654422" s="4"/>
    </row>
    <row r="654423" spans="13:13">
      <c r="M654423" s="4"/>
    </row>
    <row r="654424" spans="13:13">
      <c r="M654424" s="4"/>
    </row>
    <row r="654425" spans="13:13">
      <c r="M654425" s="4"/>
    </row>
    <row r="654426" spans="13:13">
      <c r="M654426" s="4"/>
    </row>
    <row r="654427" spans="13:13">
      <c r="M654427" s="4"/>
    </row>
    <row r="654428" spans="13:13">
      <c r="M654428" s="4"/>
    </row>
    <row r="654429" spans="13:13">
      <c r="M654429" s="4"/>
    </row>
    <row r="654430" spans="13:13">
      <c r="M654430" s="4"/>
    </row>
    <row r="654431" spans="13:13">
      <c r="M654431" s="4"/>
    </row>
    <row r="654432" spans="13:13">
      <c r="M654432" s="4"/>
    </row>
    <row r="654433" spans="13:13">
      <c r="M654433" s="4"/>
    </row>
    <row r="654434" spans="13:13">
      <c r="M654434" s="4"/>
    </row>
    <row r="654435" spans="13:13">
      <c r="M654435" s="4"/>
    </row>
    <row r="654436" spans="13:13">
      <c r="M654436" s="4"/>
    </row>
    <row r="654437" spans="13:13">
      <c r="M654437" s="4"/>
    </row>
    <row r="654438" spans="13:13">
      <c r="M654438" s="4"/>
    </row>
    <row r="654439" spans="13:13">
      <c r="M654439" s="4"/>
    </row>
    <row r="654440" spans="13:13">
      <c r="M654440" s="4"/>
    </row>
    <row r="654441" spans="13:13">
      <c r="M654441" s="4"/>
    </row>
    <row r="654442" spans="13:13">
      <c r="M654442" s="4"/>
    </row>
    <row r="654443" spans="13:13">
      <c r="M654443" s="4"/>
    </row>
    <row r="654444" spans="13:13">
      <c r="M654444" s="4"/>
    </row>
    <row r="654445" spans="13:13">
      <c r="M654445" s="4"/>
    </row>
    <row r="654446" spans="13:13">
      <c r="M654446" s="4"/>
    </row>
    <row r="654447" spans="13:13">
      <c r="M654447" s="4"/>
    </row>
    <row r="654448" spans="13:13">
      <c r="M654448" s="4"/>
    </row>
    <row r="654449" spans="13:13">
      <c r="M654449" s="4"/>
    </row>
    <row r="654450" spans="13:13">
      <c r="M654450" s="4"/>
    </row>
    <row r="654451" spans="13:13">
      <c r="M654451" s="4"/>
    </row>
    <row r="654452" spans="13:13">
      <c r="M654452" s="4"/>
    </row>
    <row r="654453" spans="13:13">
      <c r="M654453" s="4"/>
    </row>
    <row r="654454" spans="13:13">
      <c r="M654454" s="4"/>
    </row>
    <row r="654455" spans="13:13">
      <c r="M654455" s="4"/>
    </row>
    <row r="654456" spans="13:13">
      <c r="M654456" s="4"/>
    </row>
    <row r="654457" spans="13:13">
      <c r="M654457" s="4"/>
    </row>
    <row r="654458" spans="13:13">
      <c r="M654458" s="4"/>
    </row>
    <row r="654459" spans="13:13">
      <c r="M654459" s="4"/>
    </row>
    <row r="654460" spans="13:13">
      <c r="M654460" s="4"/>
    </row>
    <row r="654461" spans="13:13">
      <c r="M654461" s="4"/>
    </row>
    <row r="654462" spans="13:13">
      <c r="M654462" s="4"/>
    </row>
    <row r="654463" spans="13:13">
      <c r="M654463" s="4"/>
    </row>
    <row r="654464" spans="13:13">
      <c r="M654464" s="4"/>
    </row>
    <row r="654465" spans="13:13">
      <c r="M654465" s="4"/>
    </row>
    <row r="654466" spans="13:13">
      <c r="M654466" s="4"/>
    </row>
    <row r="654467" spans="13:13">
      <c r="M654467" s="4"/>
    </row>
    <row r="654468" spans="13:13">
      <c r="M654468" s="4"/>
    </row>
    <row r="654469" spans="13:13">
      <c r="M654469" s="4"/>
    </row>
    <row r="654470" spans="13:13">
      <c r="M654470" s="4"/>
    </row>
    <row r="654471" spans="13:13">
      <c r="M654471" s="4"/>
    </row>
    <row r="654472" spans="13:13">
      <c r="M654472" s="4"/>
    </row>
    <row r="654473" spans="13:13">
      <c r="M654473" s="4"/>
    </row>
    <row r="654474" spans="13:13">
      <c r="M654474" s="4"/>
    </row>
    <row r="654475" spans="13:13">
      <c r="M654475" s="4"/>
    </row>
    <row r="654476" spans="13:13">
      <c r="M654476" s="4"/>
    </row>
    <row r="654477" spans="13:13">
      <c r="M654477" s="4"/>
    </row>
    <row r="654478" spans="13:13">
      <c r="M654478" s="4"/>
    </row>
    <row r="654479" spans="13:13">
      <c r="M654479" s="4"/>
    </row>
    <row r="654480" spans="13:13">
      <c r="M654480" s="4"/>
    </row>
    <row r="654481" spans="13:13">
      <c r="M654481" s="4"/>
    </row>
    <row r="654482" spans="13:13">
      <c r="M654482" s="4"/>
    </row>
    <row r="654483" spans="13:13">
      <c r="M654483" s="4"/>
    </row>
    <row r="654484" spans="13:13">
      <c r="M654484" s="4"/>
    </row>
    <row r="654485" spans="13:13">
      <c r="M654485" s="4"/>
    </row>
    <row r="654486" spans="13:13">
      <c r="M654486" s="4"/>
    </row>
    <row r="654487" spans="13:13">
      <c r="M654487" s="4"/>
    </row>
    <row r="654488" spans="13:13">
      <c r="M654488" s="4"/>
    </row>
    <row r="654489" spans="13:13">
      <c r="M654489" s="4"/>
    </row>
    <row r="654490" spans="13:13">
      <c r="M654490" s="4"/>
    </row>
    <row r="654491" spans="13:13">
      <c r="M654491" s="4"/>
    </row>
    <row r="654492" spans="13:13">
      <c r="M654492" s="4"/>
    </row>
    <row r="654493" spans="13:13">
      <c r="M654493" s="4"/>
    </row>
    <row r="654494" spans="13:13">
      <c r="M654494" s="4"/>
    </row>
    <row r="654495" spans="13:13">
      <c r="M654495" s="4"/>
    </row>
    <row r="654496" spans="13:13">
      <c r="M654496" s="4"/>
    </row>
    <row r="654497" spans="13:13">
      <c r="M654497" s="4"/>
    </row>
    <row r="654498" spans="13:13">
      <c r="M654498" s="4"/>
    </row>
    <row r="654499" spans="13:13">
      <c r="M654499" s="4"/>
    </row>
    <row r="654500" spans="13:13">
      <c r="M654500" s="4"/>
    </row>
    <row r="654501" spans="13:13">
      <c r="M654501" s="4"/>
    </row>
    <row r="654502" spans="13:13">
      <c r="M654502" s="4"/>
    </row>
    <row r="654503" spans="13:13">
      <c r="M654503" s="4"/>
    </row>
    <row r="654504" spans="13:13">
      <c r="M654504" s="4"/>
    </row>
    <row r="654505" spans="13:13">
      <c r="M654505" s="4"/>
    </row>
    <row r="654506" spans="13:13">
      <c r="M654506" s="4"/>
    </row>
    <row r="654507" spans="13:13">
      <c r="M654507" s="4"/>
    </row>
    <row r="654508" spans="13:13">
      <c r="M654508" s="4"/>
    </row>
    <row r="654509" spans="13:13">
      <c r="M654509" s="4"/>
    </row>
    <row r="654510" spans="13:13">
      <c r="M654510" s="4"/>
    </row>
    <row r="654511" spans="13:13">
      <c r="M654511" s="4"/>
    </row>
    <row r="654512" spans="13:13">
      <c r="M654512" s="4"/>
    </row>
    <row r="654513" spans="13:13">
      <c r="M654513" s="4"/>
    </row>
    <row r="654514" spans="13:13">
      <c r="M654514" s="4"/>
    </row>
    <row r="654515" spans="13:13">
      <c r="M654515" s="4"/>
    </row>
    <row r="654516" spans="13:13">
      <c r="M654516" s="4"/>
    </row>
    <row r="654517" spans="13:13">
      <c r="M654517" s="4"/>
    </row>
    <row r="654518" spans="13:13">
      <c r="M654518" s="4"/>
    </row>
    <row r="654519" spans="13:13">
      <c r="M654519" s="4"/>
    </row>
    <row r="654520" spans="13:13">
      <c r="M654520" s="4"/>
    </row>
    <row r="654521" spans="13:13">
      <c r="M654521" s="4"/>
    </row>
    <row r="654522" spans="13:13">
      <c r="M654522" s="4"/>
    </row>
    <row r="654523" spans="13:13">
      <c r="M654523" s="4"/>
    </row>
    <row r="654524" spans="13:13">
      <c r="M654524" s="4"/>
    </row>
    <row r="654525" spans="13:13">
      <c r="M654525" s="4"/>
    </row>
    <row r="654526" spans="13:13">
      <c r="M654526" s="4"/>
    </row>
    <row r="654527" spans="13:13">
      <c r="M654527" s="4"/>
    </row>
    <row r="654528" spans="13:13">
      <c r="M654528" s="4"/>
    </row>
    <row r="654529" spans="13:13">
      <c r="M654529" s="4"/>
    </row>
    <row r="654530" spans="13:13">
      <c r="M654530" s="4"/>
    </row>
    <row r="654531" spans="13:13">
      <c r="M654531" s="4"/>
    </row>
    <row r="654532" spans="13:13">
      <c r="M654532" s="4"/>
    </row>
    <row r="654533" spans="13:13">
      <c r="M654533" s="4"/>
    </row>
    <row r="654534" spans="13:13">
      <c r="M654534" s="4"/>
    </row>
    <row r="654535" spans="13:13">
      <c r="M654535" s="4"/>
    </row>
    <row r="654536" spans="13:13">
      <c r="M654536" s="4"/>
    </row>
    <row r="654537" spans="13:13">
      <c r="M654537" s="4"/>
    </row>
    <row r="654538" spans="13:13">
      <c r="M654538" s="4"/>
    </row>
    <row r="654539" spans="13:13">
      <c r="M654539" s="4"/>
    </row>
    <row r="654540" spans="13:13">
      <c r="M654540" s="4"/>
    </row>
    <row r="654541" spans="13:13">
      <c r="M654541" s="4"/>
    </row>
    <row r="654542" spans="13:13">
      <c r="M654542" s="4"/>
    </row>
    <row r="654543" spans="13:13">
      <c r="M654543" s="4"/>
    </row>
    <row r="654544" spans="13:13">
      <c r="M654544" s="4"/>
    </row>
    <row r="654545" spans="13:13">
      <c r="M654545" s="4"/>
    </row>
    <row r="654546" spans="13:13">
      <c r="M654546" s="4"/>
    </row>
    <row r="654547" spans="13:13">
      <c r="M654547" s="4"/>
    </row>
    <row r="654548" spans="13:13">
      <c r="M654548" s="4"/>
    </row>
    <row r="654549" spans="13:13">
      <c r="M654549" s="4"/>
    </row>
    <row r="654550" spans="13:13">
      <c r="M654550" s="4"/>
    </row>
    <row r="654551" spans="13:13">
      <c r="M654551" s="4"/>
    </row>
    <row r="654552" spans="13:13">
      <c r="M654552" s="4"/>
    </row>
    <row r="654553" spans="13:13">
      <c r="M654553" s="4"/>
    </row>
    <row r="654554" spans="13:13">
      <c r="M654554" s="4"/>
    </row>
    <row r="654555" spans="13:13">
      <c r="M654555" s="4"/>
    </row>
    <row r="654556" spans="13:13">
      <c r="M654556" s="4"/>
    </row>
    <row r="654557" spans="13:13">
      <c r="M654557" s="4"/>
    </row>
    <row r="654558" spans="13:13">
      <c r="M654558" s="4"/>
    </row>
    <row r="654559" spans="13:13">
      <c r="M654559" s="4"/>
    </row>
    <row r="654560" spans="13:13">
      <c r="M654560" s="4"/>
    </row>
    <row r="654561" spans="13:13">
      <c r="M654561" s="4"/>
    </row>
    <row r="654562" spans="13:13">
      <c r="M654562" s="4"/>
    </row>
    <row r="654563" spans="13:13">
      <c r="M654563" s="4"/>
    </row>
    <row r="654564" spans="13:13">
      <c r="M654564" s="4"/>
    </row>
    <row r="654565" spans="13:13">
      <c r="M654565" s="4"/>
    </row>
    <row r="654566" spans="13:13">
      <c r="M654566" s="4"/>
    </row>
    <row r="654567" spans="13:13">
      <c r="M654567" s="4"/>
    </row>
    <row r="654568" spans="13:13">
      <c r="M654568" s="4"/>
    </row>
    <row r="654569" spans="13:13">
      <c r="M654569" s="4"/>
    </row>
    <row r="654570" spans="13:13">
      <c r="M654570" s="4"/>
    </row>
    <row r="654571" spans="13:13">
      <c r="M654571" s="4"/>
    </row>
    <row r="654572" spans="13:13">
      <c r="M654572" s="4"/>
    </row>
    <row r="654573" spans="13:13">
      <c r="M654573" s="4"/>
    </row>
    <row r="654574" spans="13:13">
      <c r="M654574" s="4"/>
    </row>
    <row r="654575" spans="13:13">
      <c r="M654575" s="4"/>
    </row>
    <row r="654576" spans="13:13">
      <c r="M654576" s="4"/>
    </row>
    <row r="654577" spans="13:13">
      <c r="M654577" s="4"/>
    </row>
    <row r="654578" spans="13:13">
      <c r="M654578" s="4"/>
    </row>
    <row r="654579" spans="13:13">
      <c r="M654579" s="4"/>
    </row>
    <row r="654580" spans="13:13">
      <c r="M654580" s="4"/>
    </row>
    <row r="654581" spans="13:13">
      <c r="M654581" s="4"/>
    </row>
    <row r="654582" spans="13:13">
      <c r="M654582" s="4"/>
    </row>
    <row r="654583" spans="13:13">
      <c r="M654583" s="4"/>
    </row>
    <row r="654584" spans="13:13">
      <c r="M654584" s="4"/>
    </row>
    <row r="654585" spans="13:13">
      <c r="M654585" s="4"/>
    </row>
    <row r="654586" spans="13:13">
      <c r="M654586" s="4"/>
    </row>
    <row r="654587" spans="13:13">
      <c r="M654587" s="4"/>
    </row>
    <row r="654588" spans="13:13">
      <c r="M654588" s="4"/>
    </row>
    <row r="654589" spans="13:13">
      <c r="M654589" s="4"/>
    </row>
    <row r="654590" spans="13:13">
      <c r="M654590" s="4"/>
    </row>
    <row r="654591" spans="13:13">
      <c r="M654591" s="4"/>
    </row>
    <row r="654592" spans="13:13">
      <c r="M654592" s="4"/>
    </row>
    <row r="654593" spans="13:13">
      <c r="M654593" s="4"/>
    </row>
    <row r="654594" spans="13:13">
      <c r="M654594" s="4"/>
    </row>
    <row r="654595" spans="13:13">
      <c r="M654595" s="4"/>
    </row>
    <row r="654596" spans="13:13">
      <c r="M654596" s="4"/>
    </row>
    <row r="654597" spans="13:13">
      <c r="M654597" s="4"/>
    </row>
    <row r="654598" spans="13:13">
      <c r="M654598" s="4"/>
    </row>
    <row r="654599" spans="13:13">
      <c r="M654599" s="4"/>
    </row>
    <row r="654600" spans="13:13">
      <c r="M654600" s="4"/>
    </row>
    <row r="654601" spans="13:13">
      <c r="M654601" s="4"/>
    </row>
    <row r="654602" spans="13:13">
      <c r="M654602" s="4"/>
    </row>
    <row r="654603" spans="13:13">
      <c r="M654603" s="4"/>
    </row>
    <row r="654604" spans="13:13">
      <c r="M654604" s="4"/>
    </row>
    <row r="654605" spans="13:13">
      <c r="M654605" s="4"/>
    </row>
    <row r="654606" spans="13:13">
      <c r="M654606" s="4"/>
    </row>
    <row r="654607" spans="13:13">
      <c r="M654607" s="4"/>
    </row>
    <row r="654608" spans="13:13">
      <c r="M654608" s="4"/>
    </row>
    <row r="654609" spans="13:13">
      <c r="M654609" s="4"/>
    </row>
    <row r="654610" spans="13:13">
      <c r="M654610" s="4"/>
    </row>
    <row r="654611" spans="13:13">
      <c r="M654611" s="4"/>
    </row>
    <row r="654612" spans="13:13">
      <c r="M654612" s="4"/>
    </row>
    <row r="654613" spans="13:13">
      <c r="M654613" s="4"/>
    </row>
    <row r="654614" spans="13:13">
      <c r="M654614" s="4"/>
    </row>
    <row r="654615" spans="13:13">
      <c r="M654615" s="4"/>
    </row>
    <row r="654616" spans="13:13">
      <c r="M654616" s="4"/>
    </row>
    <row r="654617" spans="13:13">
      <c r="M654617" s="4"/>
    </row>
    <row r="654618" spans="13:13">
      <c r="M654618" s="4"/>
    </row>
    <row r="654619" spans="13:13">
      <c r="M654619" s="4"/>
    </row>
    <row r="654620" spans="13:13">
      <c r="M654620" s="4"/>
    </row>
    <row r="654621" spans="13:13">
      <c r="M654621" s="4"/>
    </row>
    <row r="654622" spans="13:13">
      <c r="M654622" s="4"/>
    </row>
    <row r="654623" spans="13:13">
      <c r="M654623" s="4"/>
    </row>
    <row r="654624" spans="13:13">
      <c r="M654624" s="4"/>
    </row>
    <row r="654625" spans="13:13">
      <c r="M654625" s="4"/>
    </row>
    <row r="654626" spans="13:13">
      <c r="M654626" s="4"/>
    </row>
    <row r="654627" spans="13:13">
      <c r="M654627" s="4"/>
    </row>
    <row r="654628" spans="13:13">
      <c r="M654628" s="4"/>
    </row>
    <row r="654629" spans="13:13">
      <c r="M654629" s="4"/>
    </row>
    <row r="654630" spans="13:13">
      <c r="M654630" s="4"/>
    </row>
    <row r="654631" spans="13:13">
      <c r="M654631" s="4"/>
    </row>
    <row r="654632" spans="13:13">
      <c r="M654632" s="4"/>
    </row>
    <row r="654633" spans="13:13">
      <c r="M654633" s="4"/>
    </row>
    <row r="654634" spans="13:13">
      <c r="M654634" s="4"/>
    </row>
    <row r="654635" spans="13:13">
      <c r="M654635" s="4"/>
    </row>
    <row r="654636" spans="13:13">
      <c r="M654636" s="4"/>
    </row>
    <row r="654637" spans="13:13">
      <c r="M654637" s="4"/>
    </row>
    <row r="654638" spans="13:13">
      <c r="M654638" s="4"/>
    </row>
    <row r="654639" spans="13:13">
      <c r="M654639" s="4"/>
    </row>
    <row r="654640" spans="13:13">
      <c r="M654640" s="4"/>
    </row>
    <row r="654641" spans="13:13">
      <c r="M654641" s="4"/>
    </row>
    <row r="654642" spans="13:13">
      <c r="M654642" s="4"/>
    </row>
    <row r="654643" spans="13:13">
      <c r="M654643" s="4"/>
    </row>
    <row r="654644" spans="13:13">
      <c r="M654644" s="4"/>
    </row>
    <row r="654645" spans="13:13">
      <c r="M654645" s="4"/>
    </row>
    <row r="654646" spans="13:13">
      <c r="M654646" s="4"/>
    </row>
    <row r="654647" spans="13:13">
      <c r="M654647" s="4"/>
    </row>
    <row r="654648" spans="13:13">
      <c r="M654648" s="4"/>
    </row>
    <row r="654649" spans="13:13">
      <c r="M654649" s="4"/>
    </row>
    <row r="654650" spans="13:13">
      <c r="M654650" s="4"/>
    </row>
    <row r="654651" spans="13:13">
      <c r="M654651" s="4"/>
    </row>
    <row r="654652" spans="13:13">
      <c r="M654652" s="4"/>
    </row>
    <row r="654653" spans="13:13">
      <c r="M654653" s="4"/>
    </row>
    <row r="654654" spans="13:13">
      <c r="M654654" s="4"/>
    </row>
    <row r="654655" spans="13:13">
      <c r="M654655" s="4"/>
    </row>
    <row r="654656" spans="13:13">
      <c r="M654656" s="4"/>
    </row>
    <row r="654657" spans="13:13">
      <c r="M654657" s="4"/>
    </row>
    <row r="654658" spans="13:13">
      <c r="M654658" s="4"/>
    </row>
    <row r="654659" spans="13:13">
      <c r="M654659" s="4"/>
    </row>
    <row r="654660" spans="13:13">
      <c r="M654660" s="4"/>
    </row>
    <row r="654661" spans="13:13">
      <c r="M654661" s="4"/>
    </row>
    <row r="654662" spans="13:13">
      <c r="M654662" s="4"/>
    </row>
    <row r="654663" spans="13:13">
      <c r="M654663" s="4"/>
    </row>
    <row r="654664" spans="13:13">
      <c r="M654664" s="4"/>
    </row>
    <row r="654665" spans="13:13">
      <c r="M654665" s="4"/>
    </row>
    <row r="654666" spans="13:13">
      <c r="M654666" s="4"/>
    </row>
    <row r="654667" spans="13:13">
      <c r="M654667" s="4"/>
    </row>
    <row r="654668" spans="13:13">
      <c r="M654668" s="4"/>
    </row>
    <row r="654669" spans="13:13">
      <c r="M654669" s="4"/>
    </row>
    <row r="654670" spans="13:13">
      <c r="M654670" s="4"/>
    </row>
    <row r="654671" spans="13:13">
      <c r="M654671" s="4"/>
    </row>
    <row r="654672" spans="13:13">
      <c r="M654672" s="4"/>
    </row>
    <row r="654673" spans="13:13">
      <c r="M654673" s="4"/>
    </row>
    <row r="654674" spans="13:13">
      <c r="M654674" s="4"/>
    </row>
    <row r="654675" spans="13:13">
      <c r="M654675" s="4"/>
    </row>
    <row r="654676" spans="13:13">
      <c r="M654676" s="4"/>
    </row>
    <row r="654677" spans="13:13">
      <c r="M654677" s="4"/>
    </row>
    <row r="654678" spans="13:13">
      <c r="M654678" s="4"/>
    </row>
    <row r="654679" spans="13:13">
      <c r="M654679" s="4"/>
    </row>
    <row r="654680" spans="13:13">
      <c r="M654680" s="4"/>
    </row>
    <row r="654681" spans="13:13">
      <c r="M654681" s="4"/>
    </row>
    <row r="654682" spans="13:13">
      <c r="M654682" s="4"/>
    </row>
    <row r="654683" spans="13:13">
      <c r="M654683" s="4"/>
    </row>
    <row r="654684" spans="13:13">
      <c r="M654684" s="4"/>
    </row>
    <row r="654685" spans="13:13">
      <c r="M654685" s="4"/>
    </row>
    <row r="654686" spans="13:13">
      <c r="M654686" s="4"/>
    </row>
    <row r="654687" spans="13:13">
      <c r="M654687" s="4"/>
    </row>
    <row r="654688" spans="13:13">
      <c r="M654688" s="4"/>
    </row>
    <row r="654689" spans="13:13">
      <c r="M654689" s="4"/>
    </row>
    <row r="654690" spans="13:13">
      <c r="M654690" s="4"/>
    </row>
    <row r="654691" spans="13:13">
      <c r="M654691" s="4"/>
    </row>
    <row r="654692" spans="13:13">
      <c r="M654692" s="4"/>
    </row>
    <row r="654693" spans="13:13">
      <c r="M654693" s="4"/>
    </row>
    <row r="654694" spans="13:13">
      <c r="M654694" s="4"/>
    </row>
    <row r="654695" spans="13:13">
      <c r="M654695" s="4"/>
    </row>
    <row r="654696" spans="13:13">
      <c r="M654696" s="4"/>
    </row>
    <row r="654697" spans="13:13">
      <c r="M654697" s="4"/>
    </row>
    <row r="654698" spans="13:13">
      <c r="M654698" s="4"/>
    </row>
    <row r="654699" spans="13:13">
      <c r="M654699" s="4"/>
    </row>
    <row r="654700" spans="13:13">
      <c r="M654700" s="4"/>
    </row>
    <row r="654701" spans="13:13">
      <c r="M654701" s="4"/>
    </row>
    <row r="654702" spans="13:13">
      <c r="M654702" s="4"/>
    </row>
    <row r="654703" spans="13:13">
      <c r="M654703" s="4"/>
    </row>
    <row r="654704" spans="13:13">
      <c r="M654704" s="4"/>
    </row>
    <row r="654705" spans="13:13">
      <c r="M654705" s="4"/>
    </row>
    <row r="654706" spans="13:13">
      <c r="M654706" s="4"/>
    </row>
    <row r="654707" spans="13:13">
      <c r="M654707" s="4"/>
    </row>
    <row r="654708" spans="13:13">
      <c r="M654708" s="4"/>
    </row>
    <row r="654709" spans="13:13">
      <c r="M654709" s="4"/>
    </row>
    <row r="654710" spans="13:13">
      <c r="M654710" s="4"/>
    </row>
    <row r="654711" spans="13:13">
      <c r="M654711" s="4"/>
    </row>
    <row r="654712" spans="13:13">
      <c r="M654712" s="4"/>
    </row>
    <row r="654713" spans="13:13">
      <c r="M654713" s="4"/>
    </row>
    <row r="654714" spans="13:13">
      <c r="M654714" s="4"/>
    </row>
    <row r="654715" spans="13:13">
      <c r="M654715" s="4"/>
    </row>
    <row r="654716" spans="13:13">
      <c r="M654716" s="4"/>
    </row>
    <row r="654717" spans="13:13">
      <c r="M654717" s="4"/>
    </row>
    <row r="654718" spans="13:13">
      <c r="M654718" s="4"/>
    </row>
    <row r="654719" spans="13:13">
      <c r="M654719" s="4"/>
    </row>
    <row r="654720" spans="13:13">
      <c r="M654720" s="4"/>
    </row>
    <row r="654721" spans="13:13">
      <c r="M654721" s="4"/>
    </row>
    <row r="654722" spans="13:13">
      <c r="M654722" s="4"/>
    </row>
    <row r="654723" spans="13:13">
      <c r="M654723" s="4"/>
    </row>
    <row r="654724" spans="13:13">
      <c r="M654724" s="4"/>
    </row>
    <row r="654725" spans="13:13">
      <c r="M654725" s="4"/>
    </row>
    <row r="654726" spans="13:13">
      <c r="M654726" s="4"/>
    </row>
    <row r="654727" spans="13:13">
      <c r="M654727" s="4"/>
    </row>
    <row r="654728" spans="13:13">
      <c r="M654728" s="4"/>
    </row>
    <row r="654729" spans="13:13">
      <c r="M654729" s="4"/>
    </row>
    <row r="654730" spans="13:13">
      <c r="M654730" s="4"/>
    </row>
    <row r="654731" spans="13:13">
      <c r="M654731" s="4"/>
    </row>
    <row r="654732" spans="13:13">
      <c r="M654732" s="4"/>
    </row>
    <row r="654733" spans="13:13">
      <c r="M654733" s="4"/>
    </row>
    <row r="654734" spans="13:13">
      <c r="M654734" s="4"/>
    </row>
    <row r="654735" spans="13:13">
      <c r="M654735" s="4"/>
    </row>
    <row r="654736" spans="13:13">
      <c r="M654736" s="4"/>
    </row>
    <row r="654737" spans="13:13">
      <c r="M654737" s="4"/>
    </row>
    <row r="654738" spans="13:13">
      <c r="M654738" s="4"/>
    </row>
    <row r="654739" spans="13:13">
      <c r="M654739" s="4"/>
    </row>
    <row r="654740" spans="13:13">
      <c r="M654740" s="4"/>
    </row>
    <row r="654741" spans="13:13">
      <c r="M654741" s="4"/>
    </row>
    <row r="654742" spans="13:13">
      <c r="M654742" s="4"/>
    </row>
    <row r="654743" spans="13:13">
      <c r="M654743" s="4"/>
    </row>
    <row r="654744" spans="13:13">
      <c r="M654744" s="4"/>
    </row>
    <row r="654745" spans="13:13">
      <c r="M654745" s="4"/>
    </row>
    <row r="654746" spans="13:13">
      <c r="M654746" s="4"/>
    </row>
    <row r="654747" spans="13:13">
      <c r="M654747" s="4"/>
    </row>
    <row r="654748" spans="13:13">
      <c r="M654748" s="4"/>
    </row>
    <row r="654749" spans="13:13">
      <c r="M654749" s="4"/>
    </row>
    <row r="654750" spans="13:13">
      <c r="M654750" s="4"/>
    </row>
    <row r="654751" spans="13:13">
      <c r="M654751" s="4"/>
    </row>
    <row r="654752" spans="13:13">
      <c r="M654752" s="4"/>
    </row>
    <row r="654753" spans="13:13">
      <c r="M654753" s="4"/>
    </row>
    <row r="654754" spans="13:13">
      <c r="M654754" s="4"/>
    </row>
    <row r="654755" spans="13:13">
      <c r="M654755" s="4"/>
    </row>
    <row r="654756" spans="13:13">
      <c r="M654756" s="4"/>
    </row>
    <row r="654757" spans="13:13">
      <c r="M654757" s="4"/>
    </row>
    <row r="654758" spans="13:13">
      <c r="M654758" s="4"/>
    </row>
    <row r="654759" spans="13:13">
      <c r="M654759" s="4"/>
    </row>
    <row r="654760" spans="13:13">
      <c r="M654760" s="4"/>
    </row>
    <row r="654761" spans="13:13">
      <c r="M654761" s="4"/>
    </row>
    <row r="654762" spans="13:13">
      <c r="M654762" s="4"/>
    </row>
    <row r="654763" spans="13:13">
      <c r="M654763" s="4"/>
    </row>
    <row r="654764" spans="13:13">
      <c r="M654764" s="4"/>
    </row>
    <row r="654765" spans="13:13">
      <c r="M654765" s="4"/>
    </row>
    <row r="654766" spans="13:13">
      <c r="M654766" s="4"/>
    </row>
    <row r="654767" spans="13:13">
      <c r="M654767" s="4"/>
    </row>
    <row r="654768" spans="13:13">
      <c r="M654768" s="4"/>
    </row>
    <row r="654769" spans="13:13">
      <c r="M654769" s="4"/>
    </row>
    <row r="654770" spans="13:13">
      <c r="M654770" s="4"/>
    </row>
    <row r="654771" spans="13:13">
      <c r="M654771" s="4"/>
    </row>
    <row r="654772" spans="13:13">
      <c r="M654772" s="4"/>
    </row>
    <row r="654773" spans="13:13">
      <c r="M654773" s="4"/>
    </row>
    <row r="654774" spans="13:13">
      <c r="M654774" s="4"/>
    </row>
    <row r="654775" spans="13:13">
      <c r="M654775" s="4"/>
    </row>
    <row r="654776" spans="13:13">
      <c r="M654776" s="4"/>
    </row>
    <row r="654777" spans="13:13">
      <c r="M654777" s="4"/>
    </row>
    <row r="654778" spans="13:13">
      <c r="M654778" s="4"/>
    </row>
    <row r="654779" spans="13:13">
      <c r="M654779" s="4"/>
    </row>
    <row r="654780" spans="13:13">
      <c r="M654780" s="4"/>
    </row>
    <row r="654781" spans="13:13">
      <c r="M654781" s="4"/>
    </row>
    <row r="654782" spans="13:13">
      <c r="M654782" s="4"/>
    </row>
    <row r="654783" spans="13:13">
      <c r="M654783" s="4"/>
    </row>
    <row r="654784" spans="13:13">
      <c r="M654784" s="4"/>
    </row>
    <row r="654785" spans="13:13">
      <c r="M654785" s="4"/>
    </row>
    <row r="654786" spans="13:13">
      <c r="M654786" s="4"/>
    </row>
    <row r="654787" spans="13:13">
      <c r="M654787" s="4"/>
    </row>
    <row r="654788" spans="13:13">
      <c r="M654788" s="4"/>
    </row>
    <row r="654789" spans="13:13">
      <c r="M654789" s="4"/>
    </row>
    <row r="654790" spans="13:13">
      <c r="M654790" s="4"/>
    </row>
    <row r="654791" spans="13:13">
      <c r="M654791" s="4"/>
    </row>
    <row r="654792" spans="13:13">
      <c r="M654792" s="4"/>
    </row>
    <row r="654793" spans="13:13">
      <c r="M654793" s="4"/>
    </row>
    <row r="654794" spans="13:13">
      <c r="M654794" s="4"/>
    </row>
    <row r="654795" spans="13:13">
      <c r="M654795" s="4"/>
    </row>
    <row r="654796" spans="13:13">
      <c r="M654796" s="4"/>
    </row>
    <row r="654797" spans="13:13">
      <c r="M654797" s="4"/>
    </row>
    <row r="654798" spans="13:13">
      <c r="M654798" s="4"/>
    </row>
    <row r="654799" spans="13:13">
      <c r="M654799" s="4"/>
    </row>
    <row r="654800" spans="13:13">
      <c r="M654800" s="4"/>
    </row>
    <row r="654801" spans="13:13">
      <c r="M654801" s="4"/>
    </row>
    <row r="654802" spans="13:13">
      <c r="M654802" s="4"/>
    </row>
    <row r="654803" spans="13:13">
      <c r="M654803" s="4"/>
    </row>
    <row r="654804" spans="13:13">
      <c r="M654804" s="4"/>
    </row>
    <row r="654805" spans="13:13">
      <c r="M654805" s="4"/>
    </row>
    <row r="654806" spans="13:13">
      <c r="M654806" s="4"/>
    </row>
    <row r="654807" spans="13:13">
      <c r="M654807" s="4"/>
    </row>
    <row r="654808" spans="13:13">
      <c r="M654808" s="4"/>
    </row>
    <row r="654809" spans="13:13">
      <c r="M654809" s="4"/>
    </row>
    <row r="654810" spans="13:13">
      <c r="M654810" s="4"/>
    </row>
    <row r="654811" spans="13:13">
      <c r="M654811" s="4"/>
    </row>
    <row r="654812" spans="13:13">
      <c r="M654812" s="4"/>
    </row>
    <row r="654813" spans="13:13">
      <c r="M654813" s="4"/>
    </row>
    <row r="654814" spans="13:13">
      <c r="M654814" s="4"/>
    </row>
    <row r="654815" spans="13:13">
      <c r="M654815" s="4"/>
    </row>
    <row r="654816" spans="13:13">
      <c r="M654816" s="4"/>
    </row>
    <row r="654817" spans="13:13">
      <c r="M654817" s="4"/>
    </row>
    <row r="654818" spans="13:13">
      <c r="M654818" s="4"/>
    </row>
    <row r="654819" spans="13:13">
      <c r="M654819" s="4"/>
    </row>
    <row r="654820" spans="13:13">
      <c r="M654820" s="4"/>
    </row>
    <row r="654821" spans="13:13">
      <c r="M654821" s="4"/>
    </row>
    <row r="654822" spans="13:13">
      <c r="M654822" s="4"/>
    </row>
    <row r="654823" spans="13:13">
      <c r="M654823" s="4"/>
    </row>
    <row r="654824" spans="13:13">
      <c r="M654824" s="4"/>
    </row>
    <row r="654825" spans="13:13">
      <c r="M654825" s="4"/>
    </row>
    <row r="654826" spans="13:13">
      <c r="M654826" s="4"/>
    </row>
    <row r="654827" spans="13:13">
      <c r="M654827" s="4"/>
    </row>
    <row r="654828" spans="13:13">
      <c r="M654828" s="4"/>
    </row>
    <row r="654829" spans="13:13">
      <c r="M654829" s="4"/>
    </row>
    <row r="654830" spans="13:13">
      <c r="M654830" s="4"/>
    </row>
    <row r="654831" spans="13:13">
      <c r="M654831" s="4"/>
    </row>
    <row r="654832" spans="13:13">
      <c r="M654832" s="4"/>
    </row>
    <row r="654833" spans="13:13">
      <c r="M654833" s="4"/>
    </row>
    <row r="654834" spans="13:13">
      <c r="M654834" s="4"/>
    </row>
    <row r="654835" spans="13:13">
      <c r="M654835" s="4"/>
    </row>
    <row r="654836" spans="13:13">
      <c r="M654836" s="4"/>
    </row>
    <row r="654837" spans="13:13">
      <c r="M654837" s="4"/>
    </row>
    <row r="654838" spans="13:13">
      <c r="M654838" s="4"/>
    </row>
    <row r="654839" spans="13:13">
      <c r="M654839" s="4"/>
    </row>
    <row r="654840" spans="13:13">
      <c r="M654840" s="4"/>
    </row>
    <row r="654841" spans="13:13">
      <c r="M654841" s="4"/>
    </row>
    <row r="654842" spans="13:13">
      <c r="M654842" s="4"/>
    </row>
    <row r="654843" spans="13:13">
      <c r="M654843" s="4"/>
    </row>
    <row r="654844" spans="13:13">
      <c r="M654844" s="4"/>
    </row>
    <row r="654845" spans="13:13">
      <c r="M654845" s="4"/>
    </row>
    <row r="654846" spans="13:13">
      <c r="M654846" s="4"/>
    </row>
    <row r="654847" spans="13:13">
      <c r="M654847" s="4"/>
    </row>
    <row r="654848" spans="13:13">
      <c r="M654848" s="4"/>
    </row>
    <row r="654849" spans="13:13">
      <c r="M654849" s="4"/>
    </row>
    <row r="654850" spans="13:13">
      <c r="M654850" s="4"/>
    </row>
    <row r="654851" spans="13:13">
      <c r="M654851" s="4"/>
    </row>
    <row r="654852" spans="13:13">
      <c r="M654852" s="4"/>
    </row>
    <row r="654853" spans="13:13">
      <c r="M654853" s="4"/>
    </row>
    <row r="654854" spans="13:13">
      <c r="M654854" s="4"/>
    </row>
    <row r="654855" spans="13:13">
      <c r="M654855" s="4"/>
    </row>
    <row r="654856" spans="13:13">
      <c r="M654856" s="4"/>
    </row>
    <row r="654857" spans="13:13">
      <c r="M654857" s="4"/>
    </row>
    <row r="654858" spans="13:13">
      <c r="M654858" s="4"/>
    </row>
    <row r="654859" spans="13:13">
      <c r="M654859" s="4"/>
    </row>
    <row r="654860" spans="13:13">
      <c r="M654860" s="4"/>
    </row>
    <row r="654861" spans="13:13">
      <c r="M654861" s="4"/>
    </row>
    <row r="654862" spans="13:13">
      <c r="M654862" s="4"/>
    </row>
    <row r="654863" spans="13:13">
      <c r="M654863" s="4"/>
    </row>
    <row r="654864" spans="13:13">
      <c r="M654864" s="4"/>
    </row>
    <row r="654865" spans="13:13">
      <c r="M654865" s="4"/>
    </row>
    <row r="654866" spans="13:13">
      <c r="M654866" s="4"/>
    </row>
    <row r="654867" spans="13:13">
      <c r="M654867" s="4"/>
    </row>
    <row r="654868" spans="13:13">
      <c r="M654868" s="4"/>
    </row>
    <row r="654869" spans="13:13">
      <c r="M654869" s="4"/>
    </row>
    <row r="654870" spans="13:13">
      <c r="M654870" s="4"/>
    </row>
    <row r="654871" spans="13:13">
      <c r="M654871" s="4"/>
    </row>
    <row r="654872" spans="13:13">
      <c r="M654872" s="4"/>
    </row>
    <row r="654873" spans="13:13">
      <c r="M654873" s="4"/>
    </row>
    <row r="654874" spans="13:13">
      <c r="M654874" s="4"/>
    </row>
    <row r="654875" spans="13:13">
      <c r="M654875" s="4"/>
    </row>
    <row r="654876" spans="13:13">
      <c r="M654876" s="4"/>
    </row>
    <row r="654877" spans="13:13">
      <c r="M654877" s="4"/>
    </row>
    <row r="654878" spans="13:13">
      <c r="M654878" s="4"/>
    </row>
    <row r="654879" spans="13:13">
      <c r="M654879" s="4"/>
    </row>
    <row r="654880" spans="13:13">
      <c r="M654880" s="4"/>
    </row>
    <row r="654881" spans="13:13">
      <c r="M654881" s="4"/>
    </row>
    <row r="654882" spans="13:13">
      <c r="M654882" s="4"/>
    </row>
    <row r="654883" spans="13:13">
      <c r="M654883" s="4"/>
    </row>
    <row r="654884" spans="13:13">
      <c r="M654884" s="4"/>
    </row>
    <row r="654885" spans="13:13">
      <c r="M654885" s="4"/>
    </row>
    <row r="654886" spans="13:13">
      <c r="M654886" s="4"/>
    </row>
    <row r="654887" spans="13:13">
      <c r="M654887" s="4"/>
    </row>
    <row r="654888" spans="13:13">
      <c r="M654888" s="4"/>
    </row>
    <row r="654889" spans="13:13">
      <c r="M654889" s="4"/>
    </row>
    <row r="654890" spans="13:13">
      <c r="M654890" s="4"/>
    </row>
    <row r="654891" spans="13:13">
      <c r="M654891" s="4"/>
    </row>
    <row r="654892" spans="13:13">
      <c r="M654892" s="4"/>
    </row>
    <row r="654893" spans="13:13">
      <c r="M654893" s="4"/>
    </row>
    <row r="654894" spans="13:13">
      <c r="M654894" s="4"/>
    </row>
    <row r="654895" spans="13:13">
      <c r="M654895" s="4"/>
    </row>
    <row r="654896" spans="13:13">
      <c r="M654896" s="4"/>
    </row>
    <row r="654897" spans="13:13">
      <c r="M654897" s="4"/>
    </row>
    <row r="654898" spans="13:13">
      <c r="M654898" s="4"/>
    </row>
    <row r="654899" spans="13:13">
      <c r="M654899" s="4"/>
    </row>
    <row r="654900" spans="13:13">
      <c r="M654900" s="4"/>
    </row>
    <row r="654901" spans="13:13">
      <c r="M654901" s="4"/>
    </row>
    <row r="654902" spans="13:13">
      <c r="M654902" s="4"/>
    </row>
    <row r="654903" spans="13:13">
      <c r="M654903" s="4"/>
    </row>
    <row r="654904" spans="13:13">
      <c r="M654904" s="4"/>
    </row>
    <row r="654905" spans="13:13">
      <c r="M654905" s="4"/>
    </row>
    <row r="654906" spans="13:13">
      <c r="M654906" s="4"/>
    </row>
    <row r="654907" spans="13:13">
      <c r="M654907" s="4"/>
    </row>
    <row r="654908" spans="13:13">
      <c r="M654908" s="4"/>
    </row>
    <row r="654909" spans="13:13">
      <c r="M654909" s="4"/>
    </row>
    <row r="654910" spans="13:13">
      <c r="M654910" s="4"/>
    </row>
    <row r="654911" spans="13:13">
      <c r="M654911" s="4"/>
    </row>
    <row r="654912" spans="13:13">
      <c r="M654912" s="4"/>
    </row>
    <row r="654913" spans="13:13">
      <c r="M654913" s="4"/>
    </row>
    <row r="654914" spans="13:13">
      <c r="M654914" s="4"/>
    </row>
    <row r="654915" spans="13:13">
      <c r="M654915" s="4"/>
    </row>
    <row r="654916" spans="13:13">
      <c r="M654916" s="4"/>
    </row>
    <row r="654917" spans="13:13">
      <c r="M654917" s="4"/>
    </row>
    <row r="654918" spans="13:13">
      <c r="M654918" s="4"/>
    </row>
    <row r="654919" spans="13:13">
      <c r="M654919" s="4"/>
    </row>
    <row r="654920" spans="13:13">
      <c r="M654920" s="4"/>
    </row>
    <row r="654921" spans="13:13">
      <c r="M654921" s="4"/>
    </row>
    <row r="654922" spans="13:13">
      <c r="M654922" s="4"/>
    </row>
    <row r="654923" spans="13:13">
      <c r="M654923" s="4"/>
    </row>
    <row r="654924" spans="13:13">
      <c r="M654924" s="4"/>
    </row>
    <row r="654925" spans="13:13">
      <c r="M654925" s="4"/>
    </row>
    <row r="654926" spans="13:13">
      <c r="M654926" s="4"/>
    </row>
    <row r="654927" spans="13:13">
      <c r="M654927" s="4"/>
    </row>
    <row r="654928" spans="13:13">
      <c r="M654928" s="4"/>
    </row>
    <row r="654929" spans="13:13">
      <c r="M654929" s="4"/>
    </row>
    <row r="654930" spans="13:13">
      <c r="M654930" s="4"/>
    </row>
    <row r="654931" spans="13:13">
      <c r="M654931" s="4"/>
    </row>
    <row r="654932" spans="13:13">
      <c r="M654932" s="4"/>
    </row>
    <row r="654933" spans="13:13">
      <c r="M654933" s="4"/>
    </row>
    <row r="654934" spans="13:13">
      <c r="M654934" s="4"/>
    </row>
    <row r="654935" spans="13:13">
      <c r="M654935" s="4"/>
    </row>
    <row r="654936" spans="13:13">
      <c r="M654936" s="4"/>
    </row>
    <row r="654937" spans="13:13">
      <c r="M654937" s="4"/>
    </row>
    <row r="654938" spans="13:13">
      <c r="M654938" s="4"/>
    </row>
    <row r="654939" spans="13:13">
      <c r="M654939" s="4"/>
    </row>
    <row r="654940" spans="13:13">
      <c r="M654940" s="4"/>
    </row>
    <row r="654941" spans="13:13">
      <c r="M654941" s="4"/>
    </row>
    <row r="654942" spans="13:13">
      <c r="M654942" s="4"/>
    </row>
    <row r="654943" spans="13:13">
      <c r="M654943" s="4"/>
    </row>
    <row r="654944" spans="13:13">
      <c r="M654944" s="4"/>
    </row>
    <row r="654945" spans="13:13">
      <c r="M654945" s="4"/>
    </row>
    <row r="654946" spans="13:13">
      <c r="M654946" s="4"/>
    </row>
    <row r="654947" spans="13:13">
      <c r="M654947" s="4"/>
    </row>
    <row r="654948" spans="13:13">
      <c r="M654948" s="4"/>
    </row>
    <row r="654949" spans="13:13">
      <c r="M654949" s="4"/>
    </row>
    <row r="654950" spans="13:13">
      <c r="M654950" s="4"/>
    </row>
    <row r="654951" spans="13:13">
      <c r="M654951" s="4"/>
    </row>
    <row r="654952" spans="13:13">
      <c r="M654952" s="4"/>
    </row>
    <row r="654953" spans="13:13">
      <c r="M654953" s="4"/>
    </row>
    <row r="654954" spans="13:13">
      <c r="M654954" s="4"/>
    </row>
    <row r="654955" spans="13:13">
      <c r="M654955" s="4"/>
    </row>
    <row r="654956" spans="13:13">
      <c r="M654956" s="4"/>
    </row>
    <row r="654957" spans="13:13">
      <c r="M654957" s="4"/>
    </row>
    <row r="654958" spans="13:13">
      <c r="M654958" s="4"/>
    </row>
    <row r="654959" spans="13:13">
      <c r="M654959" s="4"/>
    </row>
    <row r="654960" spans="13:13">
      <c r="M654960" s="4"/>
    </row>
    <row r="654961" spans="13:13">
      <c r="M654961" s="4"/>
    </row>
    <row r="654962" spans="13:13">
      <c r="M654962" s="4"/>
    </row>
    <row r="654963" spans="13:13">
      <c r="M654963" s="4"/>
    </row>
    <row r="654964" spans="13:13">
      <c r="M654964" s="4"/>
    </row>
    <row r="654965" spans="13:13">
      <c r="M654965" s="4"/>
    </row>
    <row r="654966" spans="13:13">
      <c r="M654966" s="4"/>
    </row>
    <row r="654967" spans="13:13">
      <c r="M654967" s="4"/>
    </row>
    <row r="654968" spans="13:13">
      <c r="M654968" s="4"/>
    </row>
    <row r="654969" spans="13:13">
      <c r="M654969" s="4"/>
    </row>
    <row r="654970" spans="13:13">
      <c r="M654970" s="4"/>
    </row>
    <row r="654971" spans="13:13">
      <c r="M654971" s="4"/>
    </row>
    <row r="654972" spans="13:13">
      <c r="M654972" s="4"/>
    </row>
    <row r="654973" spans="13:13">
      <c r="M654973" s="4"/>
    </row>
    <row r="654974" spans="13:13">
      <c r="M654974" s="4"/>
    </row>
    <row r="654975" spans="13:13">
      <c r="M654975" s="4"/>
    </row>
    <row r="654976" spans="13:13">
      <c r="M654976" s="4"/>
    </row>
    <row r="654977" spans="13:13">
      <c r="M654977" s="4"/>
    </row>
    <row r="654978" spans="13:13">
      <c r="M654978" s="4"/>
    </row>
    <row r="654979" spans="13:13">
      <c r="M654979" s="4"/>
    </row>
    <row r="654980" spans="13:13">
      <c r="M654980" s="4"/>
    </row>
    <row r="654981" spans="13:13">
      <c r="M654981" s="4"/>
    </row>
    <row r="654982" spans="13:13">
      <c r="M654982" s="4"/>
    </row>
    <row r="654983" spans="13:13">
      <c r="M654983" s="4"/>
    </row>
    <row r="654984" spans="13:13">
      <c r="M654984" s="4"/>
    </row>
    <row r="654985" spans="13:13">
      <c r="M654985" s="4"/>
    </row>
    <row r="654986" spans="13:13">
      <c r="M654986" s="4"/>
    </row>
    <row r="654987" spans="13:13">
      <c r="M654987" s="4"/>
    </row>
    <row r="654988" spans="13:13">
      <c r="M654988" s="4"/>
    </row>
    <row r="654989" spans="13:13">
      <c r="M654989" s="4"/>
    </row>
    <row r="654990" spans="13:13">
      <c r="M654990" s="4"/>
    </row>
    <row r="654991" spans="13:13">
      <c r="M654991" s="4"/>
    </row>
    <row r="654992" spans="13:13">
      <c r="M654992" s="4"/>
    </row>
    <row r="654993" spans="13:13">
      <c r="M654993" s="4"/>
    </row>
    <row r="654994" spans="13:13">
      <c r="M654994" s="4"/>
    </row>
    <row r="654995" spans="13:13">
      <c r="M654995" s="4"/>
    </row>
    <row r="654996" spans="13:13">
      <c r="M654996" s="4"/>
    </row>
    <row r="654997" spans="13:13">
      <c r="M654997" s="4"/>
    </row>
    <row r="654998" spans="13:13">
      <c r="M654998" s="4"/>
    </row>
    <row r="654999" spans="13:13">
      <c r="M654999" s="4"/>
    </row>
    <row r="655000" spans="13:13">
      <c r="M655000" s="4"/>
    </row>
    <row r="655001" spans="13:13">
      <c r="M655001" s="4"/>
    </row>
    <row r="655002" spans="13:13">
      <c r="M655002" s="4"/>
    </row>
    <row r="655003" spans="13:13">
      <c r="M655003" s="4"/>
    </row>
    <row r="655004" spans="13:13">
      <c r="M655004" s="4"/>
    </row>
    <row r="655005" spans="13:13">
      <c r="M655005" s="4"/>
    </row>
    <row r="655006" spans="13:13">
      <c r="M655006" s="4"/>
    </row>
    <row r="655007" spans="13:13">
      <c r="M655007" s="4"/>
    </row>
    <row r="655008" spans="13:13">
      <c r="M655008" s="4"/>
    </row>
    <row r="655009" spans="13:13">
      <c r="M655009" s="4"/>
    </row>
    <row r="655010" spans="13:13">
      <c r="M655010" s="4"/>
    </row>
    <row r="655011" spans="13:13">
      <c r="M655011" s="4"/>
    </row>
    <row r="655012" spans="13:13">
      <c r="M655012" s="4"/>
    </row>
    <row r="655013" spans="13:13">
      <c r="M655013" s="4"/>
    </row>
    <row r="655014" spans="13:13">
      <c r="M655014" s="4"/>
    </row>
    <row r="655015" spans="13:13">
      <c r="M655015" s="4"/>
    </row>
    <row r="655016" spans="13:13">
      <c r="M655016" s="4"/>
    </row>
    <row r="655017" spans="13:13">
      <c r="M655017" s="4"/>
    </row>
    <row r="655018" spans="13:13">
      <c r="M655018" s="4"/>
    </row>
    <row r="655019" spans="13:13">
      <c r="M655019" s="4"/>
    </row>
    <row r="655020" spans="13:13">
      <c r="M655020" s="4"/>
    </row>
    <row r="655021" spans="13:13">
      <c r="M655021" s="4"/>
    </row>
    <row r="655022" spans="13:13">
      <c r="M655022" s="4"/>
    </row>
    <row r="655023" spans="13:13">
      <c r="M655023" s="4"/>
    </row>
    <row r="655024" spans="13:13">
      <c r="M655024" s="4"/>
    </row>
    <row r="655025" spans="13:13">
      <c r="M655025" s="4"/>
    </row>
    <row r="655026" spans="13:13">
      <c r="M655026" s="4"/>
    </row>
    <row r="655027" spans="13:13">
      <c r="M655027" s="4"/>
    </row>
    <row r="655028" spans="13:13">
      <c r="M655028" s="4"/>
    </row>
    <row r="655029" spans="13:13">
      <c r="M655029" s="4"/>
    </row>
    <row r="655030" spans="13:13">
      <c r="M655030" s="4"/>
    </row>
    <row r="655031" spans="13:13">
      <c r="M655031" s="4"/>
    </row>
    <row r="655032" spans="13:13">
      <c r="M655032" s="4"/>
    </row>
    <row r="655033" spans="13:13">
      <c r="M655033" s="4"/>
    </row>
    <row r="655034" spans="13:13">
      <c r="M655034" s="4"/>
    </row>
    <row r="655035" spans="13:13">
      <c r="M655035" s="4"/>
    </row>
    <row r="655036" spans="13:13">
      <c r="M655036" s="4"/>
    </row>
    <row r="655037" spans="13:13">
      <c r="M655037" s="4"/>
    </row>
    <row r="655038" spans="13:13">
      <c r="M655038" s="4"/>
    </row>
    <row r="655039" spans="13:13">
      <c r="M655039" s="4"/>
    </row>
    <row r="655040" spans="13:13">
      <c r="M655040" s="4"/>
    </row>
    <row r="655041" spans="13:13">
      <c r="M655041" s="4"/>
    </row>
    <row r="655042" spans="13:13">
      <c r="M655042" s="4"/>
    </row>
    <row r="655043" spans="13:13">
      <c r="M655043" s="4"/>
    </row>
    <row r="655044" spans="13:13">
      <c r="M655044" s="4"/>
    </row>
    <row r="655045" spans="13:13">
      <c r="M655045" s="4"/>
    </row>
    <row r="655046" spans="13:13">
      <c r="M655046" s="4"/>
    </row>
    <row r="655047" spans="13:13">
      <c r="M655047" s="4"/>
    </row>
    <row r="655048" spans="13:13">
      <c r="M655048" s="4"/>
    </row>
    <row r="655049" spans="13:13">
      <c r="M655049" s="4"/>
    </row>
    <row r="655050" spans="13:13">
      <c r="M655050" s="4"/>
    </row>
    <row r="655051" spans="13:13">
      <c r="M655051" s="4"/>
    </row>
    <row r="655052" spans="13:13">
      <c r="M655052" s="4"/>
    </row>
    <row r="655053" spans="13:13">
      <c r="M655053" s="4"/>
    </row>
    <row r="655054" spans="13:13">
      <c r="M655054" s="4"/>
    </row>
    <row r="655055" spans="13:13">
      <c r="M655055" s="4"/>
    </row>
    <row r="655056" spans="13:13">
      <c r="M655056" s="4"/>
    </row>
    <row r="655057" spans="13:13">
      <c r="M655057" s="4"/>
    </row>
    <row r="655058" spans="13:13">
      <c r="M655058" s="4"/>
    </row>
    <row r="655059" spans="13:13">
      <c r="M655059" s="4"/>
    </row>
    <row r="655060" spans="13:13">
      <c r="M655060" s="4"/>
    </row>
    <row r="655061" spans="13:13">
      <c r="M655061" s="4"/>
    </row>
    <row r="655062" spans="13:13">
      <c r="M655062" s="4"/>
    </row>
    <row r="655063" spans="13:13">
      <c r="M655063" s="4"/>
    </row>
    <row r="655064" spans="13:13">
      <c r="M655064" s="4"/>
    </row>
    <row r="655065" spans="13:13">
      <c r="M655065" s="4"/>
    </row>
    <row r="655066" spans="13:13">
      <c r="M655066" s="4"/>
    </row>
    <row r="655067" spans="13:13">
      <c r="M655067" s="4"/>
    </row>
    <row r="655068" spans="13:13">
      <c r="M655068" s="4"/>
    </row>
    <row r="655069" spans="13:13">
      <c r="M655069" s="4"/>
    </row>
    <row r="655070" spans="13:13">
      <c r="M655070" s="4"/>
    </row>
    <row r="655071" spans="13:13">
      <c r="M655071" s="4"/>
    </row>
    <row r="655072" spans="13:13">
      <c r="M655072" s="4"/>
    </row>
    <row r="655073" spans="13:13">
      <c r="M655073" s="4"/>
    </row>
    <row r="655074" spans="13:13">
      <c r="M655074" s="4"/>
    </row>
    <row r="655075" spans="13:13">
      <c r="M655075" s="4"/>
    </row>
    <row r="655076" spans="13:13">
      <c r="M655076" s="4"/>
    </row>
    <row r="655077" spans="13:13">
      <c r="M655077" s="4"/>
    </row>
    <row r="655078" spans="13:13">
      <c r="M655078" s="4"/>
    </row>
    <row r="655079" spans="13:13">
      <c r="M655079" s="4"/>
    </row>
    <row r="655080" spans="13:13">
      <c r="M655080" s="4"/>
    </row>
    <row r="655081" spans="13:13">
      <c r="M655081" s="4"/>
    </row>
    <row r="655082" spans="13:13">
      <c r="M655082" s="4"/>
    </row>
    <row r="655083" spans="13:13">
      <c r="M655083" s="4"/>
    </row>
    <row r="655084" spans="13:13">
      <c r="M655084" s="4"/>
    </row>
    <row r="655085" spans="13:13">
      <c r="M655085" s="4"/>
    </row>
    <row r="655086" spans="13:13">
      <c r="M655086" s="4"/>
    </row>
    <row r="655087" spans="13:13">
      <c r="M655087" s="4"/>
    </row>
    <row r="655088" spans="13:13">
      <c r="M655088" s="4"/>
    </row>
    <row r="655089" spans="13:13">
      <c r="M655089" s="4"/>
    </row>
    <row r="655090" spans="13:13">
      <c r="M655090" s="4"/>
    </row>
    <row r="655091" spans="13:13">
      <c r="M655091" s="4"/>
    </row>
    <row r="655092" spans="13:13">
      <c r="M655092" s="4"/>
    </row>
    <row r="655093" spans="13:13">
      <c r="M655093" s="4"/>
    </row>
    <row r="655094" spans="13:13">
      <c r="M655094" s="4"/>
    </row>
    <row r="655095" spans="13:13">
      <c r="M655095" s="4"/>
    </row>
    <row r="655096" spans="13:13">
      <c r="M655096" s="4"/>
    </row>
    <row r="655097" spans="13:13">
      <c r="M655097" s="4"/>
    </row>
    <row r="655098" spans="13:13">
      <c r="M655098" s="4"/>
    </row>
    <row r="655099" spans="13:13">
      <c r="M655099" s="4"/>
    </row>
    <row r="655100" spans="13:13">
      <c r="M655100" s="4"/>
    </row>
    <row r="655101" spans="13:13">
      <c r="M655101" s="4"/>
    </row>
    <row r="655102" spans="13:13">
      <c r="M655102" s="4"/>
    </row>
    <row r="655103" spans="13:13">
      <c r="M655103" s="4"/>
    </row>
    <row r="655104" spans="13:13">
      <c r="M655104" s="4"/>
    </row>
    <row r="655105" spans="13:13">
      <c r="M655105" s="4"/>
    </row>
    <row r="655106" spans="13:13">
      <c r="M655106" s="4"/>
    </row>
    <row r="655107" spans="13:13">
      <c r="M655107" s="4"/>
    </row>
    <row r="655108" spans="13:13">
      <c r="M655108" s="4"/>
    </row>
    <row r="655109" spans="13:13">
      <c r="M655109" s="4"/>
    </row>
    <row r="655110" spans="13:13">
      <c r="M655110" s="4"/>
    </row>
    <row r="655111" spans="13:13">
      <c r="M655111" s="4"/>
    </row>
    <row r="655112" spans="13:13">
      <c r="M655112" s="4"/>
    </row>
    <row r="655113" spans="13:13">
      <c r="M655113" s="4"/>
    </row>
    <row r="655114" spans="13:13">
      <c r="M655114" s="4"/>
    </row>
    <row r="655115" spans="13:13">
      <c r="M655115" s="4"/>
    </row>
    <row r="655116" spans="13:13">
      <c r="M655116" s="4"/>
    </row>
    <row r="655117" spans="13:13">
      <c r="M655117" s="4"/>
    </row>
    <row r="655118" spans="13:13">
      <c r="M655118" s="4"/>
    </row>
    <row r="655119" spans="13:13">
      <c r="M655119" s="4"/>
    </row>
    <row r="655120" spans="13:13">
      <c r="M655120" s="4"/>
    </row>
    <row r="655121" spans="13:13">
      <c r="M655121" s="4"/>
    </row>
    <row r="655122" spans="13:13">
      <c r="M655122" s="4"/>
    </row>
    <row r="655123" spans="13:13">
      <c r="M655123" s="4"/>
    </row>
    <row r="655124" spans="13:13">
      <c r="M655124" s="4"/>
    </row>
    <row r="655125" spans="13:13">
      <c r="M655125" s="4"/>
    </row>
    <row r="655126" spans="13:13">
      <c r="M655126" s="4"/>
    </row>
    <row r="655127" spans="13:13">
      <c r="M655127" s="4"/>
    </row>
    <row r="655128" spans="13:13">
      <c r="M655128" s="4"/>
    </row>
    <row r="655129" spans="13:13">
      <c r="M655129" s="4"/>
    </row>
    <row r="655130" spans="13:13">
      <c r="M655130" s="4"/>
    </row>
    <row r="655131" spans="13:13">
      <c r="M655131" s="4"/>
    </row>
    <row r="655132" spans="13:13">
      <c r="M655132" s="4"/>
    </row>
    <row r="655133" spans="13:13">
      <c r="M655133" s="4"/>
    </row>
    <row r="655134" spans="13:13">
      <c r="M655134" s="4"/>
    </row>
    <row r="655135" spans="13:13">
      <c r="M655135" s="4"/>
    </row>
    <row r="655136" spans="13:13">
      <c r="M655136" s="4"/>
    </row>
    <row r="655137" spans="13:13">
      <c r="M655137" s="4"/>
    </row>
    <row r="655138" spans="13:13">
      <c r="M655138" s="4"/>
    </row>
    <row r="655139" spans="13:13">
      <c r="M655139" s="4"/>
    </row>
    <row r="655140" spans="13:13">
      <c r="M655140" s="4"/>
    </row>
    <row r="655141" spans="13:13">
      <c r="M655141" s="4"/>
    </row>
    <row r="655142" spans="13:13">
      <c r="M655142" s="4"/>
    </row>
    <row r="655143" spans="13:13">
      <c r="M655143" s="4"/>
    </row>
    <row r="655144" spans="13:13">
      <c r="M655144" s="4"/>
    </row>
    <row r="655145" spans="13:13">
      <c r="M655145" s="4"/>
    </row>
    <row r="655146" spans="13:13">
      <c r="M655146" s="4"/>
    </row>
    <row r="655147" spans="13:13">
      <c r="M655147" s="4"/>
    </row>
    <row r="655148" spans="13:13">
      <c r="M655148" s="4"/>
    </row>
    <row r="655149" spans="13:13">
      <c r="M655149" s="4"/>
    </row>
    <row r="655150" spans="13:13">
      <c r="M655150" s="4"/>
    </row>
    <row r="655151" spans="13:13">
      <c r="M655151" s="4"/>
    </row>
    <row r="655152" spans="13:13">
      <c r="M655152" s="4"/>
    </row>
    <row r="655153" spans="13:13">
      <c r="M655153" s="4"/>
    </row>
    <row r="655154" spans="13:13">
      <c r="M655154" s="4"/>
    </row>
    <row r="655155" spans="13:13">
      <c r="M655155" s="4"/>
    </row>
    <row r="655156" spans="13:13">
      <c r="M655156" s="4"/>
    </row>
    <row r="655157" spans="13:13">
      <c r="M655157" s="4"/>
    </row>
    <row r="655158" spans="13:13">
      <c r="M655158" s="4"/>
    </row>
    <row r="655159" spans="13:13">
      <c r="M655159" s="4"/>
    </row>
    <row r="655160" spans="13:13">
      <c r="M655160" s="4"/>
    </row>
    <row r="655161" spans="13:13">
      <c r="M655161" s="4"/>
    </row>
    <row r="655162" spans="13:13">
      <c r="M655162" s="4"/>
    </row>
    <row r="655163" spans="13:13">
      <c r="M655163" s="4"/>
    </row>
    <row r="655164" spans="13:13">
      <c r="M655164" s="4"/>
    </row>
    <row r="655165" spans="13:13">
      <c r="M655165" s="4"/>
    </row>
    <row r="655166" spans="13:13">
      <c r="M655166" s="4"/>
    </row>
    <row r="655167" spans="13:13">
      <c r="M655167" s="4"/>
    </row>
    <row r="655168" spans="13:13">
      <c r="M655168" s="4"/>
    </row>
    <row r="655169" spans="13:13">
      <c r="M655169" s="4"/>
    </row>
    <row r="655170" spans="13:13">
      <c r="M655170" s="4"/>
    </row>
    <row r="655171" spans="13:13">
      <c r="M655171" s="4"/>
    </row>
    <row r="655172" spans="13:13">
      <c r="M655172" s="4"/>
    </row>
    <row r="655173" spans="13:13">
      <c r="M655173" s="4"/>
    </row>
    <row r="655174" spans="13:13">
      <c r="M655174" s="4"/>
    </row>
    <row r="655175" spans="13:13">
      <c r="M655175" s="4"/>
    </row>
    <row r="655176" spans="13:13">
      <c r="M655176" s="4"/>
    </row>
    <row r="655177" spans="13:13">
      <c r="M655177" s="4"/>
    </row>
    <row r="655178" spans="13:13">
      <c r="M655178" s="4"/>
    </row>
    <row r="655179" spans="13:13">
      <c r="M655179" s="4"/>
    </row>
    <row r="655180" spans="13:13">
      <c r="M655180" s="4"/>
    </row>
    <row r="655181" spans="13:13">
      <c r="M655181" s="4"/>
    </row>
    <row r="655182" spans="13:13">
      <c r="M655182" s="4"/>
    </row>
    <row r="655183" spans="13:13">
      <c r="M655183" s="4"/>
    </row>
    <row r="655184" spans="13:13">
      <c r="M655184" s="4"/>
    </row>
    <row r="655185" spans="13:13">
      <c r="M655185" s="4"/>
    </row>
    <row r="655186" spans="13:13">
      <c r="M655186" s="4"/>
    </row>
    <row r="655187" spans="13:13">
      <c r="M655187" s="4"/>
    </row>
    <row r="655188" spans="13:13">
      <c r="M655188" s="4"/>
    </row>
    <row r="655189" spans="13:13">
      <c r="M655189" s="4"/>
    </row>
    <row r="655190" spans="13:13">
      <c r="M655190" s="4"/>
    </row>
    <row r="655191" spans="13:13">
      <c r="M655191" s="4"/>
    </row>
    <row r="655192" spans="13:13">
      <c r="M655192" s="4"/>
    </row>
    <row r="655193" spans="13:13">
      <c r="M655193" s="4"/>
    </row>
    <row r="655194" spans="13:13">
      <c r="M655194" s="4"/>
    </row>
    <row r="655195" spans="13:13">
      <c r="M655195" s="4"/>
    </row>
    <row r="655196" spans="13:13">
      <c r="M655196" s="4"/>
    </row>
    <row r="655197" spans="13:13">
      <c r="M655197" s="4"/>
    </row>
    <row r="655198" spans="13:13">
      <c r="M655198" s="4"/>
    </row>
    <row r="655199" spans="13:13">
      <c r="M655199" s="4"/>
    </row>
    <row r="655200" spans="13:13">
      <c r="M655200" s="4"/>
    </row>
    <row r="655201" spans="13:13">
      <c r="M655201" s="4"/>
    </row>
    <row r="655202" spans="13:13">
      <c r="M655202" s="4"/>
    </row>
    <row r="655203" spans="13:13">
      <c r="M655203" s="4"/>
    </row>
    <row r="655204" spans="13:13">
      <c r="M655204" s="4"/>
    </row>
    <row r="655205" spans="13:13">
      <c r="M655205" s="4"/>
    </row>
    <row r="655206" spans="13:13">
      <c r="M655206" s="4"/>
    </row>
    <row r="655207" spans="13:13">
      <c r="M655207" s="4"/>
    </row>
    <row r="655208" spans="13:13">
      <c r="M655208" s="4"/>
    </row>
    <row r="655209" spans="13:13">
      <c r="M655209" s="4"/>
    </row>
    <row r="655210" spans="13:13">
      <c r="M655210" s="4"/>
    </row>
    <row r="655211" spans="13:13">
      <c r="M655211" s="4"/>
    </row>
    <row r="655212" spans="13:13">
      <c r="M655212" s="4"/>
    </row>
    <row r="655213" spans="13:13">
      <c r="M655213" s="4"/>
    </row>
    <row r="655214" spans="13:13">
      <c r="M655214" s="4"/>
    </row>
    <row r="655215" spans="13:13">
      <c r="M655215" s="4"/>
    </row>
    <row r="655216" spans="13:13">
      <c r="M655216" s="4"/>
    </row>
    <row r="655217" spans="13:13">
      <c r="M655217" s="4"/>
    </row>
    <row r="655218" spans="13:13">
      <c r="M655218" s="4"/>
    </row>
    <row r="655219" spans="13:13">
      <c r="M655219" s="4"/>
    </row>
    <row r="655220" spans="13:13">
      <c r="M655220" s="4"/>
    </row>
    <row r="655221" spans="13:13">
      <c r="M655221" s="4"/>
    </row>
    <row r="655222" spans="13:13">
      <c r="M655222" s="4"/>
    </row>
    <row r="655223" spans="13:13">
      <c r="M655223" s="4"/>
    </row>
    <row r="655224" spans="13:13">
      <c r="M655224" s="4"/>
    </row>
    <row r="655225" spans="13:13">
      <c r="M655225" s="4"/>
    </row>
    <row r="655226" spans="13:13">
      <c r="M655226" s="4"/>
    </row>
    <row r="655227" spans="13:13">
      <c r="M655227" s="4"/>
    </row>
    <row r="655228" spans="13:13">
      <c r="M655228" s="4"/>
    </row>
    <row r="655229" spans="13:13">
      <c r="M655229" s="4"/>
    </row>
    <row r="655230" spans="13:13">
      <c r="M655230" s="4"/>
    </row>
    <row r="655231" spans="13:13">
      <c r="M655231" s="4"/>
    </row>
    <row r="655232" spans="13:13">
      <c r="M655232" s="4"/>
    </row>
    <row r="655233" spans="13:13">
      <c r="M655233" s="4"/>
    </row>
    <row r="655234" spans="13:13">
      <c r="M655234" s="4"/>
    </row>
    <row r="655235" spans="13:13">
      <c r="M655235" s="4"/>
    </row>
    <row r="655236" spans="13:13">
      <c r="M655236" s="4"/>
    </row>
    <row r="655237" spans="13:13">
      <c r="M655237" s="4"/>
    </row>
    <row r="655238" spans="13:13">
      <c r="M655238" s="4"/>
    </row>
    <row r="655239" spans="13:13">
      <c r="M655239" s="4"/>
    </row>
    <row r="655240" spans="13:13">
      <c r="M655240" s="4"/>
    </row>
    <row r="655241" spans="13:13">
      <c r="M655241" s="4"/>
    </row>
    <row r="655242" spans="13:13">
      <c r="M655242" s="4"/>
    </row>
    <row r="655243" spans="13:13">
      <c r="M655243" s="4"/>
    </row>
    <row r="655244" spans="13:13">
      <c r="M655244" s="4"/>
    </row>
    <row r="655245" spans="13:13">
      <c r="M655245" s="4"/>
    </row>
    <row r="655246" spans="13:13">
      <c r="M655246" s="4"/>
    </row>
    <row r="655247" spans="13:13">
      <c r="M655247" s="4"/>
    </row>
    <row r="655248" spans="13:13">
      <c r="M655248" s="4"/>
    </row>
    <row r="655249" spans="13:13">
      <c r="M655249" s="4"/>
    </row>
    <row r="655250" spans="13:13">
      <c r="M655250" s="4"/>
    </row>
    <row r="655251" spans="13:13">
      <c r="M655251" s="4"/>
    </row>
    <row r="655252" spans="13:13">
      <c r="M655252" s="4"/>
    </row>
    <row r="655253" spans="13:13">
      <c r="M655253" s="4"/>
    </row>
    <row r="655254" spans="13:13">
      <c r="M655254" s="4"/>
    </row>
    <row r="655255" spans="13:13">
      <c r="M655255" s="4"/>
    </row>
    <row r="655256" spans="13:13">
      <c r="M655256" s="4"/>
    </row>
    <row r="655257" spans="13:13">
      <c r="M655257" s="4"/>
    </row>
    <row r="655258" spans="13:13">
      <c r="M655258" s="4"/>
    </row>
    <row r="655259" spans="13:13">
      <c r="M655259" s="4"/>
    </row>
    <row r="655260" spans="13:13">
      <c r="M655260" s="4"/>
    </row>
    <row r="655261" spans="13:13">
      <c r="M655261" s="4"/>
    </row>
    <row r="655262" spans="13:13">
      <c r="M655262" s="4"/>
    </row>
    <row r="655263" spans="13:13">
      <c r="M655263" s="4"/>
    </row>
    <row r="655264" spans="13:13">
      <c r="M655264" s="4"/>
    </row>
    <row r="655265" spans="13:13">
      <c r="M655265" s="4"/>
    </row>
    <row r="655266" spans="13:13">
      <c r="M655266" s="4"/>
    </row>
    <row r="655267" spans="13:13">
      <c r="M655267" s="4"/>
    </row>
    <row r="655268" spans="13:13">
      <c r="M655268" s="4"/>
    </row>
    <row r="655269" spans="13:13">
      <c r="M655269" s="4"/>
    </row>
    <row r="655270" spans="13:13">
      <c r="M655270" s="4"/>
    </row>
    <row r="655271" spans="13:13">
      <c r="M655271" s="4"/>
    </row>
    <row r="655272" spans="13:13">
      <c r="M655272" s="4"/>
    </row>
    <row r="655273" spans="13:13">
      <c r="M655273" s="4"/>
    </row>
    <row r="655274" spans="13:13">
      <c r="M655274" s="4"/>
    </row>
    <row r="655275" spans="13:13">
      <c r="M655275" s="4"/>
    </row>
    <row r="655276" spans="13:13">
      <c r="M655276" s="4"/>
    </row>
    <row r="655277" spans="13:13">
      <c r="M655277" s="4"/>
    </row>
    <row r="655278" spans="13:13">
      <c r="M655278" s="4"/>
    </row>
    <row r="655279" spans="13:13">
      <c r="M655279" s="4"/>
    </row>
    <row r="655280" spans="13:13">
      <c r="M655280" s="4"/>
    </row>
    <row r="655281" spans="13:13">
      <c r="M655281" s="4"/>
    </row>
    <row r="655282" spans="13:13">
      <c r="M655282" s="4"/>
    </row>
    <row r="655283" spans="13:13">
      <c r="M655283" s="4"/>
    </row>
    <row r="655284" spans="13:13">
      <c r="M655284" s="4"/>
    </row>
    <row r="655285" spans="13:13">
      <c r="M655285" s="4"/>
    </row>
    <row r="655286" spans="13:13">
      <c r="M655286" s="4"/>
    </row>
    <row r="655287" spans="13:13">
      <c r="M655287" s="4"/>
    </row>
    <row r="655288" spans="13:13">
      <c r="M655288" s="4"/>
    </row>
    <row r="655289" spans="13:13">
      <c r="M655289" s="4"/>
    </row>
    <row r="655290" spans="13:13">
      <c r="M655290" s="4"/>
    </row>
    <row r="655291" spans="13:13">
      <c r="M655291" s="4"/>
    </row>
    <row r="655292" spans="13:13">
      <c r="M655292" s="4"/>
    </row>
    <row r="655293" spans="13:13">
      <c r="M655293" s="4"/>
    </row>
    <row r="655294" spans="13:13">
      <c r="M655294" s="4"/>
    </row>
    <row r="655295" spans="13:13">
      <c r="M655295" s="4"/>
    </row>
    <row r="655296" spans="13:13">
      <c r="M655296" s="4"/>
    </row>
    <row r="655297" spans="13:13">
      <c r="M655297" s="4"/>
    </row>
    <row r="655298" spans="13:13">
      <c r="M655298" s="4"/>
    </row>
    <row r="655299" spans="13:13">
      <c r="M655299" s="4"/>
    </row>
    <row r="655300" spans="13:13">
      <c r="M655300" s="4"/>
    </row>
    <row r="655301" spans="13:13">
      <c r="M655301" s="4"/>
    </row>
    <row r="655302" spans="13:13">
      <c r="M655302" s="4"/>
    </row>
    <row r="655303" spans="13:13">
      <c r="M655303" s="4"/>
    </row>
    <row r="655304" spans="13:13">
      <c r="M655304" s="4"/>
    </row>
    <row r="655305" spans="13:13">
      <c r="M655305" s="4"/>
    </row>
    <row r="655306" spans="13:13">
      <c r="M655306" s="4"/>
    </row>
    <row r="655307" spans="13:13">
      <c r="M655307" s="4"/>
    </row>
    <row r="655308" spans="13:13">
      <c r="M655308" s="4"/>
    </row>
    <row r="655309" spans="13:13">
      <c r="M655309" s="4"/>
    </row>
    <row r="655310" spans="13:13">
      <c r="M655310" s="4"/>
    </row>
    <row r="655311" spans="13:13">
      <c r="M655311" s="4"/>
    </row>
    <row r="655312" spans="13:13">
      <c r="M655312" s="4"/>
    </row>
    <row r="655313" spans="13:13">
      <c r="M655313" s="4"/>
    </row>
    <row r="655314" spans="13:13">
      <c r="M655314" s="4"/>
    </row>
    <row r="655315" spans="13:13">
      <c r="M655315" s="4"/>
    </row>
    <row r="655316" spans="13:13">
      <c r="M655316" s="4"/>
    </row>
    <row r="655317" spans="13:13">
      <c r="M655317" s="4"/>
    </row>
    <row r="655318" spans="13:13">
      <c r="M655318" s="4"/>
    </row>
    <row r="655319" spans="13:13">
      <c r="M655319" s="4"/>
    </row>
    <row r="655320" spans="13:13">
      <c r="M655320" s="4"/>
    </row>
    <row r="655321" spans="13:13">
      <c r="M655321" s="4"/>
    </row>
    <row r="655322" spans="13:13">
      <c r="M655322" s="4"/>
    </row>
    <row r="655323" spans="13:13">
      <c r="M655323" s="4"/>
    </row>
    <row r="655324" spans="13:13">
      <c r="M655324" s="4"/>
    </row>
    <row r="655325" spans="13:13">
      <c r="M655325" s="4"/>
    </row>
    <row r="655326" spans="13:13">
      <c r="M655326" s="4"/>
    </row>
    <row r="655327" spans="13:13">
      <c r="M655327" s="4"/>
    </row>
    <row r="655328" spans="13:13">
      <c r="M655328" s="4"/>
    </row>
    <row r="655329" spans="13:13">
      <c r="M655329" s="4"/>
    </row>
    <row r="655330" spans="13:13">
      <c r="M655330" s="4"/>
    </row>
    <row r="655331" spans="13:13">
      <c r="M655331" s="4"/>
    </row>
    <row r="655332" spans="13:13">
      <c r="M655332" s="4"/>
    </row>
    <row r="655333" spans="13:13">
      <c r="M655333" s="4"/>
    </row>
    <row r="655334" spans="13:13">
      <c r="M655334" s="4"/>
    </row>
    <row r="655335" spans="13:13">
      <c r="M655335" s="4"/>
    </row>
    <row r="655336" spans="13:13">
      <c r="M655336" s="4"/>
    </row>
    <row r="655337" spans="13:13">
      <c r="M655337" s="4"/>
    </row>
    <row r="655338" spans="13:13">
      <c r="M655338" s="4"/>
    </row>
    <row r="655339" spans="13:13">
      <c r="M655339" s="4"/>
    </row>
    <row r="655340" spans="13:13">
      <c r="M655340" s="4"/>
    </row>
    <row r="655341" spans="13:13">
      <c r="M655341" s="4"/>
    </row>
    <row r="655342" spans="13:13">
      <c r="M655342" s="4"/>
    </row>
    <row r="655343" spans="13:13">
      <c r="M655343" s="4"/>
    </row>
    <row r="655344" spans="13:13">
      <c r="M655344" s="4"/>
    </row>
    <row r="655345" spans="13:13">
      <c r="M655345" s="4"/>
    </row>
    <row r="655346" spans="13:13">
      <c r="M655346" s="4"/>
    </row>
    <row r="655347" spans="13:13">
      <c r="M655347" s="4"/>
    </row>
    <row r="655348" spans="13:13">
      <c r="M655348" s="4"/>
    </row>
    <row r="655349" spans="13:13">
      <c r="M655349" s="4"/>
    </row>
    <row r="655350" spans="13:13">
      <c r="M655350" s="4"/>
    </row>
    <row r="655351" spans="13:13">
      <c r="M655351" s="4"/>
    </row>
    <row r="655352" spans="13:13">
      <c r="M655352" s="4"/>
    </row>
    <row r="655353" spans="13:13">
      <c r="M655353" s="4"/>
    </row>
    <row r="655354" spans="13:13">
      <c r="M655354" s="4"/>
    </row>
    <row r="655355" spans="13:13">
      <c r="M655355" s="4"/>
    </row>
    <row r="655356" spans="13:13">
      <c r="M655356" s="4"/>
    </row>
    <row r="655357" spans="13:13">
      <c r="M655357" s="4"/>
    </row>
    <row r="655358" spans="13:13">
      <c r="M655358" s="4"/>
    </row>
    <row r="655359" spans="13:13">
      <c r="M655359" s="4"/>
    </row>
    <row r="655360" spans="13:13">
      <c r="M655360" s="4"/>
    </row>
    <row r="655361" spans="13:13">
      <c r="M655361" s="4"/>
    </row>
    <row r="655362" spans="13:13">
      <c r="M655362" s="4"/>
    </row>
    <row r="655363" spans="13:13">
      <c r="M655363" s="4"/>
    </row>
    <row r="655364" spans="13:13">
      <c r="M655364" s="4"/>
    </row>
    <row r="655365" spans="13:13">
      <c r="M655365" s="4"/>
    </row>
    <row r="655366" spans="13:13">
      <c r="M655366" s="4"/>
    </row>
    <row r="655367" spans="13:13">
      <c r="M655367" s="4"/>
    </row>
    <row r="655368" spans="13:13">
      <c r="M655368" s="4"/>
    </row>
    <row r="655369" spans="13:13">
      <c r="M655369" s="4"/>
    </row>
    <row r="655370" spans="13:13">
      <c r="M655370" s="4"/>
    </row>
    <row r="655371" spans="13:13">
      <c r="M655371" s="4"/>
    </row>
    <row r="655372" spans="13:13">
      <c r="M655372" s="4"/>
    </row>
    <row r="655373" spans="13:13">
      <c r="M655373" s="4"/>
    </row>
    <row r="655374" spans="13:13">
      <c r="M655374" s="4"/>
    </row>
    <row r="655375" spans="13:13">
      <c r="M655375" s="4"/>
    </row>
    <row r="655376" spans="13:13">
      <c r="M655376" s="4"/>
    </row>
    <row r="655377" spans="13:13">
      <c r="M655377" s="4"/>
    </row>
    <row r="655378" spans="13:13">
      <c r="M655378" s="4"/>
    </row>
    <row r="655379" spans="13:13">
      <c r="M655379" s="4"/>
    </row>
    <row r="655380" spans="13:13">
      <c r="M655380" s="4"/>
    </row>
    <row r="655381" spans="13:13">
      <c r="M655381" s="4"/>
    </row>
    <row r="655382" spans="13:13">
      <c r="M655382" s="4"/>
    </row>
    <row r="655383" spans="13:13">
      <c r="M655383" s="4"/>
    </row>
    <row r="655384" spans="13:13">
      <c r="M655384" s="4"/>
    </row>
    <row r="655385" spans="13:13">
      <c r="M655385" s="4"/>
    </row>
    <row r="655386" spans="13:13">
      <c r="M655386" s="4"/>
    </row>
    <row r="655387" spans="13:13">
      <c r="M655387" s="4"/>
    </row>
    <row r="655388" spans="13:13">
      <c r="M655388" s="4"/>
    </row>
    <row r="655389" spans="13:13">
      <c r="M655389" s="4"/>
    </row>
    <row r="655390" spans="13:13">
      <c r="M655390" s="4"/>
    </row>
    <row r="655391" spans="13:13">
      <c r="M655391" s="4"/>
    </row>
    <row r="655392" spans="13:13">
      <c r="M655392" s="4"/>
    </row>
    <row r="655393" spans="13:13">
      <c r="M655393" s="4"/>
    </row>
    <row r="655394" spans="13:13">
      <c r="M655394" s="4"/>
    </row>
    <row r="655395" spans="13:13">
      <c r="M655395" s="4"/>
    </row>
    <row r="655396" spans="13:13">
      <c r="M655396" s="4"/>
    </row>
    <row r="655397" spans="13:13">
      <c r="M655397" s="4"/>
    </row>
    <row r="655398" spans="13:13">
      <c r="M655398" s="4"/>
    </row>
    <row r="655399" spans="13:13">
      <c r="M655399" s="4"/>
    </row>
    <row r="655400" spans="13:13">
      <c r="M655400" s="4"/>
    </row>
    <row r="655401" spans="13:13">
      <c r="M655401" s="4"/>
    </row>
    <row r="655402" spans="13:13">
      <c r="M655402" s="4"/>
    </row>
    <row r="655403" spans="13:13">
      <c r="M655403" s="4"/>
    </row>
    <row r="655404" spans="13:13">
      <c r="M655404" s="4"/>
    </row>
    <row r="655405" spans="13:13">
      <c r="M655405" s="4"/>
    </row>
    <row r="655406" spans="13:13">
      <c r="M655406" s="4"/>
    </row>
    <row r="655407" spans="13:13">
      <c r="M655407" s="4"/>
    </row>
    <row r="655408" spans="13:13">
      <c r="M655408" s="4"/>
    </row>
    <row r="655409" spans="13:13">
      <c r="M655409" s="4"/>
    </row>
    <row r="655410" spans="13:13">
      <c r="M655410" s="4"/>
    </row>
    <row r="655411" spans="13:13">
      <c r="M655411" s="4"/>
    </row>
    <row r="655412" spans="13:13">
      <c r="M655412" s="4"/>
    </row>
    <row r="655413" spans="13:13">
      <c r="M655413" s="4"/>
    </row>
    <row r="655414" spans="13:13">
      <c r="M655414" s="4"/>
    </row>
    <row r="655415" spans="13:13">
      <c r="M655415" s="4"/>
    </row>
    <row r="655416" spans="13:13">
      <c r="M655416" s="4"/>
    </row>
    <row r="655417" spans="13:13">
      <c r="M655417" s="4"/>
    </row>
    <row r="655418" spans="13:13">
      <c r="M655418" s="4"/>
    </row>
    <row r="655419" spans="13:13">
      <c r="M655419" s="4"/>
    </row>
    <row r="655420" spans="13:13">
      <c r="M655420" s="4"/>
    </row>
    <row r="655421" spans="13:13">
      <c r="M655421" s="4"/>
    </row>
    <row r="655422" spans="13:13">
      <c r="M655422" s="4"/>
    </row>
    <row r="655423" spans="13:13">
      <c r="M655423" s="4"/>
    </row>
    <row r="655424" spans="13:13">
      <c r="M655424" s="4"/>
    </row>
    <row r="655425" spans="13:13">
      <c r="M655425" s="4"/>
    </row>
    <row r="655426" spans="13:13">
      <c r="M655426" s="4"/>
    </row>
    <row r="655427" spans="13:13">
      <c r="M655427" s="4"/>
    </row>
    <row r="655428" spans="13:13">
      <c r="M655428" s="4"/>
    </row>
    <row r="655429" spans="13:13">
      <c r="M655429" s="4"/>
    </row>
    <row r="655430" spans="13:13">
      <c r="M655430" s="4"/>
    </row>
    <row r="655431" spans="13:13">
      <c r="M655431" s="4"/>
    </row>
    <row r="655432" spans="13:13">
      <c r="M655432" s="4"/>
    </row>
    <row r="655433" spans="13:13">
      <c r="M655433" s="4"/>
    </row>
    <row r="655434" spans="13:13">
      <c r="M655434" s="4"/>
    </row>
    <row r="655435" spans="13:13">
      <c r="M655435" s="4"/>
    </row>
    <row r="655436" spans="13:13">
      <c r="M655436" s="4"/>
    </row>
    <row r="655437" spans="13:13">
      <c r="M655437" s="4"/>
    </row>
    <row r="655438" spans="13:13">
      <c r="M655438" s="4"/>
    </row>
    <row r="655439" spans="13:13">
      <c r="M655439" s="4"/>
    </row>
    <row r="655440" spans="13:13">
      <c r="M655440" s="4"/>
    </row>
    <row r="655441" spans="13:13">
      <c r="M655441" s="4"/>
    </row>
    <row r="655442" spans="13:13">
      <c r="M655442" s="4"/>
    </row>
    <row r="655443" spans="13:13">
      <c r="M655443" s="4"/>
    </row>
    <row r="655444" spans="13:13">
      <c r="M655444" s="4"/>
    </row>
    <row r="655445" spans="13:13">
      <c r="M655445" s="4"/>
    </row>
    <row r="655446" spans="13:13">
      <c r="M655446" s="4"/>
    </row>
    <row r="655447" spans="13:13">
      <c r="M655447" s="4"/>
    </row>
    <row r="655448" spans="13:13">
      <c r="M655448" s="4"/>
    </row>
    <row r="655449" spans="13:13">
      <c r="M655449" s="4"/>
    </row>
    <row r="655450" spans="13:13">
      <c r="M655450" s="4"/>
    </row>
    <row r="655451" spans="13:13">
      <c r="M655451" s="4"/>
    </row>
    <row r="655452" spans="13:13">
      <c r="M655452" s="4"/>
    </row>
    <row r="655453" spans="13:13">
      <c r="M655453" s="4"/>
    </row>
    <row r="655454" spans="13:13">
      <c r="M655454" s="4"/>
    </row>
    <row r="655455" spans="13:13">
      <c r="M655455" s="4"/>
    </row>
    <row r="655456" spans="13:13">
      <c r="M655456" s="4"/>
    </row>
    <row r="655457" spans="13:13">
      <c r="M655457" s="4"/>
    </row>
    <row r="655458" spans="13:13">
      <c r="M655458" s="4"/>
    </row>
    <row r="655459" spans="13:13">
      <c r="M655459" s="4"/>
    </row>
    <row r="655460" spans="13:13">
      <c r="M655460" s="4"/>
    </row>
    <row r="655461" spans="13:13">
      <c r="M655461" s="4"/>
    </row>
    <row r="655462" spans="13:13">
      <c r="M655462" s="4"/>
    </row>
    <row r="655463" spans="13:13">
      <c r="M655463" s="4"/>
    </row>
    <row r="655464" spans="13:13">
      <c r="M655464" s="4"/>
    </row>
    <row r="655465" spans="13:13">
      <c r="M655465" s="4"/>
    </row>
    <row r="655466" spans="13:13">
      <c r="M655466" s="4"/>
    </row>
    <row r="655467" spans="13:13">
      <c r="M655467" s="4"/>
    </row>
    <row r="655468" spans="13:13">
      <c r="M655468" s="4"/>
    </row>
    <row r="655469" spans="13:13">
      <c r="M655469" s="4"/>
    </row>
    <row r="655470" spans="13:13">
      <c r="M655470" s="4"/>
    </row>
    <row r="655471" spans="13:13">
      <c r="M655471" s="4"/>
    </row>
    <row r="655472" spans="13:13">
      <c r="M655472" s="4"/>
    </row>
    <row r="655473" spans="13:13">
      <c r="M655473" s="4"/>
    </row>
    <row r="655474" spans="13:13">
      <c r="M655474" s="4"/>
    </row>
    <row r="655475" spans="13:13">
      <c r="M655475" s="4"/>
    </row>
    <row r="655476" spans="13:13">
      <c r="M655476" s="4"/>
    </row>
    <row r="655477" spans="13:13">
      <c r="M655477" s="4"/>
    </row>
    <row r="655478" spans="13:13">
      <c r="M655478" s="4"/>
    </row>
    <row r="655479" spans="13:13">
      <c r="M655479" s="4"/>
    </row>
    <row r="655480" spans="13:13">
      <c r="M655480" s="4"/>
    </row>
    <row r="655481" spans="13:13">
      <c r="M655481" s="4"/>
    </row>
    <row r="655482" spans="13:13">
      <c r="M655482" s="4"/>
    </row>
    <row r="655483" spans="13:13">
      <c r="M655483" s="4"/>
    </row>
    <row r="655484" spans="13:13">
      <c r="M655484" s="4"/>
    </row>
    <row r="655485" spans="13:13">
      <c r="M655485" s="4"/>
    </row>
    <row r="655486" spans="13:13">
      <c r="M655486" s="4"/>
    </row>
    <row r="655487" spans="13:13">
      <c r="M655487" s="4"/>
    </row>
    <row r="655488" spans="13:13">
      <c r="M655488" s="4"/>
    </row>
    <row r="655489" spans="13:13">
      <c r="M655489" s="4"/>
    </row>
    <row r="655490" spans="13:13">
      <c r="M655490" s="4"/>
    </row>
    <row r="655491" spans="13:13">
      <c r="M655491" s="4"/>
    </row>
    <row r="655492" spans="13:13">
      <c r="M655492" s="4"/>
    </row>
    <row r="655493" spans="13:13">
      <c r="M655493" s="4"/>
    </row>
    <row r="655494" spans="13:13">
      <c r="M655494" s="4"/>
    </row>
    <row r="655495" spans="13:13">
      <c r="M655495" s="4"/>
    </row>
    <row r="655496" spans="13:13">
      <c r="M655496" s="4"/>
    </row>
    <row r="655497" spans="13:13">
      <c r="M655497" s="4"/>
    </row>
    <row r="655498" spans="13:13">
      <c r="M655498" s="4"/>
    </row>
    <row r="655499" spans="13:13">
      <c r="M655499" s="4"/>
    </row>
    <row r="655500" spans="13:13">
      <c r="M655500" s="4"/>
    </row>
    <row r="655501" spans="13:13">
      <c r="M655501" s="4"/>
    </row>
    <row r="655502" spans="13:13">
      <c r="M655502" s="4"/>
    </row>
    <row r="655503" spans="13:13">
      <c r="M655503" s="4"/>
    </row>
    <row r="655504" spans="13:13">
      <c r="M655504" s="4"/>
    </row>
    <row r="655505" spans="13:13">
      <c r="M655505" s="4"/>
    </row>
    <row r="655506" spans="13:13">
      <c r="M655506" s="4"/>
    </row>
    <row r="655507" spans="13:13">
      <c r="M655507" s="4"/>
    </row>
    <row r="655508" spans="13:13">
      <c r="M655508" s="4"/>
    </row>
    <row r="655509" spans="13:13">
      <c r="M655509" s="4"/>
    </row>
    <row r="655510" spans="13:13">
      <c r="M655510" s="4"/>
    </row>
    <row r="655511" spans="13:13">
      <c r="M655511" s="4"/>
    </row>
    <row r="655512" spans="13:13">
      <c r="M655512" s="4"/>
    </row>
    <row r="655513" spans="13:13">
      <c r="M655513" s="4"/>
    </row>
    <row r="655514" spans="13:13">
      <c r="M655514" s="4"/>
    </row>
    <row r="655515" spans="13:13">
      <c r="M655515" s="4"/>
    </row>
    <row r="655516" spans="13:13">
      <c r="M655516" s="4"/>
    </row>
    <row r="655517" spans="13:13">
      <c r="M655517" s="4"/>
    </row>
    <row r="655518" spans="13:13">
      <c r="M655518" s="4"/>
    </row>
    <row r="655519" spans="13:13">
      <c r="M655519" s="4"/>
    </row>
    <row r="655520" spans="13:13">
      <c r="M655520" s="4"/>
    </row>
    <row r="655521" spans="13:13">
      <c r="M655521" s="4"/>
    </row>
    <row r="655522" spans="13:13">
      <c r="M655522" s="4"/>
    </row>
    <row r="655523" spans="13:13">
      <c r="M655523" s="4"/>
    </row>
    <row r="655524" spans="13:13">
      <c r="M655524" s="4"/>
    </row>
    <row r="655525" spans="13:13">
      <c r="M655525" s="4"/>
    </row>
    <row r="655526" spans="13:13">
      <c r="M655526" s="4"/>
    </row>
    <row r="655527" spans="13:13">
      <c r="M655527" s="4"/>
    </row>
    <row r="655528" spans="13:13">
      <c r="M655528" s="4"/>
    </row>
    <row r="655529" spans="13:13">
      <c r="M655529" s="4"/>
    </row>
    <row r="655530" spans="13:13">
      <c r="M655530" s="4"/>
    </row>
    <row r="655531" spans="13:13">
      <c r="M655531" s="4"/>
    </row>
    <row r="655532" spans="13:13">
      <c r="M655532" s="4"/>
    </row>
    <row r="655533" spans="13:13">
      <c r="M655533" s="4"/>
    </row>
    <row r="655534" spans="13:13">
      <c r="M655534" s="4"/>
    </row>
    <row r="655535" spans="13:13">
      <c r="M655535" s="4"/>
    </row>
    <row r="655536" spans="13:13">
      <c r="M655536" s="4"/>
    </row>
    <row r="655537" spans="13:13">
      <c r="M655537" s="4"/>
    </row>
    <row r="655538" spans="13:13">
      <c r="M655538" s="4"/>
    </row>
    <row r="655539" spans="13:13">
      <c r="M655539" s="4"/>
    </row>
    <row r="655540" spans="13:13">
      <c r="M655540" s="4"/>
    </row>
    <row r="655541" spans="13:13">
      <c r="M655541" s="4"/>
    </row>
    <row r="655542" spans="13:13">
      <c r="M655542" s="4"/>
    </row>
    <row r="655543" spans="13:13">
      <c r="M655543" s="4"/>
    </row>
    <row r="655544" spans="13:13">
      <c r="M655544" s="4"/>
    </row>
    <row r="655545" spans="13:13">
      <c r="M655545" s="4"/>
    </row>
    <row r="655546" spans="13:13">
      <c r="M655546" s="4"/>
    </row>
    <row r="655547" spans="13:13">
      <c r="M655547" s="4"/>
    </row>
    <row r="655548" spans="13:13">
      <c r="M655548" s="4"/>
    </row>
    <row r="655549" spans="13:13">
      <c r="M655549" s="4"/>
    </row>
    <row r="655550" spans="13:13">
      <c r="M655550" s="4"/>
    </row>
    <row r="655551" spans="13:13">
      <c r="M655551" s="4"/>
    </row>
    <row r="655552" spans="13:13">
      <c r="M655552" s="4"/>
    </row>
    <row r="655553" spans="13:13">
      <c r="M655553" s="4"/>
    </row>
    <row r="655554" spans="13:13">
      <c r="M655554" s="4"/>
    </row>
    <row r="655555" spans="13:13">
      <c r="M655555" s="4"/>
    </row>
    <row r="655556" spans="13:13">
      <c r="M655556" s="4"/>
    </row>
    <row r="655557" spans="13:13">
      <c r="M655557" s="4"/>
    </row>
    <row r="655558" spans="13:13">
      <c r="M655558" s="4"/>
    </row>
    <row r="655559" spans="13:13">
      <c r="M655559" s="4"/>
    </row>
    <row r="655560" spans="13:13">
      <c r="M655560" s="4"/>
    </row>
    <row r="655561" spans="13:13">
      <c r="M655561" s="4"/>
    </row>
    <row r="655562" spans="13:13">
      <c r="M655562" s="4"/>
    </row>
    <row r="655563" spans="13:13">
      <c r="M655563" s="4"/>
    </row>
    <row r="655564" spans="13:13">
      <c r="M655564" s="4"/>
    </row>
    <row r="655565" spans="13:13">
      <c r="M655565" s="4"/>
    </row>
    <row r="655566" spans="13:13">
      <c r="M655566" s="4"/>
    </row>
    <row r="655567" spans="13:13">
      <c r="M655567" s="4"/>
    </row>
    <row r="655568" spans="13:13">
      <c r="M655568" s="4"/>
    </row>
    <row r="655569" spans="13:13">
      <c r="M655569" s="4"/>
    </row>
    <row r="655570" spans="13:13">
      <c r="M655570" s="4"/>
    </row>
    <row r="655571" spans="13:13">
      <c r="M655571" s="4"/>
    </row>
    <row r="655572" spans="13:13">
      <c r="M655572" s="4"/>
    </row>
    <row r="655573" spans="13:13">
      <c r="M655573" s="4"/>
    </row>
    <row r="655574" spans="13:13">
      <c r="M655574" s="4"/>
    </row>
    <row r="655575" spans="13:13">
      <c r="M655575" s="4"/>
    </row>
    <row r="655576" spans="13:13">
      <c r="M655576" s="4"/>
    </row>
    <row r="655577" spans="13:13">
      <c r="M655577" s="4"/>
    </row>
    <row r="655578" spans="13:13">
      <c r="M655578" s="4"/>
    </row>
    <row r="655579" spans="13:13">
      <c r="M655579" s="4"/>
    </row>
    <row r="655580" spans="13:13">
      <c r="M655580" s="4"/>
    </row>
    <row r="655581" spans="13:13">
      <c r="M655581" s="4"/>
    </row>
    <row r="655582" spans="13:13">
      <c r="M655582" s="4"/>
    </row>
    <row r="655583" spans="13:13">
      <c r="M655583" s="4"/>
    </row>
    <row r="655584" spans="13:13">
      <c r="M655584" s="4"/>
    </row>
    <row r="655585" spans="13:13">
      <c r="M655585" s="4"/>
    </row>
    <row r="655586" spans="13:13">
      <c r="M655586" s="4"/>
    </row>
    <row r="655587" spans="13:13">
      <c r="M655587" s="4"/>
    </row>
    <row r="655588" spans="13:13">
      <c r="M655588" s="4"/>
    </row>
    <row r="655589" spans="13:13">
      <c r="M655589" s="4"/>
    </row>
    <row r="655590" spans="13:13">
      <c r="M655590" s="4"/>
    </row>
    <row r="655591" spans="13:13">
      <c r="M655591" s="4"/>
    </row>
    <row r="655592" spans="13:13">
      <c r="M655592" s="4"/>
    </row>
    <row r="655593" spans="13:13">
      <c r="M655593" s="4"/>
    </row>
    <row r="655594" spans="13:13">
      <c r="M655594" s="4"/>
    </row>
    <row r="655595" spans="13:13">
      <c r="M655595" s="4"/>
    </row>
    <row r="655596" spans="13:13">
      <c r="M655596" s="4"/>
    </row>
    <row r="655597" spans="13:13">
      <c r="M655597" s="4"/>
    </row>
    <row r="655598" spans="13:13">
      <c r="M655598" s="4"/>
    </row>
    <row r="655599" spans="13:13">
      <c r="M655599" s="4"/>
    </row>
    <row r="655600" spans="13:13">
      <c r="M655600" s="4"/>
    </row>
    <row r="655601" spans="13:13">
      <c r="M655601" s="4"/>
    </row>
    <row r="655602" spans="13:13">
      <c r="M655602" s="4"/>
    </row>
    <row r="655603" spans="13:13">
      <c r="M655603" s="4"/>
    </row>
    <row r="655604" spans="13:13">
      <c r="M655604" s="4"/>
    </row>
    <row r="655605" spans="13:13">
      <c r="M655605" s="4"/>
    </row>
    <row r="655606" spans="13:13">
      <c r="M655606" s="4"/>
    </row>
    <row r="655607" spans="13:13">
      <c r="M655607" s="4"/>
    </row>
    <row r="655608" spans="13:13">
      <c r="M655608" s="4"/>
    </row>
    <row r="655609" spans="13:13">
      <c r="M655609" s="4"/>
    </row>
    <row r="655610" spans="13:13">
      <c r="M655610" s="4"/>
    </row>
    <row r="655611" spans="13:13">
      <c r="M655611" s="4"/>
    </row>
    <row r="655612" spans="13:13">
      <c r="M655612" s="4"/>
    </row>
    <row r="655613" spans="13:13">
      <c r="M655613" s="4"/>
    </row>
    <row r="655614" spans="13:13">
      <c r="M655614" s="4"/>
    </row>
    <row r="655615" spans="13:13">
      <c r="M655615" s="4"/>
    </row>
    <row r="655616" spans="13:13">
      <c r="M655616" s="4"/>
    </row>
    <row r="655617" spans="13:13">
      <c r="M655617" s="4"/>
    </row>
    <row r="655618" spans="13:13">
      <c r="M655618" s="4"/>
    </row>
    <row r="655619" spans="13:13">
      <c r="M655619" s="4"/>
    </row>
    <row r="655620" spans="13:13">
      <c r="M655620" s="4"/>
    </row>
    <row r="655621" spans="13:13">
      <c r="M655621" s="4"/>
    </row>
    <row r="655622" spans="13:13">
      <c r="M655622" s="4"/>
    </row>
    <row r="655623" spans="13:13">
      <c r="M655623" s="4"/>
    </row>
    <row r="655624" spans="13:13">
      <c r="M655624" s="4"/>
    </row>
    <row r="655625" spans="13:13">
      <c r="M655625" s="4"/>
    </row>
    <row r="655626" spans="13:13">
      <c r="M655626" s="4"/>
    </row>
    <row r="655627" spans="13:13">
      <c r="M655627" s="4"/>
    </row>
    <row r="655628" spans="13:13">
      <c r="M655628" s="4"/>
    </row>
    <row r="655629" spans="13:13">
      <c r="M655629" s="4"/>
    </row>
    <row r="655630" spans="13:13">
      <c r="M655630" s="4"/>
    </row>
    <row r="655631" spans="13:13">
      <c r="M655631" s="4"/>
    </row>
    <row r="655632" spans="13:13">
      <c r="M655632" s="4"/>
    </row>
    <row r="655633" spans="13:13">
      <c r="M655633" s="4"/>
    </row>
    <row r="655634" spans="13:13">
      <c r="M655634" s="4"/>
    </row>
    <row r="655635" spans="13:13">
      <c r="M655635" s="4"/>
    </row>
    <row r="655636" spans="13:13">
      <c r="M655636" s="4"/>
    </row>
    <row r="655637" spans="13:13">
      <c r="M655637" s="4"/>
    </row>
    <row r="655638" spans="13:13">
      <c r="M655638" s="4"/>
    </row>
    <row r="655639" spans="13:13">
      <c r="M655639" s="4"/>
    </row>
    <row r="655640" spans="13:13">
      <c r="M655640" s="4"/>
    </row>
    <row r="655641" spans="13:13">
      <c r="M655641" s="4"/>
    </row>
    <row r="655642" spans="13:13">
      <c r="M655642" s="4"/>
    </row>
    <row r="655643" spans="13:13">
      <c r="M655643" s="4"/>
    </row>
    <row r="655644" spans="13:13">
      <c r="M655644" s="4"/>
    </row>
    <row r="655645" spans="13:13">
      <c r="M655645" s="4"/>
    </row>
    <row r="655646" spans="13:13">
      <c r="M655646" s="4"/>
    </row>
    <row r="655647" spans="13:13">
      <c r="M655647" s="4"/>
    </row>
    <row r="655648" spans="13:13">
      <c r="M655648" s="4"/>
    </row>
    <row r="655649" spans="13:13">
      <c r="M655649" s="4"/>
    </row>
    <row r="655650" spans="13:13">
      <c r="M655650" s="4"/>
    </row>
    <row r="655651" spans="13:13">
      <c r="M655651" s="4"/>
    </row>
    <row r="655652" spans="13:13">
      <c r="M655652" s="4"/>
    </row>
    <row r="655653" spans="13:13">
      <c r="M655653" s="4"/>
    </row>
    <row r="655654" spans="13:13">
      <c r="M655654" s="4"/>
    </row>
    <row r="655655" spans="13:13">
      <c r="M655655" s="4"/>
    </row>
    <row r="655656" spans="13:13">
      <c r="M655656" s="4"/>
    </row>
    <row r="655657" spans="13:13">
      <c r="M655657" s="4"/>
    </row>
    <row r="655658" spans="13:13">
      <c r="M655658" s="4"/>
    </row>
    <row r="655659" spans="13:13">
      <c r="M655659" s="4"/>
    </row>
    <row r="655660" spans="13:13">
      <c r="M655660" s="4"/>
    </row>
    <row r="655661" spans="13:13">
      <c r="M655661" s="4"/>
    </row>
    <row r="655662" spans="13:13">
      <c r="M655662" s="4"/>
    </row>
    <row r="655663" spans="13:13">
      <c r="M655663" s="4"/>
    </row>
    <row r="655664" spans="13:13">
      <c r="M655664" s="4"/>
    </row>
    <row r="655665" spans="13:13">
      <c r="M655665" s="4"/>
    </row>
    <row r="655666" spans="13:13">
      <c r="M655666" s="4"/>
    </row>
    <row r="655667" spans="13:13">
      <c r="M655667" s="4"/>
    </row>
    <row r="655668" spans="13:13">
      <c r="M655668" s="4"/>
    </row>
    <row r="655669" spans="13:13">
      <c r="M655669" s="4"/>
    </row>
    <row r="655670" spans="13:13">
      <c r="M655670" s="4"/>
    </row>
    <row r="655671" spans="13:13">
      <c r="M655671" s="4"/>
    </row>
    <row r="655672" spans="13:13">
      <c r="M655672" s="4"/>
    </row>
    <row r="655673" spans="13:13">
      <c r="M655673" s="4"/>
    </row>
    <row r="655674" spans="13:13">
      <c r="M655674" s="4"/>
    </row>
    <row r="655675" spans="13:13">
      <c r="M655675" s="4"/>
    </row>
    <row r="655676" spans="13:13">
      <c r="M655676" s="4"/>
    </row>
    <row r="655677" spans="13:13">
      <c r="M655677" s="4"/>
    </row>
    <row r="655678" spans="13:13">
      <c r="M655678" s="4"/>
    </row>
    <row r="655679" spans="13:13">
      <c r="M655679" s="4"/>
    </row>
    <row r="655680" spans="13:13">
      <c r="M655680" s="4"/>
    </row>
    <row r="655681" spans="13:13">
      <c r="M655681" s="4"/>
    </row>
    <row r="655682" spans="13:13">
      <c r="M655682" s="4"/>
    </row>
    <row r="655683" spans="13:13">
      <c r="M655683" s="4"/>
    </row>
    <row r="655684" spans="13:13">
      <c r="M655684" s="4"/>
    </row>
    <row r="655685" spans="13:13">
      <c r="M655685" s="4"/>
    </row>
    <row r="655686" spans="13:13">
      <c r="M655686" s="4"/>
    </row>
    <row r="655687" spans="13:13">
      <c r="M655687" s="4"/>
    </row>
    <row r="655688" spans="13:13">
      <c r="M655688" s="4"/>
    </row>
    <row r="655689" spans="13:13">
      <c r="M655689" s="4"/>
    </row>
    <row r="655690" spans="13:13">
      <c r="M655690" s="4"/>
    </row>
    <row r="655691" spans="13:13">
      <c r="M655691" s="4"/>
    </row>
    <row r="655692" spans="13:13">
      <c r="M655692" s="4"/>
    </row>
    <row r="655693" spans="13:13">
      <c r="M655693" s="4"/>
    </row>
    <row r="655694" spans="13:13">
      <c r="M655694" s="4"/>
    </row>
    <row r="655695" spans="13:13">
      <c r="M655695" s="4"/>
    </row>
    <row r="655696" spans="13:13">
      <c r="M655696" s="4"/>
    </row>
    <row r="655697" spans="13:13">
      <c r="M655697" s="4"/>
    </row>
    <row r="655698" spans="13:13">
      <c r="M655698" s="4"/>
    </row>
    <row r="655699" spans="13:13">
      <c r="M655699" s="4"/>
    </row>
    <row r="655700" spans="13:13">
      <c r="M655700" s="4"/>
    </row>
    <row r="655701" spans="13:13">
      <c r="M655701" s="4"/>
    </row>
    <row r="655702" spans="13:13">
      <c r="M655702" s="4"/>
    </row>
    <row r="655703" spans="13:13">
      <c r="M655703" s="4"/>
    </row>
    <row r="655704" spans="13:13">
      <c r="M655704" s="4"/>
    </row>
    <row r="655705" spans="13:13">
      <c r="M655705" s="4"/>
    </row>
    <row r="655706" spans="13:13">
      <c r="M655706" s="4"/>
    </row>
    <row r="655707" spans="13:13">
      <c r="M655707" s="4"/>
    </row>
    <row r="655708" spans="13:13">
      <c r="M655708" s="4"/>
    </row>
    <row r="655709" spans="13:13">
      <c r="M655709" s="4"/>
    </row>
    <row r="655710" spans="13:13">
      <c r="M655710" s="4"/>
    </row>
    <row r="655711" spans="13:13">
      <c r="M655711" s="4"/>
    </row>
    <row r="655712" spans="13:13">
      <c r="M655712" s="4"/>
    </row>
    <row r="655713" spans="13:13">
      <c r="M655713" s="4"/>
    </row>
    <row r="655714" spans="13:13">
      <c r="M655714" s="4"/>
    </row>
    <row r="655715" spans="13:13">
      <c r="M655715" s="4"/>
    </row>
    <row r="655716" spans="13:13">
      <c r="M655716" s="4"/>
    </row>
    <row r="655717" spans="13:13">
      <c r="M655717" s="4"/>
    </row>
    <row r="655718" spans="13:13">
      <c r="M655718" s="4"/>
    </row>
    <row r="655719" spans="13:13">
      <c r="M655719" s="4"/>
    </row>
    <row r="655720" spans="13:13">
      <c r="M655720" s="4"/>
    </row>
    <row r="655721" spans="13:13">
      <c r="M655721" s="4"/>
    </row>
    <row r="655722" spans="13:13">
      <c r="M655722" s="4"/>
    </row>
    <row r="655723" spans="13:13">
      <c r="M655723" s="4"/>
    </row>
    <row r="655724" spans="13:13">
      <c r="M655724" s="4"/>
    </row>
    <row r="655725" spans="13:13">
      <c r="M655725" s="4"/>
    </row>
    <row r="655726" spans="13:13">
      <c r="M655726" s="4"/>
    </row>
    <row r="655727" spans="13:13">
      <c r="M655727" s="4"/>
    </row>
    <row r="655728" spans="13:13">
      <c r="M655728" s="4"/>
    </row>
    <row r="655729" spans="13:13">
      <c r="M655729" s="4"/>
    </row>
    <row r="655730" spans="13:13">
      <c r="M655730" s="4"/>
    </row>
    <row r="655731" spans="13:13">
      <c r="M655731" s="4"/>
    </row>
    <row r="655732" spans="13:13">
      <c r="M655732" s="4"/>
    </row>
    <row r="655733" spans="13:13">
      <c r="M655733" s="4"/>
    </row>
    <row r="655734" spans="13:13">
      <c r="M655734" s="4"/>
    </row>
    <row r="655735" spans="13:13">
      <c r="M655735" s="4"/>
    </row>
    <row r="655736" spans="13:13">
      <c r="M655736" s="4"/>
    </row>
    <row r="655737" spans="13:13">
      <c r="M655737" s="4"/>
    </row>
    <row r="655738" spans="13:13">
      <c r="M655738" s="4"/>
    </row>
    <row r="655739" spans="13:13">
      <c r="M655739" s="4"/>
    </row>
    <row r="655740" spans="13:13">
      <c r="M655740" s="4"/>
    </row>
    <row r="655741" spans="13:13">
      <c r="M655741" s="4"/>
    </row>
    <row r="655742" spans="13:13">
      <c r="M655742" s="4"/>
    </row>
    <row r="655743" spans="13:13">
      <c r="M655743" s="4"/>
    </row>
    <row r="655744" spans="13:13">
      <c r="M655744" s="4"/>
    </row>
    <row r="655745" spans="13:13">
      <c r="M655745" s="4"/>
    </row>
    <row r="655746" spans="13:13">
      <c r="M655746" s="4"/>
    </row>
    <row r="655747" spans="13:13">
      <c r="M655747" s="4"/>
    </row>
    <row r="655748" spans="13:13">
      <c r="M655748" s="4"/>
    </row>
    <row r="655749" spans="13:13">
      <c r="M655749" s="4"/>
    </row>
    <row r="655750" spans="13:13">
      <c r="M655750" s="4"/>
    </row>
    <row r="655751" spans="13:13">
      <c r="M655751" s="4"/>
    </row>
    <row r="655752" spans="13:13">
      <c r="M655752" s="4"/>
    </row>
    <row r="655753" spans="13:13">
      <c r="M655753" s="4"/>
    </row>
    <row r="655754" spans="13:13">
      <c r="M655754" s="4"/>
    </row>
    <row r="655755" spans="13:13">
      <c r="M655755" s="4"/>
    </row>
    <row r="655756" spans="13:13">
      <c r="M655756" s="4"/>
    </row>
    <row r="655757" spans="13:13">
      <c r="M655757" s="4"/>
    </row>
    <row r="655758" spans="13:13">
      <c r="M655758" s="4"/>
    </row>
    <row r="655759" spans="13:13">
      <c r="M655759" s="4"/>
    </row>
    <row r="655760" spans="13:13">
      <c r="M655760" s="4"/>
    </row>
    <row r="655761" spans="13:13">
      <c r="M655761" s="4"/>
    </row>
    <row r="655762" spans="13:13">
      <c r="M655762" s="4"/>
    </row>
    <row r="655763" spans="13:13">
      <c r="M655763" s="4"/>
    </row>
    <row r="655764" spans="13:13">
      <c r="M655764" s="4"/>
    </row>
    <row r="655765" spans="13:13">
      <c r="M655765" s="4"/>
    </row>
    <row r="655766" spans="13:13">
      <c r="M655766" s="4"/>
    </row>
    <row r="655767" spans="13:13">
      <c r="M655767" s="4"/>
    </row>
    <row r="655768" spans="13:13">
      <c r="M655768" s="4"/>
    </row>
    <row r="655769" spans="13:13">
      <c r="M655769" s="4"/>
    </row>
    <row r="655770" spans="13:13">
      <c r="M655770" s="4"/>
    </row>
    <row r="655771" spans="13:13">
      <c r="M655771" s="4"/>
    </row>
    <row r="655772" spans="13:13">
      <c r="M655772" s="4"/>
    </row>
    <row r="655773" spans="13:13">
      <c r="M655773" s="4"/>
    </row>
    <row r="655774" spans="13:13">
      <c r="M655774" s="4"/>
    </row>
    <row r="655775" spans="13:13">
      <c r="M655775" s="4"/>
    </row>
    <row r="655776" spans="13:13">
      <c r="M655776" s="4"/>
    </row>
    <row r="655777" spans="13:13">
      <c r="M655777" s="4"/>
    </row>
    <row r="655778" spans="13:13">
      <c r="M655778" s="4"/>
    </row>
    <row r="655779" spans="13:13">
      <c r="M655779" s="4"/>
    </row>
    <row r="655780" spans="13:13">
      <c r="M655780" s="4"/>
    </row>
    <row r="655781" spans="13:13">
      <c r="M655781" s="4"/>
    </row>
    <row r="655782" spans="13:13">
      <c r="M655782" s="4"/>
    </row>
    <row r="655783" spans="13:13">
      <c r="M655783" s="4"/>
    </row>
    <row r="655784" spans="13:13">
      <c r="M655784" s="4"/>
    </row>
    <row r="655785" spans="13:13">
      <c r="M655785" s="4"/>
    </row>
    <row r="655786" spans="13:13">
      <c r="M655786" s="4"/>
    </row>
    <row r="655787" spans="13:13">
      <c r="M655787" s="4"/>
    </row>
    <row r="655788" spans="13:13">
      <c r="M655788" s="4"/>
    </row>
    <row r="655789" spans="13:13">
      <c r="M655789" s="4"/>
    </row>
    <row r="655790" spans="13:13">
      <c r="M655790" s="4"/>
    </row>
    <row r="655791" spans="13:13">
      <c r="M655791" s="4"/>
    </row>
    <row r="655792" spans="13:13">
      <c r="M655792" s="4"/>
    </row>
    <row r="655793" spans="13:13">
      <c r="M655793" s="4"/>
    </row>
    <row r="655794" spans="13:13">
      <c r="M655794" s="4"/>
    </row>
    <row r="655795" spans="13:13">
      <c r="M655795" s="4"/>
    </row>
    <row r="655796" spans="13:13">
      <c r="M655796" s="4"/>
    </row>
    <row r="655797" spans="13:13">
      <c r="M655797" s="4"/>
    </row>
    <row r="655798" spans="13:13">
      <c r="M655798" s="4"/>
    </row>
    <row r="655799" spans="13:13">
      <c r="M655799" s="4"/>
    </row>
    <row r="655800" spans="13:13">
      <c r="M655800" s="4"/>
    </row>
    <row r="655801" spans="13:13">
      <c r="M655801" s="4"/>
    </row>
    <row r="655802" spans="13:13">
      <c r="M655802" s="4"/>
    </row>
    <row r="655803" spans="13:13">
      <c r="M655803" s="4"/>
    </row>
    <row r="655804" spans="13:13">
      <c r="M655804" s="4"/>
    </row>
    <row r="655805" spans="13:13">
      <c r="M655805" s="4"/>
    </row>
    <row r="655806" spans="13:13">
      <c r="M655806" s="4"/>
    </row>
    <row r="655807" spans="13:13">
      <c r="M655807" s="4"/>
    </row>
    <row r="655808" spans="13:13">
      <c r="M655808" s="4"/>
    </row>
    <row r="655809" spans="13:13">
      <c r="M655809" s="4"/>
    </row>
    <row r="655810" spans="13:13">
      <c r="M655810" s="4"/>
    </row>
    <row r="655811" spans="13:13">
      <c r="M655811" s="4"/>
    </row>
    <row r="655812" spans="13:13">
      <c r="M655812" s="4"/>
    </row>
    <row r="655813" spans="13:13">
      <c r="M655813" s="4"/>
    </row>
    <row r="655814" spans="13:13">
      <c r="M655814" s="4"/>
    </row>
    <row r="655815" spans="13:13">
      <c r="M655815" s="4"/>
    </row>
    <row r="655816" spans="13:13">
      <c r="M655816" s="4"/>
    </row>
    <row r="655817" spans="13:13">
      <c r="M655817" s="4"/>
    </row>
    <row r="655818" spans="13:13">
      <c r="M655818" s="4"/>
    </row>
    <row r="655819" spans="13:13">
      <c r="M655819" s="4"/>
    </row>
    <row r="655820" spans="13:13">
      <c r="M655820" s="4"/>
    </row>
    <row r="655821" spans="13:13">
      <c r="M655821" s="4"/>
    </row>
    <row r="655822" spans="13:13">
      <c r="M655822" s="4"/>
    </row>
    <row r="655823" spans="13:13">
      <c r="M655823" s="4"/>
    </row>
    <row r="655824" spans="13:13">
      <c r="M655824" s="4"/>
    </row>
    <row r="655825" spans="13:13">
      <c r="M655825" s="4"/>
    </row>
    <row r="655826" spans="13:13">
      <c r="M655826" s="4"/>
    </row>
    <row r="655827" spans="13:13">
      <c r="M655827" s="4"/>
    </row>
    <row r="655828" spans="13:13">
      <c r="M655828" s="4"/>
    </row>
    <row r="655829" spans="13:13">
      <c r="M655829" s="4"/>
    </row>
    <row r="655830" spans="13:13">
      <c r="M655830" s="4"/>
    </row>
    <row r="655831" spans="13:13">
      <c r="M655831" s="4"/>
    </row>
    <row r="655832" spans="13:13">
      <c r="M655832" s="4"/>
    </row>
    <row r="655833" spans="13:13">
      <c r="M655833" s="4"/>
    </row>
    <row r="655834" spans="13:13">
      <c r="M655834" s="4"/>
    </row>
    <row r="655835" spans="13:13">
      <c r="M655835" s="4"/>
    </row>
    <row r="655836" spans="13:13">
      <c r="M655836" s="4"/>
    </row>
    <row r="655837" spans="13:13">
      <c r="M655837" s="4"/>
    </row>
    <row r="655838" spans="13:13">
      <c r="M655838" s="4"/>
    </row>
    <row r="655839" spans="13:13">
      <c r="M655839" s="4"/>
    </row>
    <row r="655840" spans="13:13">
      <c r="M655840" s="4"/>
    </row>
    <row r="655841" spans="13:13">
      <c r="M655841" s="4"/>
    </row>
    <row r="655842" spans="13:13">
      <c r="M655842" s="4"/>
    </row>
    <row r="655843" spans="13:13">
      <c r="M655843" s="4"/>
    </row>
    <row r="655844" spans="13:13">
      <c r="M655844" s="4"/>
    </row>
    <row r="655845" spans="13:13">
      <c r="M655845" s="4"/>
    </row>
    <row r="655846" spans="13:13">
      <c r="M655846" s="4"/>
    </row>
    <row r="655847" spans="13:13">
      <c r="M655847" s="4"/>
    </row>
    <row r="655848" spans="13:13">
      <c r="M655848" s="4"/>
    </row>
    <row r="655849" spans="13:13">
      <c r="M655849" s="4"/>
    </row>
    <row r="655850" spans="13:13">
      <c r="M655850" s="4"/>
    </row>
    <row r="655851" spans="13:13">
      <c r="M655851" s="4"/>
    </row>
    <row r="655852" spans="13:13">
      <c r="M655852" s="4"/>
    </row>
    <row r="655853" spans="13:13">
      <c r="M655853" s="4"/>
    </row>
    <row r="655854" spans="13:13">
      <c r="M655854" s="4"/>
    </row>
    <row r="655855" spans="13:13">
      <c r="M655855" s="4"/>
    </row>
    <row r="655856" spans="13:13">
      <c r="M655856" s="4"/>
    </row>
    <row r="655857" spans="13:13">
      <c r="M655857" s="4"/>
    </row>
    <row r="655858" spans="13:13">
      <c r="M655858" s="4"/>
    </row>
    <row r="655859" spans="13:13">
      <c r="M655859" s="4"/>
    </row>
    <row r="655860" spans="13:13">
      <c r="M655860" s="4"/>
    </row>
    <row r="655861" spans="13:13">
      <c r="M655861" s="4"/>
    </row>
    <row r="655862" spans="13:13">
      <c r="M655862" s="4"/>
    </row>
    <row r="655863" spans="13:13">
      <c r="M655863" s="4"/>
    </row>
    <row r="655864" spans="13:13">
      <c r="M655864" s="4"/>
    </row>
    <row r="655865" spans="13:13">
      <c r="M655865" s="4"/>
    </row>
    <row r="655866" spans="13:13">
      <c r="M655866" s="4"/>
    </row>
    <row r="655867" spans="13:13">
      <c r="M655867" s="4"/>
    </row>
    <row r="655868" spans="13:13">
      <c r="M655868" s="4"/>
    </row>
    <row r="655869" spans="13:13">
      <c r="M655869" s="4"/>
    </row>
    <row r="655870" spans="13:13">
      <c r="M655870" s="4"/>
    </row>
    <row r="655871" spans="13:13">
      <c r="M655871" s="4"/>
    </row>
    <row r="655872" spans="13:13">
      <c r="M655872" s="4"/>
    </row>
    <row r="655873" spans="13:13">
      <c r="M655873" s="4"/>
    </row>
    <row r="655874" spans="13:13">
      <c r="M655874" s="4"/>
    </row>
    <row r="655875" spans="13:13">
      <c r="M655875" s="4"/>
    </row>
    <row r="655876" spans="13:13">
      <c r="M655876" s="4"/>
    </row>
    <row r="655877" spans="13:13">
      <c r="M655877" s="4"/>
    </row>
    <row r="655878" spans="13:13">
      <c r="M655878" s="4"/>
    </row>
    <row r="655879" spans="13:13">
      <c r="M655879" s="4"/>
    </row>
    <row r="655880" spans="13:13">
      <c r="M655880" s="4"/>
    </row>
    <row r="655881" spans="13:13">
      <c r="M655881" s="4"/>
    </row>
    <row r="655882" spans="13:13">
      <c r="M655882" s="4"/>
    </row>
    <row r="655883" spans="13:13">
      <c r="M655883" s="4"/>
    </row>
    <row r="655884" spans="13:13">
      <c r="M655884" s="4"/>
    </row>
    <row r="655885" spans="13:13">
      <c r="M655885" s="4"/>
    </row>
    <row r="655886" spans="13:13">
      <c r="M655886" s="4"/>
    </row>
    <row r="655887" spans="13:13">
      <c r="M655887" s="4"/>
    </row>
    <row r="655888" spans="13:13">
      <c r="M655888" s="4"/>
    </row>
    <row r="655889" spans="13:13">
      <c r="M655889" s="4"/>
    </row>
    <row r="655890" spans="13:13">
      <c r="M655890" s="4"/>
    </row>
    <row r="655891" spans="13:13">
      <c r="M655891" s="4"/>
    </row>
    <row r="655892" spans="13:13">
      <c r="M655892" s="4"/>
    </row>
    <row r="655893" spans="13:13">
      <c r="M655893" s="4"/>
    </row>
    <row r="655894" spans="13:13">
      <c r="M655894" s="4"/>
    </row>
    <row r="655895" spans="13:13">
      <c r="M655895" s="4"/>
    </row>
    <row r="655896" spans="13:13">
      <c r="M655896" s="4"/>
    </row>
    <row r="655897" spans="13:13">
      <c r="M655897" s="4"/>
    </row>
    <row r="655898" spans="13:13">
      <c r="M655898" s="4"/>
    </row>
    <row r="655899" spans="13:13">
      <c r="M655899" s="4"/>
    </row>
    <row r="655900" spans="13:13">
      <c r="M655900" s="4"/>
    </row>
    <row r="655901" spans="13:13">
      <c r="M655901" s="4"/>
    </row>
    <row r="655902" spans="13:13">
      <c r="M655902" s="4"/>
    </row>
    <row r="655903" spans="13:13">
      <c r="M655903" s="4"/>
    </row>
    <row r="655904" spans="13:13">
      <c r="M655904" s="4"/>
    </row>
    <row r="655905" spans="13:13">
      <c r="M655905" s="4"/>
    </row>
    <row r="655906" spans="13:13">
      <c r="M655906" s="4"/>
    </row>
    <row r="655907" spans="13:13">
      <c r="M655907" s="4"/>
    </row>
    <row r="655908" spans="13:13">
      <c r="M655908" s="4"/>
    </row>
    <row r="655909" spans="13:13">
      <c r="M655909" s="4"/>
    </row>
    <row r="655910" spans="13:13">
      <c r="M655910" s="4"/>
    </row>
    <row r="655911" spans="13:13">
      <c r="M655911" s="4"/>
    </row>
    <row r="655912" spans="13:13">
      <c r="M655912" s="4"/>
    </row>
    <row r="655913" spans="13:13">
      <c r="M655913" s="4"/>
    </row>
    <row r="655914" spans="13:13">
      <c r="M655914" s="4"/>
    </row>
    <row r="655915" spans="13:13">
      <c r="M655915" s="4"/>
    </row>
    <row r="655916" spans="13:13">
      <c r="M655916" s="4"/>
    </row>
    <row r="655917" spans="13:13">
      <c r="M655917" s="4"/>
    </row>
    <row r="655918" spans="13:13">
      <c r="M655918" s="4"/>
    </row>
    <row r="655919" spans="13:13">
      <c r="M655919" s="4"/>
    </row>
    <row r="655920" spans="13:13">
      <c r="M655920" s="4"/>
    </row>
    <row r="655921" spans="13:13">
      <c r="M655921" s="4"/>
    </row>
    <row r="655922" spans="13:13">
      <c r="M655922" s="4"/>
    </row>
    <row r="655923" spans="13:13">
      <c r="M655923" s="4"/>
    </row>
    <row r="655924" spans="13:13">
      <c r="M655924" s="4"/>
    </row>
    <row r="655925" spans="13:13">
      <c r="M655925" s="4"/>
    </row>
    <row r="655926" spans="13:13">
      <c r="M655926" s="4"/>
    </row>
    <row r="655927" spans="13:13">
      <c r="M655927" s="4"/>
    </row>
    <row r="655928" spans="13:13">
      <c r="M655928" s="4"/>
    </row>
    <row r="655929" spans="13:13">
      <c r="M655929" s="4"/>
    </row>
    <row r="655930" spans="13:13">
      <c r="M655930" s="4"/>
    </row>
    <row r="655931" spans="13:13">
      <c r="M655931" s="4"/>
    </row>
    <row r="655932" spans="13:13">
      <c r="M655932" s="4"/>
    </row>
    <row r="655933" spans="13:13">
      <c r="M655933" s="4"/>
    </row>
    <row r="655934" spans="13:13">
      <c r="M655934" s="4"/>
    </row>
    <row r="655935" spans="13:13">
      <c r="M655935" s="4"/>
    </row>
    <row r="655936" spans="13:13">
      <c r="M655936" s="4"/>
    </row>
    <row r="655937" spans="13:13">
      <c r="M655937" s="4"/>
    </row>
    <row r="655938" spans="13:13">
      <c r="M655938" s="4"/>
    </row>
    <row r="655939" spans="13:13">
      <c r="M655939" s="4"/>
    </row>
    <row r="655940" spans="13:13">
      <c r="M655940" s="4"/>
    </row>
    <row r="655941" spans="13:13">
      <c r="M655941" s="4"/>
    </row>
    <row r="655942" spans="13:13">
      <c r="M655942" s="4"/>
    </row>
    <row r="655943" spans="13:13">
      <c r="M655943" s="4"/>
    </row>
    <row r="655944" spans="13:13">
      <c r="M655944" s="4"/>
    </row>
    <row r="655945" spans="13:13">
      <c r="M655945" s="4"/>
    </row>
    <row r="655946" spans="13:13">
      <c r="M655946" s="4"/>
    </row>
    <row r="655947" spans="13:13">
      <c r="M655947" s="4"/>
    </row>
    <row r="655948" spans="13:13">
      <c r="M655948" s="4"/>
    </row>
    <row r="655949" spans="13:13">
      <c r="M655949" s="4"/>
    </row>
    <row r="655950" spans="13:13">
      <c r="M655950" s="4"/>
    </row>
    <row r="655951" spans="13:13">
      <c r="M655951" s="4"/>
    </row>
    <row r="655952" spans="13:13">
      <c r="M655952" s="4"/>
    </row>
    <row r="655953" spans="13:13">
      <c r="M655953" s="4"/>
    </row>
    <row r="655954" spans="13:13">
      <c r="M655954" s="4"/>
    </row>
    <row r="655955" spans="13:13">
      <c r="M655955" s="4"/>
    </row>
    <row r="655956" spans="13:13">
      <c r="M655956" s="4"/>
    </row>
    <row r="655957" spans="13:13">
      <c r="M655957" s="4"/>
    </row>
    <row r="655958" spans="13:13">
      <c r="M655958" s="4"/>
    </row>
    <row r="655959" spans="13:13">
      <c r="M655959" s="4"/>
    </row>
    <row r="655960" spans="13:13">
      <c r="M655960" s="4"/>
    </row>
    <row r="655961" spans="13:13">
      <c r="M655961" s="4"/>
    </row>
    <row r="655962" spans="13:13">
      <c r="M655962" s="4"/>
    </row>
    <row r="655963" spans="13:13">
      <c r="M655963" s="4"/>
    </row>
    <row r="655964" spans="13:13">
      <c r="M655964" s="4"/>
    </row>
    <row r="655965" spans="13:13">
      <c r="M655965" s="4"/>
    </row>
    <row r="655966" spans="13:13">
      <c r="M655966" s="4"/>
    </row>
    <row r="655967" spans="13:13">
      <c r="M655967" s="4"/>
    </row>
    <row r="655968" spans="13:13">
      <c r="M655968" s="4"/>
    </row>
    <row r="655969" spans="13:13">
      <c r="M655969" s="4"/>
    </row>
    <row r="655970" spans="13:13">
      <c r="M655970" s="4"/>
    </row>
    <row r="655971" spans="13:13">
      <c r="M655971" s="4"/>
    </row>
    <row r="655972" spans="13:13">
      <c r="M655972" s="4"/>
    </row>
    <row r="655973" spans="13:13">
      <c r="M655973" s="4"/>
    </row>
    <row r="655974" spans="13:13">
      <c r="M655974" s="4"/>
    </row>
    <row r="655975" spans="13:13">
      <c r="M655975" s="4"/>
    </row>
    <row r="655976" spans="13:13">
      <c r="M655976" s="4"/>
    </row>
    <row r="655977" spans="13:13">
      <c r="M655977" s="4"/>
    </row>
    <row r="655978" spans="13:13">
      <c r="M655978" s="4"/>
    </row>
    <row r="655979" spans="13:13">
      <c r="M655979" s="4"/>
    </row>
    <row r="655980" spans="13:13">
      <c r="M655980" s="4"/>
    </row>
    <row r="655981" spans="13:13">
      <c r="M655981" s="4"/>
    </row>
    <row r="655982" spans="13:13">
      <c r="M655982" s="4"/>
    </row>
    <row r="655983" spans="13:13">
      <c r="M655983" s="4"/>
    </row>
    <row r="655984" spans="13:13">
      <c r="M655984" s="4"/>
    </row>
    <row r="655985" spans="13:13">
      <c r="M655985" s="4"/>
    </row>
    <row r="655986" spans="13:13">
      <c r="M655986" s="4"/>
    </row>
    <row r="655987" spans="13:13">
      <c r="M655987" s="4"/>
    </row>
    <row r="655988" spans="13:13">
      <c r="M655988" s="4"/>
    </row>
    <row r="655989" spans="13:13">
      <c r="M655989" s="4"/>
    </row>
    <row r="655990" spans="13:13">
      <c r="M655990" s="4"/>
    </row>
    <row r="655991" spans="13:13">
      <c r="M655991" s="4"/>
    </row>
    <row r="655992" spans="13:13">
      <c r="M655992" s="4"/>
    </row>
    <row r="655993" spans="13:13">
      <c r="M655993" s="4"/>
    </row>
    <row r="655994" spans="13:13">
      <c r="M655994" s="4"/>
    </row>
    <row r="655995" spans="13:13">
      <c r="M655995" s="4"/>
    </row>
    <row r="655996" spans="13:13">
      <c r="M655996" s="4"/>
    </row>
    <row r="655997" spans="13:13">
      <c r="M655997" s="4"/>
    </row>
    <row r="655998" spans="13:13">
      <c r="M655998" s="4"/>
    </row>
    <row r="655999" spans="13:13">
      <c r="M655999" s="4"/>
    </row>
    <row r="656000" spans="13:13">
      <c r="M656000" s="4"/>
    </row>
    <row r="656001" spans="13:13">
      <c r="M656001" s="4"/>
    </row>
    <row r="656002" spans="13:13">
      <c r="M656002" s="4"/>
    </row>
    <row r="656003" spans="13:13">
      <c r="M656003" s="4"/>
    </row>
    <row r="656004" spans="13:13">
      <c r="M656004" s="4"/>
    </row>
    <row r="656005" spans="13:13">
      <c r="M656005" s="4"/>
    </row>
    <row r="656006" spans="13:13">
      <c r="M656006" s="4"/>
    </row>
    <row r="656007" spans="13:13">
      <c r="M656007" s="4"/>
    </row>
    <row r="656008" spans="13:13">
      <c r="M656008" s="4"/>
    </row>
    <row r="656009" spans="13:13">
      <c r="M656009" s="4"/>
    </row>
    <row r="656010" spans="13:13">
      <c r="M656010" s="4"/>
    </row>
    <row r="656011" spans="13:13">
      <c r="M656011" s="4"/>
    </row>
    <row r="656012" spans="13:13">
      <c r="M656012" s="4"/>
    </row>
    <row r="656013" spans="13:13">
      <c r="M656013" s="4"/>
    </row>
    <row r="656014" spans="13:13">
      <c r="M656014" s="4"/>
    </row>
    <row r="656015" spans="13:13">
      <c r="M656015" s="4"/>
    </row>
    <row r="656016" spans="13:13">
      <c r="M656016" s="4"/>
    </row>
    <row r="656017" spans="13:13">
      <c r="M656017" s="4"/>
    </row>
    <row r="656018" spans="13:13">
      <c r="M656018" s="4"/>
    </row>
    <row r="656019" spans="13:13">
      <c r="M656019" s="4"/>
    </row>
    <row r="656020" spans="13:13">
      <c r="M656020" s="4"/>
    </row>
    <row r="656021" spans="13:13">
      <c r="M656021" s="4"/>
    </row>
    <row r="656022" spans="13:13">
      <c r="M656022" s="4"/>
    </row>
    <row r="656023" spans="13:13">
      <c r="M656023" s="4"/>
    </row>
    <row r="656024" spans="13:13">
      <c r="M656024" s="4"/>
    </row>
    <row r="656025" spans="13:13">
      <c r="M656025" s="4"/>
    </row>
    <row r="656026" spans="13:13">
      <c r="M656026" s="4"/>
    </row>
    <row r="656027" spans="13:13">
      <c r="M656027" s="4"/>
    </row>
    <row r="656028" spans="13:13">
      <c r="M656028" s="4"/>
    </row>
    <row r="656029" spans="13:13">
      <c r="M656029" s="4"/>
    </row>
    <row r="656030" spans="13:13">
      <c r="M656030" s="4"/>
    </row>
    <row r="656031" spans="13:13">
      <c r="M656031" s="4"/>
    </row>
    <row r="656032" spans="13:13">
      <c r="M656032" s="4"/>
    </row>
    <row r="656033" spans="13:13">
      <c r="M656033" s="4"/>
    </row>
    <row r="656034" spans="13:13">
      <c r="M656034" s="4"/>
    </row>
    <row r="656035" spans="13:13">
      <c r="M656035" s="4"/>
    </row>
    <row r="656036" spans="13:13">
      <c r="M656036" s="4"/>
    </row>
    <row r="656037" spans="13:13">
      <c r="M656037" s="4"/>
    </row>
    <row r="656038" spans="13:13">
      <c r="M656038" s="4"/>
    </row>
    <row r="656039" spans="13:13">
      <c r="M656039" s="4"/>
    </row>
    <row r="656040" spans="13:13">
      <c r="M656040" s="4"/>
    </row>
    <row r="656041" spans="13:13">
      <c r="M656041" s="4"/>
    </row>
    <row r="656042" spans="13:13">
      <c r="M656042" s="4"/>
    </row>
    <row r="656043" spans="13:13">
      <c r="M656043" s="4"/>
    </row>
    <row r="656044" spans="13:13">
      <c r="M656044" s="4"/>
    </row>
    <row r="656045" spans="13:13">
      <c r="M656045" s="4"/>
    </row>
    <row r="656046" spans="13:13">
      <c r="M656046" s="4"/>
    </row>
    <row r="656047" spans="13:13">
      <c r="M656047" s="4"/>
    </row>
    <row r="656048" spans="13:13">
      <c r="M656048" s="4"/>
    </row>
    <row r="656049" spans="13:13">
      <c r="M656049" s="4"/>
    </row>
    <row r="656050" spans="13:13">
      <c r="M656050" s="4"/>
    </row>
    <row r="656051" spans="13:13">
      <c r="M656051" s="4"/>
    </row>
    <row r="656052" spans="13:13">
      <c r="M656052" s="4"/>
    </row>
    <row r="656053" spans="13:13">
      <c r="M656053" s="4"/>
    </row>
    <row r="656054" spans="13:13">
      <c r="M656054" s="4"/>
    </row>
    <row r="656055" spans="13:13">
      <c r="M656055" s="4"/>
    </row>
    <row r="656056" spans="13:13">
      <c r="M656056" s="4"/>
    </row>
    <row r="656057" spans="13:13">
      <c r="M656057" s="4"/>
    </row>
    <row r="656058" spans="13:13">
      <c r="M656058" s="4"/>
    </row>
    <row r="656059" spans="13:13">
      <c r="M656059" s="4"/>
    </row>
    <row r="656060" spans="13:13">
      <c r="M656060" s="4"/>
    </row>
    <row r="656061" spans="13:13">
      <c r="M656061" s="4"/>
    </row>
    <row r="656062" spans="13:13">
      <c r="M656062" s="4"/>
    </row>
    <row r="656063" spans="13:13">
      <c r="M656063" s="4"/>
    </row>
    <row r="656064" spans="13:13">
      <c r="M656064" s="4"/>
    </row>
    <row r="656065" spans="13:13">
      <c r="M656065" s="4"/>
    </row>
    <row r="656066" spans="13:13">
      <c r="M656066" s="4"/>
    </row>
    <row r="656067" spans="13:13">
      <c r="M656067" s="4"/>
    </row>
    <row r="656068" spans="13:13">
      <c r="M656068" s="4"/>
    </row>
    <row r="656069" spans="13:13">
      <c r="M656069" s="4"/>
    </row>
    <row r="656070" spans="13:13">
      <c r="M656070" s="4"/>
    </row>
    <row r="656071" spans="13:13">
      <c r="M656071" s="4"/>
    </row>
    <row r="656072" spans="13:13">
      <c r="M656072" s="4"/>
    </row>
    <row r="656073" spans="13:13">
      <c r="M656073" s="4"/>
    </row>
    <row r="656074" spans="13:13">
      <c r="M656074" s="4"/>
    </row>
    <row r="656075" spans="13:13">
      <c r="M656075" s="4"/>
    </row>
    <row r="656076" spans="13:13">
      <c r="M656076" s="4"/>
    </row>
    <row r="656077" spans="13:13">
      <c r="M656077" s="4"/>
    </row>
    <row r="656078" spans="13:13">
      <c r="M656078" s="4"/>
    </row>
    <row r="656079" spans="13:13">
      <c r="M656079" s="4"/>
    </row>
    <row r="656080" spans="13:13">
      <c r="M656080" s="4"/>
    </row>
    <row r="656081" spans="13:13">
      <c r="M656081" s="4"/>
    </row>
    <row r="656082" spans="13:13">
      <c r="M656082" s="4"/>
    </row>
    <row r="656083" spans="13:13">
      <c r="M656083" s="4"/>
    </row>
    <row r="656084" spans="13:13">
      <c r="M656084" s="4"/>
    </row>
    <row r="656085" spans="13:13">
      <c r="M656085" s="4"/>
    </row>
    <row r="656086" spans="13:13">
      <c r="M656086" s="4"/>
    </row>
    <row r="656087" spans="13:13">
      <c r="M656087" s="4"/>
    </row>
    <row r="656088" spans="13:13">
      <c r="M656088" s="4"/>
    </row>
    <row r="656089" spans="13:13">
      <c r="M656089" s="4"/>
    </row>
    <row r="656090" spans="13:13">
      <c r="M656090" s="4"/>
    </row>
    <row r="656091" spans="13:13">
      <c r="M656091" s="4"/>
    </row>
    <row r="656092" spans="13:13">
      <c r="M656092" s="4"/>
    </row>
    <row r="656093" spans="13:13">
      <c r="M656093" s="4"/>
    </row>
    <row r="656094" spans="13:13">
      <c r="M656094" s="4"/>
    </row>
    <row r="656095" spans="13:13">
      <c r="M656095" s="4"/>
    </row>
    <row r="656096" spans="13:13">
      <c r="M656096" s="4"/>
    </row>
    <row r="656097" spans="13:13">
      <c r="M656097" s="4"/>
    </row>
    <row r="656098" spans="13:13">
      <c r="M656098" s="4"/>
    </row>
    <row r="656099" spans="13:13">
      <c r="M656099" s="4"/>
    </row>
    <row r="656100" spans="13:13">
      <c r="M656100" s="4"/>
    </row>
    <row r="656101" spans="13:13">
      <c r="M656101" s="4"/>
    </row>
    <row r="656102" spans="13:13">
      <c r="M656102" s="4"/>
    </row>
    <row r="656103" spans="13:13">
      <c r="M656103" s="4"/>
    </row>
    <row r="656104" spans="13:13">
      <c r="M656104" s="4"/>
    </row>
    <row r="656105" spans="13:13">
      <c r="M656105" s="4"/>
    </row>
    <row r="656106" spans="13:13">
      <c r="M656106" s="4"/>
    </row>
    <row r="656107" spans="13:13">
      <c r="M656107" s="4"/>
    </row>
    <row r="656108" spans="13:13">
      <c r="M656108" s="4"/>
    </row>
    <row r="656109" spans="13:13">
      <c r="M656109" s="4"/>
    </row>
    <row r="656110" spans="13:13">
      <c r="M656110" s="4"/>
    </row>
    <row r="656111" spans="13:13">
      <c r="M656111" s="4"/>
    </row>
    <row r="656112" spans="13:13">
      <c r="M656112" s="4"/>
    </row>
    <row r="656113" spans="13:13">
      <c r="M656113" s="4"/>
    </row>
    <row r="656114" spans="13:13">
      <c r="M656114" s="4"/>
    </row>
    <row r="656115" spans="13:13">
      <c r="M656115" s="4"/>
    </row>
    <row r="656116" spans="13:13">
      <c r="M656116" s="4"/>
    </row>
    <row r="656117" spans="13:13">
      <c r="M656117" s="4"/>
    </row>
    <row r="656118" spans="13:13">
      <c r="M656118" s="4"/>
    </row>
    <row r="656119" spans="13:13">
      <c r="M656119" s="4"/>
    </row>
    <row r="656120" spans="13:13">
      <c r="M656120" s="4"/>
    </row>
    <row r="656121" spans="13:13">
      <c r="M656121" s="4"/>
    </row>
    <row r="656122" spans="13:13">
      <c r="M656122" s="4"/>
    </row>
    <row r="656123" spans="13:13">
      <c r="M656123" s="4"/>
    </row>
    <row r="656124" spans="13:13">
      <c r="M656124" s="4"/>
    </row>
    <row r="656125" spans="13:13">
      <c r="M656125" s="4"/>
    </row>
    <row r="656126" spans="13:13">
      <c r="M656126" s="4"/>
    </row>
    <row r="656127" spans="13:13">
      <c r="M656127" s="4"/>
    </row>
    <row r="656128" spans="13:13">
      <c r="M656128" s="4"/>
    </row>
    <row r="656129" spans="13:13">
      <c r="M656129" s="4"/>
    </row>
    <row r="656130" spans="13:13">
      <c r="M656130" s="4"/>
    </row>
    <row r="656131" spans="13:13">
      <c r="M656131" s="4"/>
    </row>
    <row r="656132" spans="13:13">
      <c r="M656132" s="4"/>
    </row>
    <row r="656133" spans="13:13">
      <c r="M656133" s="4"/>
    </row>
    <row r="656134" spans="13:13">
      <c r="M656134" s="4"/>
    </row>
    <row r="656135" spans="13:13">
      <c r="M656135" s="4"/>
    </row>
    <row r="656136" spans="13:13">
      <c r="M656136" s="4"/>
    </row>
    <row r="656137" spans="13:13">
      <c r="M656137" s="4"/>
    </row>
    <row r="656138" spans="13:13">
      <c r="M656138" s="4"/>
    </row>
    <row r="656139" spans="13:13">
      <c r="M656139" s="4"/>
    </row>
    <row r="656140" spans="13:13">
      <c r="M656140" s="4"/>
    </row>
    <row r="656141" spans="13:13">
      <c r="M656141" s="4"/>
    </row>
    <row r="656142" spans="13:13">
      <c r="M656142" s="4"/>
    </row>
    <row r="656143" spans="13:13">
      <c r="M656143" s="4"/>
    </row>
    <row r="656144" spans="13:13">
      <c r="M656144" s="4"/>
    </row>
    <row r="656145" spans="13:13">
      <c r="M656145" s="4"/>
    </row>
    <row r="656146" spans="13:13">
      <c r="M656146" s="4"/>
    </row>
    <row r="656147" spans="13:13">
      <c r="M656147" s="4"/>
    </row>
    <row r="656148" spans="13:13">
      <c r="M656148" s="4"/>
    </row>
    <row r="656149" spans="13:13">
      <c r="M656149" s="4"/>
    </row>
    <row r="656150" spans="13:13">
      <c r="M656150" s="4"/>
    </row>
    <row r="656151" spans="13:13">
      <c r="M656151" s="4"/>
    </row>
    <row r="656152" spans="13:13">
      <c r="M656152" s="4"/>
    </row>
    <row r="656153" spans="13:13">
      <c r="M656153" s="4"/>
    </row>
    <row r="656154" spans="13:13">
      <c r="M656154" s="4"/>
    </row>
    <row r="656155" spans="13:13">
      <c r="M656155" s="4"/>
    </row>
    <row r="656156" spans="13:13">
      <c r="M656156" s="4"/>
    </row>
    <row r="656157" spans="13:13">
      <c r="M656157" s="4"/>
    </row>
    <row r="656158" spans="13:13">
      <c r="M656158" s="4"/>
    </row>
    <row r="656159" spans="13:13">
      <c r="M656159" s="4"/>
    </row>
    <row r="656160" spans="13:13">
      <c r="M656160" s="4"/>
    </row>
    <row r="656161" spans="13:13">
      <c r="M656161" s="4"/>
    </row>
    <row r="656162" spans="13:13">
      <c r="M656162" s="4"/>
    </row>
    <row r="656163" spans="13:13">
      <c r="M656163" s="4"/>
    </row>
    <row r="656164" spans="13:13">
      <c r="M656164" s="4"/>
    </row>
    <row r="656165" spans="13:13">
      <c r="M656165" s="4"/>
    </row>
    <row r="656166" spans="13:13">
      <c r="M656166" s="4"/>
    </row>
    <row r="656167" spans="13:13">
      <c r="M656167" s="4"/>
    </row>
    <row r="656168" spans="13:13">
      <c r="M656168" s="4"/>
    </row>
    <row r="656169" spans="13:13">
      <c r="M656169" s="4"/>
    </row>
    <row r="656170" spans="13:13">
      <c r="M656170" s="4"/>
    </row>
    <row r="656171" spans="13:13">
      <c r="M656171" s="4"/>
    </row>
    <row r="656172" spans="13:13">
      <c r="M656172" s="4"/>
    </row>
    <row r="656173" spans="13:13">
      <c r="M656173" s="4"/>
    </row>
    <row r="656174" spans="13:13">
      <c r="M656174" s="4"/>
    </row>
    <row r="656175" spans="13:13">
      <c r="M656175" s="4"/>
    </row>
    <row r="656176" spans="13:13">
      <c r="M656176" s="4"/>
    </row>
    <row r="656177" spans="13:13">
      <c r="M656177" s="4"/>
    </row>
    <row r="656178" spans="13:13">
      <c r="M656178" s="4"/>
    </row>
    <row r="656179" spans="13:13">
      <c r="M656179" s="4"/>
    </row>
    <row r="656180" spans="13:13">
      <c r="M656180" s="4"/>
    </row>
    <row r="656181" spans="13:13">
      <c r="M656181" s="4"/>
    </row>
    <row r="656182" spans="13:13">
      <c r="M656182" s="4"/>
    </row>
    <row r="656183" spans="13:13">
      <c r="M656183" s="4"/>
    </row>
    <row r="656184" spans="13:13">
      <c r="M656184" s="4"/>
    </row>
    <row r="656185" spans="13:13">
      <c r="M656185" s="4"/>
    </row>
    <row r="656186" spans="13:13">
      <c r="M656186" s="4"/>
    </row>
    <row r="656187" spans="13:13">
      <c r="M656187" s="4"/>
    </row>
    <row r="656188" spans="13:13">
      <c r="M656188" s="4"/>
    </row>
    <row r="656189" spans="13:13">
      <c r="M656189" s="4"/>
    </row>
    <row r="656190" spans="13:13">
      <c r="M656190" s="4"/>
    </row>
    <row r="656191" spans="13:13">
      <c r="M656191" s="4"/>
    </row>
    <row r="656192" spans="13:13">
      <c r="M656192" s="4"/>
    </row>
    <row r="656193" spans="13:13">
      <c r="M656193" s="4"/>
    </row>
    <row r="656194" spans="13:13">
      <c r="M656194" s="4"/>
    </row>
    <row r="656195" spans="13:13">
      <c r="M656195" s="4"/>
    </row>
    <row r="656196" spans="13:13">
      <c r="M656196" s="4"/>
    </row>
    <row r="656197" spans="13:13">
      <c r="M656197" s="4"/>
    </row>
    <row r="656198" spans="13:13">
      <c r="M656198" s="4"/>
    </row>
    <row r="656199" spans="13:13">
      <c r="M656199" s="4"/>
    </row>
    <row r="656200" spans="13:13">
      <c r="M656200" s="4"/>
    </row>
    <row r="656201" spans="13:13">
      <c r="M656201" s="4"/>
    </row>
    <row r="656202" spans="13:13">
      <c r="M656202" s="4"/>
    </row>
    <row r="656203" spans="13:13">
      <c r="M656203" s="4"/>
    </row>
    <row r="656204" spans="13:13">
      <c r="M656204" s="4"/>
    </row>
    <row r="656205" spans="13:13">
      <c r="M656205" s="4"/>
    </row>
    <row r="656206" spans="13:13">
      <c r="M656206" s="4"/>
    </row>
    <row r="656207" spans="13:13">
      <c r="M656207" s="4"/>
    </row>
    <row r="656208" spans="13:13">
      <c r="M656208" s="4"/>
    </row>
    <row r="656209" spans="13:13">
      <c r="M656209" s="4"/>
    </row>
    <row r="656210" spans="13:13">
      <c r="M656210" s="4"/>
    </row>
    <row r="656211" spans="13:13">
      <c r="M656211" s="4"/>
    </row>
    <row r="656212" spans="13:13">
      <c r="M656212" s="4"/>
    </row>
    <row r="656213" spans="13:13">
      <c r="M656213" s="4"/>
    </row>
    <row r="656214" spans="13:13">
      <c r="M656214" s="4"/>
    </row>
    <row r="656215" spans="13:13">
      <c r="M656215" s="4"/>
    </row>
    <row r="656216" spans="13:13">
      <c r="M656216" s="4"/>
    </row>
    <row r="656217" spans="13:13">
      <c r="M656217" s="4"/>
    </row>
    <row r="656218" spans="13:13">
      <c r="M656218" s="4"/>
    </row>
    <row r="656219" spans="13:13">
      <c r="M656219" s="4"/>
    </row>
    <row r="656220" spans="13:13">
      <c r="M656220" s="4"/>
    </row>
    <row r="656221" spans="13:13">
      <c r="M656221" s="4"/>
    </row>
    <row r="656222" spans="13:13">
      <c r="M656222" s="4"/>
    </row>
    <row r="656223" spans="13:13">
      <c r="M656223" s="4"/>
    </row>
    <row r="656224" spans="13:13">
      <c r="M656224" s="4"/>
    </row>
    <row r="656225" spans="13:13">
      <c r="M656225" s="4"/>
    </row>
    <row r="656226" spans="13:13">
      <c r="M656226" s="4"/>
    </row>
    <row r="656227" spans="13:13">
      <c r="M656227" s="4"/>
    </row>
    <row r="656228" spans="13:13">
      <c r="M656228" s="4"/>
    </row>
    <row r="656229" spans="13:13">
      <c r="M656229" s="4"/>
    </row>
    <row r="656230" spans="13:13">
      <c r="M656230" s="4"/>
    </row>
    <row r="656231" spans="13:13">
      <c r="M656231" s="4"/>
    </row>
    <row r="656232" spans="13:13">
      <c r="M656232" s="4"/>
    </row>
    <row r="656233" spans="13:13">
      <c r="M656233" s="4"/>
    </row>
    <row r="656234" spans="13:13">
      <c r="M656234" s="4"/>
    </row>
    <row r="656235" spans="13:13">
      <c r="M656235" s="4"/>
    </row>
    <row r="656236" spans="13:13">
      <c r="M656236" s="4"/>
    </row>
    <row r="656237" spans="13:13">
      <c r="M656237" s="4"/>
    </row>
    <row r="656238" spans="13:13">
      <c r="M656238" s="4"/>
    </row>
    <row r="656239" spans="13:13">
      <c r="M656239" s="4"/>
    </row>
    <row r="656240" spans="13:13">
      <c r="M656240" s="4"/>
    </row>
    <row r="656241" spans="13:13">
      <c r="M656241" s="4"/>
    </row>
    <row r="656242" spans="13:13">
      <c r="M656242" s="4"/>
    </row>
    <row r="656243" spans="13:13">
      <c r="M656243" s="4"/>
    </row>
    <row r="656244" spans="13:13">
      <c r="M656244" s="4"/>
    </row>
    <row r="656245" spans="13:13">
      <c r="M656245" s="4"/>
    </row>
    <row r="656246" spans="13:13">
      <c r="M656246" s="4"/>
    </row>
    <row r="656247" spans="13:13">
      <c r="M656247" s="4"/>
    </row>
    <row r="656248" spans="13:13">
      <c r="M656248" s="4"/>
    </row>
    <row r="656249" spans="13:13">
      <c r="M656249" s="4"/>
    </row>
    <row r="656250" spans="13:13">
      <c r="M656250" s="4"/>
    </row>
    <row r="656251" spans="13:13">
      <c r="M656251" s="4"/>
    </row>
    <row r="656252" spans="13:13">
      <c r="M656252" s="4"/>
    </row>
    <row r="656253" spans="13:13">
      <c r="M656253" s="4"/>
    </row>
    <row r="656254" spans="13:13">
      <c r="M656254" s="4"/>
    </row>
    <row r="656255" spans="13:13">
      <c r="M656255" s="4"/>
    </row>
    <row r="656256" spans="13:13">
      <c r="M656256" s="4"/>
    </row>
    <row r="656257" spans="13:13">
      <c r="M656257" s="4"/>
    </row>
    <row r="656258" spans="13:13">
      <c r="M656258" s="4"/>
    </row>
    <row r="656259" spans="13:13">
      <c r="M656259" s="4"/>
    </row>
    <row r="656260" spans="13:13">
      <c r="M656260" s="4"/>
    </row>
    <row r="656261" spans="13:13">
      <c r="M656261" s="4"/>
    </row>
    <row r="656262" spans="13:13">
      <c r="M656262" s="4"/>
    </row>
    <row r="656263" spans="13:13">
      <c r="M656263" s="4"/>
    </row>
    <row r="656264" spans="13:13">
      <c r="M656264" s="4"/>
    </row>
    <row r="656265" spans="13:13">
      <c r="M656265" s="4"/>
    </row>
    <row r="656266" spans="13:13">
      <c r="M656266" s="4"/>
    </row>
    <row r="656267" spans="13:13">
      <c r="M656267" s="4"/>
    </row>
    <row r="656268" spans="13:13">
      <c r="M656268" s="4"/>
    </row>
    <row r="656269" spans="13:13">
      <c r="M656269" s="4"/>
    </row>
    <row r="656270" spans="13:13">
      <c r="M656270" s="4"/>
    </row>
    <row r="656271" spans="13:13">
      <c r="M656271" s="4"/>
    </row>
    <row r="656272" spans="13:13">
      <c r="M656272" s="4"/>
    </row>
    <row r="656273" spans="13:13">
      <c r="M656273" s="4"/>
    </row>
    <row r="656274" spans="13:13">
      <c r="M656274" s="4"/>
    </row>
    <row r="656275" spans="13:13">
      <c r="M656275" s="4"/>
    </row>
    <row r="656276" spans="13:13">
      <c r="M656276" s="4"/>
    </row>
    <row r="656277" spans="13:13">
      <c r="M656277" s="4"/>
    </row>
    <row r="656278" spans="13:13">
      <c r="M656278" s="4"/>
    </row>
    <row r="656279" spans="13:13">
      <c r="M656279" s="4"/>
    </row>
    <row r="656280" spans="13:13">
      <c r="M656280" s="4"/>
    </row>
    <row r="656281" spans="13:13">
      <c r="M656281" s="4"/>
    </row>
    <row r="656282" spans="13:13">
      <c r="M656282" s="4"/>
    </row>
    <row r="656283" spans="13:13">
      <c r="M656283" s="4"/>
    </row>
    <row r="656284" spans="13:13">
      <c r="M656284" s="4"/>
    </row>
    <row r="656285" spans="13:13">
      <c r="M656285" s="4"/>
    </row>
    <row r="656286" spans="13:13">
      <c r="M656286" s="4"/>
    </row>
    <row r="656287" spans="13:13">
      <c r="M656287" s="4"/>
    </row>
    <row r="656288" spans="13:13">
      <c r="M656288" s="4"/>
    </row>
    <row r="656289" spans="13:13">
      <c r="M656289" s="4"/>
    </row>
    <row r="656290" spans="13:13">
      <c r="M656290" s="4"/>
    </row>
    <row r="656291" spans="13:13">
      <c r="M656291" s="4"/>
    </row>
    <row r="656292" spans="13:13">
      <c r="M656292" s="4"/>
    </row>
    <row r="656293" spans="13:13">
      <c r="M656293" s="4"/>
    </row>
    <row r="656294" spans="13:13">
      <c r="M656294" s="4"/>
    </row>
    <row r="656295" spans="13:13">
      <c r="M656295" s="4"/>
    </row>
    <row r="656296" spans="13:13">
      <c r="M656296" s="4"/>
    </row>
    <row r="656297" spans="13:13">
      <c r="M656297" s="4"/>
    </row>
    <row r="656298" spans="13:13">
      <c r="M656298" s="4"/>
    </row>
    <row r="656299" spans="13:13">
      <c r="M656299" s="4"/>
    </row>
    <row r="656300" spans="13:13">
      <c r="M656300" s="4"/>
    </row>
    <row r="656301" spans="13:13">
      <c r="M656301" s="4"/>
    </row>
    <row r="656302" spans="13:13">
      <c r="M656302" s="4"/>
    </row>
    <row r="656303" spans="13:13">
      <c r="M656303" s="4"/>
    </row>
    <row r="656304" spans="13:13">
      <c r="M656304" s="4"/>
    </row>
    <row r="656305" spans="13:13">
      <c r="M656305" s="4"/>
    </row>
    <row r="656306" spans="13:13">
      <c r="M656306" s="4"/>
    </row>
    <row r="656307" spans="13:13">
      <c r="M656307" s="4"/>
    </row>
    <row r="656308" spans="13:13">
      <c r="M656308" s="4"/>
    </row>
    <row r="656309" spans="13:13">
      <c r="M656309" s="4"/>
    </row>
    <row r="656310" spans="13:13">
      <c r="M656310" s="4"/>
    </row>
    <row r="656311" spans="13:13">
      <c r="M656311" s="4"/>
    </row>
    <row r="656312" spans="13:13">
      <c r="M656312" s="4"/>
    </row>
    <row r="656313" spans="13:13">
      <c r="M656313" s="4"/>
    </row>
    <row r="656314" spans="13:13">
      <c r="M656314" s="4"/>
    </row>
    <row r="656315" spans="13:13">
      <c r="M656315" s="4"/>
    </row>
    <row r="656316" spans="13:13">
      <c r="M656316" s="4"/>
    </row>
    <row r="656317" spans="13:13">
      <c r="M656317" s="4"/>
    </row>
    <row r="656318" spans="13:13">
      <c r="M656318" s="4"/>
    </row>
    <row r="656319" spans="13:13">
      <c r="M656319" s="4"/>
    </row>
    <row r="656320" spans="13:13">
      <c r="M656320" s="4"/>
    </row>
    <row r="656321" spans="13:13">
      <c r="M656321" s="4"/>
    </row>
    <row r="656322" spans="13:13">
      <c r="M656322" s="4"/>
    </row>
    <row r="656323" spans="13:13">
      <c r="M656323" s="4"/>
    </row>
    <row r="656324" spans="13:13">
      <c r="M656324" s="4"/>
    </row>
    <row r="656325" spans="13:13">
      <c r="M656325" s="4"/>
    </row>
    <row r="656326" spans="13:13">
      <c r="M656326" s="4"/>
    </row>
    <row r="656327" spans="13:13">
      <c r="M656327" s="4"/>
    </row>
    <row r="656328" spans="13:13">
      <c r="M656328" s="4"/>
    </row>
    <row r="656329" spans="13:13">
      <c r="M656329" s="4"/>
    </row>
    <row r="656330" spans="13:13">
      <c r="M656330" s="4"/>
    </row>
    <row r="656331" spans="13:13">
      <c r="M656331" s="4"/>
    </row>
    <row r="656332" spans="13:13">
      <c r="M656332" s="4"/>
    </row>
    <row r="656333" spans="13:13">
      <c r="M656333" s="4"/>
    </row>
    <row r="656334" spans="13:13">
      <c r="M656334" s="4"/>
    </row>
    <row r="656335" spans="13:13">
      <c r="M656335" s="4"/>
    </row>
    <row r="656336" spans="13:13">
      <c r="M656336" s="4"/>
    </row>
    <row r="656337" spans="13:13">
      <c r="M656337" s="4"/>
    </row>
    <row r="656338" spans="13:13">
      <c r="M656338" s="4"/>
    </row>
    <row r="656339" spans="13:13">
      <c r="M656339" s="4"/>
    </row>
    <row r="656340" spans="13:13">
      <c r="M656340" s="4"/>
    </row>
    <row r="656341" spans="13:13">
      <c r="M656341" s="4"/>
    </row>
    <row r="656342" spans="13:13">
      <c r="M656342" s="4"/>
    </row>
    <row r="656343" spans="13:13">
      <c r="M656343" s="4"/>
    </row>
    <row r="656344" spans="13:13">
      <c r="M656344" s="4"/>
    </row>
    <row r="656345" spans="13:13">
      <c r="M656345" s="4"/>
    </row>
    <row r="656346" spans="13:13">
      <c r="M656346" s="4"/>
    </row>
    <row r="656347" spans="13:13">
      <c r="M656347" s="4"/>
    </row>
    <row r="656348" spans="13:13">
      <c r="M656348" s="4"/>
    </row>
    <row r="656349" spans="13:13">
      <c r="M656349" s="4"/>
    </row>
    <row r="656350" spans="13:13">
      <c r="M656350" s="4"/>
    </row>
    <row r="656351" spans="13:13">
      <c r="M656351" s="4"/>
    </row>
    <row r="656352" spans="13:13">
      <c r="M656352" s="4"/>
    </row>
    <row r="656353" spans="13:13">
      <c r="M656353" s="4"/>
    </row>
    <row r="656354" spans="13:13">
      <c r="M656354" s="4"/>
    </row>
    <row r="656355" spans="13:13">
      <c r="M656355" s="4"/>
    </row>
    <row r="656356" spans="13:13">
      <c r="M656356" s="4"/>
    </row>
    <row r="656357" spans="13:13">
      <c r="M656357" s="4"/>
    </row>
    <row r="656358" spans="13:13">
      <c r="M656358" s="4"/>
    </row>
    <row r="656359" spans="13:13">
      <c r="M656359" s="4"/>
    </row>
    <row r="656360" spans="13:13">
      <c r="M656360" s="4"/>
    </row>
    <row r="656361" spans="13:13">
      <c r="M656361" s="4"/>
    </row>
    <row r="656362" spans="13:13">
      <c r="M656362" s="4"/>
    </row>
    <row r="656363" spans="13:13">
      <c r="M656363" s="4"/>
    </row>
    <row r="656364" spans="13:13">
      <c r="M656364" s="4"/>
    </row>
    <row r="656365" spans="13:13">
      <c r="M656365" s="4"/>
    </row>
    <row r="656366" spans="13:13">
      <c r="M656366" s="4"/>
    </row>
    <row r="656367" spans="13:13">
      <c r="M656367" s="4"/>
    </row>
    <row r="656368" spans="13:13">
      <c r="M656368" s="4"/>
    </row>
    <row r="656369" spans="13:13">
      <c r="M656369" s="4"/>
    </row>
    <row r="656370" spans="13:13">
      <c r="M656370" s="4"/>
    </row>
    <row r="656371" spans="13:13">
      <c r="M656371" s="4"/>
    </row>
    <row r="656372" spans="13:13">
      <c r="M656372" s="4"/>
    </row>
    <row r="656373" spans="13:13">
      <c r="M656373" s="4"/>
    </row>
    <row r="656374" spans="13:13">
      <c r="M656374" s="4"/>
    </row>
    <row r="656375" spans="13:13">
      <c r="M656375" s="4"/>
    </row>
    <row r="656376" spans="13:13">
      <c r="M656376" s="4"/>
    </row>
    <row r="656377" spans="13:13">
      <c r="M656377" s="4"/>
    </row>
    <row r="656378" spans="13:13">
      <c r="M656378" s="4"/>
    </row>
    <row r="656379" spans="13:13">
      <c r="M656379" s="4"/>
    </row>
    <row r="656380" spans="13:13">
      <c r="M656380" s="4"/>
    </row>
    <row r="656381" spans="13:13">
      <c r="M656381" s="4"/>
    </row>
    <row r="656382" spans="13:13">
      <c r="M656382" s="4"/>
    </row>
    <row r="656383" spans="13:13">
      <c r="M656383" s="4"/>
    </row>
    <row r="656384" spans="13:13">
      <c r="M656384" s="4"/>
    </row>
    <row r="656385" spans="13:13">
      <c r="M656385" s="4"/>
    </row>
    <row r="656386" spans="13:13">
      <c r="M656386" s="4"/>
    </row>
    <row r="656387" spans="13:13">
      <c r="M656387" s="4"/>
    </row>
    <row r="656388" spans="13:13">
      <c r="M656388" s="4"/>
    </row>
    <row r="656389" spans="13:13">
      <c r="M656389" s="4"/>
    </row>
    <row r="656390" spans="13:13">
      <c r="M656390" s="4"/>
    </row>
    <row r="656391" spans="13:13">
      <c r="M656391" s="4"/>
    </row>
    <row r="656392" spans="13:13">
      <c r="M656392" s="4"/>
    </row>
    <row r="656393" spans="13:13">
      <c r="M656393" s="4"/>
    </row>
    <row r="656394" spans="13:13">
      <c r="M656394" s="4"/>
    </row>
    <row r="656395" spans="13:13">
      <c r="M656395" s="4"/>
    </row>
    <row r="656396" spans="13:13">
      <c r="M656396" s="4"/>
    </row>
    <row r="656397" spans="13:13">
      <c r="M656397" s="4"/>
    </row>
    <row r="656398" spans="13:13">
      <c r="M656398" s="4"/>
    </row>
    <row r="656399" spans="13:13">
      <c r="M656399" s="4"/>
    </row>
    <row r="656400" spans="13:13">
      <c r="M656400" s="4"/>
    </row>
    <row r="656401" spans="13:13">
      <c r="M656401" s="4"/>
    </row>
    <row r="656402" spans="13:13">
      <c r="M656402" s="4"/>
    </row>
    <row r="656403" spans="13:13">
      <c r="M656403" s="4"/>
    </row>
    <row r="656404" spans="13:13">
      <c r="M656404" s="4"/>
    </row>
    <row r="656405" spans="13:13">
      <c r="M656405" s="4"/>
    </row>
    <row r="656406" spans="13:13">
      <c r="M656406" s="4"/>
    </row>
    <row r="656407" spans="13:13">
      <c r="M656407" s="4"/>
    </row>
    <row r="656408" spans="13:13">
      <c r="M656408" s="4"/>
    </row>
    <row r="656409" spans="13:13">
      <c r="M656409" s="4"/>
    </row>
    <row r="656410" spans="13:13">
      <c r="M656410" s="4"/>
    </row>
    <row r="656411" spans="13:13">
      <c r="M656411" s="4"/>
    </row>
    <row r="656412" spans="13:13">
      <c r="M656412" s="4"/>
    </row>
    <row r="656413" spans="13:13">
      <c r="M656413" s="4"/>
    </row>
    <row r="656414" spans="13:13">
      <c r="M656414" s="4"/>
    </row>
    <row r="656415" spans="13:13">
      <c r="M656415" s="4"/>
    </row>
    <row r="656416" spans="13:13">
      <c r="M656416" s="4"/>
    </row>
    <row r="656417" spans="13:13">
      <c r="M656417" s="4"/>
    </row>
    <row r="656418" spans="13:13">
      <c r="M656418" s="4"/>
    </row>
    <row r="656419" spans="13:13">
      <c r="M656419" s="4"/>
    </row>
    <row r="656420" spans="13:13">
      <c r="M656420" s="4"/>
    </row>
    <row r="656421" spans="13:13">
      <c r="M656421" s="4"/>
    </row>
    <row r="656422" spans="13:13">
      <c r="M656422" s="4"/>
    </row>
    <row r="656423" spans="13:13">
      <c r="M656423" s="4"/>
    </row>
    <row r="656424" spans="13:13">
      <c r="M656424" s="4"/>
    </row>
    <row r="656425" spans="13:13">
      <c r="M656425" s="4"/>
    </row>
    <row r="656426" spans="13:13">
      <c r="M656426" s="4"/>
    </row>
    <row r="656427" spans="13:13">
      <c r="M656427" s="4"/>
    </row>
    <row r="656428" spans="13:13">
      <c r="M656428" s="4"/>
    </row>
    <row r="656429" spans="13:13">
      <c r="M656429" s="4"/>
    </row>
    <row r="656430" spans="13:13">
      <c r="M656430" s="4"/>
    </row>
    <row r="656431" spans="13:13">
      <c r="M656431" s="4"/>
    </row>
    <row r="656432" spans="13:13">
      <c r="M656432" s="4"/>
    </row>
    <row r="656433" spans="13:13">
      <c r="M656433" s="4"/>
    </row>
    <row r="656434" spans="13:13">
      <c r="M656434" s="4"/>
    </row>
    <row r="656435" spans="13:13">
      <c r="M656435" s="4"/>
    </row>
    <row r="656436" spans="13:13">
      <c r="M656436" s="4"/>
    </row>
    <row r="656437" spans="13:13">
      <c r="M656437" s="4"/>
    </row>
    <row r="656438" spans="13:13">
      <c r="M656438" s="4"/>
    </row>
    <row r="656439" spans="13:13">
      <c r="M656439" s="4"/>
    </row>
    <row r="656440" spans="13:13">
      <c r="M656440" s="4"/>
    </row>
    <row r="656441" spans="13:13">
      <c r="M656441" s="4"/>
    </row>
    <row r="656442" spans="13:13">
      <c r="M656442" s="4"/>
    </row>
    <row r="656443" spans="13:13">
      <c r="M656443" s="4"/>
    </row>
    <row r="656444" spans="13:13">
      <c r="M656444" s="4"/>
    </row>
    <row r="656445" spans="13:13">
      <c r="M656445" s="4"/>
    </row>
    <row r="656446" spans="13:13">
      <c r="M656446" s="4"/>
    </row>
    <row r="656447" spans="13:13">
      <c r="M656447" s="4"/>
    </row>
    <row r="656448" spans="13:13">
      <c r="M656448" s="4"/>
    </row>
    <row r="656449" spans="13:13">
      <c r="M656449" s="4"/>
    </row>
    <row r="656450" spans="13:13">
      <c r="M656450" s="4"/>
    </row>
    <row r="656451" spans="13:13">
      <c r="M656451" s="4"/>
    </row>
    <row r="656452" spans="13:13">
      <c r="M656452" s="4"/>
    </row>
    <row r="656453" spans="13:13">
      <c r="M656453" s="4"/>
    </row>
    <row r="656454" spans="13:13">
      <c r="M656454" s="4"/>
    </row>
    <row r="656455" spans="13:13">
      <c r="M656455" s="4"/>
    </row>
    <row r="656456" spans="13:13">
      <c r="M656456" s="4"/>
    </row>
    <row r="656457" spans="13:13">
      <c r="M656457" s="4"/>
    </row>
    <row r="656458" spans="13:13">
      <c r="M656458" s="4"/>
    </row>
    <row r="656459" spans="13:13">
      <c r="M656459" s="4"/>
    </row>
    <row r="656460" spans="13:13">
      <c r="M656460" s="4"/>
    </row>
    <row r="656461" spans="13:13">
      <c r="M656461" s="4"/>
    </row>
    <row r="656462" spans="13:13">
      <c r="M656462" s="4"/>
    </row>
    <row r="656463" spans="13:13">
      <c r="M656463" s="4"/>
    </row>
    <row r="656464" spans="13:13">
      <c r="M656464" s="4"/>
    </row>
    <row r="656465" spans="13:13">
      <c r="M656465" s="4"/>
    </row>
    <row r="656466" spans="13:13">
      <c r="M656466" s="4"/>
    </row>
    <row r="656467" spans="13:13">
      <c r="M656467" s="4"/>
    </row>
    <row r="656468" spans="13:13">
      <c r="M656468" s="4"/>
    </row>
    <row r="656469" spans="13:13">
      <c r="M656469" s="4"/>
    </row>
    <row r="656470" spans="13:13">
      <c r="M656470" s="4"/>
    </row>
    <row r="656471" spans="13:13">
      <c r="M656471" s="4"/>
    </row>
    <row r="656472" spans="13:13">
      <c r="M656472" s="4"/>
    </row>
    <row r="656473" spans="13:13">
      <c r="M656473" s="4"/>
    </row>
    <row r="656474" spans="13:13">
      <c r="M656474" s="4"/>
    </row>
    <row r="656475" spans="13:13">
      <c r="M656475" s="4"/>
    </row>
    <row r="656476" spans="13:13">
      <c r="M656476" s="4"/>
    </row>
    <row r="656477" spans="13:13">
      <c r="M656477" s="4"/>
    </row>
    <row r="656478" spans="13:13">
      <c r="M656478" s="4"/>
    </row>
    <row r="656479" spans="13:13">
      <c r="M656479" s="4"/>
    </row>
    <row r="656480" spans="13:13">
      <c r="M656480" s="4"/>
    </row>
    <row r="656481" spans="13:13">
      <c r="M656481" s="4"/>
    </row>
    <row r="656482" spans="13:13">
      <c r="M656482" s="4"/>
    </row>
    <row r="656483" spans="13:13">
      <c r="M656483" s="4"/>
    </row>
    <row r="656484" spans="13:13">
      <c r="M656484" s="4"/>
    </row>
    <row r="656485" spans="13:13">
      <c r="M656485" s="4"/>
    </row>
    <row r="656486" spans="13:13">
      <c r="M656486" s="4"/>
    </row>
    <row r="656487" spans="13:13">
      <c r="M656487" s="4"/>
    </row>
    <row r="656488" spans="13:13">
      <c r="M656488" s="4"/>
    </row>
    <row r="656489" spans="13:13">
      <c r="M656489" s="4"/>
    </row>
    <row r="656490" spans="13:13">
      <c r="M656490" s="4"/>
    </row>
    <row r="656491" spans="13:13">
      <c r="M656491" s="4"/>
    </row>
    <row r="656492" spans="13:13">
      <c r="M656492" s="4"/>
    </row>
    <row r="656493" spans="13:13">
      <c r="M656493" s="4"/>
    </row>
    <row r="656494" spans="13:13">
      <c r="M656494" s="4"/>
    </row>
    <row r="656495" spans="13:13">
      <c r="M656495" s="4"/>
    </row>
    <row r="656496" spans="13:13">
      <c r="M656496" s="4"/>
    </row>
    <row r="656497" spans="13:13">
      <c r="M656497" s="4"/>
    </row>
    <row r="656498" spans="13:13">
      <c r="M656498" s="4"/>
    </row>
    <row r="656499" spans="13:13">
      <c r="M656499" s="4"/>
    </row>
    <row r="656500" spans="13:13">
      <c r="M656500" s="4"/>
    </row>
    <row r="656501" spans="13:13">
      <c r="M656501" s="4"/>
    </row>
    <row r="656502" spans="13:13">
      <c r="M656502" s="4"/>
    </row>
    <row r="656503" spans="13:13">
      <c r="M656503" s="4"/>
    </row>
    <row r="656504" spans="13:13">
      <c r="M656504" s="4"/>
    </row>
    <row r="656505" spans="13:13">
      <c r="M656505" s="4"/>
    </row>
    <row r="656506" spans="13:13">
      <c r="M656506" s="4"/>
    </row>
    <row r="656507" spans="13:13">
      <c r="M656507" s="4"/>
    </row>
    <row r="656508" spans="13:13">
      <c r="M656508" s="4"/>
    </row>
    <row r="656509" spans="13:13">
      <c r="M656509" s="4"/>
    </row>
    <row r="656510" spans="13:13">
      <c r="M656510" s="4"/>
    </row>
    <row r="656511" spans="13:13">
      <c r="M656511" s="4"/>
    </row>
    <row r="656512" spans="13:13">
      <c r="M656512" s="4"/>
    </row>
    <row r="656513" spans="13:13">
      <c r="M656513" s="4"/>
    </row>
    <row r="656514" spans="13:13">
      <c r="M656514" s="4"/>
    </row>
    <row r="656515" spans="13:13">
      <c r="M656515" s="4"/>
    </row>
    <row r="656516" spans="13:13">
      <c r="M656516" s="4"/>
    </row>
    <row r="656517" spans="13:13">
      <c r="M656517" s="4"/>
    </row>
    <row r="656518" spans="13:13">
      <c r="M656518" s="4"/>
    </row>
    <row r="656519" spans="13:13">
      <c r="M656519" s="4"/>
    </row>
    <row r="656520" spans="13:13">
      <c r="M656520" s="4"/>
    </row>
    <row r="656521" spans="13:13">
      <c r="M656521" s="4"/>
    </row>
    <row r="656522" spans="13:13">
      <c r="M656522" s="4"/>
    </row>
    <row r="656523" spans="13:13">
      <c r="M656523" s="4"/>
    </row>
    <row r="656524" spans="13:13">
      <c r="M656524" s="4"/>
    </row>
    <row r="656525" spans="13:13">
      <c r="M656525" s="4"/>
    </row>
    <row r="656526" spans="13:13">
      <c r="M656526" s="4"/>
    </row>
    <row r="656527" spans="13:13">
      <c r="M656527" s="4"/>
    </row>
    <row r="656528" spans="13:13">
      <c r="M656528" s="4"/>
    </row>
    <row r="656529" spans="13:13">
      <c r="M656529" s="4"/>
    </row>
    <row r="656530" spans="13:13">
      <c r="M656530" s="4"/>
    </row>
    <row r="656531" spans="13:13">
      <c r="M656531" s="4"/>
    </row>
    <row r="656532" spans="13:13">
      <c r="M656532" s="4"/>
    </row>
    <row r="656533" spans="13:13">
      <c r="M656533" s="4"/>
    </row>
    <row r="656534" spans="13:13">
      <c r="M656534" s="4"/>
    </row>
    <row r="656535" spans="13:13">
      <c r="M656535" s="4"/>
    </row>
    <row r="656536" spans="13:13">
      <c r="M656536" s="4"/>
    </row>
    <row r="656537" spans="13:13">
      <c r="M656537" s="4"/>
    </row>
    <row r="656538" spans="13:13">
      <c r="M656538" s="4"/>
    </row>
    <row r="656539" spans="13:13">
      <c r="M656539" s="4"/>
    </row>
    <row r="656540" spans="13:13">
      <c r="M656540" s="4"/>
    </row>
    <row r="656541" spans="13:13">
      <c r="M656541" s="4"/>
    </row>
    <row r="656542" spans="13:13">
      <c r="M656542" s="4"/>
    </row>
    <row r="656543" spans="13:13">
      <c r="M656543" s="4"/>
    </row>
    <row r="656544" spans="13:13">
      <c r="M656544" s="4"/>
    </row>
    <row r="656545" spans="13:13">
      <c r="M656545" s="4"/>
    </row>
    <row r="656546" spans="13:13">
      <c r="M656546" s="4"/>
    </row>
    <row r="656547" spans="13:13">
      <c r="M656547" s="4"/>
    </row>
    <row r="656548" spans="13:13">
      <c r="M656548" s="4"/>
    </row>
    <row r="656549" spans="13:13">
      <c r="M656549" s="4"/>
    </row>
    <row r="656550" spans="13:13">
      <c r="M656550" s="4"/>
    </row>
    <row r="656551" spans="13:13">
      <c r="M656551" s="4"/>
    </row>
    <row r="656552" spans="13:13">
      <c r="M656552" s="4"/>
    </row>
    <row r="656553" spans="13:13">
      <c r="M656553" s="4"/>
    </row>
    <row r="656554" spans="13:13">
      <c r="M656554" s="4"/>
    </row>
    <row r="656555" spans="13:13">
      <c r="M656555" s="4"/>
    </row>
    <row r="656556" spans="13:13">
      <c r="M656556" s="4"/>
    </row>
    <row r="656557" spans="13:13">
      <c r="M656557" s="4"/>
    </row>
    <row r="656558" spans="13:13">
      <c r="M656558" s="4"/>
    </row>
    <row r="656559" spans="13:13">
      <c r="M656559" s="4"/>
    </row>
    <row r="656560" spans="13:13">
      <c r="M656560" s="4"/>
    </row>
    <row r="656561" spans="13:13">
      <c r="M656561" s="4"/>
    </row>
    <row r="656562" spans="13:13">
      <c r="M656562" s="4"/>
    </row>
    <row r="656563" spans="13:13">
      <c r="M656563" s="4"/>
    </row>
    <row r="656564" spans="13:13">
      <c r="M656564" s="4"/>
    </row>
    <row r="656565" spans="13:13">
      <c r="M656565" s="4"/>
    </row>
    <row r="656566" spans="13:13">
      <c r="M656566" s="4"/>
    </row>
    <row r="656567" spans="13:13">
      <c r="M656567" s="4"/>
    </row>
    <row r="656568" spans="13:13">
      <c r="M656568" s="4"/>
    </row>
    <row r="656569" spans="13:13">
      <c r="M656569" s="4"/>
    </row>
    <row r="656570" spans="13:13">
      <c r="M656570" s="4"/>
    </row>
    <row r="656571" spans="13:13">
      <c r="M656571" s="4"/>
    </row>
    <row r="656572" spans="13:13">
      <c r="M656572" s="4"/>
    </row>
    <row r="656573" spans="13:13">
      <c r="M656573" s="4"/>
    </row>
    <row r="656574" spans="13:13">
      <c r="M656574" s="4"/>
    </row>
    <row r="656575" spans="13:13">
      <c r="M656575" s="4"/>
    </row>
    <row r="656576" spans="13:13">
      <c r="M656576" s="4"/>
    </row>
    <row r="656577" spans="13:13">
      <c r="M656577" s="4"/>
    </row>
    <row r="656578" spans="13:13">
      <c r="M656578" s="4"/>
    </row>
    <row r="656579" spans="13:13">
      <c r="M656579" s="4"/>
    </row>
    <row r="656580" spans="13:13">
      <c r="M656580" s="4"/>
    </row>
    <row r="656581" spans="13:13">
      <c r="M656581" s="4"/>
    </row>
    <row r="656582" spans="13:13">
      <c r="M656582" s="4"/>
    </row>
    <row r="656583" spans="13:13">
      <c r="M656583" s="4"/>
    </row>
    <row r="656584" spans="13:13">
      <c r="M656584" s="4"/>
    </row>
    <row r="656585" spans="13:13">
      <c r="M656585" s="4"/>
    </row>
    <row r="656586" spans="13:13">
      <c r="M656586" s="4"/>
    </row>
    <row r="656587" spans="13:13">
      <c r="M656587" s="4"/>
    </row>
    <row r="656588" spans="13:13">
      <c r="M656588" s="4"/>
    </row>
    <row r="656589" spans="13:13">
      <c r="M656589" s="4"/>
    </row>
    <row r="656590" spans="13:13">
      <c r="M656590" s="4"/>
    </row>
    <row r="656591" spans="13:13">
      <c r="M656591" s="4"/>
    </row>
    <row r="656592" spans="13:13">
      <c r="M656592" s="4"/>
    </row>
    <row r="656593" spans="13:13">
      <c r="M656593" s="4"/>
    </row>
    <row r="656594" spans="13:13">
      <c r="M656594" s="4"/>
    </row>
    <row r="656595" spans="13:13">
      <c r="M656595" s="4"/>
    </row>
    <row r="656596" spans="13:13">
      <c r="M656596" s="4"/>
    </row>
    <row r="656597" spans="13:13">
      <c r="M656597" s="4"/>
    </row>
    <row r="656598" spans="13:13">
      <c r="M656598" s="4"/>
    </row>
    <row r="656599" spans="13:13">
      <c r="M656599" s="4"/>
    </row>
    <row r="656600" spans="13:13">
      <c r="M656600" s="4"/>
    </row>
    <row r="656601" spans="13:13">
      <c r="M656601" s="4"/>
    </row>
    <row r="656602" spans="13:13">
      <c r="M656602" s="4"/>
    </row>
    <row r="656603" spans="13:13">
      <c r="M656603" s="4"/>
    </row>
    <row r="656604" spans="13:13">
      <c r="M656604" s="4"/>
    </row>
    <row r="656605" spans="13:13">
      <c r="M656605" s="4"/>
    </row>
    <row r="656606" spans="13:13">
      <c r="M656606" s="4"/>
    </row>
    <row r="656607" spans="13:13">
      <c r="M656607" s="4"/>
    </row>
    <row r="656608" spans="13:13">
      <c r="M656608" s="4"/>
    </row>
    <row r="656609" spans="13:13">
      <c r="M656609" s="4"/>
    </row>
    <row r="656610" spans="13:13">
      <c r="M656610" s="4"/>
    </row>
    <row r="656611" spans="13:13">
      <c r="M656611" s="4"/>
    </row>
    <row r="656612" spans="13:13">
      <c r="M656612" s="4"/>
    </row>
    <row r="656613" spans="13:13">
      <c r="M656613" s="4"/>
    </row>
    <row r="656614" spans="13:13">
      <c r="M656614" s="4"/>
    </row>
    <row r="656615" spans="13:13">
      <c r="M656615" s="4"/>
    </row>
    <row r="656616" spans="13:13">
      <c r="M656616" s="4"/>
    </row>
    <row r="656617" spans="13:13">
      <c r="M656617" s="4"/>
    </row>
    <row r="656618" spans="13:13">
      <c r="M656618" s="4"/>
    </row>
    <row r="656619" spans="13:13">
      <c r="M656619" s="4"/>
    </row>
    <row r="656620" spans="13:13">
      <c r="M656620" s="4"/>
    </row>
    <row r="656621" spans="13:13">
      <c r="M656621" s="4"/>
    </row>
    <row r="656622" spans="13:13">
      <c r="M656622" s="4"/>
    </row>
    <row r="656623" spans="13:13">
      <c r="M656623" s="4"/>
    </row>
    <row r="656624" spans="13:13">
      <c r="M656624" s="4"/>
    </row>
    <row r="656625" spans="13:13">
      <c r="M656625" s="4"/>
    </row>
    <row r="656626" spans="13:13">
      <c r="M656626" s="4"/>
    </row>
    <row r="656627" spans="13:13">
      <c r="M656627" s="4"/>
    </row>
    <row r="656628" spans="13:13">
      <c r="M656628" s="4"/>
    </row>
    <row r="656629" spans="13:13">
      <c r="M656629" s="4"/>
    </row>
    <row r="656630" spans="13:13">
      <c r="M656630" s="4"/>
    </row>
    <row r="656631" spans="13:13">
      <c r="M656631" s="4"/>
    </row>
    <row r="656632" spans="13:13">
      <c r="M656632" s="4"/>
    </row>
    <row r="656633" spans="13:13">
      <c r="M656633" s="4"/>
    </row>
    <row r="656634" spans="13:13">
      <c r="M656634" s="4"/>
    </row>
    <row r="656635" spans="13:13">
      <c r="M656635" s="4"/>
    </row>
    <row r="656636" spans="13:13">
      <c r="M656636" s="4"/>
    </row>
    <row r="656637" spans="13:13">
      <c r="M656637" s="4"/>
    </row>
    <row r="656638" spans="13:13">
      <c r="M656638" s="4"/>
    </row>
    <row r="656639" spans="13:13">
      <c r="M656639" s="4"/>
    </row>
    <row r="656640" spans="13:13">
      <c r="M656640" s="4"/>
    </row>
    <row r="656641" spans="13:13">
      <c r="M656641" s="4"/>
    </row>
    <row r="656642" spans="13:13">
      <c r="M656642" s="4"/>
    </row>
    <row r="656643" spans="13:13">
      <c r="M656643" s="4"/>
    </row>
    <row r="656644" spans="13:13">
      <c r="M656644" s="4"/>
    </row>
    <row r="656645" spans="13:13">
      <c r="M656645" s="4"/>
    </row>
    <row r="656646" spans="13:13">
      <c r="M656646" s="4"/>
    </row>
    <row r="656647" spans="13:13">
      <c r="M656647" s="4"/>
    </row>
    <row r="656648" spans="13:13">
      <c r="M656648" s="4"/>
    </row>
    <row r="656649" spans="13:13">
      <c r="M656649" s="4"/>
    </row>
    <row r="656650" spans="13:13">
      <c r="M656650" s="4"/>
    </row>
    <row r="656651" spans="13:13">
      <c r="M656651" s="4"/>
    </row>
    <row r="656652" spans="13:13">
      <c r="M656652" s="4"/>
    </row>
    <row r="656653" spans="13:13">
      <c r="M656653" s="4"/>
    </row>
    <row r="656654" spans="13:13">
      <c r="M656654" s="4"/>
    </row>
    <row r="656655" spans="13:13">
      <c r="M656655" s="4"/>
    </row>
    <row r="656656" spans="13:13">
      <c r="M656656" s="4"/>
    </row>
    <row r="656657" spans="13:13">
      <c r="M656657" s="4"/>
    </row>
    <row r="656658" spans="13:13">
      <c r="M656658" s="4"/>
    </row>
    <row r="656659" spans="13:13">
      <c r="M656659" s="4"/>
    </row>
    <row r="656660" spans="13:13">
      <c r="M656660" s="4"/>
    </row>
    <row r="656661" spans="13:13">
      <c r="M656661" s="4"/>
    </row>
    <row r="656662" spans="13:13">
      <c r="M656662" s="4"/>
    </row>
    <row r="656663" spans="13:13">
      <c r="M656663" s="4"/>
    </row>
    <row r="656664" spans="13:13">
      <c r="M656664" s="4"/>
    </row>
    <row r="656665" spans="13:13">
      <c r="M656665" s="4"/>
    </row>
    <row r="656666" spans="13:13">
      <c r="M656666" s="4"/>
    </row>
    <row r="656667" spans="13:13">
      <c r="M656667" s="4"/>
    </row>
    <row r="656668" spans="13:13">
      <c r="M656668" s="4"/>
    </row>
    <row r="656669" spans="13:13">
      <c r="M656669" s="4"/>
    </row>
    <row r="656670" spans="13:13">
      <c r="M656670" s="4"/>
    </row>
    <row r="656671" spans="13:13">
      <c r="M656671" s="4"/>
    </row>
    <row r="656672" spans="13:13">
      <c r="M656672" s="4"/>
    </row>
    <row r="656673" spans="13:13">
      <c r="M656673" s="4"/>
    </row>
    <row r="656674" spans="13:13">
      <c r="M656674" s="4"/>
    </row>
    <row r="656675" spans="13:13">
      <c r="M656675" s="4"/>
    </row>
    <row r="656676" spans="13:13">
      <c r="M656676" s="4"/>
    </row>
    <row r="656677" spans="13:13">
      <c r="M656677" s="4"/>
    </row>
    <row r="656678" spans="13:13">
      <c r="M656678" s="4"/>
    </row>
    <row r="656679" spans="13:13">
      <c r="M656679" s="4"/>
    </row>
    <row r="656680" spans="13:13">
      <c r="M656680" s="4"/>
    </row>
    <row r="656681" spans="13:13">
      <c r="M656681" s="4"/>
    </row>
    <row r="656682" spans="13:13">
      <c r="M656682" s="4"/>
    </row>
    <row r="656683" spans="13:13">
      <c r="M656683" s="4"/>
    </row>
    <row r="656684" spans="13:13">
      <c r="M656684" s="4"/>
    </row>
    <row r="656685" spans="13:13">
      <c r="M656685" s="4"/>
    </row>
    <row r="656686" spans="13:13">
      <c r="M656686" s="4"/>
    </row>
    <row r="656687" spans="13:13">
      <c r="M656687" s="4"/>
    </row>
    <row r="656688" spans="13:13">
      <c r="M656688" s="4"/>
    </row>
    <row r="656689" spans="13:13">
      <c r="M656689" s="4"/>
    </row>
    <row r="656690" spans="13:13">
      <c r="M656690" s="4"/>
    </row>
    <row r="656691" spans="13:13">
      <c r="M656691" s="4"/>
    </row>
    <row r="656692" spans="13:13">
      <c r="M656692" s="4"/>
    </row>
    <row r="656693" spans="13:13">
      <c r="M656693" s="4"/>
    </row>
    <row r="656694" spans="13:13">
      <c r="M656694" s="4"/>
    </row>
    <row r="656695" spans="13:13">
      <c r="M656695" s="4"/>
    </row>
    <row r="656696" spans="13:13">
      <c r="M656696" s="4"/>
    </row>
    <row r="656697" spans="13:13">
      <c r="M656697" s="4"/>
    </row>
    <row r="656698" spans="13:13">
      <c r="M656698" s="4"/>
    </row>
    <row r="656699" spans="13:13">
      <c r="M656699" s="4"/>
    </row>
    <row r="656700" spans="13:13">
      <c r="M656700" s="4"/>
    </row>
    <row r="656701" spans="13:13">
      <c r="M656701" s="4"/>
    </row>
    <row r="656702" spans="13:13">
      <c r="M656702" s="4"/>
    </row>
    <row r="656703" spans="13:13">
      <c r="M656703" s="4"/>
    </row>
    <row r="656704" spans="13:13">
      <c r="M656704" s="4"/>
    </row>
    <row r="656705" spans="13:13">
      <c r="M656705" s="4"/>
    </row>
    <row r="656706" spans="13:13">
      <c r="M656706" s="4"/>
    </row>
    <row r="656707" spans="13:13">
      <c r="M656707" s="4"/>
    </row>
    <row r="656708" spans="13:13">
      <c r="M656708" s="4"/>
    </row>
    <row r="656709" spans="13:13">
      <c r="M656709" s="4"/>
    </row>
    <row r="656710" spans="13:13">
      <c r="M656710" s="4"/>
    </row>
    <row r="656711" spans="13:13">
      <c r="M656711" s="4"/>
    </row>
    <row r="656712" spans="13:13">
      <c r="M656712" s="4"/>
    </row>
    <row r="656713" spans="13:13">
      <c r="M656713" s="4"/>
    </row>
    <row r="656714" spans="13:13">
      <c r="M656714" s="4"/>
    </row>
    <row r="656715" spans="13:13">
      <c r="M656715" s="4"/>
    </row>
    <row r="656716" spans="13:13">
      <c r="M656716" s="4"/>
    </row>
    <row r="656717" spans="13:13">
      <c r="M656717" s="4"/>
    </row>
    <row r="656718" spans="13:13">
      <c r="M656718" s="4"/>
    </row>
    <row r="656719" spans="13:13">
      <c r="M656719" s="4"/>
    </row>
    <row r="656720" spans="13:13">
      <c r="M656720" s="4"/>
    </row>
    <row r="656721" spans="13:13">
      <c r="M656721" s="4"/>
    </row>
    <row r="656722" spans="13:13">
      <c r="M656722" s="4"/>
    </row>
    <row r="656723" spans="13:13">
      <c r="M656723" s="4"/>
    </row>
    <row r="656724" spans="13:13">
      <c r="M656724" s="4"/>
    </row>
    <row r="656725" spans="13:13">
      <c r="M656725" s="4"/>
    </row>
    <row r="656726" spans="13:13">
      <c r="M656726" s="4"/>
    </row>
    <row r="656727" spans="13:13">
      <c r="M656727" s="4"/>
    </row>
    <row r="656728" spans="13:13">
      <c r="M656728" s="4"/>
    </row>
    <row r="656729" spans="13:13">
      <c r="M656729" s="4"/>
    </row>
    <row r="656730" spans="13:13">
      <c r="M656730" s="4"/>
    </row>
    <row r="656731" spans="13:13">
      <c r="M656731" s="4"/>
    </row>
    <row r="656732" spans="13:13">
      <c r="M656732" s="4"/>
    </row>
    <row r="656733" spans="13:13">
      <c r="M656733" s="4"/>
    </row>
    <row r="656734" spans="13:13">
      <c r="M656734" s="4"/>
    </row>
    <row r="656735" spans="13:13">
      <c r="M656735" s="4"/>
    </row>
    <row r="656736" spans="13:13">
      <c r="M656736" s="4"/>
    </row>
    <row r="656737" spans="13:13">
      <c r="M656737" s="4"/>
    </row>
    <row r="656738" spans="13:13">
      <c r="M656738" s="4"/>
    </row>
    <row r="656739" spans="13:13">
      <c r="M656739" s="4"/>
    </row>
    <row r="656740" spans="13:13">
      <c r="M656740" s="4"/>
    </row>
    <row r="656741" spans="13:13">
      <c r="M656741" s="4"/>
    </row>
    <row r="656742" spans="13:13">
      <c r="M656742" s="4"/>
    </row>
    <row r="656743" spans="13:13">
      <c r="M656743" s="4"/>
    </row>
    <row r="656744" spans="13:13">
      <c r="M656744" s="4"/>
    </row>
    <row r="656745" spans="13:13">
      <c r="M656745" s="4"/>
    </row>
    <row r="656746" spans="13:13">
      <c r="M656746" s="4"/>
    </row>
    <row r="656747" spans="13:13">
      <c r="M656747" s="4"/>
    </row>
    <row r="656748" spans="13:13">
      <c r="M656748" s="4"/>
    </row>
    <row r="656749" spans="13:13">
      <c r="M656749" s="4"/>
    </row>
    <row r="656750" spans="13:13">
      <c r="M656750" s="4"/>
    </row>
    <row r="656751" spans="13:13">
      <c r="M656751" s="4"/>
    </row>
    <row r="656752" spans="13:13">
      <c r="M656752" s="4"/>
    </row>
    <row r="656753" spans="13:13">
      <c r="M656753" s="4"/>
    </row>
    <row r="656754" spans="13:13">
      <c r="M656754" s="4"/>
    </row>
    <row r="656755" spans="13:13">
      <c r="M656755" s="4"/>
    </row>
    <row r="656756" spans="13:13">
      <c r="M656756" s="4"/>
    </row>
    <row r="656757" spans="13:13">
      <c r="M656757" s="4"/>
    </row>
    <row r="656758" spans="13:13">
      <c r="M656758" s="4"/>
    </row>
    <row r="656759" spans="13:13">
      <c r="M656759" s="4"/>
    </row>
    <row r="656760" spans="13:13">
      <c r="M656760" s="4"/>
    </row>
    <row r="656761" spans="13:13">
      <c r="M656761" s="4"/>
    </row>
    <row r="656762" spans="13:13">
      <c r="M656762" s="4"/>
    </row>
    <row r="656763" spans="13:13">
      <c r="M656763" s="4"/>
    </row>
    <row r="656764" spans="13:13">
      <c r="M656764" s="4"/>
    </row>
    <row r="656765" spans="13:13">
      <c r="M656765" s="4"/>
    </row>
    <row r="656766" spans="13:13">
      <c r="M656766" s="4"/>
    </row>
    <row r="656767" spans="13:13">
      <c r="M656767" s="4"/>
    </row>
    <row r="656768" spans="13:13">
      <c r="M656768" s="4"/>
    </row>
    <row r="656769" spans="13:13">
      <c r="M656769" s="4"/>
    </row>
    <row r="656770" spans="13:13">
      <c r="M656770" s="4"/>
    </row>
    <row r="656771" spans="13:13">
      <c r="M656771" s="4"/>
    </row>
    <row r="656772" spans="13:13">
      <c r="M656772" s="4"/>
    </row>
    <row r="656773" spans="13:13">
      <c r="M656773" s="4"/>
    </row>
    <row r="656774" spans="13:13">
      <c r="M656774" s="4"/>
    </row>
    <row r="656775" spans="13:13">
      <c r="M656775" s="4"/>
    </row>
    <row r="656776" spans="13:13">
      <c r="M656776" s="4"/>
    </row>
    <row r="656777" spans="13:13">
      <c r="M656777" s="4"/>
    </row>
    <row r="656778" spans="13:13">
      <c r="M656778" s="4"/>
    </row>
    <row r="656779" spans="13:13">
      <c r="M656779" s="4"/>
    </row>
    <row r="656780" spans="13:13">
      <c r="M656780" s="4"/>
    </row>
    <row r="656781" spans="13:13">
      <c r="M656781" s="4"/>
    </row>
    <row r="656782" spans="13:13">
      <c r="M656782" s="4"/>
    </row>
    <row r="656783" spans="13:13">
      <c r="M656783" s="4"/>
    </row>
    <row r="656784" spans="13:13">
      <c r="M656784" s="4"/>
    </row>
    <row r="656785" spans="13:13">
      <c r="M656785" s="4"/>
    </row>
    <row r="656786" spans="13:13">
      <c r="M656786" s="4"/>
    </row>
    <row r="656787" spans="13:13">
      <c r="M656787" s="4"/>
    </row>
    <row r="656788" spans="13:13">
      <c r="M656788" s="4"/>
    </row>
    <row r="656789" spans="13:13">
      <c r="M656789" s="4"/>
    </row>
    <row r="656790" spans="13:13">
      <c r="M656790" s="4"/>
    </row>
    <row r="656791" spans="13:13">
      <c r="M656791" s="4"/>
    </row>
    <row r="656792" spans="13:13">
      <c r="M656792" s="4"/>
    </row>
    <row r="656793" spans="13:13">
      <c r="M656793" s="4"/>
    </row>
    <row r="656794" spans="13:13">
      <c r="M656794" s="4"/>
    </row>
    <row r="656795" spans="13:13">
      <c r="M656795" s="4"/>
    </row>
    <row r="656796" spans="13:13">
      <c r="M656796" s="4"/>
    </row>
    <row r="656797" spans="13:13">
      <c r="M656797" s="4"/>
    </row>
    <row r="656798" spans="13:13">
      <c r="M656798" s="4"/>
    </row>
    <row r="656799" spans="13:13">
      <c r="M656799" s="4"/>
    </row>
    <row r="656800" spans="13:13">
      <c r="M656800" s="4"/>
    </row>
    <row r="656801" spans="13:13">
      <c r="M656801" s="4"/>
    </row>
    <row r="656802" spans="13:13">
      <c r="M656802" s="4"/>
    </row>
    <row r="656803" spans="13:13">
      <c r="M656803" s="4"/>
    </row>
    <row r="656804" spans="13:13">
      <c r="M656804" s="4"/>
    </row>
    <row r="656805" spans="13:13">
      <c r="M656805" s="4"/>
    </row>
    <row r="656806" spans="13:13">
      <c r="M656806" s="4"/>
    </row>
    <row r="656807" spans="13:13">
      <c r="M656807" s="4"/>
    </row>
    <row r="656808" spans="13:13">
      <c r="M656808" s="4"/>
    </row>
    <row r="656809" spans="13:13">
      <c r="M656809" s="4"/>
    </row>
    <row r="656810" spans="13:13">
      <c r="M656810" s="4"/>
    </row>
    <row r="656811" spans="13:13">
      <c r="M656811" s="4"/>
    </row>
    <row r="656812" spans="13:13">
      <c r="M656812" s="4"/>
    </row>
    <row r="656813" spans="13:13">
      <c r="M656813" s="4"/>
    </row>
    <row r="656814" spans="13:13">
      <c r="M656814" s="4"/>
    </row>
    <row r="656815" spans="13:13">
      <c r="M656815" s="4"/>
    </row>
    <row r="656816" spans="13:13">
      <c r="M656816" s="4"/>
    </row>
    <row r="656817" spans="13:13">
      <c r="M656817" s="4"/>
    </row>
    <row r="656818" spans="13:13">
      <c r="M656818" s="4"/>
    </row>
    <row r="656819" spans="13:13">
      <c r="M656819" s="4"/>
    </row>
    <row r="656820" spans="13:13">
      <c r="M656820" s="4"/>
    </row>
    <row r="656821" spans="13:13">
      <c r="M656821" s="4"/>
    </row>
    <row r="656822" spans="13:13">
      <c r="M656822" s="4"/>
    </row>
    <row r="656823" spans="13:13">
      <c r="M656823" s="4"/>
    </row>
    <row r="656824" spans="13:13">
      <c r="M656824" s="4"/>
    </row>
    <row r="656825" spans="13:13">
      <c r="M656825" s="4"/>
    </row>
    <row r="656826" spans="13:13">
      <c r="M656826" s="4"/>
    </row>
    <row r="656827" spans="13:13">
      <c r="M656827" s="4"/>
    </row>
    <row r="656828" spans="13:13">
      <c r="M656828" s="4"/>
    </row>
    <row r="656829" spans="13:13">
      <c r="M656829" s="4"/>
    </row>
    <row r="656830" spans="13:13">
      <c r="M656830" s="4"/>
    </row>
    <row r="656831" spans="13:13">
      <c r="M656831" s="4"/>
    </row>
    <row r="656832" spans="13:13">
      <c r="M656832" s="4"/>
    </row>
    <row r="656833" spans="13:13">
      <c r="M656833" s="4"/>
    </row>
    <row r="656834" spans="13:13">
      <c r="M656834" s="4"/>
    </row>
    <row r="656835" spans="13:13">
      <c r="M656835" s="4"/>
    </row>
    <row r="656836" spans="13:13">
      <c r="M656836" s="4"/>
    </row>
    <row r="656837" spans="13:13">
      <c r="M656837" s="4"/>
    </row>
    <row r="656838" spans="13:13">
      <c r="M656838" s="4"/>
    </row>
    <row r="656839" spans="13:13">
      <c r="M656839" s="4"/>
    </row>
    <row r="656840" spans="13:13">
      <c r="M656840" s="4"/>
    </row>
    <row r="656841" spans="13:13">
      <c r="M656841" s="4"/>
    </row>
    <row r="656842" spans="13:13">
      <c r="M656842" s="4"/>
    </row>
    <row r="656843" spans="13:13">
      <c r="M656843" s="4"/>
    </row>
    <row r="656844" spans="13:13">
      <c r="M656844" s="4"/>
    </row>
    <row r="656845" spans="13:13">
      <c r="M656845" s="4"/>
    </row>
    <row r="656846" spans="13:13">
      <c r="M656846" s="4"/>
    </row>
    <row r="656847" spans="13:13">
      <c r="M656847" s="4"/>
    </row>
    <row r="656848" spans="13:13">
      <c r="M656848" s="4"/>
    </row>
    <row r="656849" spans="13:13">
      <c r="M656849" s="4"/>
    </row>
    <row r="656850" spans="13:13">
      <c r="M656850" s="4"/>
    </row>
    <row r="656851" spans="13:13">
      <c r="M656851" s="4"/>
    </row>
    <row r="656852" spans="13:13">
      <c r="M656852" s="4"/>
    </row>
    <row r="656853" spans="13:13">
      <c r="M656853" s="4"/>
    </row>
    <row r="656854" spans="13:13">
      <c r="M656854" s="4"/>
    </row>
    <row r="656855" spans="13:13">
      <c r="M656855" s="4"/>
    </row>
    <row r="656856" spans="13:13">
      <c r="M656856" s="4"/>
    </row>
    <row r="656857" spans="13:13">
      <c r="M656857" s="4"/>
    </row>
    <row r="656858" spans="13:13">
      <c r="M656858" s="4"/>
    </row>
    <row r="656859" spans="13:13">
      <c r="M656859" s="4"/>
    </row>
    <row r="656860" spans="13:13">
      <c r="M656860" s="4"/>
    </row>
    <row r="656861" spans="13:13">
      <c r="M656861" s="4"/>
    </row>
    <row r="656862" spans="13:13">
      <c r="M656862" s="4"/>
    </row>
    <row r="656863" spans="13:13">
      <c r="M656863" s="4"/>
    </row>
    <row r="656864" spans="13:13">
      <c r="M656864" s="4"/>
    </row>
    <row r="656865" spans="13:13">
      <c r="M656865" s="4"/>
    </row>
    <row r="656866" spans="13:13">
      <c r="M656866" s="4"/>
    </row>
    <row r="656867" spans="13:13">
      <c r="M656867" s="4"/>
    </row>
    <row r="656868" spans="13:13">
      <c r="M656868" s="4"/>
    </row>
    <row r="656869" spans="13:13">
      <c r="M656869" s="4"/>
    </row>
    <row r="656870" spans="13:13">
      <c r="M656870" s="4"/>
    </row>
    <row r="656871" spans="13:13">
      <c r="M656871" s="4"/>
    </row>
    <row r="656872" spans="13:13">
      <c r="M656872" s="4"/>
    </row>
    <row r="656873" spans="13:13">
      <c r="M656873" s="4"/>
    </row>
    <row r="656874" spans="13:13">
      <c r="M656874" s="4"/>
    </row>
    <row r="656875" spans="13:13">
      <c r="M656875" s="4"/>
    </row>
    <row r="656876" spans="13:13">
      <c r="M656876" s="4"/>
    </row>
    <row r="656877" spans="13:13">
      <c r="M656877" s="4"/>
    </row>
    <row r="656878" spans="13:13">
      <c r="M656878" s="4"/>
    </row>
    <row r="656879" spans="13:13">
      <c r="M656879" s="4"/>
    </row>
    <row r="656880" spans="13:13">
      <c r="M656880" s="4"/>
    </row>
    <row r="656881" spans="13:13">
      <c r="M656881" s="4"/>
    </row>
    <row r="656882" spans="13:13">
      <c r="M656882" s="4"/>
    </row>
    <row r="656883" spans="13:13">
      <c r="M656883" s="4"/>
    </row>
    <row r="656884" spans="13:13">
      <c r="M656884" s="4"/>
    </row>
    <row r="656885" spans="13:13">
      <c r="M656885" s="4"/>
    </row>
    <row r="656886" spans="13:13">
      <c r="M656886" s="4"/>
    </row>
    <row r="656887" spans="13:13">
      <c r="M656887" s="4"/>
    </row>
    <row r="656888" spans="13:13">
      <c r="M656888" s="4"/>
    </row>
    <row r="656889" spans="13:13">
      <c r="M656889" s="4"/>
    </row>
    <row r="656890" spans="13:13">
      <c r="M656890" s="4"/>
    </row>
    <row r="656891" spans="13:13">
      <c r="M656891" s="4"/>
    </row>
    <row r="656892" spans="13:13">
      <c r="M656892" s="4"/>
    </row>
    <row r="656893" spans="13:13">
      <c r="M656893" s="4"/>
    </row>
    <row r="656894" spans="13:13">
      <c r="M656894" s="4"/>
    </row>
    <row r="656895" spans="13:13">
      <c r="M656895" s="4"/>
    </row>
    <row r="656896" spans="13:13">
      <c r="M656896" s="4"/>
    </row>
    <row r="656897" spans="13:13">
      <c r="M656897" s="4"/>
    </row>
    <row r="656898" spans="13:13">
      <c r="M656898" s="4"/>
    </row>
    <row r="656899" spans="13:13">
      <c r="M656899" s="4"/>
    </row>
    <row r="656900" spans="13:13">
      <c r="M656900" s="4"/>
    </row>
    <row r="656901" spans="13:13">
      <c r="M656901" s="4"/>
    </row>
    <row r="656902" spans="13:13">
      <c r="M656902" s="4"/>
    </row>
    <row r="656903" spans="13:13">
      <c r="M656903" s="4"/>
    </row>
    <row r="656904" spans="13:13">
      <c r="M656904" s="4"/>
    </row>
    <row r="656905" spans="13:13">
      <c r="M656905" s="4"/>
    </row>
    <row r="656906" spans="13:13">
      <c r="M656906" s="4"/>
    </row>
    <row r="656907" spans="13:13">
      <c r="M656907" s="4"/>
    </row>
    <row r="656908" spans="13:13">
      <c r="M656908" s="4"/>
    </row>
    <row r="656909" spans="13:13">
      <c r="M656909" s="4"/>
    </row>
    <row r="656910" spans="13:13">
      <c r="M656910" s="4"/>
    </row>
    <row r="656911" spans="13:13">
      <c r="M656911" s="4"/>
    </row>
    <row r="656912" spans="13:13">
      <c r="M656912" s="4"/>
    </row>
    <row r="656913" spans="13:13">
      <c r="M656913" s="4"/>
    </row>
    <row r="656914" spans="13:13">
      <c r="M656914" s="4"/>
    </row>
    <row r="656915" spans="13:13">
      <c r="M656915" s="4"/>
    </row>
    <row r="656916" spans="13:13">
      <c r="M656916" s="4"/>
    </row>
    <row r="656917" spans="13:13">
      <c r="M656917" s="4"/>
    </row>
    <row r="656918" spans="13:13">
      <c r="M656918" s="4"/>
    </row>
    <row r="656919" spans="13:13">
      <c r="M656919" s="4"/>
    </row>
    <row r="656920" spans="13:13">
      <c r="M656920" s="4"/>
    </row>
    <row r="656921" spans="13:13">
      <c r="M656921" s="4"/>
    </row>
    <row r="656922" spans="13:13">
      <c r="M656922" s="4"/>
    </row>
    <row r="656923" spans="13:13">
      <c r="M656923" s="4"/>
    </row>
    <row r="656924" spans="13:13">
      <c r="M656924" s="4"/>
    </row>
    <row r="656925" spans="13:13">
      <c r="M656925" s="4"/>
    </row>
    <row r="656926" spans="13:13">
      <c r="M656926" s="4"/>
    </row>
    <row r="656927" spans="13:13">
      <c r="M656927" s="4"/>
    </row>
    <row r="656928" spans="13:13">
      <c r="M656928" s="4"/>
    </row>
    <row r="656929" spans="13:13">
      <c r="M656929" s="4"/>
    </row>
    <row r="656930" spans="13:13">
      <c r="M656930" s="4"/>
    </row>
    <row r="656931" spans="13:13">
      <c r="M656931" s="4"/>
    </row>
    <row r="656932" spans="13:13">
      <c r="M656932" s="4"/>
    </row>
    <row r="656933" spans="13:13">
      <c r="M656933" s="4"/>
    </row>
    <row r="656934" spans="13:13">
      <c r="M656934" s="4"/>
    </row>
    <row r="656935" spans="13:13">
      <c r="M656935" s="4"/>
    </row>
    <row r="656936" spans="13:13">
      <c r="M656936" s="4"/>
    </row>
    <row r="656937" spans="13:13">
      <c r="M656937" s="4"/>
    </row>
    <row r="656938" spans="13:13">
      <c r="M656938" s="4"/>
    </row>
    <row r="656939" spans="13:13">
      <c r="M656939" s="4"/>
    </row>
    <row r="656940" spans="13:13">
      <c r="M656940" s="4"/>
    </row>
    <row r="656941" spans="13:13">
      <c r="M656941" s="4"/>
    </row>
    <row r="656942" spans="13:13">
      <c r="M656942" s="4"/>
    </row>
    <row r="656943" spans="13:13">
      <c r="M656943" s="4"/>
    </row>
    <row r="656944" spans="13:13">
      <c r="M656944" s="4"/>
    </row>
    <row r="656945" spans="13:13">
      <c r="M656945" s="4"/>
    </row>
    <row r="656946" spans="13:13">
      <c r="M656946" s="4"/>
    </row>
    <row r="656947" spans="13:13">
      <c r="M656947" s="4"/>
    </row>
    <row r="656948" spans="13:13">
      <c r="M656948" s="4"/>
    </row>
    <row r="656949" spans="13:13">
      <c r="M656949" s="4"/>
    </row>
    <row r="656950" spans="13:13">
      <c r="M656950" s="4"/>
    </row>
    <row r="656951" spans="13:13">
      <c r="M656951" s="4"/>
    </row>
    <row r="656952" spans="13:13">
      <c r="M656952" s="4"/>
    </row>
    <row r="656953" spans="13:13">
      <c r="M656953" s="4"/>
    </row>
    <row r="656954" spans="13:13">
      <c r="M656954" s="4"/>
    </row>
    <row r="656955" spans="13:13">
      <c r="M656955" s="4"/>
    </row>
    <row r="656956" spans="13:13">
      <c r="M656956" s="4"/>
    </row>
    <row r="656957" spans="13:13">
      <c r="M656957" s="4"/>
    </row>
    <row r="656958" spans="13:13">
      <c r="M656958" s="4"/>
    </row>
    <row r="656959" spans="13:13">
      <c r="M656959" s="4"/>
    </row>
    <row r="656960" spans="13:13">
      <c r="M656960" s="4"/>
    </row>
    <row r="656961" spans="13:13">
      <c r="M656961" s="4"/>
    </row>
    <row r="656962" spans="13:13">
      <c r="M656962" s="4"/>
    </row>
    <row r="656963" spans="13:13">
      <c r="M656963" s="4"/>
    </row>
    <row r="656964" spans="13:13">
      <c r="M656964" s="4"/>
    </row>
    <row r="656965" spans="13:13">
      <c r="M656965" s="4"/>
    </row>
    <row r="656966" spans="13:13">
      <c r="M656966" s="4"/>
    </row>
    <row r="656967" spans="13:13">
      <c r="M656967" s="4"/>
    </row>
    <row r="656968" spans="13:13">
      <c r="M656968" s="4"/>
    </row>
    <row r="656969" spans="13:13">
      <c r="M656969" s="4"/>
    </row>
    <row r="656970" spans="13:13">
      <c r="M656970" s="4"/>
    </row>
    <row r="656971" spans="13:13">
      <c r="M656971" s="4"/>
    </row>
    <row r="656972" spans="13:13">
      <c r="M656972" s="4"/>
    </row>
    <row r="656973" spans="13:13">
      <c r="M656973" s="4"/>
    </row>
    <row r="656974" spans="13:13">
      <c r="M656974" s="4"/>
    </row>
    <row r="656975" spans="13:13">
      <c r="M656975" s="4"/>
    </row>
    <row r="656976" spans="13:13">
      <c r="M656976" s="4"/>
    </row>
    <row r="656977" spans="13:13">
      <c r="M656977" s="4"/>
    </row>
    <row r="656978" spans="13:13">
      <c r="M656978" s="4"/>
    </row>
    <row r="656979" spans="13:13">
      <c r="M656979" s="4"/>
    </row>
    <row r="656980" spans="13:13">
      <c r="M656980" s="4"/>
    </row>
    <row r="656981" spans="13:13">
      <c r="M656981" s="4"/>
    </row>
    <row r="656982" spans="13:13">
      <c r="M656982" s="4"/>
    </row>
    <row r="656983" spans="13:13">
      <c r="M656983" s="4"/>
    </row>
    <row r="656984" spans="13:13">
      <c r="M656984" s="4"/>
    </row>
    <row r="656985" spans="13:13">
      <c r="M656985" s="4"/>
    </row>
    <row r="656986" spans="13:13">
      <c r="M656986" s="4"/>
    </row>
    <row r="656987" spans="13:13">
      <c r="M656987" s="4"/>
    </row>
    <row r="656988" spans="13:13">
      <c r="M656988" s="4"/>
    </row>
    <row r="656989" spans="13:13">
      <c r="M656989" s="4"/>
    </row>
    <row r="656990" spans="13:13">
      <c r="M656990" s="4"/>
    </row>
    <row r="656991" spans="13:13">
      <c r="M656991" s="4"/>
    </row>
    <row r="656992" spans="13:13">
      <c r="M656992" s="4"/>
    </row>
    <row r="656993" spans="13:13">
      <c r="M656993" s="4"/>
    </row>
    <row r="656994" spans="13:13">
      <c r="M656994" s="4"/>
    </row>
    <row r="656995" spans="13:13">
      <c r="M656995" s="4"/>
    </row>
    <row r="656996" spans="13:13">
      <c r="M656996" s="4"/>
    </row>
    <row r="656997" spans="13:13">
      <c r="M656997" s="4"/>
    </row>
    <row r="656998" spans="13:13">
      <c r="M656998" s="4"/>
    </row>
    <row r="656999" spans="13:13">
      <c r="M656999" s="4"/>
    </row>
    <row r="657000" spans="13:13">
      <c r="M657000" s="4"/>
    </row>
    <row r="657001" spans="13:13">
      <c r="M657001" s="4"/>
    </row>
    <row r="657002" spans="13:13">
      <c r="M657002" s="4"/>
    </row>
    <row r="657003" spans="13:13">
      <c r="M657003" s="4"/>
    </row>
    <row r="657004" spans="13:13">
      <c r="M657004" s="4"/>
    </row>
    <row r="657005" spans="13:13">
      <c r="M657005" s="4"/>
    </row>
    <row r="657006" spans="13:13">
      <c r="M657006" s="4"/>
    </row>
    <row r="657007" spans="13:13">
      <c r="M657007" s="4"/>
    </row>
    <row r="657008" spans="13:13">
      <c r="M657008" s="4"/>
    </row>
    <row r="657009" spans="13:13">
      <c r="M657009" s="4"/>
    </row>
    <row r="657010" spans="13:13">
      <c r="M657010" s="4"/>
    </row>
    <row r="657011" spans="13:13">
      <c r="M657011" s="4"/>
    </row>
    <row r="657012" spans="13:13">
      <c r="M657012" s="4"/>
    </row>
    <row r="657013" spans="13:13">
      <c r="M657013" s="4"/>
    </row>
    <row r="657014" spans="13:13">
      <c r="M657014" s="4"/>
    </row>
    <row r="657015" spans="13:13">
      <c r="M657015" s="4"/>
    </row>
    <row r="657016" spans="13:13">
      <c r="M657016" s="4"/>
    </row>
    <row r="657017" spans="13:13">
      <c r="M657017" s="4"/>
    </row>
    <row r="657018" spans="13:13">
      <c r="M657018" s="4"/>
    </row>
    <row r="657019" spans="13:13">
      <c r="M657019" s="4"/>
    </row>
    <row r="657020" spans="13:13">
      <c r="M657020" s="4"/>
    </row>
    <row r="657021" spans="13:13">
      <c r="M657021" s="4"/>
    </row>
    <row r="657022" spans="13:13">
      <c r="M657022" s="4"/>
    </row>
    <row r="657023" spans="13:13">
      <c r="M657023" s="4"/>
    </row>
    <row r="657024" spans="13:13">
      <c r="M657024" s="4"/>
    </row>
    <row r="657025" spans="13:13">
      <c r="M657025" s="4"/>
    </row>
    <row r="657026" spans="13:13">
      <c r="M657026" s="4"/>
    </row>
    <row r="657027" spans="13:13">
      <c r="M657027" s="4"/>
    </row>
    <row r="657028" spans="13:13">
      <c r="M657028" s="4"/>
    </row>
    <row r="657029" spans="13:13">
      <c r="M657029" s="4"/>
    </row>
    <row r="657030" spans="13:13">
      <c r="M657030" s="4"/>
    </row>
    <row r="657031" spans="13:13">
      <c r="M657031" s="4"/>
    </row>
    <row r="657032" spans="13:13">
      <c r="M657032" s="4"/>
    </row>
    <row r="657033" spans="13:13">
      <c r="M657033" s="4"/>
    </row>
    <row r="657034" spans="13:13">
      <c r="M657034" s="4"/>
    </row>
    <row r="657035" spans="13:13">
      <c r="M657035" s="4"/>
    </row>
    <row r="657036" spans="13:13">
      <c r="M657036" s="4"/>
    </row>
    <row r="657037" spans="13:13">
      <c r="M657037" s="4"/>
    </row>
    <row r="657038" spans="13:13">
      <c r="M657038" s="4"/>
    </row>
    <row r="657039" spans="13:13">
      <c r="M657039" s="4"/>
    </row>
    <row r="657040" spans="13:13">
      <c r="M657040" s="4"/>
    </row>
    <row r="657041" spans="13:13">
      <c r="M657041" s="4"/>
    </row>
    <row r="657042" spans="13:13">
      <c r="M657042" s="4"/>
    </row>
    <row r="657043" spans="13:13">
      <c r="M657043" s="4"/>
    </row>
    <row r="657044" spans="13:13">
      <c r="M657044" s="4"/>
    </row>
    <row r="657045" spans="13:13">
      <c r="M657045" s="4"/>
    </row>
    <row r="657046" spans="13:13">
      <c r="M657046" s="4"/>
    </row>
    <row r="657047" spans="13:13">
      <c r="M657047" s="4"/>
    </row>
    <row r="657048" spans="13:13">
      <c r="M657048" s="4"/>
    </row>
    <row r="657049" spans="13:13">
      <c r="M657049" s="4"/>
    </row>
    <row r="657050" spans="13:13">
      <c r="M657050" s="4"/>
    </row>
    <row r="657051" spans="13:13">
      <c r="M657051" s="4"/>
    </row>
    <row r="657052" spans="13:13">
      <c r="M657052" s="4"/>
    </row>
    <row r="657053" spans="13:13">
      <c r="M657053" s="4"/>
    </row>
    <row r="657054" spans="13:13">
      <c r="M657054" s="4"/>
    </row>
    <row r="657055" spans="13:13">
      <c r="M657055" s="4"/>
    </row>
    <row r="657056" spans="13:13">
      <c r="M657056" s="4"/>
    </row>
    <row r="657057" spans="13:13">
      <c r="M657057" s="4"/>
    </row>
    <row r="657058" spans="13:13">
      <c r="M657058" s="4"/>
    </row>
    <row r="657059" spans="13:13">
      <c r="M657059" s="4"/>
    </row>
    <row r="657060" spans="13:13">
      <c r="M657060" s="4"/>
    </row>
    <row r="657061" spans="13:13">
      <c r="M657061" s="4"/>
    </row>
    <row r="657062" spans="13:13">
      <c r="M657062" s="4"/>
    </row>
    <row r="657063" spans="13:13">
      <c r="M657063" s="4"/>
    </row>
    <row r="657064" spans="13:13">
      <c r="M657064" s="4"/>
    </row>
    <row r="657065" spans="13:13">
      <c r="M657065" s="4"/>
    </row>
    <row r="657066" spans="13:13">
      <c r="M657066" s="4"/>
    </row>
    <row r="657067" spans="13:13">
      <c r="M657067" s="4"/>
    </row>
    <row r="657068" spans="13:13">
      <c r="M657068" s="4"/>
    </row>
    <row r="657069" spans="13:13">
      <c r="M657069" s="4"/>
    </row>
    <row r="657070" spans="13:13">
      <c r="M657070" s="4"/>
    </row>
    <row r="657071" spans="13:13">
      <c r="M657071" s="4"/>
    </row>
    <row r="657072" spans="13:13">
      <c r="M657072" s="4"/>
    </row>
    <row r="657073" spans="13:13">
      <c r="M657073" s="4"/>
    </row>
    <row r="657074" spans="13:13">
      <c r="M657074" s="4"/>
    </row>
    <row r="657075" spans="13:13">
      <c r="M657075" s="4"/>
    </row>
    <row r="657076" spans="13:13">
      <c r="M657076" s="4"/>
    </row>
    <row r="657077" spans="13:13">
      <c r="M657077" s="4"/>
    </row>
    <row r="657078" spans="13:13">
      <c r="M657078" s="4"/>
    </row>
    <row r="657079" spans="13:13">
      <c r="M657079" s="4"/>
    </row>
    <row r="657080" spans="13:13">
      <c r="M657080" s="4"/>
    </row>
    <row r="657081" spans="13:13">
      <c r="M657081" s="4"/>
    </row>
    <row r="657082" spans="13:13">
      <c r="M657082" s="4"/>
    </row>
    <row r="657083" spans="13:13">
      <c r="M657083" s="4"/>
    </row>
    <row r="657084" spans="13:13">
      <c r="M657084" s="4"/>
    </row>
    <row r="657085" spans="13:13">
      <c r="M657085" s="4"/>
    </row>
    <row r="657086" spans="13:13">
      <c r="M657086" s="4"/>
    </row>
    <row r="657087" spans="13:13">
      <c r="M657087" s="4"/>
    </row>
    <row r="657088" spans="13:13">
      <c r="M657088" s="4"/>
    </row>
    <row r="657089" spans="13:13">
      <c r="M657089" s="4"/>
    </row>
    <row r="657090" spans="13:13">
      <c r="M657090" s="4"/>
    </row>
    <row r="657091" spans="13:13">
      <c r="M657091" s="4"/>
    </row>
    <row r="657092" spans="13:13">
      <c r="M657092" s="4"/>
    </row>
    <row r="657093" spans="13:13">
      <c r="M657093" s="4"/>
    </row>
    <row r="657094" spans="13:13">
      <c r="M657094" s="4"/>
    </row>
    <row r="657095" spans="13:13">
      <c r="M657095" s="4"/>
    </row>
    <row r="657096" spans="13:13">
      <c r="M657096" s="4"/>
    </row>
    <row r="657097" spans="13:13">
      <c r="M657097" s="4"/>
    </row>
    <row r="657098" spans="13:13">
      <c r="M657098" s="4"/>
    </row>
    <row r="657099" spans="13:13">
      <c r="M657099" s="4"/>
    </row>
    <row r="657100" spans="13:13">
      <c r="M657100" s="4"/>
    </row>
    <row r="657101" spans="13:13">
      <c r="M657101" s="4"/>
    </row>
    <row r="657102" spans="13:13">
      <c r="M657102" s="4"/>
    </row>
    <row r="657103" spans="13:13">
      <c r="M657103" s="4"/>
    </row>
    <row r="657104" spans="13:13">
      <c r="M657104" s="4"/>
    </row>
    <row r="657105" spans="13:13">
      <c r="M657105" s="4"/>
    </row>
    <row r="657106" spans="13:13">
      <c r="M657106" s="4"/>
    </row>
    <row r="657107" spans="13:13">
      <c r="M657107" s="4"/>
    </row>
    <row r="657108" spans="13:13">
      <c r="M657108" s="4"/>
    </row>
    <row r="657109" spans="13:13">
      <c r="M657109" s="4"/>
    </row>
    <row r="657110" spans="13:13">
      <c r="M657110" s="4"/>
    </row>
    <row r="657111" spans="13:13">
      <c r="M657111" s="4"/>
    </row>
    <row r="657112" spans="13:13">
      <c r="M657112" s="4"/>
    </row>
    <row r="657113" spans="13:13">
      <c r="M657113" s="4"/>
    </row>
    <row r="657114" spans="13:13">
      <c r="M657114" s="4"/>
    </row>
    <row r="657115" spans="13:13">
      <c r="M657115" s="4"/>
    </row>
    <row r="657116" spans="13:13">
      <c r="M657116" s="4"/>
    </row>
    <row r="657117" spans="13:13">
      <c r="M657117" s="4"/>
    </row>
    <row r="657118" spans="13:13">
      <c r="M657118" s="4"/>
    </row>
    <row r="657119" spans="13:13">
      <c r="M657119" s="4"/>
    </row>
    <row r="657120" spans="13:13">
      <c r="M657120" s="4"/>
    </row>
    <row r="657121" spans="13:13">
      <c r="M657121" s="4"/>
    </row>
    <row r="657122" spans="13:13">
      <c r="M657122" s="4"/>
    </row>
    <row r="657123" spans="13:13">
      <c r="M657123" s="4"/>
    </row>
    <row r="657124" spans="13:13">
      <c r="M657124" s="4"/>
    </row>
    <row r="657125" spans="13:13">
      <c r="M657125" s="4"/>
    </row>
    <row r="657126" spans="13:13">
      <c r="M657126" s="4"/>
    </row>
    <row r="657127" spans="13:13">
      <c r="M657127" s="4"/>
    </row>
    <row r="657128" spans="13:13">
      <c r="M657128" s="4"/>
    </row>
    <row r="657129" spans="13:13">
      <c r="M657129" s="4"/>
    </row>
    <row r="657130" spans="13:13">
      <c r="M657130" s="4"/>
    </row>
    <row r="657131" spans="13:13">
      <c r="M657131" s="4"/>
    </row>
    <row r="657132" spans="13:13">
      <c r="M657132" s="4"/>
    </row>
    <row r="657133" spans="13:13">
      <c r="M657133" s="4"/>
    </row>
    <row r="657134" spans="13:13">
      <c r="M657134" s="4"/>
    </row>
    <row r="657135" spans="13:13">
      <c r="M657135" s="4"/>
    </row>
    <row r="657136" spans="13:13">
      <c r="M657136" s="4"/>
    </row>
    <row r="657137" spans="13:13">
      <c r="M657137" s="4"/>
    </row>
    <row r="657138" spans="13:13">
      <c r="M657138" s="4"/>
    </row>
    <row r="657139" spans="13:13">
      <c r="M657139" s="4"/>
    </row>
    <row r="657140" spans="13:13">
      <c r="M657140" s="4"/>
    </row>
    <row r="657141" spans="13:13">
      <c r="M657141" s="4"/>
    </row>
    <row r="657142" spans="13:13">
      <c r="M657142" s="4"/>
    </row>
    <row r="657143" spans="13:13">
      <c r="M657143" s="4"/>
    </row>
    <row r="657144" spans="13:13">
      <c r="M657144" s="4"/>
    </row>
    <row r="657145" spans="13:13">
      <c r="M657145" s="4"/>
    </row>
    <row r="657146" spans="13:13">
      <c r="M657146" s="4"/>
    </row>
    <row r="657147" spans="13:13">
      <c r="M657147" s="4"/>
    </row>
    <row r="657148" spans="13:13">
      <c r="M657148" s="4"/>
    </row>
    <row r="657149" spans="13:13">
      <c r="M657149" s="4"/>
    </row>
    <row r="657150" spans="13:13">
      <c r="M657150" s="4"/>
    </row>
    <row r="657151" spans="13:13">
      <c r="M657151" s="4"/>
    </row>
    <row r="657152" spans="13:13">
      <c r="M657152" s="4"/>
    </row>
    <row r="657153" spans="13:13">
      <c r="M657153" s="4"/>
    </row>
    <row r="657154" spans="13:13">
      <c r="M657154" s="4"/>
    </row>
    <row r="657155" spans="13:13">
      <c r="M657155" s="4"/>
    </row>
    <row r="657156" spans="13:13">
      <c r="M657156" s="4"/>
    </row>
    <row r="657157" spans="13:13">
      <c r="M657157" s="4"/>
    </row>
    <row r="657158" spans="13:13">
      <c r="M657158" s="4"/>
    </row>
    <row r="657159" spans="13:13">
      <c r="M657159" s="4"/>
    </row>
    <row r="657160" spans="13:13">
      <c r="M657160" s="4"/>
    </row>
    <row r="657161" spans="13:13">
      <c r="M657161" s="4"/>
    </row>
    <row r="657162" spans="13:13">
      <c r="M657162" s="4"/>
    </row>
    <row r="657163" spans="13:13">
      <c r="M657163" s="4"/>
    </row>
    <row r="657164" spans="13:13">
      <c r="M657164" s="4"/>
    </row>
    <row r="657165" spans="13:13">
      <c r="M657165" s="4"/>
    </row>
    <row r="657166" spans="13:13">
      <c r="M657166" s="4"/>
    </row>
    <row r="657167" spans="13:13">
      <c r="M657167" s="4"/>
    </row>
    <row r="657168" spans="13:13">
      <c r="M657168" s="4"/>
    </row>
    <row r="657169" spans="13:13">
      <c r="M657169" s="4"/>
    </row>
    <row r="657170" spans="13:13">
      <c r="M657170" s="4"/>
    </row>
    <row r="657171" spans="13:13">
      <c r="M657171" s="4"/>
    </row>
    <row r="657172" spans="13:13">
      <c r="M657172" s="4"/>
    </row>
    <row r="657173" spans="13:13">
      <c r="M657173" s="4"/>
    </row>
    <row r="657174" spans="13:13">
      <c r="M657174" s="4"/>
    </row>
    <row r="657175" spans="13:13">
      <c r="M657175" s="4"/>
    </row>
    <row r="657176" spans="13:13">
      <c r="M657176" s="4"/>
    </row>
    <row r="657177" spans="13:13">
      <c r="M657177" s="4"/>
    </row>
    <row r="657178" spans="13:13">
      <c r="M657178" s="4"/>
    </row>
    <row r="657179" spans="13:13">
      <c r="M657179" s="4"/>
    </row>
    <row r="657180" spans="13:13">
      <c r="M657180" s="4"/>
    </row>
    <row r="657181" spans="13:13">
      <c r="M657181" s="4"/>
    </row>
    <row r="657182" spans="13:13">
      <c r="M657182" s="4"/>
    </row>
    <row r="657183" spans="13:13">
      <c r="M657183" s="4"/>
    </row>
    <row r="657184" spans="13:13">
      <c r="M657184" s="4"/>
    </row>
    <row r="657185" spans="13:13">
      <c r="M657185" s="4"/>
    </row>
    <row r="657186" spans="13:13">
      <c r="M657186" s="4"/>
    </row>
    <row r="657187" spans="13:13">
      <c r="M657187" s="4"/>
    </row>
    <row r="657188" spans="13:13">
      <c r="M657188" s="4"/>
    </row>
    <row r="657189" spans="13:13">
      <c r="M657189" s="4"/>
    </row>
    <row r="657190" spans="13:13">
      <c r="M657190" s="4"/>
    </row>
    <row r="657191" spans="13:13">
      <c r="M657191" s="4"/>
    </row>
    <row r="657192" spans="13:13">
      <c r="M657192" s="4"/>
    </row>
    <row r="657193" spans="13:13">
      <c r="M657193" s="4"/>
    </row>
    <row r="657194" spans="13:13">
      <c r="M657194" s="4"/>
    </row>
    <row r="657195" spans="13:13">
      <c r="M657195" s="4"/>
    </row>
    <row r="657196" spans="13:13">
      <c r="M657196" s="4"/>
    </row>
    <row r="657197" spans="13:13">
      <c r="M657197" s="4"/>
    </row>
    <row r="657198" spans="13:13">
      <c r="M657198" s="4"/>
    </row>
    <row r="657199" spans="13:13">
      <c r="M657199" s="4"/>
    </row>
    <row r="657200" spans="13:13">
      <c r="M657200" s="4"/>
    </row>
    <row r="657201" spans="13:13">
      <c r="M657201" s="4"/>
    </row>
    <row r="657202" spans="13:13">
      <c r="M657202" s="4"/>
    </row>
    <row r="657203" spans="13:13">
      <c r="M657203" s="4"/>
    </row>
    <row r="657204" spans="13:13">
      <c r="M657204" s="4"/>
    </row>
    <row r="657205" spans="13:13">
      <c r="M657205" s="4"/>
    </row>
    <row r="657206" spans="13:13">
      <c r="M657206" s="4"/>
    </row>
    <row r="657207" spans="13:13">
      <c r="M657207" s="4"/>
    </row>
    <row r="657208" spans="13:13">
      <c r="M657208" s="4"/>
    </row>
    <row r="657209" spans="13:13">
      <c r="M657209" s="4"/>
    </row>
    <row r="657210" spans="13:13">
      <c r="M657210" s="4"/>
    </row>
    <row r="657211" spans="13:13">
      <c r="M657211" s="4"/>
    </row>
    <row r="657212" spans="13:13">
      <c r="M657212" s="4"/>
    </row>
    <row r="657213" spans="13:13">
      <c r="M657213" s="4"/>
    </row>
    <row r="657214" spans="13:13">
      <c r="M657214" s="4"/>
    </row>
    <row r="657215" spans="13:13">
      <c r="M657215" s="4"/>
    </row>
    <row r="657216" spans="13:13">
      <c r="M657216" s="4"/>
    </row>
    <row r="657217" spans="13:13">
      <c r="M657217" s="4"/>
    </row>
    <row r="657218" spans="13:13">
      <c r="M657218" s="4"/>
    </row>
    <row r="657219" spans="13:13">
      <c r="M657219" s="4"/>
    </row>
    <row r="657220" spans="13:13">
      <c r="M657220" s="4"/>
    </row>
    <row r="657221" spans="13:13">
      <c r="M657221" s="4"/>
    </row>
    <row r="657222" spans="13:13">
      <c r="M657222" s="4"/>
    </row>
    <row r="657223" spans="13:13">
      <c r="M657223" s="4"/>
    </row>
    <row r="657224" spans="13:13">
      <c r="M657224" s="4"/>
    </row>
    <row r="657225" spans="13:13">
      <c r="M657225" s="4"/>
    </row>
    <row r="657226" spans="13:13">
      <c r="M657226" s="4"/>
    </row>
    <row r="657227" spans="13:13">
      <c r="M657227" s="4"/>
    </row>
    <row r="657228" spans="13:13">
      <c r="M657228" s="4"/>
    </row>
    <row r="657229" spans="13:13">
      <c r="M657229" s="4"/>
    </row>
    <row r="657230" spans="13:13">
      <c r="M657230" s="4"/>
    </row>
    <row r="657231" spans="13:13">
      <c r="M657231" s="4"/>
    </row>
    <row r="657232" spans="13:13">
      <c r="M657232" s="4"/>
    </row>
    <row r="657233" spans="13:13">
      <c r="M657233" s="4"/>
    </row>
    <row r="657234" spans="13:13">
      <c r="M657234" s="4"/>
    </row>
    <row r="657235" spans="13:13">
      <c r="M657235" s="4"/>
    </row>
    <row r="657236" spans="13:13">
      <c r="M657236" s="4"/>
    </row>
    <row r="657237" spans="13:13">
      <c r="M657237" s="4"/>
    </row>
    <row r="657238" spans="13:13">
      <c r="M657238" s="4"/>
    </row>
    <row r="657239" spans="13:13">
      <c r="M657239" s="4"/>
    </row>
    <row r="657240" spans="13:13">
      <c r="M657240" s="4"/>
    </row>
    <row r="657241" spans="13:13">
      <c r="M657241" s="4"/>
    </row>
    <row r="657242" spans="13:13">
      <c r="M657242" s="4"/>
    </row>
    <row r="657243" spans="13:13">
      <c r="M657243" s="4"/>
    </row>
    <row r="657244" spans="13:13">
      <c r="M657244" s="4"/>
    </row>
    <row r="657245" spans="13:13">
      <c r="M657245" s="4"/>
    </row>
    <row r="657246" spans="13:13">
      <c r="M657246" s="4"/>
    </row>
    <row r="657247" spans="13:13">
      <c r="M657247" s="4"/>
    </row>
    <row r="657248" spans="13:13">
      <c r="M657248" s="4"/>
    </row>
    <row r="657249" spans="13:13">
      <c r="M657249" s="4"/>
    </row>
    <row r="657250" spans="13:13">
      <c r="M657250" s="4"/>
    </row>
    <row r="657251" spans="13:13">
      <c r="M657251" s="4"/>
    </row>
    <row r="657252" spans="13:13">
      <c r="M657252" s="4"/>
    </row>
    <row r="657253" spans="13:13">
      <c r="M657253" s="4"/>
    </row>
    <row r="657254" spans="13:13">
      <c r="M657254" s="4"/>
    </row>
    <row r="657255" spans="13:13">
      <c r="M657255" s="4"/>
    </row>
    <row r="657256" spans="13:13">
      <c r="M657256" s="4"/>
    </row>
    <row r="657257" spans="13:13">
      <c r="M657257" s="4"/>
    </row>
    <row r="657258" spans="13:13">
      <c r="M657258" s="4"/>
    </row>
    <row r="657259" spans="13:13">
      <c r="M657259" s="4"/>
    </row>
    <row r="657260" spans="13:13">
      <c r="M657260" s="4"/>
    </row>
    <row r="657261" spans="13:13">
      <c r="M657261" s="4"/>
    </row>
    <row r="657262" spans="13:13">
      <c r="M657262" s="4"/>
    </row>
    <row r="657263" spans="13:13">
      <c r="M657263" s="4"/>
    </row>
    <row r="657264" spans="13:13">
      <c r="M657264" s="4"/>
    </row>
    <row r="657265" spans="13:13">
      <c r="M657265" s="4"/>
    </row>
    <row r="657266" spans="13:13">
      <c r="M657266" s="4"/>
    </row>
    <row r="657267" spans="13:13">
      <c r="M657267" s="4"/>
    </row>
    <row r="657268" spans="13:13">
      <c r="M657268" s="4"/>
    </row>
    <row r="657269" spans="13:13">
      <c r="M657269" s="4"/>
    </row>
    <row r="657270" spans="13:13">
      <c r="M657270" s="4"/>
    </row>
    <row r="657271" spans="13:13">
      <c r="M657271" s="4"/>
    </row>
    <row r="657272" spans="13:13">
      <c r="M657272" s="4"/>
    </row>
    <row r="657273" spans="13:13">
      <c r="M657273" s="4"/>
    </row>
    <row r="657274" spans="13:13">
      <c r="M657274" s="4"/>
    </row>
    <row r="657275" spans="13:13">
      <c r="M657275" s="4"/>
    </row>
    <row r="657276" spans="13:13">
      <c r="M657276" s="4"/>
    </row>
    <row r="657277" spans="13:13">
      <c r="M657277" s="4"/>
    </row>
    <row r="657278" spans="13:13">
      <c r="M657278" s="4"/>
    </row>
    <row r="657279" spans="13:13">
      <c r="M657279" s="4"/>
    </row>
    <row r="657280" spans="13:13">
      <c r="M657280" s="4"/>
    </row>
    <row r="657281" spans="13:13">
      <c r="M657281" s="4"/>
    </row>
    <row r="657282" spans="13:13">
      <c r="M657282" s="4"/>
    </row>
    <row r="657283" spans="13:13">
      <c r="M657283" s="4"/>
    </row>
    <row r="657284" spans="13:13">
      <c r="M657284" s="4"/>
    </row>
    <row r="657285" spans="13:13">
      <c r="M657285" s="4"/>
    </row>
    <row r="657286" spans="13:13">
      <c r="M657286" s="4"/>
    </row>
    <row r="657287" spans="13:13">
      <c r="M657287" s="4"/>
    </row>
    <row r="657288" spans="13:13">
      <c r="M657288" s="4"/>
    </row>
    <row r="657289" spans="13:13">
      <c r="M657289" s="4"/>
    </row>
    <row r="657290" spans="13:13">
      <c r="M657290" s="4"/>
    </row>
    <row r="657291" spans="13:13">
      <c r="M657291" s="4"/>
    </row>
    <row r="657292" spans="13:13">
      <c r="M657292" s="4"/>
    </row>
    <row r="657293" spans="13:13">
      <c r="M657293" s="4"/>
    </row>
    <row r="657294" spans="13:13">
      <c r="M657294" s="4"/>
    </row>
    <row r="657295" spans="13:13">
      <c r="M657295" s="4"/>
    </row>
    <row r="657296" spans="13:13">
      <c r="M657296" s="4"/>
    </row>
    <row r="657297" spans="13:13">
      <c r="M657297" s="4"/>
    </row>
    <row r="657298" spans="13:13">
      <c r="M657298" s="4"/>
    </row>
    <row r="657299" spans="13:13">
      <c r="M657299" s="4"/>
    </row>
    <row r="657300" spans="13:13">
      <c r="M657300" s="4"/>
    </row>
    <row r="657301" spans="13:13">
      <c r="M657301" s="4"/>
    </row>
    <row r="657302" spans="13:13">
      <c r="M657302" s="4"/>
    </row>
    <row r="657303" spans="13:13">
      <c r="M657303" s="4"/>
    </row>
    <row r="657304" spans="13:13">
      <c r="M657304" s="4"/>
    </row>
    <row r="657305" spans="13:13">
      <c r="M657305" s="4"/>
    </row>
    <row r="657306" spans="13:13">
      <c r="M657306" s="4"/>
    </row>
    <row r="657307" spans="13:13">
      <c r="M657307" s="4"/>
    </row>
    <row r="657308" spans="13:13">
      <c r="M657308" s="4"/>
    </row>
    <row r="657309" spans="13:13">
      <c r="M657309" s="4"/>
    </row>
    <row r="657310" spans="13:13">
      <c r="M657310" s="4"/>
    </row>
    <row r="657311" spans="13:13">
      <c r="M657311" s="4"/>
    </row>
    <row r="657312" spans="13:13">
      <c r="M657312" s="4"/>
    </row>
    <row r="657313" spans="13:13">
      <c r="M657313" s="4"/>
    </row>
    <row r="657314" spans="13:13">
      <c r="M657314" s="4"/>
    </row>
    <row r="657315" spans="13:13">
      <c r="M657315" s="4"/>
    </row>
    <row r="657316" spans="13:13">
      <c r="M657316" s="4"/>
    </row>
    <row r="657317" spans="13:13">
      <c r="M657317" s="4"/>
    </row>
    <row r="657318" spans="13:13">
      <c r="M657318" s="4"/>
    </row>
    <row r="657319" spans="13:13">
      <c r="M657319" s="4"/>
    </row>
    <row r="657320" spans="13:13">
      <c r="M657320" s="4"/>
    </row>
    <row r="657321" spans="13:13">
      <c r="M657321" s="4"/>
    </row>
    <row r="657322" spans="13:13">
      <c r="M657322" s="4"/>
    </row>
    <row r="657323" spans="13:13">
      <c r="M657323" s="4"/>
    </row>
    <row r="657324" spans="13:13">
      <c r="M657324" s="4"/>
    </row>
    <row r="657325" spans="13:13">
      <c r="M657325" s="4"/>
    </row>
    <row r="657326" spans="13:13">
      <c r="M657326" s="4"/>
    </row>
    <row r="657327" spans="13:13">
      <c r="M657327" s="4"/>
    </row>
    <row r="657328" spans="13:13">
      <c r="M657328" s="4"/>
    </row>
    <row r="657329" spans="13:13">
      <c r="M657329" s="4"/>
    </row>
    <row r="657330" spans="13:13">
      <c r="M657330" s="4"/>
    </row>
    <row r="657331" spans="13:13">
      <c r="M657331" s="4"/>
    </row>
    <row r="657332" spans="13:13">
      <c r="M657332" s="4"/>
    </row>
    <row r="657333" spans="13:13">
      <c r="M657333" s="4"/>
    </row>
    <row r="657334" spans="13:13">
      <c r="M657334" s="4"/>
    </row>
    <row r="657335" spans="13:13">
      <c r="M657335" s="4"/>
    </row>
    <row r="657336" spans="13:13">
      <c r="M657336" s="4"/>
    </row>
    <row r="657337" spans="13:13">
      <c r="M657337" s="4"/>
    </row>
    <row r="657338" spans="13:13">
      <c r="M657338" s="4"/>
    </row>
    <row r="657339" spans="13:13">
      <c r="M657339" s="4"/>
    </row>
    <row r="657340" spans="13:13">
      <c r="M657340" s="4"/>
    </row>
    <row r="657341" spans="13:13">
      <c r="M657341" s="4"/>
    </row>
    <row r="657342" spans="13:13">
      <c r="M657342" s="4"/>
    </row>
    <row r="657343" spans="13:13">
      <c r="M657343" s="4"/>
    </row>
    <row r="657344" spans="13:13">
      <c r="M657344" s="4"/>
    </row>
    <row r="657345" spans="13:13">
      <c r="M657345" s="4"/>
    </row>
    <row r="657346" spans="13:13">
      <c r="M657346" s="4"/>
    </row>
    <row r="657347" spans="13:13">
      <c r="M657347" s="4"/>
    </row>
    <row r="657348" spans="13:13">
      <c r="M657348" s="4"/>
    </row>
    <row r="657349" spans="13:13">
      <c r="M657349" s="4"/>
    </row>
    <row r="657350" spans="13:13">
      <c r="M657350" s="4"/>
    </row>
    <row r="657351" spans="13:13">
      <c r="M657351" s="4"/>
    </row>
    <row r="657352" spans="13:13">
      <c r="M657352" s="4"/>
    </row>
    <row r="657353" spans="13:13">
      <c r="M657353" s="4"/>
    </row>
    <row r="657354" spans="13:13">
      <c r="M657354" s="4"/>
    </row>
    <row r="657355" spans="13:13">
      <c r="M657355" s="4"/>
    </row>
    <row r="657356" spans="13:13">
      <c r="M657356" s="4"/>
    </row>
    <row r="657357" spans="13:13">
      <c r="M657357" s="4"/>
    </row>
    <row r="657358" spans="13:13">
      <c r="M657358" s="4"/>
    </row>
    <row r="657359" spans="13:13">
      <c r="M657359" s="4"/>
    </row>
    <row r="657360" spans="13:13">
      <c r="M657360" s="4"/>
    </row>
    <row r="657361" spans="13:13">
      <c r="M657361" s="4"/>
    </row>
    <row r="657362" spans="13:13">
      <c r="M657362" s="4"/>
    </row>
    <row r="657363" spans="13:13">
      <c r="M657363" s="4"/>
    </row>
    <row r="657364" spans="13:13">
      <c r="M657364" s="4"/>
    </row>
    <row r="657365" spans="13:13">
      <c r="M657365" s="4"/>
    </row>
    <row r="657366" spans="13:13">
      <c r="M657366" s="4"/>
    </row>
    <row r="657367" spans="13:13">
      <c r="M657367" s="4"/>
    </row>
    <row r="657368" spans="13:13">
      <c r="M657368" s="4"/>
    </row>
    <row r="657369" spans="13:13">
      <c r="M657369" s="4"/>
    </row>
    <row r="657370" spans="13:13">
      <c r="M657370" s="4"/>
    </row>
    <row r="657371" spans="13:13">
      <c r="M657371" s="4"/>
    </row>
    <row r="657372" spans="13:13">
      <c r="M657372" s="4"/>
    </row>
    <row r="657373" spans="13:13">
      <c r="M657373" s="4"/>
    </row>
    <row r="657374" spans="13:13">
      <c r="M657374" s="4"/>
    </row>
    <row r="657375" spans="13:13">
      <c r="M657375" s="4"/>
    </row>
    <row r="657376" spans="13:13">
      <c r="M657376" s="4"/>
    </row>
    <row r="657377" spans="13:13">
      <c r="M657377" s="4"/>
    </row>
    <row r="657378" spans="13:13">
      <c r="M657378" s="4"/>
    </row>
    <row r="657379" spans="13:13">
      <c r="M657379" s="4"/>
    </row>
    <row r="657380" spans="13:13">
      <c r="M657380" s="4"/>
    </row>
    <row r="657381" spans="13:13">
      <c r="M657381" s="4"/>
    </row>
    <row r="657382" spans="13:13">
      <c r="M657382" s="4"/>
    </row>
    <row r="657383" spans="13:13">
      <c r="M657383" s="4"/>
    </row>
    <row r="657384" spans="13:13">
      <c r="M657384" s="4"/>
    </row>
    <row r="657385" spans="13:13">
      <c r="M657385" s="4"/>
    </row>
    <row r="657386" spans="13:13">
      <c r="M657386" s="4"/>
    </row>
    <row r="657387" spans="13:13">
      <c r="M657387" s="4"/>
    </row>
    <row r="657388" spans="13:13">
      <c r="M657388" s="4"/>
    </row>
    <row r="657389" spans="13:13">
      <c r="M657389" s="4"/>
    </row>
    <row r="657390" spans="13:13">
      <c r="M657390" s="4"/>
    </row>
    <row r="657391" spans="13:13">
      <c r="M657391" s="4"/>
    </row>
    <row r="657392" spans="13:13">
      <c r="M657392" s="4"/>
    </row>
    <row r="657393" spans="13:13">
      <c r="M657393" s="4"/>
    </row>
    <row r="657394" spans="13:13">
      <c r="M657394" s="4"/>
    </row>
    <row r="657395" spans="13:13">
      <c r="M657395" s="4"/>
    </row>
    <row r="657396" spans="13:13">
      <c r="M657396" s="4"/>
    </row>
    <row r="657397" spans="13:13">
      <c r="M657397" s="4"/>
    </row>
    <row r="657398" spans="13:13">
      <c r="M657398" s="4"/>
    </row>
    <row r="657399" spans="13:13">
      <c r="M657399" s="4"/>
    </row>
    <row r="657400" spans="13:13">
      <c r="M657400" s="4"/>
    </row>
    <row r="657401" spans="13:13">
      <c r="M657401" s="4"/>
    </row>
    <row r="657402" spans="13:13">
      <c r="M657402" s="4"/>
    </row>
    <row r="657403" spans="13:13">
      <c r="M657403" s="4"/>
    </row>
    <row r="657404" spans="13:13">
      <c r="M657404" s="4"/>
    </row>
    <row r="657405" spans="13:13">
      <c r="M657405" s="4"/>
    </row>
    <row r="657406" spans="13:13">
      <c r="M657406" s="4"/>
    </row>
    <row r="657407" spans="13:13">
      <c r="M657407" s="4"/>
    </row>
    <row r="657408" spans="13:13">
      <c r="M657408" s="4"/>
    </row>
    <row r="657409" spans="13:13">
      <c r="M657409" s="4"/>
    </row>
    <row r="657410" spans="13:13">
      <c r="M657410" s="4"/>
    </row>
    <row r="657411" spans="13:13">
      <c r="M657411" s="4"/>
    </row>
    <row r="657412" spans="13:13">
      <c r="M657412" s="4"/>
    </row>
    <row r="657413" spans="13:13">
      <c r="M657413" s="4"/>
    </row>
    <row r="657414" spans="13:13">
      <c r="M657414" s="4"/>
    </row>
    <row r="657415" spans="13:13">
      <c r="M657415" s="4"/>
    </row>
    <row r="657416" spans="13:13">
      <c r="M657416" s="4"/>
    </row>
    <row r="657417" spans="13:13">
      <c r="M657417" s="4"/>
    </row>
    <row r="657418" spans="13:13">
      <c r="M657418" s="4"/>
    </row>
    <row r="657419" spans="13:13">
      <c r="M657419" s="4"/>
    </row>
    <row r="657420" spans="13:13">
      <c r="M657420" s="4"/>
    </row>
    <row r="657421" spans="13:13">
      <c r="M657421" s="4"/>
    </row>
    <row r="657422" spans="13:13">
      <c r="M657422" s="4"/>
    </row>
    <row r="657423" spans="13:13">
      <c r="M657423" s="4"/>
    </row>
    <row r="657424" spans="13:13">
      <c r="M657424" s="4"/>
    </row>
    <row r="657425" spans="13:13">
      <c r="M657425" s="4"/>
    </row>
    <row r="657426" spans="13:13">
      <c r="M657426" s="4"/>
    </row>
    <row r="657427" spans="13:13">
      <c r="M657427" s="4"/>
    </row>
    <row r="657428" spans="13:13">
      <c r="M657428" s="4"/>
    </row>
    <row r="657429" spans="13:13">
      <c r="M657429" s="4"/>
    </row>
    <row r="657430" spans="13:13">
      <c r="M657430" s="4"/>
    </row>
    <row r="657431" spans="13:13">
      <c r="M657431" s="4"/>
    </row>
    <row r="657432" spans="13:13">
      <c r="M657432" s="4"/>
    </row>
    <row r="657433" spans="13:13">
      <c r="M657433" s="4"/>
    </row>
    <row r="657434" spans="13:13">
      <c r="M657434" s="4"/>
    </row>
    <row r="657435" spans="13:13">
      <c r="M657435" s="4"/>
    </row>
    <row r="657436" spans="13:13">
      <c r="M657436" s="4"/>
    </row>
    <row r="657437" spans="13:13">
      <c r="M657437" s="4"/>
    </row>
    <row r="657438" spans="13:13">
      <c r="M657438" s="4"/>
    </row>
    <row r="657439" spans="13:13">
      <c r="M657439" s="4"/>
    </row>
    <row r="657440" spans="13:13">
      <c r="M657440" s="4"/>
    </row>
    <row r="657441" spans="13:13">
      <c r="M657441" s="4"/>
    </row>
    <row r="657442" spans="13:13">
      <c r="M657442" s="4"/>
    </row>
    <row r="657443" spans="13:13">
      <c r="M657443" s="4"/>
    </row>
    <row r="657444" spans="13:13">
      <c r="M657444" s="4"/>
    </row>
    <row r="657445" spans="13:13">
      <c r="M657445" s="4"/>
    </row>
    <row r="657446" spans="13:13">
      <c r="M657446" s="4"/>
    </row>
    <row r="657447" spans="13:13">
      <c r="M657447" s="4"/>
    </row>
    <row r="657448" spans="13:13">
      <c r="M657448" s="4"/>
    </row>
    <row r="657449" spans="13:13">
      <c r="M657449" s="4"/>
    </row>
    <row r="657450" spans="13:13">
      <c r="M657450" s="4"/>
    </row>
    <row r="657451" spans="13:13">
      <c r="M657451" s="4"/>
    </row>
    <row r="657452" spans="13:13">
      <c r="M657452" s="4"/>
    </row>
    <row r="657453" spans="13:13">
      <c r="M657453" s="4"/>
    </row>
    <row r="657454" spans="13:13">
      <c r="M657454" s="4"/>
    </row>
    <row r="657455" spans="13:13">
      <c r="M657455" s="4"/>
    </row>
    <row r="657456" spans="13:13">
      <c r="M657456" s="4"/>
    </row>
    <row r="657457" spans="13:13">
      <c r="M657457" s="4"/>
    </row>
    <row r="657458" spans="13:13">
      <c r="M657458" s="4"/>
    </row>
    <row r="657459" spans="13:13">
      <c r="M657459" s="4"/>
    </row>
    <row r="657460" spans="13:13">
      <c r="M657460" s="4"/>
    </row>
    <row r="657461" spans="13:13">
      <c r="M657461" s="4"/>
    </row>
    <row r="657462" spans="13:13">
      <c r="M657462" s="4"/>
    </row>
    <row r="657463" spans="13:13">
      <c r="M657463" s="4"/>
    </row>
    <row r="657464" spans="13:13">
      <c r="M657464" s="4"/>
    </row>
    <row r="657465" spans="13:13">
      <c r="M657465" s="4"/>
    </row>
    <row r="657466" spans="13:13">
      <c r="M657466" s="4"/>
    </row>
    <row r="657467" spans="13:13">
      <c r="M657467" s="4"/>
    </row>
    <row r="657468" spans="13:13">
      <c r="M657468" s="4"/>
    </row>
    <row r="657469" spans="13:13">
      <c r="M657469" s="4"/>
    </row>
    <row r="657470" spans="13:13">
      <c r="M657470" s="4"/>
    </row>
    <row r="657471" spans="13:13">
      <c r="M657471" s="4"/>
    </row>
    <row r="657472" spans="13:13">
      <c r="M657472" s="4"/>
    </row>
    <row r="657473" spans="13:13">
      <c r="M657473" s="4"/>
    </row>
    <row r="657474" spans="13:13">
      <c r="M657474" s="4"/>
    </row>
    <row r="657475" spans="13:13">
      <c r="M657475" s="4"/>
    </row>
    <row r="657476" spans="13:13">
      <c r="M657476" s="4"/>
    </row>
    <row r="657477" spans="13:13">
      <c r="M657477" s="4"/>
    </row>
    <row r="657478" spans="13:13">
      <c r="M657478" s="4"/>
    </row>
    <row r="657479" spans="13:13">
      <c r="M657479" s="4"/>
    </row>
    <row r="657480" spans="13:13">
      <c r="M657480" s="4"/>
    </row>
    <row r="657481" spans="13:13">
      <c r="M657481" s="4"/>
    </row>
    <row r="657482" spans="13:13">
      <c r="M657482" s="4"/>
    </row>
    <row r="657483" spans="13:13">
      <c r="M657483" s="4"/>
    </row>
    <row r="657484" spans="13:13">
      <c r="M657484" s="4"/>
    </row>
    <row r="657485" spans="13:13">
      <c r="M657485" s="4"/>
    </row>
    <row r="657486" spans="13:13">
      <c r="M657486" s="4"/>
    </row>
    <row r="657487" spans="13:13">
      <c r="M657487" s="4"/>
    </row>
    <row r="657488" spans="13:13">
      <c r="M657488" s="4"/>
    </row>
    <row r="657489" spans="13:13">
      <c r="M657489" s="4"/>
    </row>
    <row r="657490" spans="13:13">
      <c r="M657490" s="4"/>
    </row>
    <row r="657491" spans="13:13">
      <c r="M657491" s="4"/>
    </row>
    <row r="657492" spans="13:13">
      <c r="M657492" s="4"/>
    </row>
    <row r="657493" spans="13:13">
      <c r="M657493" s="4"/>
    </row>
    <row r="657494" spans="13:13">
      <c r="M657494" s="4"/>
    </row>
    <row r="657495" spans="13:13">
      <c r="M657495" s="4"/>
    </row>
    <row r="657496" spans="13:13">
      <c r="M657496" s="4"/>
    </row>
    <row r="657497" spans="13:13">
      <c r="M657497" s="4"/>
    </row>
    <row r="657498" spans="13:13">
      <c r="M657498" s="4"/>
    </row>
    <row r="657499" spans="13:13">
      <c r="M657499" s="4"/>
    </row>
    <row r="657500" spans="13:13">
      <c r="M657500" s="4"/>
    </row>
    <row r="657501" spans="13:13">
      <c r="M657501" s="4"/>
    </row>
    <row r="657502" spans="13:13">
      <c r="M657502" s="4"/>
    </row>
    <row r="657503" spans="13:13">
      <c r="M657503" s="4"/>
    </row>
    <row r="657504" spans="13:13">
      <c r="M657504" s="4"/>
    </row>
    <row r="657505" spans="13:13">
      <c r="M657505" s="4"/>
    </row>
    <row r="657506" spans="13:13">
      <c r="M657506" s="4"/>
    </row>
    <row r="657507" spans="13:13">
      <c r="M657507" s="4"/>
    </row>
    <row r="657508" spans="13:13">
      <c r="M657508" s="4"/>
    </row>
    <row r="657509" spans="13:13">
      <c r="M657509" s="4"/>
    </row>
    <row r="657510" spans="13:13">
      <c r="M657510" s="4"/>
    </row>
    <row r="657511" spans="13:13">
      <c r="M657511" s="4"/>
    </row>
    <row r="657512" spans="13:13">
      <c r="M657512" s="4"/>
    </row>
    <row r="657513" spans="13:13">
      <c r="M657513" s="4"/>
    </row>
    <row r="657514" spans="13:13">
      <c r="M657514" s="4"/>
    </row>
    <row r="657515" spans="13:13">
      <c r="M657515" s="4"/>
    </row>
    <row r="657516" spans="13:13">
      <c r="M657516" s="4"/>
    </row>
    <row r="657517" spans="13:13">
      <c r="M657517" s="4"/>
    </row>
    <row r="657518" spans="13:13">
      <c r="M657518" s="4"/>
    </row>
    <row r="657519" spans="13:13">
      <c r="M657519" s="4"/>
    </row>
    <row r="657520" spans="13:13">
      <c r="M657520" s="4"/>
    </row>
    <row r="657521" spans="13:13">
      <c r="M657521" s="4"/>
    </row>
    <row r="657522" spans="13:13">
      <c r="M657522" s="4"/>
    </row>
    <row r="657523" spans="13:13">
      <c r="M657523" s="4"/>
    </row>
    <row r="657524" spans="13:13">
      <c r="M657524" s="4"/>
    </row>
    <row r="657525" spans="13:13">
      <c r="M657525" s="4"/>
    </row>
    <row r="657526" spans="13:13">
      <c r="M657526" s="4"/>
    </row>
    <row r="657527" spans="13:13">
      <c r="M657527" s="4"/>
    </row>
    <row r="657528" spans="13:13">
      <c r="M657528" s="4"/>
    </row>
    <row r="657529" spans="13:13">
      <c r="M657529" s="4"/>
    </row>
    <row r="657530" spans="13:13">
      <c r="M657530" s="4"/>
    </row>
    <row r="657531" spans="13:13">
      <c r="M657531" s="4"/>
    </row>
    <row r="657532" spans="13:13">
      <c r="M657532" s="4"/>
    </row>
    <row r="657533" spans="13:13">
      <c r="M657533" s="4"/>
    </row>
    <row r="657534" spans="13:13">
      <c r="M657534" s="4"/>
    </row>
    <row r="657535" spans="13:13">
      <c r="M657535" s="4"/>
    </row>
    <row r="657536" spans="13:13">
      <c r="M657536" s="4"/>
    </row>
    <row r="657537" spans="13:13">
      <c r="M657537" s="4"/>
    </row>
    <row r="657538" spans="13:13">
      <c r="M657538" s="4"/>
    </row>
    <row r="657539" spans="13:13">
      <c r="M657539" s="4"/>
    </row>
    <row r="657540" spans="13:13">
      <c r="M657540" s="4"/>
    </row>
    <row r="657541" spans="13:13">
      <c r="M657541" s="4"/>
    </row>
    <row r="657542" spans="13:13">
      <c r="M657542" s="4"/>
    </row>
    <row r="657543" spans="13:13">
      <c r="M657543" s="4"/>
    </row>
    <row r="657544" spans="13:13">
      <c r="M657544" s="4"/>
    </row>
    <row r="657545" spans="13:13">
      <c r="M657545" s="4"/>
    </row>
    <row r="657546" spans="13:13">
      <c r="M657546" s="4"/>
    </row>
    <row r="657547" spans="13:13">
      <c r="M657547" s="4"/>
    </row>
    <row r="657548" spans="13:13">
      <c r="M657548" s="4"/>
    </row>
    <row r="657549" spans="13:13">
      <c r="M657549" s="4"/>
    </row>
    <row r="657550" spans="13:13">
      <c r="M657550" s="4"/>
    </row>
    <row r="657551" spans="13:13">
      <c r="M657551" s="4"/>
    </row>
    <row r="657552" spans="13:13">
      <c r="M657552" s="4"/>
    </row>
    <row r="657553" spans="13:13">
      <c r="M657553" s="4"/>
    </row>
    <row r="657554" spans="13:13">
      <c r="M657554" s="4"/>
    </row>
    <row r="657555" spans="13:13">
      <c r="M657555" s="4"/>
    </row>
    <row r="657556" spans="13:13">
      <c r="M657556" s="4"/>
    </row>
    <row r="657557" spans="13:13">
      <c r="M657557" s="4"/>
    </row>
    <row r="657558" spans="13:13">
      <c r="M657558" s="4"/>
    </row>
    <row r="657559" spans="13:13">
      <c r="M657559" s="4"/>
    </row>
    <row r="657560" spans="13:13">
      <c r="M657560" s="4"/>
    </row>
    <row r="657561" spans="13:13">
      <c r="M657561" s="4"/>
    </row>
    <row r="657562" spans="13:13">
      <c r="M657562" s="4"/>
    </row>
    <row r="657563" spans="13:13">
      <c r="M657563" s="4"/>
    </row>
    <row r="657564" spans="13:13">
      <c r="M657564" s="4"/>
    </row>
    <row r="657565" spans="13:13">
      <c r="M657565" s="4"/>
    </row>
    <row r="657566" spans="13:13">
      <c r="M657566" s="4"/>
    </row>
    <row r="657567" spans="13:13">
      <c r="M657567" s="4"/>
    </row>
    <row r="657568" spans="13:13">
      <c r="M657568" s="4"/>
    </row>
    <row r="657569" spans="13:13">
      <c r="M657569" s="4"/>
    </row>
    <row r="657570" spans="13:13">
      <c r="M657570" s="4"/>
    </row>
    <row r="657571" spans="13:13">
      <c r="M657571" s="4"/>
    </row>
    <row r="657572" spans="13:13">
      <c r="M657572" s="4"/>
    </row>
    <row r="657573" spans="13:13">
      <c r="M657573" s="4"/>
    </row>
    <row r="657574" spans="13:13">
      <c r="M657574" s="4"/>
    </row>
    <row r="657575" spans="13:13">
      <c r="M657575" s="4"/>
    </row>
    <row r="657576" spans="13:13">
      <c r="M657576" s="4"/>
    </row>
    <row r="657577" spans="13:13">
      <c r="M657577" s="4"/>
    </row>
    <row r="657578" spans="13:13">
      <c r="M657578" s="4"/>
    </row>
    <row r="657579" spans="13:13">
      <c r="M657579" s="4"/>
    </row>
    <row r="657580" spans="13:13">
      <c r="M657580" s="4"/>
    </row>
    <row r="657581" spans="13:13">
      <c r="M657581" s="4"/>
    </row>
    <row r="657582" spans="13:13">
      <c r="M657582" s="4"/>
    </row>
    <row r="657583" spans="13:13">
      <c r="M657583" s="4"/>
    </row>
    <row r="657584" spans="13:13">
      <c r="M657584" s="4"/>
    </row>
    <row r="657585" spans="13:13">
      <c r="M657585" s="4"/>
    </row>
    <row r="657586" spans="13:13">
      <c r="M657586" s="4"/>
    </row>
    <row r="657587" spans="13:13">
      <c r="M657587" s="4"/>
    </row>
    <row r="657588" spans="13:13">
      <c r="M657588" s="4"/>
    </row>
    <row r="657589" spans="13:13">
      <c r="M657589" s="4"/>
    </row>
    <row r="657590" spans="13:13">
      <c r="M657590" s="4"/>
    </row>
    <row r="657591" spans="13:13">
      <c r="M657591" s="4"/>
    </row>
    <row r="657592" spans="13:13">
      <c r="M657592" s="4"/>
    </row>
    <row r="657593" spans="13:13">
      <c r="M657593" s="4"/>
    </row>
    <row r="657594" spans="13:13">
      <c r="M657594" s="4"/>
    </row>
    <row r="657595" spans="13:13">
      <c r="M657595" s="4"/>
    </row>
    <row r="657596" spans="13:13">
      <c r="M657596" s="4"/>
    </row>
    <row r="657597" spans="13:13">
      <c r="M657597" s="4"/>
    </row>
    <row r="657598" spans="13:13">
      <c r="M657598" s="4"/>
    </row>
    <row r="657599" spans="13:13">
      <c r="M657599" s="4"/>
    </row>
    <row r="657600" spans="13:13">
      <c r="M657600" s="4"/>
    </row>
    <row r="657601" spans="13:13">
      <c r="M657601" s="4"/>
    </row>
    <row r="657602" spans="13:13">
      <c r="M657602" s="4"/>
    </row>
    <row r="657603" spans="13:13">
      <c r="M657603" s="4"/>
    </row>
    <row r="657604" spans="13:13">
      <c r="M657604" s="4"/>
    </row>
    <row r="657605" spans="13:13">
      <c r="M657605" s="4"/>
    </row>
    <row r="657606" spans="13:13">
      <c r="M657606" s="4"/>
    </row>
    <row r="657607" spans="13:13">
      <c r="M657607" s="4"/>
    </row>
    <row r="657608" spans="13:13">
      <c r="M657608" s="4"/>
    </row>
    <row r="657609" spans="13:13">
      <c r="M657609" s="4"/>
    </row>
    <row r="657610" spans="13:13">
      <c r="M657610" s="4"/>
    </row>
    <row r="657611" spans="13:13">
      <c r="M657611" s="4"/>
    </row>
    <row r="657612" spans="13:13">
      <c r="M657612" s="4"/>
    </row>
    <row r="657613" spans="13:13">
      <c r="M657613" s="4"/>
    </row>
    <row r="657614" spans="13:13">
      <c r="M657614" s="4"/>
    </row>
    <row r="657615" spans="13:13">
      <c r="M657615" s="4"/>
    </row>
    <row r="657616" spans="13:13">
      <c r="M657616" s="4"/>
    </row>
    <row r="657617" spans="13:13">
      <c r="M657617" s="4"/>
    </row>
    <row r="657618" spans="13:13">
      <c r="M657618" s="4"/>
    </row>
    <row r="657619" spans="13:13">
      <c r="M657619" s="4"/>
    </row>
    <row r="657620" spans="13:13">
      <c r="M657620" s="4"/>
    </row>
    <row r="657621" spans="13:13">
      <c r="M657621" s="4"/>
    </row>
    <row r="657622" spans="13:13">
      <c r="M657622" s="4"/>
    </row>
    <row r="657623" spans="13:13">
      <c r="M657623" s="4"/>
    </row>
    <row r="657624" spans="13:13">
      <c r="M657624" s="4"/>
    </row>
    <row r="657625" spans="13:13">
      <c r="M657625" s="4"/>
    </row>
    <row r="657626" spans="13:13">
      <c r="M657626" s="4"/>
    </row>
    <row r="657627" spans="13:13">
      <c r="M657627" s="4"/>
    </row>
    <row r="657628" spans="13:13">
      <c r="M657628" s="4"/>
    </row>
    <row r="657629" spans="13:13">
      <c r="M657629" s="4"/>
    </row>
    <row r="657630" spans="13:13">
      <c r="M657630" s="4"/>
    </row>
    <row r="657631" spans="13:13">
      <c r="M657631" s="4"/>
    </row>
    <row r="657632" spans="13:13">
      <c r="M657632" s="4"/>
    </row>
    <row r="657633" spans="13:13">
      <c r="M657633" s="4"/>
    </row>
    <row r="657634" spans="13:13">
      <c r="M657634" s="4"/>
    </row>
    <row r="657635" spans="13:13">
      <c r="M657635" s="4"/>
    </row>
    <row r="657636" spans="13:13">
      <c r="M657636" s="4"/>
    </row>
    <row r="657637" spans="13:13">
      <c r="M657637" s="4"/>
    </row>
    <row r="657638" spans="13:13">
      <c r="M657638" s="4"/>
    </row>
    <row r="657639" spans="13:13">
      <c r="M657639" s="4"/>
    </row>
    <row r="657640" spans="13:13">
      <c r="M657640" s="4"/>
    </row>
    <row r="657641" spans="13:13">
      <c r="M657641" s="4"/>
    </row>
    <row r="657642" spans="13:13">
      <c r="M657642" s="4"/>
    </row>
    <row r="657643" spans="13:13">
      <c r="M657643" s="4"/>
    </row>
    <row r="657644" spans="13:13">
      <c r="M657644" s="4"/>
    </row>
    <row r="657645" spans="13:13">
      <c r="M657645" s="4"/>
    </row>
    <row r="657646" spans="13:13">
      <c r="M657646" s="4"/>
    </row>
    <row r="657647" spans="13:13">
      <c r="M657647" s="4"/>
    </row>
    <row r="657648" spans="13:13">
      <c r="M657648" s="4"/>
    </row>
    <row r="657649" spans="13:13">
      <c r="M657649" s="4"/>
    </row>
    <row r="657650" spans="13:13">
      <c r="M657650" s="4"/>
    </row>
    <row r="657651" spans="13:13">
      <c r="M657651" s="4"/>
    </row>
    <row r="657652" spans="13:13">
      <c r="M657652" s="4"/>
    </row>
    <row r="657653" spans="13:13">
      <c r="M657653" s="4"/>
    </row>
    <row r="657654" spans="13:13">
      <c r="M657654" s="4"/>
    </row>
    <row r="657655" spans="13:13">
      <c r="M657655" s="4"/>
    </row>
    <row r="657656" spans="13:13">
      <c r="M657656" s="4"/>
    </row>
    <row r="657657" spans="13:13">
      <c r="M657657" s="4"/>
    </row>
    <row r="657658" spans="13:13">
      <c r="M657658" s="4"/>
    </row>
    <row r="657659" spans="13:13">
      <c r="M657659" s="4"/>
    </row>
    <row r="657660" spans="13:13">
      <c r="M657660" s="4"/>
    </row>
    <row r="657661" spans="13:13">
      <c r="M657661" s="4"/>
    </row>
    <row r="657662" spans="13:13">
      <c r="M657662" s="4"/>
    </row>
    <row r="657663" spans="13:13">
      <c r="M657663" s="4"/>
    </row>
    <row r="657664" spans="13:13">
      <c r="M657664" s="4"/>
    </row>
    <row r="657665" spans="13:13">
      <c r="M657665" s="4"/>
    </row>
    <row r="657666" spans="13:13">
      <c r="M657666" s="4"/>
    </row>
    <row r="657667" spans="13:13">
      <c r="M657667" s="4"/>
    </row>
    <row r="657668" spans="13:13">
      <c r="M657668" s="4"/>
    </row>
    <row r="657669" spans="13:13">
      <c r="M657669" s="4"/>
    </row>
    <row r="657670" spans="13:13">
      <c r="M657670" s="4"/>
    </row>
    <row r="657671" spans="13:13">
      <c r="M657671" s="4"/>
    </row>
    <row r="657672" spans="13:13">
      <c r="M657672" s="4"/>
    </row>
    <row r="657673" spans="13:13">
      <c r="M657673" s="4"/>
    </row>
    <row r="657674" spans="13:13">
      <c r="M657674" s="4"/>
    </row>
    <row r="657675" spans="13:13">
      <c r="M657675" s="4"/>
    </row>
    <row r="657676" spans="13:13">
      <c r="M657676" s="4"/>
    </row>
    <row r="657677" spans="13:13">
      <c r="M657677" s="4"/>
    </row>
    <row r="657678" spans="13:13">
      <c r="M657678" s="4"/>
    </row>
    <row r="657679" spans="13:13">
      <c r="M657679" s="4"/>
    </row>
    <row r="657680" spans="13:13">
      <c r="M657680" s="4"/>
    </row>
    <row r="657681" spans="13:13">
      <c r="M657681" s="4"/>
    </row>
    <row r="657682" spans="13:13">
      <c r="M657682" s="4"/>
    </row>
    <row r="657683" spans="13:13">
      <c r="M657683" s="4"/>
    </row>
    <row r="657684" spans="13:13">
      <c r="M657684" s="4"/>
    </row>
    <row r="657685" spans="13:13">
      <c r="M657685" s="4"/>
    </row>
    <row r="657686" spans="13:13">
      <c r="M657686" s="4"/>
    </row>
    <row r="657687" spans="13:13">
      <c r="M657687" s="4"/>
    </row>
    <row r="657688" spans="13:13">
      <c r="M657688" s="4"/>
    </row>
    <row r="657689" spans="13:13">
      <c r="M657689" s="4"/>
    </row>
    <row r="657690" spans="13:13">
      <c r="M657690" s="4"/>
    </row>
    <row r="657691" spans="13:13">
      <c r="M657691" s="4"/>
    </row>
    <row r="657692" spans="13:13">
      <c r="M657692" s="4"/>
    </row>
    <row r="657693" spans="13:13">
      <c r="M657693" s="4"/>
    </row>
    <row r="657694" spans="13:13">
      <c r="M657694" s="4"/>
    </row>
    <row r="657695" spans="13:13">
      <c r="M657695" s="4"/>
    </row>
    <row r="657696" spans="13:13">
      <c r="M657696" s="4"/>
    </row>
    <row r="657697" spans="13:13">
      <c r="M657697" s="4"/>
    </row>
    <row r="657698" spans="13:13">
      <c r="M657698" s="4"/>
    </row>
    <row r="657699" spans="13:13">
      <c r="M657699" s="4"/>
    </row>
    <row r="657700" spans="13:13">
      <c r="M657700" s="4"/>
    </row>
    <row r="657701" spans="13:13">
      <c r="M657701" s="4"/>
    </row>
    <row r="657702" spans="13:13">
      <c r="M657702" s="4"/>
    </row>
    <row r="657703" spans="13:13">
      <c r="M657703" s="4"/>
    </row>
    <row r="657704" spans="13:13">
      <c r="M657704" s="4"/>
    </row>
    <row r="657705" spans="13:13">
      <c r="M657705" s="4"/>
    </row>
    <row r="657706" spans="13:13">
      <c r="M657706" s="4"/>
    </row>
    <row r="657707" spans="13:13">
      <c r="M657707" s="4"/>
    </row>
    <row r="657708" spans="13:13">
      <c r="M657708" s="4"/>
    </row>
    <row r="657709" spans="13:13">
      <c r="M657709" s="4"/>
    </row>
    <row r="657710" spans="13:13">
      <c r="M657710" s="4"/>
    </row>
    <row r="657711" spans="13:13">
      <c r="M657711" s="4"/>
    </row>
    <row r="657712" spans="13:13">
      <c r="M657712" s="4"/>
    </row>
    <row r="657713" spans="13:13">
      <c r="M657713" s="4"/>
    </row>
    <row r="657714" spans="13:13">
      <c r="M657714" s="4"/>
    </row>
    <row r="657715" spans="13:13">
      <c r="M657715" s="4"/>
    </row>
    <row r="657716" spans="13:13">
      <c r="M657716" s="4"/>
    </row>
    <row r="657717" spans="13:13">
      <c r="M657717" s="4"/>
    </row>
    <row r="657718" spans="13:13">
      <c r="M657718" s="4"/>
    </row>
    <row r="657719" spans="13:13">
      <c r="M657719" s="4"/>
    </row>
    <row r="657720" spans="13:13">
      <c r="M657720" s="4"/>
    </row>
    <row r="657721" spans="13:13">
      <c r="M657721" s="4"/>
    </row>
    <row r="657722" spans="13:13">
      <c r="M657722" s="4"/>
    </row>
    <row r="657723" spans="13:13">
      <c r="M657723" s="4"/>
    </row>
    <row r="657724" spans="13:13">
      <c r="M657724" s="4"/>
    </row>
    <row r="657725" spans="13:13">
      <c r="M657725" s="4"/>
    </row>
    <row r="657726" spans="13:13">
      <c r="M657726" s="4"/>
    </row>
    <row r="657727" spans="13:13">
      <c r="M657727" s="4"/>
    </row>
    <row r="657728" spans="13:13">
      <c r="M657728" s="4"/>
    </row>
    <row r="657729" spans="13:13">
      <c r="M657729" s="4"/>
    </row>
    <row r="657730" spans="13:13">
      <c r="M657730" s="4"/>
    </row>
    <row r="657731" spans="13:13">
      <c r="M657731" s="4"/>
    </row>
    <row r="657732" spans="13:13">
      <c r="M657732" s="4"/>
    </row>
    <row r="657733" spans="13:13">
      <c r="M657733" s="4"/>
    </row>
    <row r="657734" spans="13:13">
      <c r="M657734" s="4"/>
    </row>
    <row r="657735" spans="13:13">
      <c r="M657735" s="4"/>
    </row>
    <row r="657736" spans="13:13">
      <c r="M657736" s="4"/>
    </row>
    <row r="657737" spans="13:13">
      <c r="M657737" s="4"/>
    </row>
    <row r="657738" spans="13:13">
      <c r="M657738" s="4"/>
    </row>
    <row r="657739" spans="13:13">
      <c r="M657739" s="4"/>
    </row>
    <row r="657740" spans="13:13">
      <c r="M657740" s="4"/>
    </row>
    <row r="657741" spans="13:13">
      <c r="M657741" s="4"/>
    </row>
    <row r="657742" spans="13:13">
      <c r="M657742" s="4"/>
    </row>
    <row r="657743" spans="13:13">
      <c r="M657743" s="4"/>
    </row>
    <row r="657744" spans="13:13">
      <c r="M657744" s="4"/>
    </row>
    <row r="657745" spans="13:13">
      <c r="M657745" s="4"/>
    </row>
    <row r="657746" spans="13:13">
      <c r="M657746" s="4"/>
    </row>
    <row r="657747" spans="13:13">
      <c r="M657747" s="4"/>
    </row>
    <row r="657748" spans="13:13">
      <c r="M657748" s="4"/>
    </row>
    <row r="657749" spans="13:13">
      <c r="M657749" s="4"/>
    </row>
    <row r="657750" spans="13:13">
      <c r="M657750" s="4"/>
    </row>
    <row r="657751" spans="13:13">
      <c r="M657751" s="4"/>
    </row>
    <row r="657752" spans="13:13">
      <c r="M657752" s="4"/>
    </row>
    <row r="657753" spans="13:13">
      <c r="M657753" s="4"/>
    </row>
    <row r="657754" spans="13:13">
      <c r="M657754" s="4"/>
    </row>
    <row r="657755" spans="13:13">
      <c r="M657755" s="4"/>
    </row>
    <row r="657756" spans="13:13">
      <c r="M657756" s="4"/>
    </row>
    <row r="657757" spans="13:13">
      <c r="M657757" s="4"/>
    </row>
    <row r="657758" spans="13:13">
      <c r="M657758" s="4"/>
    </row>
    <row r="657759" spans="13:13">
      <c r="M657759" s="4"/>
    </row>
    <row r="657760" spans="13:13">
      <c r="M657760" s="4"/>
    </row>
    <row r="657761" spans="13:13">
      <c r="M657761" s="4"/>
    </row>
    <row r="657762" spans="13:13">
      <c r="M657762" s="4"/>
    </row>
    <row r="657763" spans="13:13">
      <c r="M657763" s="4"/>
    </row>
    <row r="657764" spans="13:13">
      <c r="M657764" s="4"/>
    </row>
    <row r="657765" spans="13:13">
      <c r="M657765" s="4"/>
    </row>
    <row r="657766" spans="13:13">
      <c r="M657766" s="4"/>
    </row>
    <row r="657767" spans="13:13">
      <c r="M657767" s="4"/>
    </row>
    <row r="657768" spans="13:13">
      <c r="M657768" s="4"/>
    </row>
    <row r="657769" spans="13:13">
      <c r="M657769" s="4"/>
    </row>
    <row r="657770" spans="13:13">
      <c r="M657770" s="4"/>
    </row>
    <row r="657771" spans="13:13">
      <c r="M657771" s="4"/>
    </row>
    <row r="657772" spans="13:13">
      <c r="M657772" s="4"/>
    </row>
    <row r="657773" spans="13:13">
      <c r="M657773" s="4"/>
    </row>
    <row r="657774" spans="13:13">
      <c r="M657774" s="4"/>
    </row>
    <row r="657775" spans="13:13">
      <c r="M657775" s="4"/>
    </row>
    <row r="657776" spans="13:13">
      <c r="M657776" s="4"/>
    </row>
    <row r="657777" spans="13:13">
      <c r="M657777" s="4"/>
    </row>
    <row r="657778" spans="13:13">
      <c r="M657778" s="4"/>
    </row>
    <row r="657779" spans="13:13">
      <c r="M657779" s="4"/>
    </row>
    <row r="657780" spans="13:13">
      <c r="M657780" s="4"/>
    </row>
    <row r="657781" spans="13:13">
      <c r="M657781" s="4"/>
    </row>
    <row r="657782" spans="13:13">
      <c r="M657782" s="4"/>
    </row>
    <row r="657783" spans="13:13">
      <c r="M657783" s="4"/>
    </row>
    <row r="657784" spans="13:13">
      <c r="M657784" s="4"/>
    </row>
    <row r="657785" spans="13:13">
      <c r="M657785" s="4"/>
    </row>
    <row r="657786" spans="13:13">
      <c r="M657786" s="4"/>
    </row>
    <row r="657787" spans="13:13">
      <c r="M657787" s="4"/>
    </row>
    <row r="657788" spans="13:13">
      <c r="M657788" s="4"/>
    </row>
    <row r="657789" spans="13:13">
      <c r="M657789" s="4"/>
    </row>
    <row r="657790" spans="13:13">
      <c r="M657790" s="4"/>
    </row>
    <row r="657791" spans="13:13">
      <c r="M657791" s="4"/>
    </row>
    <row r="657792" spans="13:13">
      <c r="M657792" s="4"/>
    </row>
    <row r="657793" spans="13:13">
      <c r="M657793" s="4"/>
    </row>
    <row r="657794" spans="13:13">
      <c r="M657794" s="4"/>
    </row>
    <row r="657795" spans="13:13">
      <c r="M657795" s="4"/>
    </row>
    <row r="657796" spans="13:13">
      <c r="M657796" s="4"/>
    </row>
    <row r="657797" spans="13:13">
      <c r="M657797" s="4"/>
    </row>
    <row r="657798" spans="13:13">
      <c r="M657798" s="4"/>
    </row>
    <row r="657799" spans="13:13">
      <c r="M657799" s="4"/>
    </row>
    <row r="657800" spans="13:13">
      <c r="M657800" s="4"/>
    </row>
    <row r="657801" spans="13:13">
      <c r="M657801" s="4"/>
    </row>
    <row r="657802" spans="13:13">
      <c r="M657802" s="4"/>
    </row>
    <row r="657803" spans="13:13">
      <c r="M657803" s="4"/>
    </row>
    <row r="657804" spans="13:13">
      <c r="M657804" s="4"/>
    </row>
    <row r="657805" spans="13:13">
      <c r="M657805" s="4"/>
    </row>
    <row r="657806" spans="13:13">
      <c r="M657806" s="4"/>
    </row>
    <row r="657807" spans="13:13">
      <c r="M657807" s="4"/>
    </row>
    <row r="657808" spans="13:13">
      <c r="M657808" s="4"/>
    </row>
    <row r="657809" spans="13:13">
      <c r="M657809" s="4"/>
    </row>
    <row r="657810" spans="13:13">
      <c r="M657810" s="4"/>
    </row>
    <row r="657811" spans="13:13">
      <c r="M657811" s="4"/>
    </row>
    <row r="657812" spans="13:13">
      <c r="M657812" s="4"/>
    </row>
    <row r="657813" spans="13:13">
      <c r="M657813" s="4"/>
    </row>
    <row r="657814" spans="13:13">
      <c r="M657814" s="4"/>
    </row>
    <row r="657815" spans="13:13">
      <c r="M657815" s="4"/>
    </row>
    <row r="657816" spans="13:13">
      <c r="M657816" s="4"/>
    </row>
    <row r="657817" spans="13:13">
      <c r="M657817" s="4"/>
    </row>
    <row r="657818" spans="13:13">
      <c r="M657818" s="4"/>
    </row>
    <row r="657819" spans="13:13">
      <c r="M657819" s="4"/>
    </row>
    <row r="657820" spans="13:13">
      <c r="M657820" s="4"/>
    </row>
    <row r="657821" spans="13:13">
      <c r="M657821" s="4"/>
    </row>
    <row r="657822" spans="13:13">
      <c r="M657822" s="4"/>
    </row>
    <row r="657823" spans="13:13">
      <c r="M657823" s="4"/>
    </row>
    <row r="657824" spans="13:13">
      <c r="M657824" s="4"/>
    </row>
    <row r="657825" spans="13:13">
      <c r="M657825" s="4"/>
    </row>
    <row r="657826" spans="13:13">
      <c r="M657826" s="4"/>
    </row>
    <row r="657827" spans="13:13">
      <c r="M657827" s="4"/>
    </row>
    <row r="657828" spans="13:13">
      <c r="M657828" s="4"/>
    </row>
    <row r="657829" spans="13:13">
      <c r="M657829" s="4"/>
    </row>
    <row r="657830" spans="13:13">
      <c r="M657830" s="4"/>
    </row>
    <row r="657831" spans="13:13">
      <c r="M657831" s="4"/>
    </row>
    <row r="657832" spans="13:13">
      <c r="M657832" s="4"/>
    </row>
    <row r="657833" spans="13:13">
      <c r="M657833" s="4"/>
    </row>
    <row r="657834" spans="13:13">
      <c r="M657834" s="4"/>
    </row>
    <row r="657835" spans="13:13">
      <c r="M657835" s="4"/>
    </row>
    <row r="657836" spans="13:13">
      <c r="M657836" s="4"/>
    </row>
    <row r="657837" spans="13:13">
      <c r="M657837" s="4"/>
    </row>
    <row r="657838" spans="13:13">
      <c r="M657838" s="4"/>
    </row>
    <row r="657839" spans="13:13">
      <c r="M657839" s="4"/>
    </row>
    <row r="657840" spans="13:13">
      <c r="M657840" s="4"/>
    </row>
    <row r="657841" spans="13:13">
      <c r="M657841" s="4"/>
    </row>
    <row r="657842" spans="13:13">
      <c r="M657842" s="4"/>
    </row>
    <row r="657843" spans="13:13">
      <c r="M657843" s="4"/>
    </row>
    <row r="657844" spans="13:13">
      <c r="M657844" s="4"/>
    </row>
    <row r="657845" spans="13:13">
      <c r="M657845" s="4"/>
    </row>
    <row r="657846" spans="13:13">
      <c r="M657846" s="4"/>
    </row>
    <row r="657847" spans="13:13">
      <c r="M657847" s="4"/>
    </row>
    <row r="657848" spans="13:13">
      <c r="M657848" s="4"/>
    </row>
    <row r="657849" spans="13:13">
      <c r="M657849" s="4"/>
    </row>
    <row r="657850" spans="13:13">
      <c r="M657850" s="4"/>
    </row>
    <row r="657851" spans="13:13">
      <c r="M657851" s="4"/>
    </row>
    <row r="657852" spans="13:13">
      <c r="M657852" s="4"/>
    </row>
    <row r="657853" spans="13:13">
      <c r="M657853" s="4"/>
    </row>
    <row r="657854" spans="13:13">
      <c r="M657854" s="4"/>
    </row>
    <row r="657855" spans="13:13">
      <c r="M657855" s="4"/>
    </row>
    <row r="657856" spans="13:13">
      <c r="M657856" s="4"/>
    </row>
    <row r="657857" spans="13:13">
      <c r="M657857" s="4"/>
    </row>
    <row r="657858" spans="13:13">
      <c r="M657858" s="4"/>
    </row>
    <row r="657859" spans="13:13">
      <c r="M657859" s="4"/>
    </row>
    <row r="657860" spans="13:13">
      <c r="M657860" s="4"/>
    </row>
    <row r="657861" spans="13:13">
      <c r="M657861" s="4"/>
    </row>
    <row r="657862" spans="13:13">
      <c r="M657862" s="4"/>
    </row>
    <row r="657863" spans="13:13">
      <c r="M657863" s="4"/>
    </row>
    <row r="657864" spans="13:13">
      <c r="M657864" s="4"/>
    </row>
    <row r="657865" spans="13:13">
      <c r="M657865" s="4"/>
    </row>
    <row r="657866" spans="13:13">
      <c r="M657866" s="4"/>
    </row>
    <row r="657867" spans="13:13">
      <c r="M657867" s="4"/>
    </row>
    <row r="657868" spans="13:13">
      <c r="M657868" s="4"/>
    </row>
    <row r="657869" spans="13:13">
      <c r="M657869" s="4"/>
    </row>
    <row r="657870" spans="13:13">
      <c r="M657870" s="4"/>
    </row>
    <row r="657871" spans="13:13">
      <c r="M657871" s="4"/>
    </row>
    <row r="657872" spans="13:13">
      <c r="M657872" s="4"/>
    </row>
    <row r="657873" spans="13:13">
      <c r="M657873" s="4"/>
    </row>
    <row r="657874" spans="13:13">
      <c r="M657874" s="4"/>
    </row>
    <row r="657875" spans="13:13">
      <c r="M657875" s="4"/>
    </row>
    <row r="657876" spans="13:13">
      <c r="M657876" s="4"/>
    </row>
    <row r="657877" spans="13:13">
      <c r="M657877" s="4"/>
    </row>
    <row r="657878" spans="13:13">
      <c r="M657878" s="4"/>
    </row>
    <row r="657879" spans="13:13">
      <c r="M657879" s="4"/>
    </row>
    <row r="657880" spans="13:13">
      <c r="M657880" s="4"/>
    </row>
    <row r="657881" spans="13:13">
      <c r="M657881" s="4"/>
    </row>
    <row r="657882" spans="13:13">
      <c r="M657882" s="4"/>
    </row>
    <row r="657883" spans="13:13">
      <c r="M657883" s="4"/>
    </row>
    <row r="657884" spans="13:13">
      <c r="M657884" s="4"/>
    </row>
    <row r="657885" spans="13:13">
      <c r="M657885" s="4"/>
    </row>
    <row r="657886" spans="13:13">
      <c r="M657886" s="4"/>
    </row>
    <row r="657887" spans="13:13">
      <c r="M657887" s="4"/>
    </row>
    <row r="657888" spans="13:13">
      <c r="M657888" s="4"/>
    </row>
    <row r="657889" spans="13:13">
      <c r="M657889" s="4"/>
    </row>
    <row r="657890" spans="13:13">
      <c r="M657890" s="4"/>
    </row>
    <row r="657891" spans="13:13">
      <c r="M657891" s="4"/>
    </row>
    <row r="657892" spans="13:13">
      <c r="M657892" s="4"/>
    </row>
    <row r="657893" spans="13:13">
      <c r="M657893" s="4"/>
    </row>
    <row r="657894" spans="13:13">
      <c r="M657894" s="4"/>
    </row>
    <row r="657895" spans="13:13">
      <c r="M657895" s="4"/>
    </row>
    <row r="657896" spans="13:13">
      <c r="M657896" s="4"/>
    </row>
    <row r="657897" spans="13:13">
      <c r="M657897" s="4"/>
    </row>
    <row r="657898" spans="13:13">
      <c r="M657898" s="4"/>
    </row>
    <row r="657899" spans="13:13">
      <c r="M657899" s="4"/>
    </row>
    <row r="657900" spans="13:13">
      <c r="M657900" s="4"/>
    </row>
    <row r="657901" spans="13:13">
      <c r="M657901" s="4"/>
    </row>
    <row r="657902" spans="13:13">
      <c r="M657902" s="4"/>
    </row>
    <row r="657903" spans="13:13">
      <c r="M657903" s="4"/>
    </row>
    <row r="657904" spans="13:13">
      <c r="M657904" s="4"/>
    </row>
    <row r="657905" spans="13:13">
      <c r="M657905" s="4"/>
    </row>
    <row r="657906" spans="13:13">
      <c r="M657906" s="4"/>
    </row>
    <row r="657907" spans="13:13">
      <c r="M657907" s="4"/>
    </row>
    <row r="657908" spans="13:13">
      <c r="M657908" s="4"/>
    </row>
    <row r="657909" spans="13:13">
      <c r="M657909" s="4"/>
    </row>
    <row r="657910" spans="13:13">
      <c r="M657910" s="4"/>
    </row>
    <row r="657911" spans="13:13">
      <c r="M657911" s="4"/>
    </row>
    <row r="657912" spans="13:13">
      <c r="M657912" s="4"/>
    </row>
    <row r="657913" spans="13:13">
      <c r="M657913" s="4"/>
    </row>
    <row r="657914" spans="13:13">
      <c r="M657914" s="4"/>
    </row>
    <row r="657915" spans="13:13">
      <c r="M657915" s="4"/>
    </row>
    <row r="657916" spans="13:13">
      <c r="M657916" s="4"/>
    </row>
    <row r="657917" spans="13:13">
      <c r="M657917" s="4"/>
    </row>
    <row r="657918" spans="13:13">
      <c r="M657918" s="4"/>
    </row>
    <row r="657919" spans="13:13">
      <c r="M657919" s="4"/>
    </row>
    <row r="657920" spans="13:13">
      <c r="M657920" s="4"/>
    </row>
    <row r="657921" spans="13:13">
      <c r="M657921" s="4"/>
    </row>
    <row r="657922" spans="13:13">
      <c r="M657922" s="4"/>
    </row>
    <row r="657923" spans="13:13">
      <c r="M657923" s="4"/>
    </row>
    <row r="657924" spans="13:13">
      <c r="M657924" s="4"/>
    </row>
    <row r="657925" spans="13:13">
      <c r="M657925" s="4"/>
    </row>
    <row r="657926" spans="13:13">
      <c r="M657926" s="4"/>
    </row>
    <row r="657927" spans="13:13">
      <c r="M657927" s="4"/>
    </row>
    <row r="657928" spans="13:13">
      <c r="M657928" s="4"/>
    </row>
    <row r="657929" spans="13:13">
      <c r="M657929" s="4"/>
    </row>
    <row r="657930" spans="13:13">
      <c r="M657930" s="4"/>
    </row>
    <row r="657931" spans="13:13">
      <c r="M657931" s="4"/>
    </row>
    <row r="657932" spans="13:13">
      <c r="M657932" s="4"/>
    </row>
    <row r="657933" spans="13:13">
      <c r="M657933" s="4"/>
    </row>
    <row r="657934" spans="13:13">
      <c r="M657934" s="4"/>
    </row>
    <row r="657935" spans="13:13">
      <c r="M657935" s="4"/>
    </row>
    <row r="657936" spans="13:13">
      <c r="M657936" s="4"/>
    </row>
    <row r="657937" spans="13:13">
      <c r="M657937" s="4"/>
    </row>
    <row r="657938" spans="13:13">
      <c r="M657938" s="4"/>
    </row>
    <row r="657939" spans="13:13">
      <c r="M657939" s="4"/>
    </row>
    <row r="657940" spans="13:13">
      <c r="M657940" s="4"/>
    </row>
    <row r="657941" spans="13:13">
      <c r="M657941" s="4"/>
    </row>
    <row r="657942" spans="13:13">
      <c r="M657942" s="4"/>
    </row>
    <row r="657943" spans="13:13">
      <c r="M657943" s="4"/>
    </row>
    <row r="657944" spans="13:13">
      <c r="M657944" s="4"/>
    </row>
    <row r="657945" spans="13:13">
      <c r="M657945" s="4"/>
    </row>
    <row r="657946" spans="13:13">
      <c r="M657946" s="4"/>
    </row>
    <row r="657947" spans="13:13">
      <c r="M657947" s="4"/>
    </row>
    <row r="657948" spans="13:13">
      <c r="M657948" s="4"/>
    </row>
    <row r="657949" spans="13:13">
      <c r="M657949" s="4"/>
    </row>
    <row r="657950" spans="13:13">
      <c r="M657950" s="4"/>
    </row>
    <row r="657951" spans="13:13">
      <c r="M657951" s="4"/>
    </row>
    <row r="657952" spans="13:13">
      <c r="M657952" s="4"/>
    </row>
    <row r="657953" spans="13:13">
      <c r="M657953" s="4"/>
    </row>
    <row r="657954" spans="13:13">
      <c r="M657954" s="4"/>
    </row>
    <row r="657955" spans="13:13">
      <c r="M657955" s="4"/>
    </row>
    <row r="657956" spans="13:13">
      <c r="M657956" s="4"/>
    </row>
    <row r="657957" spans="13:13">
      <c r="M657957" s="4"/>
    </row>
    <row r="657958" spans="13:13">
      <c r="M657958" s="4"/>
    </row>
    <row r="657959" spans="13:13">
      <c r="M657959" s="4"/>
    </row>
    <row r="657960" spans="13:13">
      <c r="M657960" s="4"/>
    </row>
    <row r="657961" spans="13:13">
      <c r="M657961" s="4"/>
    </row>
    <row r="657962" spans="13:13">
      <c r="M657962" s="4"/>
    </row>
    <row r="657963" spans="13:13">
      <c r="M657963" s="4"/>
    </row>
    <row r="657964" spans="13:13">
      <c r="M657964" s="4"/>
    </row>
    <row r="657965" spans="13:13">
      <c r="M657965" s="4"/>
    </row>
    <row r="657966" spans="13:13">
      <c r="M657966" s="4"/>
    </row>
    <row r="657967" spans="13:13">
      <c r="M657967" s="4"/>
    </row>
    <row r="657968" spans="13:13">
      <c r="M657968" s="4"/>
    </row>
    <row r="657969" spans="13:13">
      <c r="M657969" s="4"/>
    </row>
    <row r="657970" spans="13:13">
      <c r="M657970" s="4"/>
    </row>
    <row r="657971" spans="13:13">
      <c r="M657971" s="4"/>
    </row>
    <row r="657972" spans="13:13">
      <c r="M657972" s="4"/>
    </row>
    <row r="657973" spans="13:13">
      <c r="M657973" s="4"/>
    </row>
    <row r="657974" spans="13:13">
      <c r="M657974" s="4"/>
    </row>
    <row r="657975" spans="13:13">
      <c r="M657975" s="4"/>
    </row>
    <row r="657976" spans="13:13">
      <c r="M657976" s="4"/>
    </row>
    <row r="657977" spans="13:13">
      <c r="M657977" s="4"/>
    </row>
    <row r="657978" spans="13:13">
      <c r="M657978" s="4"/>
    </row>
    <row r="657979" spans="13:13">
      <c r="M657979" s="4"/>
    </row>
    <row r="657980" spans="13:13">
      <c r="M657980" s="4"/>
    </row>
    <row r="657981" spans="13:13">
      <c r="M657981" s="4"/>
    </row>
    <row r="657982" spans="13:13">
      <c r="M657982" s="4"/>
    </row>
    <row r="657983" spans="13:13">
      <c r="M657983" s="4"/>
    </row>
    <row r="657984" spans="13:13">
      <c r="M657984" s="4"/>
    </row>
    <row r="657985" spans="13:13">
      <c r="M657985" s="4"/>
    </row>
    <row r="657986" spans="13:13">
      <c r="M657986" s="4"/>
    </row>
    <row r="657987" spans="13:13">
      <c r="M657987" s="4"/>
    </row>
    <row r="657988" spans="13:13">
      <c r="M657988" s="4"/>
    </row>
    <row r="657989" spans="13:13">
      <c r="M657989" s="4"/>
    </row>
    <row r="657990" spans="13:13">
      <c r="M657990" s="4"/>
    </row>
    <row r="657991" spans="13:13">
      <c r="M657991" s="4"/>
    </row>
    <row r="657992" spans="13:13">
      <c r="M657992" s="4"/>
    </row>
    <row r="657993" spans="13:13">
      <c r="M657993" s="4"/>
    </row>
    <row r="657994" spans="13:13">
      <c r="M657994" s="4"/>
    </row>
    <row r="657995" spans="13:13">
      <c r="M657995" s="4"/>
    </row>
    <row r="657996" spans="13:13">
      <c r="M657996" s="4"/>
    </row>
    <row r="657997" spans="13:13">
      <c r="M657997" s="4"/>
    </row>
    <row r="657998" spans="13:13">
      <c r="M657998" s="4"/>
    </row>
    <row r="657999" spans="13:13">
      <c r="M657999" s="4"/>
    </row>
    <row r="658000" spans="13:13">
      <c r="M658000" s="4"/>
    </row>
    <row r="658001" spans="13:13">
      <c r="M658001" s="4"/>
    </row>
    <row r="658002" spans="13:13">
      <c r="M658002" s="4"/>
    </row>
    <row r="658003" spans="13:13">
      <c r="M658003" s="4"/>
    </row>
    <row r="658004" spans="13:13">
      <c r="M658004" s="4"/>
    </row>
    <row r="658005" spans="13:13">
      <c r="M658005" s="4"/>
    </row>
    <row r="658006" spans="13:13">
      <c r="M658006" s="4"/>
    </row>
    <row r="658007" spans="13:13">
      <c r="M658007" s="4"/>
    </row>
    <row r="658008" spans="13:13">
      <c r="M658008" s="4"/>
    </row>
    <row r="658009" spans="13:13">
      <c r="M658009" s="4"/>
    </row>
    <row r="658010" spans="13:13">
      <c r="M658010" s="4"/>
    </row>
    <row r="658011" spans="13:13">
      <c r="M658011" s="4"/>
    </row>
    <row r="658012" spans="13:13">
      <c r="M658012" s="4"/>
    </row>
    <row r="658013" spans="13:13">
      <c r="M658013" s="4"/>
    </row>
    <row r="658014" spans="13:13">
      <c r="M658014" s="4"/>
    </row>
    <row r="658015" spans="13:13">
      <c r="M658015" s="4"/>
    </row>
    <row r="658016" spans="13:13">
      <c r="M658016" s="4"/>
    </row>
    <row r="658017" spans="13:13">
      <c r="M658017" s="4"/>
    </row>
    <row r="658018" spans="13:13">
      <c r="M658018" s="4"/>
    </row>
    <row r="658019" spans="13:13">
      <c r="M658019" s="4"/>
    </row>
    <row r="658020" spans="13:13">
      <c r="M658020" s="4"/>
    </row>
    <row r="658021" spans="13:13">
      <c r="M658021" s="4"/>
    </row>
    <row r="658022" spans="13:13">
      <c r="M658022" s="4"/>
    </row>
    <row r="658023" spans="13:13">
      <c r="M658023" s="4"/>
    </row>
    <row r="658024" spans="13:13">
      <c r="M658024" s="4"/>
    </row>
    <row r="658025" spans="13:13">
      <c r="M658025" s="4"/>
    </row>
    <row r="658026" spans="13:13">
      <c r="M658026" s="4"/>
    </row>
    <row r="658027" spans="13:13">
      <c r="M658027" s="4"/>
    </row>
    <row r="658028" spans="13:13">
      <c r="M658028" s="4"/>
    </row>
    <row r="658029" spans="13:13">
      <c r="M658029" s="4"/>
    </row>
    <row r="658030" spans="13:13">
      <c r="M658030" s="4"/>
    </row>
    <row r="658031" spans="13:13">
      <c r="M658031" s="4"/>
    </row>
    <row r="658032" spans="13:13">
      <c r="M658032" s="4"/>
    </row>
    <row r="658033" spans="13:13">
      <c r="M658033" s="4"/>
    </row>
    <row r="658034" spans="13:13">
      <c r="M658034" s="4"/>
    </row>
    <row r="658035" spans="13:13">
      <c r="M658035" s="4"/>
    </row>
    <row r="658036" spans="13:13">
      <c r="M658036" s="4"/>
    </row>
    <row r="658037" spans="13:13">
      <c r="M658037" s="4"/>
    </row>
    <row r="658038" spans="13:13">
      <c r="M658038" s="4"/>
    </row>
    <row r="658039" spans="13:13">
      <c r="M658039" s="4"/>
    </row>
    <row r="658040" spans="13:13">
      <c r="M658040" s="4"/>
    </row>
    <row r="658041" spans="13:13">
      <c r="M658041" s="4"/>
    </row>
    <row r="658042" spans="13:13">
      <c r="M658042" s="4"/>
    </row>
    <row r="658043" spans="13:13">
      <c r="M658043" s="4"/>
    </row>
    <row r="658044" spans="13:13">
      <c r="M658044" s="4"/>
    </row>
    <row r="658045" spans="13:13">
      <c r="M658045" s="4"/>
    </row>
    <row r="658046" spans="13:13">
      <c r="M658046" s="4"/>
    </row>
    <row r="658047" spans="13:13">
      <c r="M658047" s="4"/>
    </row>
    <row r="658048" spans="13:13">
      <c r="M658048" s="4"/>
    </row>
    <row r="658049" spans="13:13">
      <c r="M658049" s="4"/>
    </row>
    <row r="658050" spans="13:13">
      <c r="M658050" s="4"/>
    </row>
    <row r="658051" spans="13:13">
      <c r="M658051" s="4"/>
    </row>
    <row r="658052" spans="13:13">
      <c r="M658052" s="4"/>
    </row>
    <row r="658053" spans="13:13">
      <c r="M658053" s="4"/>
    </row>
    <row r="658054" spans="13:13">
      <c r="M658054" s="4"/>
    </row>
    <row r="658055" spans="13:13">
      <c r="M658055" s="4"/>
    </row>
    <row r="658056" spans="13:13">
      <c r="M658056" s="4"/>
    </row>
    <row r="658057" spans="13:13">
      <c r="M658057" s="4"/>
    </row>
    <row r="658058" spans="13:13">
      <c r="M658058" s="4"/>
    </row>
    <row r="658059" spans="13:13">
      <c r="M658059" s="4"/>
    </row>
    <row r="658060" spans="13:13">
      <c r="M658060" s="4"/>
    </row>
    <row r="658061" spans="13:13">
      <c r="M658061" s="4"/>
    </row>
    <row r="658062" spans="13:13">
      <c r="M658062" s="4"/>
    </row>
    <row r="658063" spans="13:13">
      <c r="M658063" s="4"/>
    </row>
    <row r="658064" spans="13:13">
      <c r="M658064" s="4"/>
    </row>
    <row r="658065" spans="13:13">
      <c r="M658065" s="4"/>
    </row>
    <row r="658066" spans="13:13">
      <c r="M658066" s="4"/>
    </row>
    <row r="658067" spans="13:13">
      <c r="M658067" s="4"/>
    </row>
    <row r="658068" spans="13:13">
      <c r="M658068" s="4"/>
    </row>
    <row r="658069" spans="13:13">
      <c r="M658069" s="4"/>
    </row>
    <row r="658070" spans="13:13">
      <c r="M658070" s="4"/>
    </row>
    <row r="658071" spans="13:13">
      <c r="M658071" s="4"/>
    </row>
    <row r="658072" spans="13:13">
      <c r="M658072" s="4"/>
    </row>
    <row r="658073" spans="13:13">
      <c r="M658073" s="4"/>
    </row>
    <row r="658074" spans="13:13">
      <c r="M658074" s="4"/>
    </row>
    <row r="658075" spans="13:13">
      <c r="M658075" s="4"/>
    </row>
    <row r="658076" spans="13:13">
      <c r="M658076" s="4"/>
    </row>
    <row r="658077" spans="13:13">
      <c r="M658077" s="4"/>
    </row>
    <row r="658078" spans="13:13">
      <c r="M658078" s="4"/>
    </row>
    <row r="658079" spans="13:13">
      <c r="M658079" s="4"/>
    </row>
    <row r="658080" spans="13:13">
      <c r="M658080" s="4"/>
    </row>
    <row r="658081" spans="13:13">
      <c r="M658081" s="4"/>
    </row>
    <row r="658082" spans="13:13">
      <c r="M658082" s="4"/>
    </row>
    <row r="658083" spans="13:13">
      <c r="M658083" s="4"/>
    </row>
    <row r="658084" spans="13:13">
      <c r="M658084" s="4"/>
    </row>
    <row r="658085" spans="13:13">
      <c r="M658085" s="4"/>
    </row>
    <row r="658086" spans="13:13">
      <c r="M658086" s="4"/>
    </row>
    <row r="658087" spans="13:13">
      <c r="M658087" s="4"/>
    </row>
    <row r="658088" spans="13:13">
      <c r="M658088" s="4"/>
    </row>
    <row r="658089" spans="13:13">
      <c r="M658089" s="4"/>
    </row>
    <row r="658090" spans="13:13">
      <c r="M658090" s="4"/>
    </row>
    <row r="658091" spans="13:13">
      <c r="M658091" s="4"/>
    </row>
    <row r="658092" spans="13:13">
      <c r="M658092" s="4"/>
    </row>
    <row r="658093" spans="13:13">
      <c r="M658093" s="4"/>
    </row>
    <row r="658094" spans="13:13">
      <c r="M658094" s="4"/>
    </row>
    <row r="658095" spans="13:13">
      <c r="M658095" s="4"/>
    </row>
    <row r="658096" spans="13:13">
      <c r="M658096" s="4"/>
    </row>
    <row r="658097" spans="13:13">
      <c r="M658097" s="4"/>
    </row>
    <row r="658098" spans="13:13">
      <c r="M658098" s="4"/>
    </row>
    <row r="658099" spans="13:13">
      <c r="M658099" s="4"/>
    </row>
    <row r="658100" spans="13:13">
      <c r="M658100" s="4"/>
    </row>
    <row r="658101" spans="13:13">
      <c r="M658101" s="4"/>
    </row>
    <row r="658102" spans="13:13">
      <c r="M658102" s="4"/>
    </row>
    <row r="658103" spans="13:13">
      <c r="M658103" s="4"/>
    </row>
    <row r="658104" spans="13:13">
      <c r="M658104" s="4"/>
    </row>
    <row r="658105" spans="13:13">
      <c r="M658105" s="4"/>
    </row>
    <row r="658106" spans="13:13">
      <c r="M658106" s="4"/>
    </row>
    <row r="658107" spans="13:13">
      <c r="M658107" s="4"/>
    </row>
    <row r="658108" spans="13:13">
      <c r="M658108" s="4"/>
    </row>
    <row r="658109" spans="13:13">
      <c r="M658109" s="4"/>
    </row>
    <row r="658110" spans="13:13">
      <c r="M658110" s="4"/>
    </row>
    <row r="658111" spans="13:13">
      <c r="M658111" s="4"/>
    </row>
    <row r="658112" spans="13:13">
      <c r="M658112" s="4"/>
    </row>
    <row r="658113" spans="13:13">
      <c r="M658113" s="4"/>
    </row>
    <row r="658114" spans="13:13">
      <c r="M658114" s="4"/>
    </row>
    <row r="658115" spans="13:13">
      <c r="M658115" s="4"/>
    </row>
    <row r="658116" spans="13:13">
      <c r="M658116" s="4"/>
    </row>
    <row r="658117" spans="13:13">
      <c r="M658117" s="4"/>
    </row>
    <row r="658118" spans="13:13">
      <c r="M658118" s="4"/>
    </row>
    <row r="658119" spans="13:13">
      <c r="M658119" s="4"/>
    </row>
    <row r="658120" spans="13:13">
      <c r="M658120" s="4"/>
    </row>
    <row r="658121" spans="13:13">
      <c r="M658121" s="4"/>
    </row>
    <row r="658122" spans="13:13">
      <c r="M658122" s="4"/>
    </row>
    <row r="658123" spans="13:13">
      <c r="M658123" s="4"/>
    </row>
    <row r="658124" spans="13:13">
      <c r="M658124" s="4"/>
    </row>
    <row r="658125" spans="13:13">
      <c r="M658125" s="4"/>
    </row>
    <row r="658126" spans="13:13">
      <c r="M658126" s="4"/>
    </row>
    <row r="658127" spans="13:13">
      <c r="M658127" s="4"/>
    </row>
    <row r="658128" spans="13:13">
      <c r="M658128" s="4"/>
    </row>
    <row r="658129" spans="13:13">
      <c r="M658129" s="4"/>
    </row>
    <row r="658130" spans="13:13">
      <c r="M658130" s="4"/>
    </row>
    <row r="658131" spans="13:13">
      <c r="M658131" s="4"/>
    </row>
    <row r="658132" spans="13:13">
      <c r="M658132" s="4"/>
    </row>
    <row r="658133" spans="13:13">
      <c r="M658133" s="4"/>
    </row>
    <row r="658134" spans="13:13">
      <c r="M658134" s="4"/>
    </row>
    <row r="658135" spans="13:13">
      <c r="M658135" s="4"/>
    </row>
    <row r="658136" spans="13:13">
      <c r="M658136" s="4"/>
    </row>
    <row r="658137" spans="13:13">
      <c r="M658137" s="4"/>
    </row>
    <row r="658138" spans="13:13">
      <c r="M658138" s="4"/>
    </row>
    <row r="658139" spans="13:13">
      <c r="M658139" s="4"/>
    </row>
    <row r="658140" spans="13:13">
      <c r="M658140" s="4"/>
    </row>
    <row r="658141" spans="13:13">
      <c r="M658141" s="4"/>
    </row>
    <row r="658142" spans="13:13">
      <c r="M658142" s="4"/>
    </row>
    <row r="658143" spans="13:13">
      <c r="M658143" s="4"/>
    </row>
    <row r="658144" spans="13:13">
      <c r="M658144" s="4"/>
    </row>
    <row r="658145" spans="13:13">
      <c r="M658145" s="4"/>
    </row>
    <row r="658146" spans="13:13">
      <c r="M658146" s="4"/>
    </row>
    <row r="658147" spans="13:13">
      <c r="M658147" s="4"/>
    </row>
    <row r="658148" spans="13:13">
      <c r="M658148" s="4"/>
    </row>
    <row r="658149" spans="13:13">
      <c r="M658149" s="4"/>
    </row>
    <row r="658150" spans="13:13">
      <c r="M658150" s="4"/>
    </row>
    <row r="658151" spans="13:13">
      <c r="M658151" s="4"/>
    </row>
    <row r="658152" spans="13:13">
      <c r="M658152" s="4"/>
    </row>
    <row r="658153" spans="13:13">
      <c r="M658153" s="4"/>
    </row>
    <row r="658154" spans="13:13">
      <c r="M658154" s="4"/>
    </row>
    <row r="658155" spans="13:13">
      <c r="M658155" s="4"/>
    </row>
    <row r="658156" spans="13:13">
      <c r="M658156" s="4"/>
    </row>
    <row r="658157" spans="13:13">
      <c r="M658157" s="4"/>
    </row>
    <row r="658158" spans="13:13">
      <c r="M658158" s="4"/>
    </row>
    <row r="658159" spans="13:13">
      <c r="M658159" s="4"/>
    </row>
    <row r="658160" spans="13:13">
      <c r="M658160" s="4"/>
    </row>
    <row r="658161" spans="13:13">
      <c r="M658161" s="4"/>
    </row>
    <row r="658162" spans="13:13">
      <c r="M658162" s="4"/>
    </row>
    <row r="658163" spans="13:13">
      <c r="M658163" s="4"/>
    </row>
    <row r="658164" spans="13:13">
      <c r="M658164" s="4"/>
    </row>
    <row r="658165" spans="13:13">
      <c r="M658165" s="4"/>
    </row>
    <row r="658166" spans="13:13">
      <c r="M658166" s="4"/>
    </row>
    <row r="658167" spans="13:13">
      <c r="M658167" s="4"/>
    </row>
    <row r="658168" spans="13:13">
      <c r="M658168" s="4"/>
    </row>
    <row r="658169" spans="13:13">
      <c r="M658169" s="4"/>
    </row>
    <row r="658170" spans="13:13">
      <c r="M658170" s="4"/>
    </row>
    <row r="658171" spans="13:13">
      <c r="M658171" s="4"/>
    </row>
    <row r="658172" spans="13:13">
      <c r="M658172" s="4"/>
    </row>
    <row r="658173" spans="13:13">
      <c r="M658173" s="4"/>
    </row>
    <row r="658174" spans="13:13">
      <c r="M658174" s="4"/>
    </row>
    <row r="658175" spans="13:13">
      <c r="M658175" s="4"/>
    </row>
    <row r="658176" spans="13:13">
      <c r="M658176" s="4"/>
    </row>
    <row r="658177" spans="13:13">
      <c r="M658177" s="4"/>
    </row>
    <row r="658178" spans="13:13">
      <c r="M658178" s="4"/>
    </row>
    <row r="658179" spans="13:13">
      <c r="M658179" s="4"/>
    </row>
    <row r="658180" spans="13:13">
      <c r="M658180" s="4"/>
    </row>
    <row r="658181" spans="13:13">
      <c r="M658181" s="4"/>
    </row>
    <row r="658182" spans="13:13">
      <c r="M658182" s="4"/>
    </row>
    <row r="658183" spans="13:13">
      <c r="M658183" s="4"/>
    </row>
    <row r="658184" spans="13:13">
      <c r="M658184" s="4"/>
    </row>
    <row r="658185" spans="13:13">
      <c r="M658185" s="4"/>
    </row>
    <row r="658186" spans="13:13">
      <c r="M658186" s="4"/>
    </row>
    <row r="658187" spans="13:13">
      <c r="M658187" s="4"/>
    </row>
    <row r="658188" spans="13:13">
      <c r="M658188" s="4"/>
    </row>
    <row r="658189" spans="13:13">
      <c r="M658189" s="4"/>
    </row>
    <row r="658190" spans="13:13">
      <c r="M658190" s="4"/>
    </row>
    <row r="658191" spans="13:13">
      <c r="M658191" s="4"/>
    </row>
    <row r="658192" spans="13:13">
      <c r="M658192" s="4"/>
    </row>
    <row r="658193" spans="13:13">
      <c r="M658193" s="4"/>
    </row>
    <row r="658194" spans="13:13">
      <c r="M658194" s="4"/>
    </row>
    <row r="658195" spans="13:13">
      <c r="M658195" s="4"/>
    </row>
    <row r="658196" spans="13:13">
      <c r="M658196" s="4"/>
    </row>
    <row r="658197" spans="13:13">
      <c r="M658197" s="4"/>
    </row>
    <row r="658198" spans="13:13">
      <c r="M658198" s="4"/>
    </row>
    <row r="658199" spans="13:13">
      <c r="M658199" s="4"/>
    </row>
    <row r="658200" spans="13:13">
      <c r="M658200" s="4"/>
    </row>
    <row r="658201" spans="13:13">
      <c r="M658201" s="4"/>
    </row>
    <row r="658202" spans="13:13">
      <c r="M658202" s="4"/>
    </row>
    <row r="658203" spans="13:13">
      <c r="M658203" s="4"/>
    </row>
    <row r="658204" spans="13:13">
      <c r="M658204" s="4"/>
    </row>
    <row r="658205" spans="13:13">
      <c r="M658205" s="4"/>
    </row>
    <row r="658206" spans="13:13">
      <c r="M658206" s="4"/>
    </row>
    <row r="658207" spans="13:13">
      <c r="M658207" s="4"/>
    </row>
    <row r="658208" spans="13:13">
      <c r="M658208" s="4"/>
    </row>
    <row r="658209" spans="13:13">
      <c r="M658209" s="4"/>
    </row>
    <row r="658210" spans="13:13">
      <c r="M658210" s="4"/>
    </row>
    <row r="658211" spans="13:13">
      <c r="M658211" s="4"/>
    </row>
    <row r="658212" spans="13:13">
      <c r="M658212" s="4"/>
    </row>
    <row r="658213" spans="13:13">
      <c r="M658213" s="4"/>
    </row>
    <row r="658214" spans="13:13">
      <c r="M658214" s="4"/>
    </row>
    <row r="658215" spans="13:13">
      <c r="M658215" s="4"/>
    </row>
    <row r="658216" spans="13:13">
      <c r="M658216" s="4"/>
    </row>
    <row r="658217" spans="13:13">
      <c r="M658217" s="4"/>
    </row>
    <row r="658218" spans="13:13">
      <c r="M658218" s="4"/>
    </row>
    <row r="658219" spans="13:13">
      <c r="M658219" s="4"/>
    </row>
    <row r="658220" spans="13:13">
      <c r="M658220" s="4"/>
    </row>
    <row r="658221" spans="13:13">
      <c r="M658221" s="4"/>
    </row>
    <row r="658222" spans="13:13">
      <c r="M658222" s="4"/>
    </row>
    <row r="658223" spans="13:13">
      <c r="M658223" s="4"/>
    </row>
    <row r="658224" spans="13:13">
      <c r="M658224" s="4"/>
    </row>
    <row r="658225" spans="13:13">
      <c r="M658225" s="4"/>
    </row>
    <row r="658226" spans="13:13">
      <c r="M658226" s="4"/>
    </row>
    <row r="658227" spans="13:13">
      <c r="M658227" s="4"/>
    </row>
    <row r="658228" spans="13:13">
      <c r="M658228" s="4"/>
    </row>
    <row r="658229" spans="13:13">
      <c r="M658229" s="4"/>
    </row>
    <row r="658230" spans="13:13">
      <c r="M658230" s="4"/>
    </row>
    <row r="658231" spans="13:13">
      <c r="M658231" s="4"/>
    </row>
    <row r="658232" spans="13:13">
      <c r="M658232" s="4"/>
    </row>
    <row r="658233" spans="13:13">
      <c r="M658233" s="4"/>
    </row>
    <row r="658234" spans="13:13">
      <c r="M658234" s="4"/>
    </row>
    <row r="658235" spans="13:13">
      <c r="M658235" s="4"/>
    </row>
    <row r="658236" spans="13:13">
      <c r="M658236" s="4"/>
    </row>
    <row r="658237" spans="13:13">
      <c r="M658237" s="4"/>
    </row>
    <row r="658238" spans="13:13">
      <c r="M658238" s="4"/>
    </row>
    <row r="658239" spans="13:13">
      <c r="M658239" s="4"/>
    </row>
    <row r="658240" spans="13:13">
      <c r="M658240" s="4"/>
    </row>
    <row r="658241" spans="13:13">
      <c r="M658241" s="4"/>
    </row>
    <row r="658242" spans="13:13">
      <c r="M658242" s="4"/>
    </row>
    <row r="658243" spans="13:13">
      <c r="M658243" s="4"/>
    </row>
    <row r="658244" spans="13:13">
      <c r="M658244" s="4"/>
    </row>
    <row r="658245" spans="13:13">
      <c r="M658245" s="4"/>
    </row>
    <row r="658246" spans="13:13">
      <c r="M658246" s="4"/>
    </row>
    <row r="658247" spans="13:13">
      <c r="M658247" s="4"/>
    </row>
    <row r="658248" spans="13:13">
      <c r="M658248" s="4"/>
    </row>
    <row r="658249" spans="13:13">
      <c r="M658249" s="4"/>
    </row>
    <row r="658250" spans="13:13">
      <c r="M658250" s="4"/>
    </row>
    <row r="658251" spans="13:13">
      <c r="M658251" s="4"/>
    </row>
    <row r="658252" spans="13:13">
      <c r="M658252" s="4"/>
    </row>
    <row r="658253" spans="13:13">
      <c r="M658253" s="4"/>
    </row>
    <row r="658254" spans="13:13">
      <c r="M658254" s="4"/>
    </row>
    <row r="658255" spans="13:13">
      <c r="M658255" s="4"/>
    </row>
    <row r="658256" spans="13:13">
      <c r="M658256" s="4"/>
    </row>
    <row r="658257" spans="13:13">
      <c r="M658257" s="4"/>
    </row>
    <row r="658258" spans="13:13">
      <c r="M658258" s="4"/>
    </row>
    <row r="658259" spans="13:13">
      <c r="M658259" s="4"/>
    </row>
    <row r="658260" spans="13:13">
      <c r="M658260" s="4"/>
    </row>
    <row r="658261" spans="13:13">
      <c r="M658261" s="4"/>
    </row>
    <row r="658262" spans="13:13">
      <c r="M658262" s="4"/>
    </row>
    <row r="658263" spans="13:13">
      <c r="M658263" s="4"/>
    </row>
    <row r="658264" spans="13:13">
      <c r="M658264" s="4"/>
    </row>
    <row r="658265" spans="13:13">
      <c r="M658265" s="4"/>
    </row>
    <row r="658266" spans="13:13">
      <c r="M658266" s="4"/>
    </row>
    <row r="658267" spans="13:13">
      <c r="M658267" s="4"/>
    </row>
    <row r="658268" spans="13:13">
      <c r="M658268" s="4"/>
    </row>
    <row r="658269" spans="13:13">
      <c r="M658269" s="4"/>
    </row>
    <row r="658270" spans="13:13">
      <c r="M658270" s="4"/>
    </row>
    <row r="658271" spans="13:13">
      <c r="M658271" s="4"/>
    </row>
    <row r="658272" spans="13:13">
      <c r="M658272" s="4"/>
    </row>
    <row r="658273" spans="13:13">
      <c r="M658273" s="4"/>
    </row>
    <row r="658274" spans="13:13">
      <c r="M658274" s="4"/>
    </row>
    <row r="658275" spans="13:13">
      <c r="M658275" s="4"/>
    </row>
    <row r="658276" spans="13:13">
      <c r="M658276" s="4"/>
    </row>
    <row r="658277" spans="13:13">
      <c r="M658277" s="4"/>
    </row>
    <row r="658278" spans="13:13">
      <c r="M658278" s="4"/>
    </row>
    <row r="658279" spans="13:13">
      <c r="M658279" s="4"/>
    </row>
    <row r="658280" spans="13:13">
      <c r="M658280" s="4"/>
    </row>
    <row r="658281" spans="13:13">
      <c r="M658281" s="4"/>
    </row>
    <row r="658282" spans="13:13">
      <c r="M658282" s="4"/>
    </row>
    <row r="658283" spans="13:13">
      <c r="M658283" s="4"/>
    </row>
    <row r="658284" spans="13:13">
      <c r="M658284" s="4"/>
    </row>
    <row r="658285" spans="13:13">
      <c r="M658285" s="4"/>
    </row>
    <row r="658286" spans="13:13">
      <c r="M658286" s="4"/>
    </row>
    <row r="658287" spans="13:13">
      <c r="M658287" s="4"/>
    </row>
    <row r="658288" spans="13:13">
      <c r="M658288" s="4"/>
    </row>
    <row r="658289" spans="13:13">
      <c r="M658289" s="4"/>
    </row>
    <row r="658290" spans="13:13">
      <c r="M658290" s="4"/>
    </row>
    <row r="658291" spans="13:13">
      <c r="M658291" s="4"/>
    </row>
    <row r="658292" spans="13:13">
      <c r="M658292" s="4"/>
    </row>
    <row r="658293" spans="13:13">
      <c r="M658293" s="4"/>
    </row>
    <row r="658294" spans="13:13">
      <c r="M658294" s="4"/>
    </row>
    <row r="658295" spans="13:13">
      <c r="M658295" s="4"/>
    </row>
    <row r="658296" spans="13:13">
      <c r="M658296" s="4"/>
    </row>
    <row r="658297" spans="13:13">
      <c r="M658297" s="4"/>
    </row>
    <row r="658298" spans="13:13">
      <c r="M658298" s="4"/>
    </row>
    <row r="658299" spans="13:13">
      <c r="M658299" s="4"/>
    </row>
    <row r="658300" spans="13:13">
      <c r="M658300" s="4"/>
    </row>
    <row r="658301" spans="13:13">
      <c r="M658301" s="4"/>
    </row>
    <row r="658302" spans="13:13">
      <c r="M658302" s="4"/>
    </row>
    <row r="658303" spans="13:13">
      <c r="M658303" s="4"/>
    </row>
    <row r="658304" spans="13:13">
      <c r="M658304" s="4"/>
    </row>
    <row r="658305" spans="13:13">
      <c r="M658305" s="4"/>
    </row>
    <row r="658306" spans="13:13">
      <c r="M658306" s="4"/>
    </row>
    <row r="658307" spans="13:13">
      <c r="M658307" s="4"/>
    </row>
    <row r="658308" spans="13:13">
      <c r="M658308" s="4"/>
    </row>
    <row r="658309" spans="13:13">
      <c r="M658309" s="4"/>
    </row>
    <row r="658310" spans="13:13">
      <c r="M658310" s="4"/>
    </row>
    <row r="658311" spans="13:13">
      <c r="M658311" s="4"/>
    </row>
    <row r="658312" spans="13:13">
      <c r="M658312" s="4"/>
    </row>
    <row r="658313" spans="13:13">
      <c r="M658313" s="4"/>
    </row>
    <row r="658314" spans="13:13">
      <c r="M658314" s="4"/>
    </row>
    <row r="658315" spans="13:13">
      <c r="M658315" s="4"/>
    </row>
    <row r="658316" spans="13:13">
      <c r="M658316" s="4"/>
    </row>
    <row r="658317" spans="13:13">
      <c r="M658317" s="4"/>
    </row>
    <row r="658318" spans="13:13">
      <c r="M658318" s="4"/>
    </row>
    <row r="658319" spans="13:13">
      <c r="M658319" s="4"/>
    </row>
    <row r="658320" spans="13:13">
      <c r="M658320" s="4"/>
    </row>
    <row r="658321" spans="13:13">
      <c r="M658321" s="4"/>
    </row>
    <row r="658322" spans="13:13">
      <c r="M658322" s="4"/>
    </row>
    <row r="658323" spans="13:13">
      <c r="M658323" s="4"/>
    </row>
    <row r="658324" spans="13:13">
      <c r="M658324" s="4"/>
    </row>
    <row r="658325" spans="13:13">
      <c r="M658325" s="4"/>
    </row>
    <row r="658326" spans="13:13">
      <c r="M658326" s="4"/>
    </row>
    <row r="658327" spans="13:13">
      <c r="M658327" s="4"/>
    </row>
    <row r="658328" spans="13:13">
      <c r="M658328" s="4"/>
    </row>
    <row r="658329" spans="13:13">
      <c r="M658329" s="4"/>
    </row>
    <row r="658330" spans="13:13">
      <c r="M658330" s="4"/>
    </row>
    <row r="658331" spans="13:13">
      <c r="M658331" s="4"/>
    </row>
    <row r="658332" spans="13:13">
      <c r="M658332" s="4"/>
    </row>
    <row r="658333" spans="13:13">
      <c r="M658333" s="4"/>
    </row>
    <row r="658334" spans="13:13">
      <c r="M658334" s="4"/>
    </row>
    <row r="658335" spans="13:13">
      <c r="M658335" s="4"/>
    </row>
    <row r="658336" spans="13:13">
      <c r="M658336" s="4"/>
    </row>
    <row r="658337" spans="13:13">
      <c r="M658337" s="4"/>
    </row>
    <row r="658338" spans="13:13">
      <c r="M658338" s="4"/>
    </row>
    <row r="658339" spans="13:13">
      <c r="M658339" s="4"/>
    </row>
    <row r="658340" spans="13:13">
      <c r="M658340" s="4"/>
    </row>
    <row r="658341" spans="13:13">
      <c r="M658341" s="4"/>
    </row>
    <row r="658342" spans="13:13">
      <c r="M658342" s="4"/>
    </row>
    <row r="658343" spans="13:13">
      <c r="M658343" s="4"/>
    </row>
    <row r="658344" spans="13:13">
      <c r="M658344" s="4"/>
    </row>
    <row r="658345" spans="13:13">
      <c r="M658345" s="4"/>
    </row>
    <row r="658346" spans="13:13">
      <c r="M658346" s="4"/>
    </row>
    <row r="658347" spans="13:13">
      <c r="M658347" s="4"/>
    </row>
    <row r="658348" spans="13:13">
      <c r="M658348" s="4"/>
    </row>
    <row r="658349" spans="13:13">
      <c r="M658349" s="4"/>
    </row>
    <row r="658350" spans="13:13">
      <c r="M658350" s="4"/>
    </row>
    <row r="658351" spans="13:13">
      <c r="M658351" s="4"/>
    </row>
    <row r="658352" spans="13:13">
      <c r="M658352" s="4"/>
    </row>
    <row r="658353" spans="13:13">
      <c r="M658353" s="4"/>
    </row>
    <row r="658354" spans="13:13">
      <c r="M658354" s="4"/>
    </row>
    <row r="658355" spans="13:13">
      <c r="M658355" s="4"/>
    </row>
    <row r="658356" spans="13:13">
      <c r="M658356" s="4"/>
    </row>
    <row r="658357" spans="13:13">
      <c r="M658357" s="4"/>
    </row>
    <row r="658358" spans="13:13">
      <c r="M658358" s="4"/>
    </row>
    <row r="658359" spans="13:13">
      <c r="M658359" s="4"/>
    </row>
    <row r="658360" spans="13:13">
      <c r="M658360" s="4"/>
    </row>
    <row r="658361" spans="13:13">
      <c r="M658361" s="4"/>
    </row>
    <row r="658362" spans="13:13">
      <c r="M658362" s="4"/>
    </row>
    <row r="658363" spans="13:13">
      <c r="M658363" s="4"/>
    </row>
    <row r="658364" spans="13:13">
      <c r="M658364" s="4"/>
    </row>
    <row r="658365" spans="13:13">
      <c r="M658365" s="4"/>
    </row>
    <row r="658366" spans="13:13">
      <c r="M658366" s="4"/>
    </row>
    <row r="658367" spans="13:13">
      <c r="M658367" s="4"/>
    </row>
    <row r="658368" spans="13:13">
      <c r="M658368" s="4"/>
    </row>
    <row r="658369" spans="13:13">
      <c r="M658369" s="4"/>
    </row>
    <row r="658370" spans="13:13">
      <c r="M658370" s="4"/>
    </row>
    <row r="658371" spans="13:13">
      <c r="M658371" s="4"/>
    </row>
    <row r="658372" spans="13:13">
      <c r="M658372" s="4"/>
    </row>
    <row r="658373" spans="13:13">
      <c r="M658373" s="4"/>
    </row>
    <row r="658374" spans="13:13">
      <c r="M658374" s="4"/>
    </row>
    <row r="658375" spans="13:13">
      <c r="M658375" s="4"/>
    </row>
    <row r="658376" spans="13:13">
      <c r="M658376" s="4"/>
    </row>
    <row r="658377" spans="13:13">
      <c r="M658377" s="4"/>
    </row>
    <row r="658378" spans="13:13">
      <c r="M658378" s="4"/>
    </row>
    <row r="658379" spans="13:13">
      <c r="M658379" s="4"/>
    </row>
    <row r="658380" spans="13:13">
      <c r="M658380" s="4"/>
    </row>
    <row r="658381" spans="13:13">
      <c r="M658381" s="4"/>
    </row>
    <row r="658382" spans="13:13">
      <c r="M658382" s="4"/>
    </row>
    <row r="658383" spans="13:13">
      <c r="M658383" s="4"/>
    </row>
    <row r="658384" spans="13:13">
      <c r="M658384" s="4"/>
    </row>
    <row r="658385" spans="13:13">
      <c r="M658385" s="4"/>
    </row>
    <row r="658386" spans="13:13">
      <c r="M658386" s="4"/>
    </row>
    <row r="658387" spans="13:13">
      <c r="M658387" s="4"/>
    </row>
    <row r="658388" spans="13:13">
      <c r="M658388" s="4"/>
    </row>
    <row r="658389" spans="13:13">
      <c r="M658389" s="4"/>
    </row>
    <row r="658390" spans="13:13">
      <c r="M658390" s="4"/>
    </row>
    <row r="658391" spans="13:13">
      <c r="M658391" s="4"/>
    </row>
    <row r="658392" spans="13:13">
      <c r="M658392" s="4"/>
    </row>
    <row r="658393" spans="13:13">
      <c r="M658393" s="4"/>
    </row>
    <row r="658394" spans="13:13">
      <c r="M658394" s="4"/>
    </row>
    <row r="658395" spans="13:13">
      <c r="M658395" s="4"/>
    </row>
    <row r="658396" spans="13:13">
      <c r="M658396" s="4"/>
    </row>
    <row r="658397" spans="13:13">
      <c r="M658397" s="4"/>
    </row>
    <row r="658398" spans="13:13">
      <c r="M658398" s="4"/>
    </row>
    <row r="658399" spans="13:13">
      <c r="M658399" s="4"/>
    </row>
    <row r="658400" spans="13:13">
      <c r="M658400" s="4"/>
    </row>
    <row r="658401" spans="13:13">
      <c r="M658401" s="4"/>
    </row>
    <row r="658402" spans="13:13">
      <c r="M658402" s="4"/>
    </row>
    <row r="658403" spans="13:13">
      <c r="M658403" s="4"/>
    </row>
    <row r="658404" spans="13:13">
      <c r="M658404" s="4"/>
    </row>
    <row r="658405" spans="13:13">
      <c r="M658405" s="4"/>
    </row>
    <row r="658406" spans="13:13">
      <c r="M658406" s="4"/>
    </row>
    <row r="658407" spans="13:13">
      <c r="M658407" s="4"/>
    </row>
    <row r="658408" spans="13:13">
      <c r="M658408" s="4"/>
    </row>
    <row r="658409" spans="13:13">
      <c r="M658409" s="4"/>
    </row>
    <row r="658410" spans="13:13">
      <c r="M658410" s="4"/>
    </row>
    <row r="658411" spans="13:13">
      <c r="M658411" s="4"/>
    </row>
    <row r="658412" spans="13:13">
      <c r="M658412" s="4"/>
    </row>
    <row r="658413" spans="13:13">
      <c r="M658413" s="4"/>
    </row>
    <row r="658414" spans="13:13">
      <c r="M658414" s="4"/>
    </row>
    <row r="658415" spans="13:13">
      <c r="M658415" s="4"/>
    </row>
    <row r="658416" spans="13:13">
      <c r="M658416" s="4"/>
    </row>
    <row r="658417" spans="13:13">
      <c r="M658417" s="4"/>
    </row>
    <row r="658418" spans="13:13">
      <c r="M658418" s="4"/>
    </row>
    <row r="658419" spans="13:13">
      <c r="M658419" s="4"/>
    </row>
    <row r="658420" spans="13:13">
      <c r="M658420" s="4"/>
    </row>
    <row r="658421" spans="13:13">
      <c r="M658421" s="4"/>
    </row>
    <row r="658422" spans="13:13">
      <c r="M658422" s="4"/>
    </row>
    <row r="658423" spans="13:13">
      <c r="M658423" s="4"/>
    </row>
    <row r="658424" spans="13:13">
      <c r="M658424" s="4"/>
    </row>
    <row r="658425" spans="13:13">
      <c r="M658425" s="4"/>
    </row>
    <row r="658426" spans="13:13">
      <c r="M658426" s="4"/>
    </row>
    <row r="658427" spans="13:13">
      <c r="M658427" s="4"/>
    </row>
    <row r="658428" spans="13:13">
      <c r="M658428" s="4"/>
    </row>
    <row r="658429" spans="13:13">
      <c r="M658429" s="4"/>
    </row>
    <row r="658430" spans="13:13">
      <c r="M658430" s="4"/>
    </row>
    <row r="658431" spans="13:13">
      <c r="M658431" s="4"/>
    </row>
    <row r="658432" spans="13:13">
      <c r="M658432" s="4"/>
    </row>
    <row r="658433" spans="13:13">
      <c r="M658433" s="4"/>
    </row>
    <row r="658434" spans="13:13">
      <c r="M658434" s="4"/>
    </row>
    <row r="658435" spans="13:13">
      <c r="M658435" s="4"/>
    </row>
    <row r="658436" spans="13:13">
      <c r="M658436" s="4"/>
    </row>
    <row r="658437" spans="13:13">
      <c r="M658437" s="4"/>
    </row>
    <row r="658438" spans="13:13">
      <c r="M658438" s="4"/>
    </row>
    <row r="658439" spans="13:13">
      <c r="M658439" s="4"/>
    </row>
    <row r="658440" spans="13:13">
      <c r="M658440" s="4"/>
    </row>
    <row r="658441" spans="13:13">
      <c r="M658441" s="4"/>
    </row>
    <row r="658442" spans="13:13">
      <c r="M658442" s="4"/>
    </row>
    <row r="658443" spans="13:13">
      <c r="M658443" s="4"/>
    </row>
    <row r="658444" spans="13:13">
      <c r="M658444" s="4"/>
    </row>
    <row r="658445" spans="13:13">
      <c r="M658445" s="4"/>
    </row>
    <row r="658446" spans="13:13">
      <c r="M658446" s="4"/>
    </row>
    <row r="658447" spans="13:13">
      <c r="M658447" s="4"/>
    </row>
    <row r="658448" spans="13:13">
      <c r="M658448" s="4"/>
    </row>
    <row r="658449" spans="13:13">
      <c r="M658449" s="4"/>
    </row>
    <row r="658450" spans="13:13">
      <c r="M658450" s="4"/>
    </row>
    <row r="658451" spans="13:13">
      <c r="M658451" s="4"/>
    </row>
    <row r="658452" spans="13:13">
      <c r="M658452" s="4"/>
    </row>
    <row r="658453" spans="13:13">
      <c r="M658453" s="4"/>
    </row>
    <row r="658454" spans="13:13">
      <c r="M658454" s="4"/>
    </row>
    <row r="658455" spans="13:13">
      <c r="M658455" s="4"/>
    </row>
    <row r="658456" spans="13:13">
      <c r="M658456" s="4"/>
    </row>
    <row r="658457" spans="13:13">
      <c r="M658457" s="4"/>
    </row>
    <row r="658458" spans="13:13">
      <c r="M658458" s="4"/>
    </row>
    <row r="658459" spans="13:13">
      <c r="M658459" s="4"/>
    </row>
    <row r="658460" spans="13:13">
      <c r="M658460" s="4"/>
    </row>
    <row r="658461" spans="13:13">
      <c r="M658461" s="4"/>
    </row>
    <row r="658462" spans="13:13">
      <c r="M658462" s="4"/>
    </row>
    <row r="658463" spans="13:13">
      <c r="M658463" s="4"/>
    </row>
    <row r="658464" spans="13:13">
      <c r="M658464" s="4"/>
    </row>
    <row r="658465" spans="13:13">
      <c r="M658465" s="4"/>
    </row>
    <row r="658466" spans="13:13">
      <c r="M658466" s="4"/>
    </row>
    <row r="658467" spans="13:13">
      <c r="M658467" s="4"/>
    </row>
    <row r="658468" spans="13:13">
      <c r="M658468" s="4"/>
    </row>
    <row r="658469" spans="13:13">
      <c r="M658469" s="4"/>
    </row>
    <row r="658470" spans="13:13">
      <c r="M658470" s="4"/>
    </row>
    <row r="658471" spans="13:13">
      <c r="M658471" s="4"/>
    </row>
    <row r="658472" spans="13:13">
      <c r="M658472" s="4"/>
    </row>
    <row r="658473" spans="13:13">
      <c r="M658473" s="4"/>
    </row>
    <row r="658474" spans="13:13">
      <c r="M658474" s="4"/>
    </row>
    <row r="658475" spans="13:13">
      <c r="M658475" s="4"/>
    </row>
    <row r="658476" spans="13:13">
      <c r="M658476" s="4"/>
    </row>
    <row r="658477" spans="13:13">
      <c r="M658477" s="4"/>
    </row>
    <row r="658478" spans="13:13">
      <c r="M658478" s="4"/>
    </row>
    <row r="658479" spans="13:13">
      <c r="M658479" s="4"/>
    </row>
    <row r="658480" spans="13:13">
      <c r="M658480" s="4"/>
    </row>
    <row r="658481" spans="13:13">
      <c r="M658481" s="4"/>
    </row>
    <row r="658482" spans="13:13">
      <c r="M658482" s="4"/>
    </row>
    <row r="658483" spans="13:13">
      <c r="M658483" s="4"/>
    </row>
    <row r="658484" spans="13:13">
      <c r="M658484" s="4"/>
    </row>
    <row r="658485" spans="13:13">
      <c r="M658485" s="4"/>
    </row>
    <row r="658486" spans="13:13">
      <c r="M658486" s="4"/>
    </row>
    <row r="658487" spans="13:13">
      <c r="M658487" s="4"/>
    </row>
    <row r="658488" spans="13:13">
      <c r="M658488" s="4"/>
    </row>
    <row r="658489" spans="13:13">
      <c r="M658489" s="4"/>
    </row>
    <row r="658490" spans="13:13">
      <c r="M658490" s="4"/>
    </row>
    <row r="658491" spans="13:13">
      <c r="M658491" s="4"/>
    </row>
    <row r="658492" spans="13:13">
      <c r="M658492" s="4"/>
    </row>
    <row r="658493" spans="13:13">
      <c r="M658493" s="4"/>
    </row>
    <row r="658494" spans="13:13">
      <c r="M658494" s="4"/>
    </row>
    <row r="658495" spans="13:13">
      <c r="M658495" s="4"/>
    </row>
    <row r="658496" spans="13:13">
      <c r="M658496" s="4"/>
    </row>
    <row r="658497" spans="13:13">
      <c r="M658497" s="4"/>
    </row>
    <row r="658498" spans="13:13">
      <c r="M658498" s="4"/>
    </row>
    <row r="658499" spans="13:13">
      <c r="M658499" s="4"/>
    </row>
    <row r="658500" spans="13:13">
      <c r="M658500" s="4"/>
    </row>
    <row r="658501" spans="13:13">
      <c r="M658501" s="4"/>
    </row>
    <row r="658502" spans="13:13">
      <c r="M658502" s="4"/>
    </row>
    <row r="658503" spans="13:13">
      <c r="M658503" s="4"/>
    </row>
    <row r="658504" spans="13:13">
      <c r="M658504" s="4"/>
    </row>
    <row r="658505" spans="13:13">
      <c r="M658505" s="4"/>
    </row>
    <row r="658506" spans="13:13">
      <c r="M658506" s="4"/>
    </row>
    <row r="658507" spans="13:13">
      <c r="M658507" s="4"/>
    </row>
    <row r="658508" spans="13:13">
      <c r="M658508" s="4"/>
    </row>
    <row r="658509" spans="13:13">
      <c r="M658509" s="4"/>
    </row>
    <row r="658510" spans="13:13">
      <c r="M658510" s="4"/>
    </row>
    <row r="658511" spans="13:13">
      <c r="M658511" s="4"/>
    </row>
    <row r="658512" spans="13:13">
      <c r="M658512" s="4"/>
    </row>
    <row r="658513" spans="13:13">
      <c r="M658513" s="4"/>
    </row>
    <row r="658514" spans="13:13">
      <c r="M658514" s="4"/>
    </row>
    <row r="658515" spans="13:13">
      <c r="M658515" s="4"/>
    </row>
    <row r="658516" spans="13:13">
      <c r="M658516" s="4"/>
    </row>
    <row r="658517" spans="13:13">
      <c r="M658517" s="4"/>
    </row>
    <row r="658518" spans="13:13">
      <c r="M658518" s="4"/>
    </row>
    <row r="658519" spans="13:13">
      <c r="M658519" s="4"/>
    </row>
    <row r="658520" spans="13:13">
      <c r="M658520" s="4"/>
    </row>
    <row r="658521" spans="13:13">
      <c r="M658521" s="4"/>
    </row>
    <row r="658522" spans="13:13">
      <c r="M658522" s="4"/>
    </row>
    <row r="658523" spans="13:13">
      <c r="M658523" s="4"/>
    </row>
    <row r="658524" spans="13:13">
      <c r="M658524" s="4"/>
    </row>
    <row r="658525" spans="13:13">
      <c r="M658525" s="4"/>
    </row>
    <row r="658526" spans="13:13">
      <c r="M658526" s="4"/>
    </row>
    <row r="658527" spans="13:13">
      <c r="M658527" s="4"/>
    </row>
    <row r="658528" spans="13:13">
      <c r="M658528" s="4"/>
    </row>
    <row r="658529" spans="13:13">
      <c r="M658529" s="4"/>
    </row>
    <row r="658530" spans="13:13">
      <c r="M658530" s="4"/>
    </row>
    <row r="658531" spans="13:13">
      <c r="M658531" s="4"/>
    </row>
    <row r="658532" spans="13:13">
      <c r="M658532" s="4"/>
    </row>
    <row r="658533" spans="13:13">
      <c r="M658533" s="4"/>
    </row>
    <row r="658534" spans="13:13">
      <c r="M658534" s="4"/>
    </row>
    <row r="658535" spans="13:13">
      <c r="M658535" s="4"/>
    </row>
    <row r="658536" spans="13:13">
      <c r="M658536" s="4"/>
    </row>
    <row r="658537" spans="13:13">
      <c r="M658537" s="4"/>
    </row>
    <row r="658538" spans="13:13">
      <c r="M658538" s="4"/>
    </row>
    <row r="658539" spans="13:13">
      <c r="M658539" s="4"/>
    </row>
    <row r="658540" spans="13:13">
      <c r="M658540" s="4"/>
    </row>
    <row r="658541" spans="13:13">
      <c r="M658541" s="4"/>
    </row>
    <row r="658542" spans="13:13">
      <c r="M658542" s="4"/>
    </row>
    <row r="658543" spans="13:13">
      <c r="M658543" s="4"/>
    </row>
    <row r="658544" spans="13:13">
      <c r="M658544" s="4"/>
    </row>
    <row r="658545" spans="13:13">
      <c r="M658545" s="4"/>
    </row>
    <row r="658546" spans="13:13">
      <c r="M658546" s="4"/>
    </row>
    <row r="658547" spans="13:13">
      <c r="M658547" s="4"/>
    </row>
    <row r="658548" spans="13:13">
      <c r="M658548" s="4"/>
    </row>
    <row r="658549" spans="13:13">
      <c r="M658549" s="4"/>
    </row>
    <row r="658550" spans="13:13">
      <c r="M658550" s="4"/>
    </row>
    <row r="658551" spans="13:13">
      <c r="M658551" s="4"/>
    </row>
    <row r="658552" spans="13:13">
      <c r="M658552" s="4"/>
    </row>
    <row r="658553" spans="13:13">
      <c r="M658553" s="4"/>
    </row>
    <row r="658554" spans="13:13">
      <c r="M658554" s="4"/>
    </row>
    <row r="658555" spans="13:13">
      <c r="M658555" s="4"/>
    </row>
    <row r="658556" spans="13:13">
      <c r="M658556" s="4"/>
    </row>
    <row r="658557" spans="13:13">
      <c r="M658557" s="4"/>
    </row>
    <row r="658558" spans="13:13">
      <c r="M658558" s="4"/>
    </row>
    <row r="658559" spans="13:13">
      <c r="M658559" s="4"/>
    </row>
    <row r="658560" spans="13:13">
      <c r="M658560" s="4"/>
    </row>
    <row r="658561" spans="13:13">
      <c r="M658561" s="4"/>
    </row>
    <row r="658562" spans="13:13">
      <c r="M658562" s="4"/>
    </row>
    <row r="658563" spans="13:13">
      <c r="M658563" s="4"/>
    </row>
    <row r="658564" spans="13:13">
      <c r="M658564" s="4"/>
    </row>
    <row r="658565" spans="13:13">
      <c r="M658565" s="4"/>
    </row>
    <row r="658566" spans="13:13">
      <c r="M658566" s="4"/>
    </row>
    <row r="658567" spans="13:13">
      <c r="M658567" s="4"/>
    </row>
    <row r="658568" spans="13:13">
      <c r="M658568" s="4"/>
    </row>
    <row r="658569" spans="13:13">
      <c r="M658569" s="4"/>
    </row>
    <row r="658570" spans="13:13">
      <c r="M658570" s="4"/>
    </row>
    <row r="658571" spans="13:13">
      <c r="M658571" s="4"/>
    </row>
    <row r="658572" spans="13:13">
      <c r="M658572" s="4"/>
    </row>
    <row r="658573" spans="13:13">
      <c r="M658573" s="4"/>
    </row>
    <row r="658574" spans="13:13">
      <c r="M658574" s="4"/>
    </row>
    <row r="658575" spans="13:13">
      <c r="M658575" s="4"/>
    </row>
    <row r="658576" spans="13:13">
      <c r="M658576" s="4"/>
    </row>
    <row r="658577" spans="13:13">
      <c r="M658577" s="4"/>
    </row>
    <row r="658578" spans="13:13">
      <c r="M658578" s="4"/>
    </row>
    <row r="658579" spans="13:13">
      <c r="M658579" s="4"/>
    </row>
    <row r="658580" spans="13:13">
      <c r="M658580" s="4"/>
    </row>
    <row r="658581" spans="13:13">
      <c r="M658581" s="4"/>
    </row>
    <row r="658582" spans="13:13">
      <c r="M658582" s="4"/>
    </row>
    <row r="658583" spans="13:13">
      <c r="M658583" s="4"/>
    </row>
    <row r="658584" spans="13:13">
      <c r="M658584" s="4"/>
    </row>
    <row r="658585" spans="13:13">
      <c r="M658585" s="4"/>
    </row>
    <row r="658586" spans="13:13">
      <c r="M658586" s="4"/>
    </row>
    <row r="658587" spans="13:13">
      <c r="M658587" s="4"/>
    </row>
    <row r="658588" spans="13:13">
      <c r="M658588" s="4"/>
    </row>
    <row r="658589" spans="13:13">
      <c r="M658589" s="4"/>
    </row>
    <row r="658590" spans="13:13">
      <c r="M658590" s="4"/>
    </row>
    <row r="658591" spans="13:13">
      <c r="M658591" s="4"/>
    </row>
    <row r="658592" spans="13:13">
      <c r="M658592" s="4"/>
    </row>
    <row r="658593" spans="13:13">
      <c r="M658593" s="4"/>
    </row>
    <row r="658594" spans="13:13">
      <c r="M658594" s="4"/>
    </row>
    <row r="658595" spans="13:13">
      <c r="M658595" s="4"/>
    </row>
    <row r="658596" spans="13:13">
      <c r="M658596" s="4"/>
    </row>
    <row r="658597" spans="13:13">
      <c r="M658597" s="4"/>
    </row>
    <row r="658598" spans="13:13">
      <c r="M658598" s="4"/>
    </row>
    <row r="658599" spans="13:13">
      <c r="M658599" s="4"/>
    </row>
    <row r="658600" spans="13:13">
      <c r="M658600" s="4"/>
    </row>
    <row r="658601" spans="13:13">
      <c r="M658601" s="4"/>
    </row>
    <row r="658602" spans="13:13">
      <c r="M658602" s="4"/>
    </row>
    <row r="658603" spans="13:13">
      <c r="M658603" s="4"/>
    </row>
    <row r="658604" spans="13:13">
      <c r="M658604" s="4"/>
    </row>
    <row r="658605" spans="13:13">
      <c r="M658605" s="4"/>
    </row>
    <row r="658606" spans="13:13">
      <c r="M658606" s="4"/>
    </row>
    <row r="658607" spans="13:13">
      <c r="M658607" s="4"/>
    </row>
    <row r="658608" spans="13:13">
      <c r="M658608" s="4"/>
    </row>
    <row r="658609" spans="13:13">
      <c r="M658609" s="4"/>
    </row>
    <row r="658610" spans="13:13">
      <c r="M658610" s="4"/>
    </row>
    <row r="658611" spans="13:13">
      <c r="M658611" s="4"/>
    </row>
    <row r="658612" spans="13:13">
      <c r="M658612" s="4"/>
    </row>
    <row r="658613" spans="13:13">
      <c r="M658613" s="4"/>
    </row>
    <row r="658614" spans="13:13">
      <c r="M658614" s="4"/>
    </row>
    <row r="658615" spans="13:13">
      <c r="M658615" s="4"/>
    </row>
    <row r="658616" spans="13:13">
      <c r="M658616" s="4"/>
    </row>
    <row r="658617" spans="13:13">
      <c r="M658617" s="4"/>
    </row>
    <row r="658618" spans="13:13">
      <c r="M658618" s="4"/>
    </row>
    <row r="658619" spans="13:13">
      <c r="M658619" s="4"/>
    </row>
    <row r="658620" spans="13:13">
      <c r="M658620" s="4"/>
    </row>
    <row r="658621" spans="13:13">
      <c r="M658621" s="4"/>
    </row>
    <row r="658622" spans="13:13">
      <c r="M658622" s="4"/>
    </row>
    <row r="658623" spans="13:13">
      <c r="M658623" s="4"/>
    </row>
    <row r="658624" spans="13:13">
      <c r="M658624" s="4"/>
    </row>
    <row r="658625" spans="13:13">
      <c r="M658625" s="4"/>
    </row>
    <row r="658626" spans="13:13">
      <c r="M658626" s="4"/>
    </row>
    <row r="658627" spans="13:13">
      <c r="M658627" s="4"/>
    </row>
    <row r="658628" spans="13:13">
      <c r="M658628" s="4"/>
    </row>
    <row r="658629" spans="13:13">
      <c r="M658629" s="4"/>
    </row>
    <row r="658630" spans="13:13">
      <c r="M658630" s="4"/>
    </row>
    <row r="658631" spans="13:13">
      <c r="M658631" s="4"/>
    </row>
    <row r="658632" spans="13:13">
      <c r="M658632" s="4"/>
    </row>
    <row r="658633" spans="13:13">
      <c r="M658633" s="4"/>
    </row>
    <row r="658634" spans="13:13">
      <c r="M658634" s="4"/>
    </row>
    <row r="658635" spans="13:13">
      <c r="M658635" s="4"/>
    </row>
    <row r="658636" spans="13:13">
      <c r="M658636" s="4"/>
    </row>
    <row r="658637" spans="13:13">
      <c r="M658637" s="4"/>
    </row>
    <row r="658638" spans="13:13">
      <c r="M658638" s="4"/>
    </row>
    <row r="658639" spans="13:13">
      <c r="M658639" s="4"/>
    </row>
    <row r="658640" spans="13:13">
      <c r="M658640" s="4"/>
    </row>
    <row r="658641" spans="13:13">
      <c r="M658641" s="4"/>
    </row>
    <row r="658642" spans="13:13">
      <c r="M658642" s="4"/>
    </row>
    <row r="658643" spans="13:13">
      <c r="M658643" s="4"/>
    </row>
    <row r="658644" spans="13:13">
      <c r="M658644" s="4"/>
    </row>
    <row r="658645" spans="13:13">
      <c r="M658645" s="4"/>
    </row>
    <row r="658646" spans="13:13">
      <c r="M658646" s="4"/>
    </row>
    <row r="658647" spans="13:13">
      <c r="M658647" s="4"/>
    </row>
    <row r="658648" spans="13:13">
      <c r="M658648" s="4"/>
    </row>
    <row r="658649" spans="13:13">
      <c r="M658649" s="4"/>
    </row>
    <row r="658650" spans="13:13">
      <c r="M658650" s="4"/>
    </row>
    <row r="658651" spans="13:13">
      <c r="M658651" s="4"/>
    </row>
    <row r="658652" spans="13:13">
      <c r="M658652" s="4"/>
    </row>
    <row r="658653" spans="13:13">
      <c r="M658653" s="4"/>
    </row>
    <row r="658654" spans="13:13">
      <c r="M658654" s="4"/>
    </row>
    <row r="658655" spans="13:13">
      <c r="M658655" s="4"/>
    </row>
    <row r="658656" spans="13:13">
      <c r="M658656" s="4"/>
    </row>
    <row r="658657" spans="13:13">
      <c r="M658657" s="4"/>
    </row>
    <row r="658658" spans="13:13">
      <c r="M658658" s="4"/>
    </row>
    <row r="658659" spans="13:13">
      <c r="M658659" s="4"/>
    </row>
    <row r="658660" spans="13:13">
      <c r="M658660" s="4"/>
    </row>
    <row r="658661" spans="13:13">
      <c r="M658661" s="4"/>
    </row>
    <row r="658662" spans="13:13">
      <c r="M658662" s="4"/>
    </row>
    <row r="658663" spans="13:13">
      <c r="M658663" s="4"/>
    </row>
    <row r="658664" spans="13:13">
      <c r="M658664" s="4"/>
    </row>
    <row r="658665" spans="13:13">
      <c r="M658665" s="4"/>
    </row>
    <row r="658666" spans="13:13">
      <c r="M658666" s="4"/>
    </row>
    <row r="658667" spans="13:13">
      <c r="M658667" s="4"/>
    </row>
    <row r="658668" spans="13:13">
      <c r="M658668" s="4"/>
    </row>
    <row r="658669" spans="13:13">
      <c r="M658669" s="4"/>
    </row>
    <row r="658670" spans="13:13">
      <c r="M658670" s="4"/>
    </row>
    <row r="658671" spans="13:13">
      <c r="M658671" s="4"/>
    </row>
    <row r="658672" spans="13:13">
      <c r="M658672" s="4"/>
    </row>
    <row r="658673" spans="13:13">
      <c r="M658673" s="4"/>
    </row>
    <row r="658674" spans="13:13">
      <c r="M658674" s="4"/>
    </row>
    <row r="658675" spans="13:13">
      <c r="M658675" s="4"/>
    </row>
    <row r="658676" spans="13:13">
      <c r="M658676" s="4"/>
    </row>
    <row r="658677" spans="13:13">
      <c r="M658677" s="4"/>
    </row>
    <row r="658678" spans="13:13">
      <c r="M658678" s="4"/>
    </row>
    <row r="658679" spans="13:13">
      <c r="M658679" s="4"/>
    </row>
    <row r="658680" spans="13:13">
      <c r="M658680" s="4"/>
    </row>
    <row r="658681" spans="13:13">
      <c r="M658681" s="4"/>
    </row>
    <row r="658682" spans="13:13">
      <c r="M658682" s="4"/>
    </row>
    <row r="658683" spans="13:13">
      <c r="M658683" s="4"/>
    </row>
    <row r="658684" spans="13:13">
      <c r="M658684" s="4"/>
    </row>
    <row r="658685" spans="13:13">
      <c r="M658685" s="4"/>
    </row>
    <row r="658686" spans="13:13">
      <c r="M658686" s="4"/>
    </row>
    <row r="658687" spans="13:13">
      <c r="M658687" s="4"/>
    </row>
    <row r="658688" spans="13:13">
      <c r="M658688" s="4"/>
    </row>
    <row r="658689" spans="13:13">
      <c r="M658689" s="4"/>
    </row>
    <row r="658690" spans="13:13">
      <c r="M658690" s="4"/>
    </row>
    <row r="658691" spans="13:13">
      <c r="M658691" s="4"/>
    </row>
    <row r="658692" spans="13:13">
      <c r="M658692" s="4"/>
    </row>
    <row r="658693" spans="13:13">
      <c r="M658693" s="4"/>
    </row>
    <row r="658694" spans="13:13">
      <c r="M658694" s="4"/>
    </row>
    <row r="658695" spans="13:13">
      <c r="M658695" s="4"/>
    </row>
    <row r="658696" spans="13:13">
      <c r="M658696" s="4"/>
    </row>
    <row r="658697" spans="13:13">
      <c r="M658697" s="4"/>
    </row>
    <row r="658698" spans="13:13">
      <c r="M658698" s="4"/>
    </row>
    <row r="658699" spans="13:13">
      <c r="M658699" s="4"/>
    </row>
    <row r="658700" spans="13:13">
      <c r="M658700" s="4"/>
    </row>
    <row r="658701" spans="13:13">
      <c r="M658701" s="4"/>
    </row>
    <row r="658702" spans="13:13">
      <c r="M658702" s="4"/>
    </row>
    <row r="658703" spans="13:13">
      <c r="M658703" s="4"/>
    </row>
    <row r="658704" spans="13:13">
      <c r="M658704" s="4"/>
    </row>
    <row r="658705" spans="13:13">
      <c r="M658705" s="4"/>
    </row>
    <row r="658706" spans="13:13">
      <c r="M658706" s="4"/>
    </row>
    <row r="658707" spans="13:13">
      <c r="M658707" s="4"/>
    </row>
    <row r="658708" spans="13:13">
      <c r="M658708" s="4"/>
    </row>
    <row r="658709" spans="13:13">
      <c r="M658709" s="4"/>
    </row>
    <row r="658710" spans="13:13">
      <c r="M658710" s="4"/>
    </row>
    <row r="658711" spans="13:13">
      <c r="M658711" s="4"/>
    </row>
    <row r="658712" spans="13:13">
      <c r="M658712" s="4"/>
    </row>
    <row r="658713" spans="13:13">
      <c r="M658713" s="4"/>
    </row>
    <row r="658714" spans="13:13">
      <c r="M658714" s="4"/>
    </row>
    <row r="658715" spans="13:13">
      <c r="M658715" s="4"/>
    </row>
    <row r="658716" spans="13:13">
      <c r="M658716" s="4"/>
    </row>
    <row r="658717" spans="13:13">
      <c r="M658717" s="4"/>
    </row>
    <row r="658718" spans="13:13">
      <c r="M658718" s="4"/>
    </row>
    <row r="658719" spans="13:13">
      <c r="M658719" s="4"/>
    </row>
    <row r="658720" spans="13:13">
      <c r="M658720" s="4"/>
    </row>
    <row r="658721" spans="13:13">
      <c r="M658721" s="4"/>
    </row>
    <row r="658722" spans="13:13">
      <c r="M658722" s="4"/>
    </row>
    <row r="658723" spans="13:13">
      <c r="M658723" s="4"/>
    </row>
    <row r="658724" spans="13:13">
      <c r="M658724" s="4"/>
    </row>
    <row r="658725" spans="13:13">
      <c r="M658725" s="4"/>
    </row>
    <row r="658726" spans="13:13">
      <c r="M658726" s="4"/>
    </row>
    <row r="658727" spans="13:13">
      <c r="M658727" s="4"/>
    </row>
    <row r="658728" spans="13:13">
      <c r="M658728" s="4"/>
    </row>
    <row r="658729" spans="13:13">
      <c r="M658729" s="4"/>
    </row>
    <row r="658730" spans="13:13">
      <c r="M658730" s="4"/>
    </row>
    <row r="658731" spans="13:13">
      <c r="M658731" s="4"/>
    </row>
    <row r="658732" spans="13:13">
      <c r="M658732" s="4"/>
    </row>
    <row r="658733" spans="13:13">
      <c r="M658733" s="4"/>
    </row>
    <row r="658734" spans="13:13">
      <c r="M658734" s="4"/>
    </row>
    <row r="658735" spans="13:13">
      <c r="M658735" s="4"/>
    </row>
    <row r="658736" spans="13:13">
      <c r="M658736" s="4"/>
    </row>
    <row r="658737" spans="13:13">
      <c r="M658737" s="4"/>
    </row>
    <row r="658738" spans="13:13">
      <c r="M658738" s="4"/>
    </row>
    <row r="658739" spans="13:13">
      <c r="M658739" s="4"/>
    </row>
    <row r="658740" spans="13:13">
      <c r="M658740" s="4"/>
    </row>
    <row r="658741" spans="13:13">
      <c r="M658741" s="4"/>
    </row>
    <row r="658742" spans="13:13">
      <c r="M658742" s="4"/>
    </row>
    <row r="658743" spans="13:13">
      <c r="M658743" s="4"/>
    </row>
    <row r="658744" spans="13:13">
      <c r="M658744" s="4"/>
    </row>
    <row r="658745" spans="13:13">
      <c r="M658745" s="4"/>
    </row>
    <row r="658746" spans="13:13">
      <c r="M658746" s="4"/>
    </row>
    <row r="658747" spans="13:13">
      <c r="M658747" s="4"/>
    </row>
    <row r="658748" spans="13:13">
      <c r="M658748" s="4"/>
    </row>
    <row r="658749" spans="13:13">
      <c r="M658749" s="4"/>
    </row>
    <row r="658750" spans="13:13">
      <c r="M658750" s="4"/>
    </row>
    <row r="658751" spans="13:13">
      <c r="M658751" s="4"/>
    </row>
    <row r="658752" spans="13:13">
      <c r="M658752" s="4"/>
    </row>
    <row r="658753" spans="13:13">
      <c r="M658753" s="4"/>
    </row>
    <row r="658754" spans="13:13">
      <c r="M658754" s="4"/>
    </row>
    <row r="658755" spans="13:13">
      <c r="M658755" s="4"/>
    </row>
    <row r="658756" spans="13:13">
      <c r="M658756" s="4"/>
    </row>
    <row r="658757" spans="13:13">
      <c r="M658757" s="4"/>
    </row>
    <row r="658758" spans="13:13">
      <c r="M658758" s="4"/>
    </row>
    <row r="658759" spans="13:13">
      <c r="M658759" s="4"/>
    </row>
    <row r="658760" spans="13:13">
      <c r="M658760" s="4"/>
    </row>
    <row r="658761" spans="13:13">
      <c r="M658761" s="4"/>
    </row>
    <row r="658762" spans="13:13">
      <c r="M658762" s="4"/>
    </row>
    <row r="658763" spans="13:13">
      <c r="M658763" s="4"/>
    </row>
    <row r="658764" spans="13:13">
      <c r="M658764" s="4"/>
    </row>
    <row r="658765" spans="13:13">
      <c r="M658765" s="4"/>
    </row>
    <row r="658766" spans="13:13">
      <c r="M658766" s="4"/>
    </row>
    <row r="658767" spans="13:13">
      <c r="M658767" s="4"/>
    </row>
    <row r="658768" spans="13:13">
      <c r="M658768" s="4"/>
    </row>
    <row r="658769" spans="13:13">
      <c r="M658769" s="4"/>
    </row>
    <row r="658770" spans="13:13">
      <c r="M658770" s="4"/>
    </row>
    <row r="658771" spans="13:13">
      <c r="M658771" s="4"/>
    </row>
    <row r="658772" spans="13:13">
      <c r="M658772" s="4"/>
    </row>
    <row r="658773" spans="13:13">
      <c r="M658773" s="4"/>
    </row>
    <row r="658774" spans="13:13">
      <c r="M658774" s="4"/>
    </row>
    <row r="658775" spans="13:13">
      <c r="M658775" s="4"/>
    </row>
    <row r="658776" spans="13:13">
      <c r="M658776" s="4"/>
    </row>
    <row r="658777" spans="13:13">
      <c r="M658777" s="4"/>
    </row>
    <row r="658778" spans="13:13">
      <c r="M658778" s="4"/>
    </row>
    <row r="658779" spans="13:13">
      <c r="M658779" s="4"/>
    </row>
    <row r="658780" spans="13:13">
      <c r="M658780" s="4"/>
    </row>
    <row r="658781" spans="13:13">
      <c r="M658781" s="4"/>
    </row>
    <row r="658782" spans="13:13">
      <c r="M658782" s="4"/>
    </row>
    <row r="658783" spans="13:13">
      <c r="M658783" s="4"/>
    </row>
    <row r="658784" spans="13:13">
      <c r="M658784" s="4"/>
    </row>
    <row r="658785" spans="13:13">
      <c r="M658785" s="4"/>
    </row>
    <row r="658786" spans="13:13">
      <c r="M658786" s="4"/>
    </row>
    <row r="658787" spans="13:13">
      <c r="M658787" s="4"/>
    </row>
    <row r="658788" spans="13:13">
      <c r="M658788" s="4"/>
    </row>
    <row r="658789" spans="13:13">
      <c r="M658789" s="4"/>
    </row>
    <row r="658790" spans="13:13">
      <c r="M658790" s="4"/>
    </row>
    <row r="658791" spans="13:13">
      <c r="M658791" s="4"/>
    </row>
    <row r="658792" spans="13:13">
      <c r="M658792" s="4"/>
    </row>
    <row r="658793" spans="13:13">
      <c r="M658793" s="4"/>
    </row>
    <row r="658794" spans="13:13">
      <c r="M658794" s="4"/>
    </row>
    <row r="658795" spans="13:13">
      <c r="M658795" s="4"/>
    </row>
    <row r="658796" spans="13:13">
      <c r="M658796" s="4"/>
    </row>
    <row r="658797" spans="13:13">
      <c r="M658797" s="4"/>
    </row>
    <row r="658798" spans="13:13">
      <c r="M658798" s="4"/>
    </row>
    <row r="658799" spans="13:13">
      <c r="M658799" s="4"/>
    </row>
    <row r="658800" spans="13:13">
      <c r="M658800" s="4"/>
    </row>
    <row r="658801" spans="13:13">
      <c r="M658801" s="4"/>
    </row>
    <row r="658802" spans="13:13">
      <c r="M658802" s="4"/>
    </row>
    <row r="658803" spans="13:13">
      <c r="M658803" s="4"/>
    </row>
    <row r="658804" spans="13:13">
      <c r="M658804" s="4"/>
    </row>
    <row r="658805" spans="13:13">
      <c r="M658805" s="4"/>
    </row>
    <row r="658806" spans="13:13">
      <c r="M658806" s="4"/>
    </row>
    <row r="658807" spans="13:13">
      <c r="M658807" s="4"/>
    </row>
    <row r="658808" spans="13:13">
      <c r="M658808" s="4"/>
    </row>
    <row r="658809" spans="13:13">
      <c r="M658809" s="4"/>
    </row>
    <row r="658810" spans="13:13">
      <c r="M658810" s="4"/>
    </row>
    <row r="658811" spans="13:13">
      <c r="M658811" s="4"/>
    </row>
    <row r="658812" spans="13:13">
      <c r="M658812" s="4"/>
    </row>
    <row r="658813" spans="13:13">
      <c r="M658813" s="4"/>
    </row>
    <row r="658814" spans="13:13">
      <c r="M658814" s="4"/>
    </row>
    <row r="658815" spans="13:13">
      <c r="M658815" s="4"/>
    </row>
    <row r="658816" spans="13:13">
      <c r="M658816" s="4"/>
    </row>
    <row r="658817" spans="13:13">
      <c r="M658817" s="4"/>
    </row>
    <row r="658818" spans="13:13">
      <c r="M658818" s="4"/>
    </row>
    <row r="658819" spans="13:13">
      <c r="M658819" s="4"/>
    </row>
    <row r="658820" spans="13:13">
      <c r="M658820" s="4"/>
    </row>
    <row r="658821" spans="13:13">
      <c r="M658821" s="4"/>
    </row>
    <row r="658822" spans="13:13">
      <c r="M658822" s="4"/>
    </row>
    <row r="658823" spans="13:13">
      <c r="M658823" s="4"/>
    </row>
    <row r="658824" spans="13:13">
      <c r="M658824" s="4"/>
    </row>
    <row r="658825" spans="13:13">
      <c r="M658825" s="4"/>
    </row>
    <row r="658826" spans="13:13">
      <c r="M658826" s="4"/>
    </row>
    <row r="658827" spans="13:13">
      <c r="M658827" s="4"/>
    </row>
    <row r="658828" spans="13:13">
      <c r="M658828" s="4"/>
    </row>
    <row r="658829" spans="13:13">
      <c r="M658829" s="4"/>
    </row>
    <row r="658830" spans="13:13">
      <c r="M658830" s="4"/>
    </row>
    <row r="658831" spans="13:13">
      <c r="M658831" s="4"/>
    </row>
    <row r="658832" spans="13:13">
      <c r="M658832" s="4"/>
    </row>
    <row r="658833" spans="13:13">
      <c r="M658833" s="4"/>
    </row>
    <row r="658834" spans="13:13">
      <c r="M658834" s="4"/>
    </row>
    <row r="658835" spans="13:13">
      <c r="M658835" s="4"/>
    </row>
    <row r="658836" spans="13:13">
      <c r="M658836" s="4"/>
    </row>
    <row r="658837" spans="13:13">
      <c r="M658837" s="4"/>
    </row>
    <row r="658838" spans="13:13">
      <c r="M658838" s="4"/>
    </row>
    <row r="658839" spans="13:13">
      <c r="M658839" s="4"/>
    </row>
    <row r="658840" spans="13:13">
      <c r="M658840" s="4"/>
    </row>
    <row r="658841" spans="13:13">
      <c r="M658841" s="4"/>
    </row>
    <row r="658842" spans="13:13">
      <c r="M658842" s="4"/>
    </row>
    <row r="658843" spans="13:13">
      <c r="M658843" s="4"/>
    </row>
    <row r="658844" spans="13:13">
      <c r="M658844" s="4"/>
    </row>
    <row r="658845" spans="13:13">
      <c r="M658845" s="4"/>
    </row>
    <row r="658846" spans="13:13">
      <c r="M658846" s="4"/>
    </row>
    <row r="658847" spans="13:13">
      <c r="M658847" s="4"/>
    </row>
    <row r="658848" spans="13:13">
      <c r="M658848" s="4"/>
    </row>
    <row r="658849" spans="13:13">
      <c r="M658849" s="4"/>
    </row>
    <row r="658850" spans="13:13">
      <c r="M658850" s="4"/>
    </row>
    <row r="658851" spans="13:13">
      <c r="M658851" s="4"/>
    </row>
    <row r="658852" spans="13:13">
      <c r="M658852" s="4"/>
    </row>
    <row r="658853" spans="13:13">
      <c r="M658853" s="4"/>
    </row>
    <row r="658854" spans="13:13">
      <c r="M658854" s="4"/>
    </row>
    <row r="658855" spans="13:13">
      <c r="M658855" s="4"/>
    </row>
    <row r="658856" spans="13:13">
      <c r="M658856" s="4"/>
    </row>
    <row r="658857" spans="13:13">
      <c r="M658857" s="4"/>
    </row>
    <row r="658858" spans="13:13">
      <c r="M658858" s="4"/>
    </row>
    <row r="658859" spans="13:13">
      <c r="M658859" s="4"/>
    </row>
    <row r="658860" spans="13:13">
      <c r="M658860" s="4"/>
    </row>
    <row r="658861" spans="13:13">
      <c r="M658861" s="4"/>
    </row>
    <row r="658862" spans="13:13">
      <c r="M658862" s="4"/>
    </row>
    <row r="658863" spans="13:13">
      <c r="M658863" s="4"/>
    </row>
    <row r="658864" spans="13:13">
      <c r="M658864" s="4"/>
    </row>
    <row r="658865" spans="13:13">
      <c r="M658865" s="4"/>
    </row>
    <row r="658866" spans="13:13">
      <c r="M658866" s="4"/>
    </row>
    <row r="658867" spans="13:13">
      <c r="M658867" s="4"/>
    </row>
    <row r="658868" spans="13:13">
      <c r="M658868" s="4"/>
    </row>
    <row r="658869" spans="13:13">
      <c r="M658869" s="4"/>
    </row>
    <row r="658870" spans="13:13">
      <c r="M658870" s="4"/>
    </row>
    <row r="658871" spans="13:13">
      <c r="M658871" s="4"/>
    </row>
    <row r="658872" spans="13:13">
      <c r="M658872" s="4"/>
    </row>
    <row r="658873" spans="13:13">
      <c r="M658873" s="4"/>
    </row>
    <row r="658874" spans="13:13">
      <c r="M658874" s="4"/>
    </row>
    <row r="658875" spans="13:13">
      <c r="M658875" s="4"/>
    </row>
    <row r="658876" spans="13:13">
      <c r="M658876" s="4"/>
    </row>
    <row r="658877" spans="13:13">
      <c r="M658877" s="4"/>
    </row>
    <row r="658878" spans="13:13">
      <c r="M658878" s="4"/>
    </row>
    <row r="658879" spans="13:13">
      <c r="M658879" s="4"/>
    </row>
    <row r="658880" spans="13:13">
      <c r="M658880" s="4"/>
    </row>
    <row r="658881" spans="13:13">
      <c r="M658881" s="4"/>
    </row>
    <row r="658882" spans="13:13">
      <c r="M658882" s="4"/>
    </row>
    <row r="658883" spans="13:13">
      <c r="M658883" s="4"/>
    </row>
    <row r="658884" spans="13:13">
      <c r="M658884" s="4"/>
    </row>
    <row r="658885" spans="13:13">
      <c r="M658885" s="4"/>
    </row>
    <row r="658886" spans="13:13">
      <c r="M658886" s="4"/>
    </row>
    <row r="658887" spans="13:13">
      <c r="M658887" s="4"/>
    </row>
    <row r="658888" spans="13:13">
      <c r="M658888" s="4"/>
    </row>
    <row r="658889" spans="13:13">
      <c r="M658889" s="4"/>
    </row>
    <row r="658890" spans="13:13">
      <c r="M658890" s="4"/>
    </row>
    <row r="658891" spans="13:13">
      <c r="M658891" s="4"/>
    </row>
    <row r="658892" spans="13:13">
      <c r="M658892" s="4"/>
    </row>
    <row r="658893" spans="13:13">
      <c r="M658893" s="4"/>
    </row>
    <row r="658894" spans="13:13">
      <c r="M658894" s="4"/>
    </row>
    <row r="658895" spans="13:13">
      <c r="M658895" s="4"/>
    </row>
    <row r="658896" spans="13:13">
      <c r="M658896" s="4"/>
    </row>
    <row r="658897" spans="13:13">
      <c r="M658897" s="4"/>
    </row>
    <row r="658898" spans="13:13">
      <c r="M658898" s="4"/>
    </row>
    <row r="658899" spans="13:13">
      <c r="M658899" s="4"/>
    </row>
    <row r="658900" spans="13:13">
      <c r="M658900" s="4"/>
    </row>
    <row r="658901" spans="13:13">
      <c r="M658901" s="4"/>
    </row>
    <row r="658902" spans="13:13">
      <c r="M658902" s="4"/>
    </row>
    <row r="658903" spans="13:13">
      <c r="M658903" s="4"/>
    </row>
    <row r="658904" spans="13:13">
      <c r="M658904" s="4"/>
    </row>
    <row r="658905" spans="13:13">
      <c r="M658905" s="4"/>
    </row>
    <row r="658906" spans="13:13">
      <c r="M658906" s="4"/>
    </row>
    <row r="658907" spans="13:13">
      <c r="M658907" s="4"/>
    </row>
    <row r="658908" spans="13:13">
      <c r="M658908" s="4"/>
    </row>
    <row r="658909" spans="13:13">
      <c r="M658909" s="4"/>
    </row>
    <row r="658910" spans="13:13">
      <c r="M658910" s="4"/>
    </row>
    <row r="658911" spans="13:13">
      <c r="M658911" s="4"/>
    </row>
    <row r="658912" spans="13:13">
      <c r="M658912" s="4"/>
    </row>
    <row r="658913" spans="13:13">
      <c r="M658913" s="4"/>
    </row>
    <row r="658914" spans="13:13">
      <c r="M658914" s="4"/>
    </row>
    <row r="658915" spans="13:13">
      <c r="M658915" s="4"/>
    </row>
    <row r="658916" spans="13:13">
      <c r="M658916" s="4"/>
    </row>
    <row r="658917" spans="13:13">
      <c r="M658917" s="4"/>
    </row>
    <row r="658918" spans="13:13">
      <c r="M658918" s="4"/>
    </row>
    <row r="658919" spans="13:13">
      <c r="M658919" s="4"/>
    </row>
    <row r="658920" spans="13:13">
      <c r="M658920" s="4"/>
    </row>
    <row r="658921" spans="13:13">
      <c r="M658921" s="4"/>
    </row>
    <row r="658922" spans="13:13">
      <c r="M658922" s="4"/>
    </row>
    <row r="658923" spans="13:13">
      <c r="M658923" s="4"/>
    </row>
    <row r="658924" spans="13:13">
      <c r="M658924" s="4"/>
    </row>
    <row r="658925" spans="13:13">
      <c r="M658925" s="4"/>
    </row>
    <row r="658926" spans="13:13">
      <c r="M658926" s="4"/>
    </row>
    <row r="658927" spans="13:13">
      <c r="M658927" s="4"/>
    </row>
    <row r="658928" spans="13:13">
      <c r="M658928" s="4"/>
    </row>
    <row r="658929" spans="13:13">
      <c r="M658929" s="4"/>
    </row>
    <row r="658930" spans="13:13">
      <c r="M658930" s="4"/>
    </row>
    <row r="658931" spans="13:13">
      <c r="M658931" s="4"/>
    </row>
    <row r="658932" spans="13:13">
      <c r="M658932" s="4"/>
    </row>
    <row r="658933" spans="13:13">
      <c r="M658933" s="4"/>
    </row>
    <row r="658934" spans="13:13">
      <c r="M658934" s="4"/>
    </row>
    <row r="658935" spans="13:13">
      <c r="M658935" s="4"/>
    </row>
    <row r="658936" spans="13:13">
      <c r="M658936" s="4"/>
    </row>
    <row r="658937" spans="13:13">
      <c r="M658937" s="4"/>
    </row>
    <row r="658938" spans="13:13">
      <c r="M658938" s="4"/>
    </row>
    <row r="658939" spans="13:13">
      <c r="M658939" s="4"/>
    </row>
    <row r="658940" spans="13:13">
      <c r="M658940" s="4"/>
    </row>
    <row r="658941" spans="13:13">
      <c r="M658941" s="4"/>
    </row>
    <row r="658942" spans="13:13">
      <c r="M658942" s="4"/>
    </row>
    <row r="658943" spans="13:13">
      <c r="M658943" s="4"/>
    </row>
    <row r="658944" spans="13:13">
      <c r="M658944" s="4"/>
    </row>
    <row r="658945" spans="13:13">
      <c r="M658945" s="4"/>
    </row>
    <row r="658946" spans="13:13">
      <c r="M658946" s="4"/>
    </row>
    <row r="658947" spans="13:13">
      <c r="M658947" s="4"/>
    </row>
    <row r="658948" spans="13:13">
      <c r="M658948" s="4"/>
    </row>
    <row r="658949" spans="13:13">
      <c r="M658949" s="4"/>
    </row>
    <row r="658950" spans="13:13">
      <c r="M658950" s="4"/>
    </row>
    <row r="658951" spans="13:13">
      <c r="M658951" s="4"/>
    </row>
    <row r="658952" spans="13:13">
      <c r="M658952" s="4"/>
    </row>
    <row r="658953" spans="13:13">
      <c r="M658953" s="4"/>
    </row>
    <row r="658954" spans="13:13">
      <c r="M658954" s="4"/>
    </row>
    <row r="658955" spans="13:13">
      <c r="M658955" s="4"/>
    </row>
    <row r="658956" spans="13:13">
      <c r="M658956" s="4"/>
    </row>
    <row r="658957" spans="13:13">
      <c r="M658957" s="4"/>
    </row>
    <row r="658958" spans="13:13">
      <c r="M658958" s="4"/>
    </row>
    <row r="658959" spans="13:13">
      <c r="M658959" s="4"/>
    </row>
    <row r="658960" spans="13:13">
      <c r="M658960" s="4"/>
    </row>
    <row r="658961" spans="13:13">
      <c r="M658961" s="4"/>
    </row>
    <row r="658962" spans="13:13">
      <c r="M658962" s="4"/>
    </row>
    <row r="658963" spans="13:13">
      <c r="M658963" s="4"/>
    </row>
    <row r="658964" spans="13:13">
      <c r="M658964" s="4"/>
    </row>
    <row r="658965" spans="13:13">
      <c r="M658965" s="4"/>
    </row>
    <row r="658966" spans="13:13">
      <c r="M658966" s="4"/>
    </row>
    <row r="658967" spans="13:13">
      <c r="M658967" s="4"/>
    </row>
    <row r="658968" spans="13:13">
      <c r="M658968" s="4"/>
    </row>
    <row r="658969" spans="13:13">
      <c r="M658969" s="4"/>
    </row>
    <row r="658970" spans="13:13">
      <c r="M658970" s="4"/>
    </row>
    <row r="658971" spans="13:13">
      <c r="M658971" s="4"/>
    </row>
    <row r="658972" spans="13:13">
      <c r="M658972" s="4"/>
    </row>
    <row r="658973" spans="13:13">
      <c r="M658973" s="4"/>
    </row>
    <row r="658974" spans="13:13">
      <c r="M658974" s="4"/>
    </row>
    <row r="658975" spans="13:13">
      <c r="M658975" s="4"/>
    </row>
    <row r="658976" spans="13:13">
      <c r="M658976" s="4"/>
    </row>
    <row r="658977" spans="13:13">
      <c r="M658977" s="4"/>
    </row>
    <row r="658978" spans="13:13">
      <c r="M658978" s="4"/>
    </row>
    <row r="658979" spans="13:13">
      <c r="M658979" s="4"/>
    </row>
    <row r="658980" spans="13:13">
      <c r="M658980" s="4"/>
    </row>
    <row r="658981" spans="13:13">
      <c r="M658981" s="4"/>
    </row>
    <row r="658982" spans="13:13">
      <c r="M658982" s="4"/>
    </row>
    <row r="658983" spans="13:13">
      <c r="M658983" s="4"/>
    </row>
    <row r="658984" spans="13:13">
      <c r="M658984" s="4"/>
    </row>
    <row r="658985" spans="13:13">
      <c r="M658985" s="4"/>
    </row>
    <row r="658986" spans="13:13">
      <c r="M658986" s="4"/>
    </row>
    <row r="658987" spans="13:13">
      <c r="M658987" s="4"/>
    </row>
    <row r="658988" spans="13:13">
      <c r="M658988" s="4"/>
    </row>
    <row r="658989" spans="13:13">
      <c r="M658989" s="4"/>
    </row>
    <row r="658990" spans="13:13">
      <c r="M658990" s="4"/>
    </row>
    <row r="658991" spans="13:13">
      <c r="M658991" s="4"/>
    </row>
    <row r="658992" spans="13:13">
      <c r="M658992" s="4"/>
    </row>
    <row r="658993" spans="13:13">
      <c r="M658993" s="4"/>
    </row>
    <row r="658994" spans="13:13">
      <c r="M658994" s="4"/>
    </row>
    <row r="658995" spans="13:13">
      <c r="M658995" s="4"/>
    </row>
    <row r="658996" spans="13:13">
      <c r="M658996" s="4"/>
    </row>
    <row r="658997" spans="13:13">
      <c r="M658997" s="4"/>
    </row>
    <row r="658998" spans="13:13">
      <c r="M658998" s="4"/>
    </row>
    <row r="658999" spans="13:13">
      <c r="M658999" s="4"/>
    </row>
    <row r="659000" spans="13:13">
      <c r="M659000" s="4"/>
    </row>
    <row r="659001" spans="13:13">
      <c r="M659001" s="4"/>
    </row>
    <row r="659002" spans="13:13">
      <c r="M659002" s="4"/>
    </row>
    <row r="659003" spans="13:13">
      <c r="M659003" s="4"/>
    </row>
    <row r="659004" spans="13:13">
      <c r="M659004" s="4"/>
    </row>
    <row r="659005" spans="13:13">
      <c r="M659005" s="4"/>
    </row>
    <row r="659006" spans="13:13">
      <c r="M659006" s="4"/>
    </row>
    <row r="659007" spans="13:13">
      <c r="M659007" s="4"/>
    </row>
    <row r="659008" spans="13:13">
      <c r="M659008" s="4"/>
    </row>
    <row r="659009" spans="13:13">
      <c r="M659009" s="4"/>
    </row>
    <row r="659010" spans="13:13">
      <c r="M659010" s="4"/>
    </row>
    <row r="659011" spans="13:13">
      <c r="M659011" s="4"/>
    </row>
    <row r="659012" spans="13:13">
      <c r="M659012" s="4"/>
    </row>
    <row r="659013" spans="13:13">
      <c r="M659013" s="4"/>
    </row>
    <row r="659014" spans="13:13">
      <c r="M659014" s="4"/>
    </row>
    <row r="659015" spans="13:13">
      <c r="M659015" s="4"/>
    </row>
    <row r="659016" spans="13:13">
      <c r="M659016" s="4"/>
    </row>
    <row r="659017" spans="13:13">
      <c r="M659017" s="4"/>
    </row>
    <row r="659018" spans="13:13">
      <c r="M659018" s="4"/>
    </row>
    <row r="659019" spans="13:13">
      <c r="M659019" s="4"/>
    </row>
    <row r="659020" spans="13:13">
      <c r="M659020" s="4"/>
    </row>
    <row r="659021" spans="13:13">
      <c r="M659021" s="4"/>
    </row>
    <row r="659022" spans="13:13">
      <c r="M659022" s="4"/>
    </row>
    <row r="659023" spans="13:13">
      <c r="M659023" s="4"/>
    </row>
    <row r="659024" spans="13:13">
      <c r="M659024" s="4"/>
    </row>
    <row r="659025" spans="13:13">
      <c r="M659025" s="4"/>
    </row>
    <row r="659026" spans="13:13">
      <c r="M659026" s="4"/>
    </row>
    <row r="659027" spans="13:13">
      <c r="M659027" s="4"/>
    </row>
    <row r="659028" spans="13:13">
      <c r="M659028" s="4"/>
    </row>
    <row r="659029" spans="13:13">
      <c r="M659029" s="4"/>
    </row>
    <row r="659030" spans="13:13">
      <c r="M659030" s="4"/>
    </row>
    <row r="659031" spans="13:13">
      <c r="M659031" s="4"/>
    </row>
    <row r="659032" spans="13:13">
      <c r="M659032" s="4"/>
    </row>
    <row r="659033" spans="13:13">
      <c r="M659033" s="4"/>
    </row>
    <row r="659034" spans="13:13">
      <c r="M659034" s="4"/>
    </row>
    <row r="659035" spans="13:13">
      <c r="M659035" s="4"/>
    </row>
    <row r="659036" spans="13:13">
      <c r="M659036" s="4"/>
    </row>
    <row r="659037" spans="13:13">
      <c r="M659037" s="4"/>
    </row>
    <row r="659038" spans="13:13">
      <c r="M659038" s="4"/>
    </row>
    <row r="659039" spans="13:13">
      <c r="M659039" s="4"/>
    </row>
    <row r="659040" spans="13:13">
      <c r="M659040" s="4"/>
    </row>
    <row r="659041" spans="13:13">
      <c r="M659041" s="4"/>
    </row>
    <row r="659042" spans="13:13">
      <c r="M659042" s="4"/>
    </row>
    <row r="659043" spans="13:13">
      <c r="M659043" s="4"/>
    </row>
    <row r="659044" spans="13:13">
      <c r="M659044" s="4"/>
    </row>
    <row r="659045" spans="13:13">
      <c r="M659045" s="4"/>
    </row>
    <row r="659046" spans="13:13">
      <c r="M659046" s="4"/>
    </row>
    <row r="659047" spans="13:13">
      <c r="M659047" s="4"/>
    </row>
    <row r="659048" spans="13:13">
      <c r="M659048" s="4"/>
    </row>
    <row r="659049" spans="13:13">
      <c r="M659049" s="4"/>
    </row>
    <row r="659050" spans="13:13">
      <c r="M659050" s="4"/>
    </row>
    <row r="659051" spans="13:13">
      <c r="M659051" s="4"/>
    </row>
    <row r="659052" spans="13:13">
      <c r="M659052" s="4"/>
    </row>
    <row r="659053" spans="13:13">
      <c r="M659053" s="4"/>
    </row>
    <row r="659054" spans="13:13">
      <c r="M659054" s="4"/>
    </row>
    <row r="659055" spans="13:13">
      <c r="M659055" s="4"/>
    </row>
    <row r="659056" spans="13:13">
      <c r="M659056" s="4"/>
    </row>
    <row r="659057" spans="13:13">
      <c r="M659057" s="4"/>
    </row>
    <row r="659058" spans="13:13">
      <c r="M659058" s="4"/>
    </row>
    <row r="659059" spans="13:13">
      <c r="M659059" s="4"/>
    </row>
    <row r="659060" spans="13:13">
      <c r="M659060" s="4"/>
    </row>
    <row r="659061" spans="13:13">
      <c r="M659061" s="4"/>
    </row>
    <row r="659062" spans="13:13">
      <c r="M659062" s="4"/>
    </row>
    <row r="659063" spans="13:13">
      <c r="M659063" s="4"/>
    </row>
    <row r="659064" spans="13:13">
      <c r="M659064" s="4"/>
    </row>
    <row r="659065" spans="13:13">
      <c r="M659065" s="4"/>
    </row>
    <row r="659066" spans="13:13">
      <c r="M659066" s="4"/>
    </row>
    <row r="659067" spans="13:13">
      <c r="M659067" s="4"/>
    </row>
    <row r="659068" spans="13:13">
      <c r="M659068" s="4"/>
    </row>
    <row r="659069" spans="13:13">
      <c r="M659069" s="4"/>
    </row>
    <row r="659070" spans="13:13">
      <c r="M659070" s="4"/>
    </row>
    <row r="659071" spans="13:13">
      <c r="M659071" s="4"/>
    </row>
    <row r="659072" spans="13:13">
      <c r="M659072" s="4"/>
    </row>
    <row r="659073" spans="13:13">
      <c r="M659073" s="4"/>
    </row>
    <row r="659074" spans="13:13">
      <c r="M659074" s="4"/>
    </row>
    <row r="659075" spans="13:13">
      <c r="M659075" s="4"/>
    </row>
    <row r="659076" spans="13:13">
      <c r="M659076" s="4"/>
    </row>
    <row r="659077" spans="13:13">
      <c r="M659077" s="4"/>
    </row>
    <row r="659078" spans="13:13">
      <c r="M659078" s="4"/>
    </row>
    <row r="659079" spans="13:13">
      <c r="M659079" s="4"/>
    </row>
    <row r="659080" spans="13:13">
      <c r="M659080" s="4"/>
    </row>
    <row r="659081" spans="13:13">
      <c r="M659081" s="4"/>
    </row>
    <row r="659082" spans="13:13">
      <c r="M659082" s="4"/>
    </row>
    <row r="659083" spans="13:13">
      <c r="M659083" s="4"/>
    </row>
    <row r="659084" spans="13:13">
      <c r="M659084" s="4"/>
    </row>
    <row r="659085" spans="13:13">
      <c r="M659085" s="4"/>
    </row>
    <row r="659086" spans="13:13">
      <c r="M659086" s="4"/>
    </row>
    <row r="659087" spans="13:13">
      <c r="M659087" s="4"/>
    </row>
    <row r="659088" spans="13:13">
      <c r="M659088" s="4"/>
    </row>
    <row r="659089" spans="13:13">
      <c r="M659089" s="4"/>
    </row>
    <row r="659090" spans="13:13">
      <c r="M659090" s="4"/>
    </row>
    <row r="659091" spans="13:13">
      <c r="M659091" s="4"/>
    </row>
    <row r="659092" spans="13:13">
      <c r="M659092" s="4"/>
    </row>
    <row r="659093" spans="13:13">
      <c r="M659093" s="4"/>
    </row>
    <row r="659094" spans="13:13">
      <c r="M659094" s="4"/>
    </row>
    <row r="659095" spans="13:13">
      <c r="M659095" s="4"/>
    </row>
    <row r="659096" spans="13:13">
      <c r="M659096" s="4"/>
    </row>
    <row r="659097" spans="13:13">
      <c r="M659097" s="4"/>
    </row>
    <row r="659098" spans="13:13">
      <c r="M659098" s="4"/>
    </row>
    <row r="659099" spans="13:13">
      <c r="M659099" s="4"/>
    </row>
    <row r="659100" spans="13:13">
      <c r="M659100" s="4"/>
    </row>
    <row r="659101" spans="13:13">
      <c r="M659101" s="4"/>
    </row>
    <row r="659102" spans="13:13">
      <c r="M659102" s="4"/>
    </row>
    <row r="659103" spans="13:13">
      <c r="M659103" s="4"/>
    </row>
    <row r="659104" spans="13:13">
      <c r="M659104" s="4"/>
    </row>
    <row r="659105" spans="13:13">
      <c r="M659105" s="4"/>
    </row>
    <row r="659106" spans="13:13">
      <c r="M659106" s="4"/>
    </row>
    <row r="659107" spans="13:13">
      <c r="M659107" s="4"/>
    </row>
    <row r="659108" spans="13:13">
      <c r="M659108" s="4"/>
    </row>
    <row r="659109" spans="13:13">
      <c r="M659109" s="4"/>
    </row>
    <row r="659110" spans="13:13">
      <c r="M659110" s="4"/>
    </row>
    <row r="659111" spans="13:13">
      <c r="M659111" s="4"/>
    </row>
    <row r="659112" spans="13:13">
      <c r="M659112" s="4"/>
    </row>
    <row r="659113" spans="13:13">
      <c r="M659113" s="4"/>
    </row>
    <row r="659114" spans="13:13">
      <c r="M659114" s="4"/>
    </row>
    <row r="659115" spans="13:13">
      <c r="M659115" s="4"/>
    </row>
    <row r="659116" spans="13:13">
      <c r="M659116" s="4"/>
    </row>
    <row r="659117" spans="13:13">
      <c r="M659117" s="4"/>
    </row>
    <row r="659118" spans="13:13">
      <c r="M659118" s="4"/>
    </row>
    <row r="659119" spans="13:13">
      <c r="M659119" s="4"/>
    </row>
    <row r="659120" spans="13:13">
      <c r="M659120" s="4"/>
    </row>
    <row r="659121" spans="13:13">
      <c r="M659121" s="4"/>
    </row>
    <row r="659122" spans="13:13">
      <c r="M659122" s="4"/>
    </row>
    <row r="659123" spans="13:13">
      <c r="M659123" s="4"/>
    </row>
    <row r="659124" spans="13:13">
      <c r="M659124" s="4"/>
    </row>
    <row r="659125" spans="13:13">
      <c r="M659125" s="4"/>
    </row>
    <row r="659126" spans="13:13">
      <c r="M659126" s="4"/>
    </row>
    <row r="659127" spans="13:13">
      <c r="M659127" s="4"/>
    </row>
    <row r="659128" spans="13:13">
      <c r="M659128" s="4"/>
    </row>
    <row r="659129" spans="13:13">
      <c r="M659129" s="4"/>
    </row>
    <row r="659130" spans="13:13">
      <c r="M659130" s="4"/>
    </row>
    <row r="659131" spans="13:13">
      <c r="M659131" s="4"/>
    </row>
    <row r="659132" spans="13:13">
      <c r="M659132" s="4"/>
    </row>
    <row r="659133" spans="13:13">
      <c r="M659133" s="4"/>
    </row>
    <row r="659134" spans="13:13">
      <c r="M659134" s="4"/>
    </row>
    <row r="659135" spans="13:13">
      <c r="M659135" s="4"/>
    </row>
    <row r="659136" spans="13:13">
      <c r="M659136" s="4"/>
    </row>
    <row r="659137" spans="13:13">
      <c r="M659137" s="4"/>
    </row>
    <row r="659138" spans="13:13">
      <c r="M659138" s="4"/>
    </row>
    <row r="659139" spans="13:13">
      <c r="M659139" s="4"/>
    </row>
    <row r="659140" spans="13:13">
      <c r="M659140" s="4"/>
    </row>
    <row r="659141" spans="13:13">
      <c r="M659141" s="4"/>
    </row>
    <row r="659142" spans="13:13">
      <c r="M659142" s="4"/>
    </row>
    <row r="659143" spans="13:13">
      <c r="M659143" s="4"/>
    </row>
    <row r="659144" spans="13:13">
      <c r="M659144" s="4"/>
    </row>
    <row r="659145" spans="13:13">
      <c r="M659145" s="4"/>
    </row>
    <row r="659146" spans="13:13">
      <c r="M659146" s="4"/>
    </row>
    <row r="659147" spans="13:13">
      <c r="M659147" s="4"/>
    </row>
    <row r="659148" spans="13:13">
      <c r="M659148" s="4"/>
    </row>
    <row r="659149" spans="13:13">
      <c r="M659149" s="4"/>
    </row>
    <row r="659150" spans="13:13">
      <c r="M659150" s="4"/>
    </row>
    <row r="659151" spans="13:13">
      <c r="M659151" s="4"/>
    </row>
    <row r="659152" spans="13:13">
      <c r="M659152" s="4"/>
    </row>
    <row r="659153" spans="13:13">
      <c r="M659153" s="4"/>
    </row>
    <row r="659154" spans="13:13">
      <c r="M659154" s="4"/>
    </row>
    <row r="659155" spans="13:13">
      <c r="M659155" s="4"/>
    </row>
    <row r="659156" spans="13:13">
      <c r="M659156" s="4"/>
    </row>
    <row r="659157" spans="13:13">
      <c r="M659157" s="4"/>
    </row>
    <row r="659158" spans="13:13">
      <c r="M659158" s="4"/>
    </row>
    <row r="659159" spans="13:13">
      <c r="M659159" s="4"/>
    </row>
    <row r="659160" spans="13:13">
      <c r="M659160" s="4"/>
    </row>
    <row r="659161" spans="13:13">
      <c r="M659161" s="4"/>
    </row>
    <row r="659162" spans="13:13">
      <c r="M659162" s="4"/>
    </row>
    <row r="659163" spans="13:13">
      <c r="M659163" s="4"/>
    </row>
    <row r="659164" spans="13:13">
      <c r="M659164" s="4"/>
    </row>
    <row r="659165" spans="13:13">
      <c r="M659165" s="4"/>
    </row>
    <row r="659166" spans="13:13">
      <c r="M659166" s="4"/>
    </row>
    <row r="659167" spans="13:13">
      <c r="M659167" s="4"/>
    </row>
    <row r="659168" spans="13:13">
      <c r="M659168" s="4"/>
    </row>
    <row r="659169" spans="13:13">
      <c r="M659169" s="4"/>
    </row>
    <row r="659170" spans="13:13">
      <c r="M659170" s="4"/>
    </row>
    <row r="659171" spans="13:13">
      <c r="M659171" s="4"/>
    </row>
    <row r="659172" spans="13:13">
      <c r="M659172" s="4"/>
    </row>
    <row r="659173" spans="13:13">
      <c r="M659173" s="4"/>
    </row>
    <row r="659174" spans="13:13">
      <c r="M659174" s="4"/>
    </row>
    <row r="659175" spans="13:13">
      <c r="M659175" s="4"/>
    </row>
    <row r="659176" spans="13:13">
      <c r="M659176" s="4"/>
    </row>
    <row r="659177" spans="13:13">
      <c r="M659177" s="4"/>
    </row>
    <row r="659178" spans="13:13">
      <c r="M659178" s="4"/>
    </row>
    <row r="659179" spans="13:13">
      <c r="M659179" s="4"/>
    </row>
    <row r="659180" spans="13:13">
      <c r="M659180" s="4"/>
    </row>
    <row r="659181" spans="13:13">
      <c r="M659181" s="4"/>
    </row>
    <row r="659182" spans="13:13">
      <c r="M659182" s="4"/>
    </row>
    <row r="659183" spans="13:13">
      <c r="M659183" s="4"/>
    </row>
    <row r="659184" spans="13:13">
      <c r="M659184" s="4"/>
    </row>
    <row r="659185" spans="13:13">
      <c r="M659185" s="4"/>
    </row>
    <row r="659186" spans="13:13">
      <c r="M659186" s="4"/>
    </row>
    <row r="659187" spans="13:13">
      <c r="M659187" s="4"/>
    </row>
    <row r="659188" spans="13:13">
      <c r="M659188" s="4"/>
    </row>
    <row r="659189" spans="13:13">
      <c r="M659189" s="4"/>
    </row>
    <row r="659190" spans="13:13">
      <c r="M659190" s="4"/>
    </row>
    <row r="659191" spans="13:13">
      <c r="M659191" s="4"/>
    </row>
    <row r="659192" spans="13:13">
      <c r="M659192" s="4"/>
    </row>
    <row r="659193" spans="13:13">
      <c r="M659193" s="4"/>
    </row>
    <row r="659194" spans="13:13">
      <c r="M659194" s="4"/>
    </row>
    <row r="659195" spans="13:13">
      <c r="M659195" s="4"/>
    </row>
    <row r="659196" spans="13:13">
      <c r="M659196" s="4"/>
    </row>
    <row r="659197" spans="13:13">
      <c r="M659197" s="4"/>
    </row>
    <row r="659198" spans="13:13">
      <c r="M659198" s="4"/>
    </row>
    <row r="659199" spans="13:13">
      <c r="M659199" s="4"/>
    </row>
    <row r="659200" spans="13:13">
      <c r="M659200" s="4"/>
    </row>
    <row r="659201" spans="13:13">
      <c r="M659201" s="4"/>
    </row>
    <row r="659202" spans="13:13">
      <c r="M659202" s="4"/>
    </row>
    <row r="659203" spans="13:13">
      <c r="M659203" s="4"/>
    </row>
    <row r="659204" spans="13:13">
      <c r="M659204" s="4"/>
    </row>
    <row r="659205" spans="13:13">
      <c r="M659205" s="4"/>
    </row>
    <row r="659206" spans="13:13">
      <c r="M659206" s="4"/>
    </row>
    <row r="659207" spans="13:13">
      <c r="M659207" s="4"/>
    </row>
    <row r="659208" spans="13:13">
      <c r="M659208" s="4"/>
    </row>
    <row r="659209" spans="13:13">
      <c r="M659209" s="4"/>
    </row>
    <row r="659210" spans="13:13">
      <c r="M659210" s="4"/>
    </row>
    <row r="659211" spans="13:13">
      <c r="M659211" s="4"/>
    </row>
    <row r="659212" spans="13:13">
      <c r="M659212" s="4"/>
    </row>
    <row r="659213" spans="13:13">
      <c r="M659213" s="4"/>
    </row>
    <row r="659214" spans="13:13">
      <c r="M659214" s="4"/>
    </row>
    <row r="659215" spans="13:13">
      <c r="M659215" s="4"/>
    </row>
    <row r="659216" spans="13:13">
      <c r="M659216" s="4"/>
    </row>
    <row r="659217" spans="13:13">
      <c r="M659217" s="4"/>
    </row>
    <row r="659218" spans="13:13">
      <c r="M659218" s="4"/>
    </row>
    <row r="659219" spans="13:13">
      <c r="M659219" s="4"/>
    </row>
    <row r="659220" spans="13:13">
      <c r="M659220" s="4"/>
    </row>
    <row r="659221" spans="13:13">
      <c r="M659221" s="4"/>
    </row>
    <row r="659222" spans="13:13">
      <c r="M659222" s="4"/>
    </row>
    <row r="659223" spans="13:13">
      <c r="M659223" s="4"/>
    </row>
    <row r="659224" spans="13:13">
      <c r="M659224" s="4"/>
    </row>
    <row r="659225" spans="13:13">
      <c r="M659225" s="4"/>
    </row>
    <row r="659226" spans="13:13">
      <c r="M659226" s="4"/>
    </row>
    <row r="659227" spans="13:13">
      <c r="M659227" s="4"/>
    </row>
    <row r="659228" spans="13:13">
      <c r="M659228" s="4"/>
    </row>
    <row r="659229" spans="13:13">
      <c r="M659229" s="4"/>
    </row>
    <row r="659230" spans="13:13">
      <c r="M659230" s="4"/>
    </row>
    <row r="659231" spans="13:13">
      <c r="M659231" s="4"/>
    </row>
    <row r="659232" spans="13:13">
      <c r="M659232" s="4"/>
    </row>
    <row r="659233" spans="13:13">
      <c r="M659233" s="4"/>
    </row>
    <row r="659234" spans="13:13">
      <c r="M659234" s="4"/>
    </row>
    <row r="659235" spans="13:13">
      <c r="M659235" s="4"/>
    </row>
    <row r="659236" spans="13:13">
      <c r="M659236" s="4"/>
    </row>
    <row r="659237" spans="13:13">
      <c r="M659237" s="4"/>
    </row>
    <row r="659238" spans="13:13">
      <c r="M659238" s="4"/>
    </row>
    <row r="659239" spans="13:13">
      <c r="M659239" s="4"/>
    </row>
    <row r="659240" spans="13:13">
      <c r="M659240" s="4"/>
    </row>
    <row r="659241" spans="13:13">
      <c r="M659241" s="4"/>
    </row>
    <row r="659242" spans="13:13">
      <c r="M659242" s="4"/>
    </row>
    <row r="659243" spans="13:13">
      <c r="M659243" s="4"/>
    </row>
    <row r="659244" spans="13:13">
      <c r="M659244" s="4"/>
    </row>
    <row r="659245" spans="13:13">
      <c r="M659245" s="4"/>
    </row>
    <row r="659246" spans="13:13">
      <c r="M659246" s="4"/>
    </row>
    <row r="659247" spans="13:13">
      <c r="M659247" s="4"/>
    </row>
    <row r="659248" spans="13:13">
      <c r="M659248" s="4"/>
    </row>
    <row r="659249" spans="13:13">
      <c r="M659249" s="4"/>
    </row>
    <row r="659250" spans="13:13">
      <c r="M659250" s="4"/>
    </row>
    <row r="659251" spans="13:13">
      <c r="M659251" s="4"/>
    </row>
    <row r="659252" spans="13:13">
      <c r="M659252" s="4"/>
    </row>
    <row r="659253" spans="13:13">
      <c r="M659253" s="4"/>
    </row>
    <row r="659254" spans="13:13">
      <c r="M659254" s="4"/>
    </row>
    <row r="659255" spans="13:13">
      <c r="M659255" s="4"/>
    </row>
    <row r="659256" spans="13:13">
      <c r="M659256" s="4"/>
    </row>
    <row r="659257" spans="13:13">
      <c r="M659257" s="4"/>
    </row>
    <row r="659258" spans="13:13">
      <c r="M659258" s="4"/>
    </row>
    <row r="659259" spans="13:13">
      <c r="M659259" s="4"/>
    </row>
    <row r="659260" spans="13:13">
      <c r="M659260" s="4"/>
    </row>
    <row r="659261" spans="13:13">
      <c r="M659261" s="4"/>
    </row>
    <row r="659262" spans="13:13">
      <c r="M659262" s="4"/>
    </row>
    <row r="659263" spans="13:13">
      <c r="M659263" s="4"/>
    </row>
    <row r="659264" spans="13:13">
      <c r="M659264" s="4"/>
    </row>
    <row r="659265" spans="13:13">
      <c r="M659265" s="4"/>
    </row>
    <row r="659266" spans="13:13">
      <c r="M659266" s="4"/>
    </row>
    <row r="659267" spans="13:13">
      <c r="M659267" s="4"/>
    </row>
    <row r="659268" spans="13:13">
      <c r="M659268" s="4"/>
    </row>
    <row r="659269" spans="13:13">
      <c r="M659269" s="4"/>
    </row>
    <row r="659270" spans="13:13">
      <c r="M659270" s="4"/>
    </row>
    <row r="659271" spans="13:13">
      <c r="M659271" s="4"/>
    </row>
    <row r="659272" spans="13:13">
      <c r="M659272" s="4"/>
    </row>
    <row r="659273" spans="13:13">
      <c r="M659273" s="4"/>
    </row>
    <row r="659274" spans="13:13">
      <c r="M659274" s="4"/>
    </row>
    <row r="659275" spans="13:13">
      <c r="M659275" s="4"/>
    </row>
    <row r="659276" spans="13:13">
      <c r="M659276" s="4"/>
    </row>
    <row r="659277" spans="13:13">
      <c r="M659277" s="4"/>
    </row>
    <row r="659278" spans="13:13">
      <c r="M659278" s="4"/>
    </row>
    <row r="659279" spans="13:13">
      <c r="M659279" s="4"/>
    </row>
    <row r="659280" spans="13:13">
      <c r="M659280" s="4"/>
    </row>
    <row r="659281" spans="13:13">
      <c r="M659281" s="4"/>
    </row>
    <row r="659282" spans="13:13">
      <c r="M659282" s="4"/>
    </row>
    <row r="659283" spans="13:13">
      <c r="M659283" s="4"/>
    </row>
    <row r="659284" spans="13:13">
      <c r="M659284" s="4"/>
    </row>
    <row r="659285" spans="13:13">
      <c r="M659285" s="4"/>
    </row>
    <row r="659286" spans="13:13">
      <c r="M659286" s="4"/>
    </row>
    <row r="659287" spans="13:13">
      <c r="M659287" s="4"/>
    </row>
    <row r="659288" spans="13:13">
      <c r="M659288" s="4"/>
    </row>
    <row r="659289" spans="13:13">
      <c r="M659289" s="4"/>
    </row>
    <row r="659290" spans="13:13">
      <c r="M659290" s="4"/>
    </row>
    <row r="659291" spans="13:13">
      <c r="M659291" s="4"/>
    </row>
    <row r="659292" spans="13:13">
      <c r="M659292" s="4"/>
    </row>
    <row r="659293" spans="13:13">
      <c r="M659293" s="4"/>
    </row>
    <row r="659294" spans="13:13">
      <c r="M659294" s="4"/>
    </row>
    <row r="659295" spans="13:13">
      <c r="M659295" s="4"/>
    </row>
    <row r="659296" spans="13:13">
      <c r="M659296" s="4"/>
    </row>
    <row r="659297" spans="13:13">
      <c r="M659297" s="4"/>
    </row>
    <row r="659298" spans="13:13">
      <c r="M659298" s="4"/>
    </row>
    <row r="659299" spans="13:13">
      <c r="M659299" s="4"/>
    </row>
    <row r="659300" spans="13:13">
      <c r="M659300" s="4"/>
    </row>
    <row r="659301" spans="13:13">
      <c r="M659301" s="4"/>
    </row>
    <row r="659302" spans="13:13">
      <c r="M659302" s="4"/>
    </row>
    <row r="659303" spans="13:13">
      <c r="M659303" s="4"/>
    </row>
    <row r="659304" spans="13:13">
      <c r="M659304" s="4"/>
    </row>
    <row r="659305" spans="13:13">
      <c r="M659305" s="4"/>
    </row>
    <row r="659306" spans="13:13">
      <c r="M659306" s="4"/>
    </row>
    <row r="659307" spans="13:13">
      <c r="M659307" s="4"/>
    </row>
    <row r="659308" spans="13:13">
      <c r="M659308" s="4"/>
    </row>
    <row r="659309" spans="13:13">
      <c r="M659309" s="4"/>
    </row>
    <row r="659310" spans="13:13">
      <c r="M659310" s="4"/>
    </row>
    <row r="659311" spans="13:13">
      <c r="M659311" s="4"/>
    </row>
    <row r="659312" spans="13:13">
      <c r="M659312" s="4"/>
    </row>
    <row r="659313" spans="13:13">
      <c r="M659313" s="4"/>
    </row>
    <row r="659314" spans="13:13">
      <c r="M659314" s="4"/>
    </row>
    <row r="659315" spans="13:13">
      <c r="M659315" s="4"/>
    </row>
    <row r="659316" spans="13:13">
      <c r="M659316" s="4"/>
    </row>
    <row r="659317" spans="13:13">
      <c r="M659317" s="4"/>
    </row>
    <row r="659318" spans="13:13">
      <c r="M659318" s="4"/>
    </row>
    <row r="659319" spans="13:13">
      <c r="M659319" s="4"/>
    </row>
    <row r="659320" spans="13:13">
      <c r="M659320" s="4"/>
    </row>
    <row r="659321" spans="13:13">
      <c r="M659321" s="4"/>
    </row>
    <row r="659322" spans="13:13">
      <c r="M659322" s="4"/>
    </row>
    <row r="659323" spans="13:13">
      <c r="M659323" s="4"/>
    </row>
    <row r="659324" spans="13:13">
      <c r="M659324" s="4"/>
    </row>
    <row r="659325" spans="13:13">
      <c r="M659325" s="4"/>
    </row>
    <row r="659326" spans="13:13">
      <c r="M659326" s="4"/>
    </row>
    <row r="659327" spans="13:13">
      <c r="M659327" s="4"/>
    </row>
    <row r="659328" spans="13:13">
      <c r="M659328" s="4"/>
    </row>
    <row r="659329" spans="13:13">
      <c r="M659329" s="4"/>
    </row>
    <row r="659330" spans="13:13">
      <c r="M659330" s="4"/>
    </row>
    <row r="659331" spans="13:13">
      <c r="M659331" s="4"/>
    </row>
    <row r="659332" spans="13:13">
      <c r="M659332" s="4"/>
    </row>
    <row r="659333" spans="13:13">
      <c r="M659333" s="4"/>
    </row>
    <row r="659334" spans="13:13">
      <c r="M659334" s="4"/>
    </row>
    <row r="659335" spans="13:13">
      <c r="M659335" s="4"/>
    </row>
    <row r="659336" spans="13:13">
      <c r="M659336" s="4"/>
    </row>
    <row r="659337" spans="13:13">
      <c r="M659337" s="4"/>
    </row>
    <row r="659338" spans="13:13">
      <c r="M659338" s="4"/>
    </row>
    <row r="659339" spans="13:13">
      <c r="M659339" s="4"/>
    </row>
    <row r="659340" spans="13:13">
      <c r="M659340" s="4"/>
    </row>
    <row r="659341" spans="13:13">
      <c r="M659341" s="4"/>
    </row>
    <row r="659342" spans="13:13">
      <c r="M659342" s="4"/>
    </row>
    <row r="659343" spans="13:13">
      <c r="M659343" s="4"/>
    </row>
    <row r="659344" spans="13:13">
      <c r="M659344" s="4"/>
    </row>
    <row r="659345" spans="13:13">
      <c r="M659345" s="4"/>
    </row>
    <row r="659346" spans="13:13">
      <c r="M659346" s="4"/>
    </row>
    <row r="659347" spans="13:13">
      <c r="M659347" s="4"/>
    </row>
    <row r="659348" spans="13:13">
      <c r="M659348" s="4"/>
    </row>
    <row r="659349" spans="13:13">
      <c r="M659349" s="4"/>
    </row>
    <row r="659350" spans="13:13">
      <c r="M659350" s="4"/>
    </row>
    <row r="659351" spans="13:13">
      <c r="M659351" s="4"/>
    </row>
    <row r="659352" spans="13:13">
      <c r="M659352" s="4"/>
    </row>
    <row r="659353" spans="13:13">
      <c r="M659353" s="4"/>
    </row>
    <row r="659354" spans="13:13">
      <c r="M659354" s="4"/>
    </row>
    <row r="659355" spans="13:13">
      <c r="M659355" s="4"/>
    </row>
    <row r="659356" spans="13:13">
      <c r="M659356" s="4"/>
    </row>
    <row r="659357" spans="13:13">
      <c r="M659357" s="4"/>
    </row>
    <row r="659358" spans="13:13">
      <c r="M659358" s="4"/>
    </row>
    <row r="659359" spans="13:13">
      <c r="M659359" s="4"/>
    </row>
    <row r="659360" spans="13:13">
      <c r="M659360" s="4"/>
    </row>
    <row r="659361" spans="13:13">
      <c r="M659361" s="4"/>
    </row>
    <row r="659362" spans="13:13">
      <c r="M659362" s="4"/>
    </row>
    <row r="659363" spans="13:13">
      <c r="M659363" s="4"/>
    </row>
    <row r="659364" spans="13:13">
      <c r="M659364" s="4"/>
    </row>
    <row r="659365" spans="13:13">
      <c r="M659365" s="4"/>
    </row>
    <row r="659366" spans="13:13">
      <c r="M659366" s="4"/>
    </row>
    <row r="659367" spans="13:13">
      <c r="M659367" s="4"/>
    </row>
    <row r="659368" spans="13:13">
      <c r="M659368" s="4"/>
    </row>
    <row r="659369" spans="13:13">
      <c r="M659369" s="4"/>
    </row>
    <row r="659370" spans="13:13">
      <c r="M659370" s="4"/>
    </row>
    <row r="659371" spans="13:13">
      <c r="M659371" s="4"/>
    </row>
    <row r="659372" spans="13:13">
      <c r="M659372" s="4"/>
    </row>
    <row r="659373" spans="13:13">
      <c r="M659373" s="4"/>
    </row>
    <row r="659374" spans="13:13">
      <c r="M659374" s="4"/>
    </row>
    <row r="659375" spans="13:13">
      <c r="M659375" s="4"/>
    </row>
    <row r="659376" spans="13:13">
      <c r="M659376" s="4"/>
    </row>
    <row r="659377" spans="13:13">
      <c r="M659377" s="4"/>
    </row>
    <row r="659378" spans="13:13">
      <c r="M659378" s="4"/>
    </row>
    <row r="659379" spans="13:13">
      <c r="M659379" s="4"/>
    </row>
    <row r="659380" spans="13:13">
      <c r="M659380" s="4"/>
    </row>
    <row r="659381" spans="13:13">
      <c r="M659381" s="4"/>
    </row>
    <row r="659382" spans="13:13">
      <c r="M659382" s="4"/>
    </row>
    <row r="659383" spans="13:13">
      <c r="M659383" s="4"/>
    </row>
    <row r="659384" spans="13:13">
      <c r="M659384" s="4"/>
    </row>
    <row r="659385" spans="13:13">
      <c r="M659385" s="4"/>
    </row>
    <row r="659386" spans="13:13">
      <c r="M659386" s="4"/>
    </row>
    <row r="659387" spans="13:13">
      <c r="M659387" s="4"/>
    </row>
    <row r="659388" spans="13:13">
      <c r="M659388" s="4"/>
    </row>
    <row r="659389" spans="13:13">
      <c r="M659389" s="4"/>
    </row>
    <row r="659390" spans="13:13">
      <c r="M659390" s="4"/>
    </row>
    <row r="659391" spans="13:13">
      <c r="M659391" s="4"/>
    </row>
    <row r="659392" spans="13:13">
      <c r="M659392" s="4"/>
    </row>
    <row r="659393" spans="13:13">
      <c r="M659393" s="4"/>
    </row>
    <row r="659394" spans="13:13">
      <c r="M659394" s="4"/>
    </row>
    <row r="659395" spans="13:13">
      <c r="M659395" s="4"/>
    </row>
    <row r="659396" spans="13:13">
      <c r="M659396" s="4"/>
    </row>
    <row r="659397" spans="13:13">
      <c r="M659397" s="4"/>
    </row>
    <row r="659398" spans="13:13">
      <c r="M659398" s="4"/>
    </row>
    <row r="659399" spans="13:13">
      <c r="M659399" s="4"/>
    </row>
    <row r="659400" spans="13:13">
      <c r="M659400" s="4"/>
    </row>
    <row r="659401" spans="13:13">
      <c r="M659401" s="4"/>
    </row>
    <row r="659402" spans="13:13">
      <c r="M659402" s="4"/>
    </row>
    <row r="659403" spans="13:13">
      <c r="M659403" s="4"/>
    </row>
    <row r="659404" spans="13:13">
      <c r="M659404" s="4"/>
    </row>
    <row r="659405" spans="13:13">
      <c r="M659405" s="4"/>
    </row>
    <row r="659406" spans="13:13">
      <c r="M659406" s="4"/>
    </row>
    <row r="659407" spans="13:13">
      <c r="M659407" s="4"/>
    </row>
    <row r="659408" spans="13:13">
      <c r="M659408" s="4"/>
    </row>
    <row r="659409" spans="13:13">
      <c r="M659409" s="4"/>
    </row>
    <row r="659410" spans="13:13">
      <c r="M659410" s="4"/>
    </row>
    <row r="659411" spans="13:13">
      <c r="M659411" s="4"/>
    </row>
    <row r="659412" spans="13:13">
      <c r="M659412" s="4"/>
    </row>
    <row r="659413" spans="13:13">
      <c r="M659413" s="4"/>
    </row>
    <row r="659414" spans="13:13">
      <c r="M659414" s="4"/>
    </row>
    <row r="659415" spans="13:13">
      <c r="M659415" s="4"/>
    </row>
    <row r="659416" spans="13:13">
      <c r="M659416" s="4"/>
    </row>
    <row r="659417" spans="13:13">
      <c r="M659417" s="4"/>
    </row>
    <row r="659418" spans="13:13">
      <c r="M659418" s="4"/>
    </row>
    <row r="659419" spans="13:13">
      <c r="M659419" s="4"/>
    </row>
    <row r="659420" spans="13:13">
      <c r="M659420" s="4"/>
    </row>
    <row r="659421" spans="13:13">
      <c r="M659421" s="4"/>
    </row>
    <row r="659422" spans="13:13">
      <c r="M659422" s="4"/>
    </row>
    <row r="659423" spans="13:13">
      <c r="M659423" s="4"/>
    </row>
    <row r="659424" spans="13:13">
      <c r="M659424" s="4"/>
    </row>
    <row r="659425" spans="13:13">
      <c r="M659425" s="4"/>
    </row>
    <row r="659426" spans="13:13">
      <c r="M659426" s="4"/>
    </row>
    <row r="659427" spans="13:13">
      <c r="M659427" s="4"/>
    </row>
    <row r="659428" spans="13:13">
      <c r="M659428" s="4"/>
    </row>
    <row r="659429" spans="13:13">
      <c r="M659429" s="4"/>
    </row>
    <row r="659430" spans="13:13">
      <c r="M659430" s="4"/>
    </row>
    <row r="659431" spans="13:13">
      <c r="M659431" s="4"/>
    </row>
    <row r="659432" spans="13:13">
      <c r="M659432" s="4"/>
    </row>
    <row r="659433" spans="13:13">
      <c r="M659433" s="4"/>
    </row>
    <row r="659434" spans="13:13">
      <c r="M659434" s="4"/>
    </row>
    <row r="659435" spans="13:13">
      <c r="M659435" s="4"/>
    </row>
    <row r="659436" spans="13:13">
      <c r="M659436" s="4"/>
    </row>
    <row r="659437" spans="13:13">
      <c r="M659437" s="4"/>
    </row>
    <row r="659438" spans="13:13">
      <c r="M659438" s="4"/>
    </row>
    <row r="659439" spans="13:13">
      <c r="M659439" s="4"/>
    </row>
    <row r="659440" spans="13:13">
      <c r="M659440" s="4"/>
    </row>
    <row r="659441" spans="13:13">
      <c r="M659441" s="4"/>
    </row>
    <row r="659442" spans="13:13">
      <c r="M659442" s="4"/>
    </row>
    <row r="659443" spans="13:13">
      <c r="M659443" s="4"/>
    </row>
    <row r="659444" spans="13:13">
      <c r="M659444" s="4"/>
    </row>
    <row r="659445" spans="13:13">
      <c r="M659445" s="4"/>
    </row>
    <row r="659446" spans="13:13">
      <c r="M659446" s="4"/>
    </row>
    <row r="659447" spans="13:13">
      <c r="M659447" s="4"/>
    </row>
    <row r="659448" spans="13:13">
      <c r="M659448" s="4"/>
    </row>
    <row r="659449" spans="13:13">
      <c r="M659449" s="4"/>
    </row>
    <row r="659450" spans="13:13">
      <c r="M659450" s="4"/>
    </row>
    <row r="659451" spans="13:13">
      <c r="M659451" s="4"/>
    </row>
    <row r="659452" spans="13:13">
      <c r="M659452" s="4"/>
    </row>
    <row r="659453" spans="13:13">
      <c r="M659453" s="4"/>
    </row>
    <row r="659454" spans="13:13">
      <c r="M659454" s="4"/>
    </row>
    <row r="659455" spans="13:13">
      <c r="M659455" s="4"/>
    </row>
    <row r="659456" spans="13:13">
      <c r="M659456" s="4"/>
    </row>
    <row r="659457" spans="13:13">
      <c r="M659457" s="4"/>
    </row>
    <row r="659458" spans="13:13">
      <c r="M659458" s="4"/>
    </row>
    <row r="659459" spans="13:13">
      <c r="M659459" s="4"/>
    </row>
    <row r="659460" spans="13:13">
      <c r="M659460" s="4"/>
    </row>
    <row r="659461" spans="13:13">
      <c r="M659461" s="4"/>
    </row>
    <row r="659462" spans="13:13">
      <c r="M659462" s="4"/>
    </row>
    <row r="659463" spans="13:13">
      <c r="M659463" s="4"/>
    </row>
    <row r="659464" spans="13:13">
      <c r="M659464" s="4"/>
    </row>
    <row r="659465" spans="13:13">
      <c r="M659465" s="4"/>
    </row>
    <row r="659466" spans="13:13">
      <c r="M659466" s="4"/>
    </row>
    <row r="659467" spans="13:13">
      <c r="M659467" s="4"/>
    </row>
    <row r="659468" spans="13:13">
      <c r="M659468" s="4"/>
    </row>
    <row r="659469" spans="13:13">
      <c r="M659469" s="4"/>
    </row>
    <row r="659470" spans="13:13">
      <c r="M659470" s="4"/>
    </row>
    <row r="659471" spans="13:13">
      <c r="M659471" s="4"/>
    </row>
    <row r="659472" spans="13:13">
      <c r="M659472" s="4"/>
    </row>
    <row r="659473" spans="13:13">
      <c r="M659473" s="4"/>
    </row>
    <row r="659474" spans="13:13">
      <c r="M659474" s="4"/>
    </row>
    <row r="659475" spans="13:13">
      <c r="M659475" s="4"/>
    </row>
    <row r="659476" spans="13:13">
      <c r="M659476" s="4"/>
    </row>
    <row r="659477" spans="13:13">
      <c r="M659477" s="4"/>
    </row>
    <row r="659478" spans="13:13">
      <c r="M659478" s="4"/>
    </row>
    <row r="659479" spans="13:13">
      <c r="M659479" s="4"/>
    </row>
    <row r="659480" spans="13:13">
      <c r="M659480" s="4"/>
    </row>
    <row r="659481" spans="13:13">
      <c r="M659481" s="4"/>
    </row>
    <row r="659482" spans="13:13">
      <c r="M659482" s="4"/>
    </row>
    <row r="659483" spans="13:13">
      <c r="M659483" s="4"/>
    </row>
    <row r="659484" spans="13:13">
      <c r="M659484" s="4"/>
    </row>
    <row r="659485" spans="13:13">
      <c r="M659485" s="4"/>
    </row>
    <row r="659486" spans="13:13">
      <c r="M659486" s="4"/>
    </row>
    <row r="659487" spans="13:13">
      <c r="M659487" s="4"/>
    </row>
    <row r="659488" spans="13:13">
      <c r="M659488" s="4"/>
    </row>
    <row r="659489" spans="13:13">
      <c r="M659489" s="4"/>
    </row>
    <row r="659490" spans="13:13">
      <c r="M659490" s="4"/>
    </row>
    <row r="659491" spans="13:13">
      <c r="M659491" s="4"/>
    </row>
    <row r="659492" spans="13:13">
      <c r="M659492" s="4"/>
    </row>
    <row r="659493" spans="13:13">
      <c r="M659493" s="4"/>
    </row>
    <row r="659494" spans="13:13">
      <c r="M659494" s="4"/>
    </row>
    <row r="659495" spans="13:13">
      <c r="M659495" s="4"/>
    </row>
    <row r="659496" spans="13:13">
      <c r="M659496" s="4"/>
    </row>
    <row r="659497" spans="13:13">
      <c r="M659497" s="4"/>
    </row>
    <row r="659498" spans="13:13">
      <c r="M659498" s="4"/>
    </row>
    <row r="659499" spans="13:13">
      <c r="M659499" s="4"/>
    </row>
    <row r="659500" spans="13:13">
      <c r="M659500" s="4"/>
    </row>
    <row r="659501" spans="13:13">
      <c r="M659501" s="4"/>
    </row>
    <row r="659502" spans="13:13">
      <c r="M659502" s="4"/>
    </row>
    <row r="659503" spans="13:13">
      <c r="M659503" s="4"/>
    </row>
    <row r="659504" spans="13:13">
      <c r="M659504" s="4"/>
    </row>
    <row r="659505" spans="13:13">
      <c r="M659505" s="4"/>
    </row>
    <row r="659506" spans="13:13">
      <c r="M659506" s="4"/>
    </row>
    <row r="659507" spans="13:13">
      <c r="M659507" s="4"/>
    </row>
    <row r="659508" spans="13:13">
      <c r="M659508" s="4"/>
    </row>
    <row r="659509" spans="13:13">
      <c r="M659509" s="4"/>
    </row>
    <row r="659510" spans="13:13">
      <c r="M659510" s="4"/>
    </row>
    <row r="659511" spans="13:13">
      <c r="M659511" s="4"/>
    </row>
    <row r="659512" spans="13:13">
      <c r="M659512" s="4"/>
    </row>
    <row r="659513" spans="13:13">
      <c r="M659513" s="4"/>
    </row>
    <row r="659514" spans="13:13">
      <c r="M659514" s="4"/>
    </row>
    <row r="659515" spans="13:13">
      <c r="M659515" s="4"/>
    </row>
    <row r="659516" spans="13:13">
      <c r="M659516" s="4"/>
    </row>
    <row r="659517" spans="13:13">
      <c r="M659517" s="4"/>
    </row>
    <row r="659518" spans="13:13">
      <c r="M659518" s="4"/>
    </row>
    <row r="659519" spans="13:13">
      <c r="M659519" s="4"/>
    </row>
    <row r="659520" spans="13:13">
      <c r="M659520" s="4"/>
    </row>
    <row r="659521" spans="13:13">
      <c r="M659521" s="4"/>
    </row>
    <row r="659522" spans="13:13">
      <c r="M659522" s="4"/>
    </row>
    <row r="659523" spans="13:13">
      <c r="M659523" s="4"/>
    </row>
    <row r="659524" spans="13:13">
      <c r="M659524" s="4"/>
    </row>
    <row r="659525" spans="13:13">
      <c r="M659525" s="4"/>
    </row>
    <row r="659526" spans="13:13">
      <c r="M659526" s="4"/>
    </row>
    <row r="659527" spans="13:13">
      <c r="M659527" s="4"/>
    </row>
    <row r="659528" spans="13:13">
      <c r="M659528" s="4"/>
    </row>
    <row r="659529" spans="13:13">
      <c r="M659529" s="4"/>
    </row>
    <row r="659530" spans="13:13">
      <c r="M659530" s="4"/>
    </row>
    <row r="659531" spans="13:13">
      <c r="M659531" s="4"/>
    </row>
    <row r="659532" spans="13:13">
      <c r="M659532" s="4"/>
    </row>
    <row r="659533" spans="13:13">
      <c r="M659533" s="4"/>
    </row>
    <row r="659534" spans="13:13">
      <c r="M659534" s="4"/>
    </row>
    <row r="659535" spans="13:13">
      <c r="M659535" s="4"/>
    </row>
    <row r="659536" spans="13:13">
      <c r="M659536" s="4"/>
    </row>
    <row r="659537" spans="13:13">
      <c r="M659537" s="4"/>
    </row>
    <row r="659538" spans="13:13">
      <c r="M659538" s="4"/>
    </row>
    <row r="659539" spans="13:13">
      <c r="M659539" s="4"/>
    </row>
    <row r="659540" spans="13:13">
      <c r="M659540" s="4"/>
    </row>
    <row r="659541" spans="13:13">
      <c r="M659541" s="4"/>
    </row>
    <row r="659542" spans="13:13">
      <c r="M659542" s="4"/>
    </row>
    <row r="659543" spans="13:13">
      <c r="M659543" s="4"/>
    </row>
    <row r="659544" spans="13:13">
      <c r="M659544" s="4"/>
    </row>
    <row r="659545" spans="13:13">
      <c r="M659545" s="4"/>
    </row>
    <row r="659546" spans="13:13">
      <c r="M659546" s="4"/>
    </row>
    <row r="659547" spans="13:13">
      <c r="M659547" s="4"/>
    </row>
    <row r="659548" spans="13:13">
      <c r="M659548" s="4"/>
    </row>
    <row r="659549" spans="13:13">
      <c r="M659549" s="4"/>
    </row>
    <row r="659550" spans="13:13">
      <c r="M659550" s="4"/>
    </row>
    <row r="659551" spans="13:13">
      <c r="M659551" s="4"/>
    </row>
    <row r="659552" spans="13:13">
      <c r="M659552" s="4"/>
    </row>
    <row r="659553" spans="13:13">
      <c r="M659553" s="4"/>
    </row>
    <row r="659554" spans="13:13">
      <c r="M659554" s="4"/>
    </row>
    <row r="659555" spans="13:13">
      <c r="M659555" s="4"/>
    </row>
    <row r="659556" spans="13:13">
      <c r="M659556" s="4"/>
    </row>
    <row r="659557" spans="13:13">
      <c r="M659557" s="4"/>
    </row>
    <row r="659558" spans="13:13">
      <c r="M659558" s="4"/>
    </row>
    <row r="659559" spans="13:13">
      <c r="M659559" s="4"/>
    </row>
    <row r="659560" spans="13:13">
      <c r="M659560" s="4"/>
    </row>
    <row r="659561" spans="13:13">
      <c r="M659561" s="4"/>
    </row>
    <row r="659562" spans="13:13">
      <c r="M659562" s="4"/>
    </row>
    <row r="659563" spans="13:13">
      <c r="M659563" s="4"/>
    </row>
    <row r="659564" spans="13:13">
      <c r="M659564" s="4"/>
    </row>
    <row r="659565" spans="13:13">
      <c r="M659565" s="4"/>
    </row>
    <row r="659566" spans="13:13">
      <c r="M659566" s="4"/>
    </row>
    <row r="659567" spans="13:13">
      <c r="M659567" s="4"/>
    </row>
    <row r="659568" spans="13:13">
      <c r="M659568" s="4"/>
    </row>
    <row r="659569" spans="13:13">
      <c r="M659569" s="4"/>
    </row>
    <row r="659570" spans="13:13">
      <c r="M659570" s="4"/>
    </row>
    <row r="659571" spans="13:13">
      <c r="M659571" s="4"/>
    </row>
    <row r="659572" spans="13:13">
      <c r="M659572" s="4"/>
    </row>
    <row r="659573" spans="13:13">
      <c r="M659573" s="4"/>
    </row>
    <row r="659574" spans="13:13">
      <c r="M659574" s="4"/>
    </row>
    <row r="659575" spans="13:13">
      <c r="M659575" s="4"/>
    </row>
    <row r="659576" spans="13:13">
      <c r="M659576" s="4"/>
    </row>
    <row r="659577" spans="13:13">
      <c r="M659577" s="4"/>
    </row>
    <row r="659578" spans="13:13">
      <c r="M659578" s="4"/>
    </row>
    <row r="659579" spans="13:13">
      <c r="M659579" s="4"/>
    </row>
    <row r="659580" spans="13:13">
      <c r="M659580" s="4"/>
    </row>
    <row r="659581" spans="13:13">
      <c r="M659581" s="4"/>
    </row>
    <row r="659582" spans="13:13">
      <c r="M659582" s="4"/>
    </row>
    <row r="659583" spans="13:13">
      <c r="M659583" s="4"/>
    </row>
    <row r="659584" spans="13:13">
      <c r="M659584" s="4"/>
    </row>
    <row r="659585" spans="13:13">
      <c r="M659585" s="4"/>
    </row>
    <row r="659586" spans="13:13">
      <c r="M659586" s="4"/>
    </row>
    <row r="659587" spans="13:13">
      <c r="M659587" s="4"/>
    </row>
    <row r="659588" spans="13:13">
      <c r="M659588" s="4"/>
    </row>
    <row r="659589" spans="13:13">
      <c r="M659589" s="4"/>
    </row>
    <row r="659590" spans="13:13">
      <c r="M659590" s="4"/>
    </row>
    <row r="659591" spans="13:13">
      <c r="M659591" s="4"/>
    </row>
    <row r="659592" spans="13:13">
      <c r="M659592" s="4"/>
    </row>
    <row r="659593" spans="13:13">
      <c r="M659593" s="4"/>
    </row>
    <row r="659594" spans="13:13">
      <c r="M659594" s="4"/>
    </row>
    <row r="659595" spans="13:13">
      <c r="M659595" s="4"/>
    </row>
    <row r="659596" spans="13:13">
      <c r="M659596" s="4"/>
    </row>
    <row r="659597" spans="13:13">
      <c r="M659597" s="4"/>
    </row>
    <row r="659598" spans="13:13">
      <c r="M659598" s="4"/>
    </row>
    <row r="659599" spans="13:13">
      <c r="M659599" s="4"/>
    </row>
    <row r="659600" spans="13:13">
      <c r="M659600" s="4"/>
    </row>
    <row r="659601" spans="13:13">
      <c r="M659601" s="4"/>
    </row>
    <row r="659602" spans="13:13">
      <c r="M659602" s="4"/>
    </row>
    <row r="659603" spans="13:13">
      <c r="M659603" s="4"/>
    </row>
    <row r="659604" spans="13:13">
      <c r="M659604" s="4"/>
    </row>
    <row r="659605" spans="13:13">
      <c r="M659605" s="4"/>
    </row>
    <row r="659606" spans="13:13">
      <c r="M659606" s="4"/>
    </row>
    <row r="659607" spans="13:13">
      <c r="M659607" s="4"/>
    </row>
    <row r="659608" spans="13:13">
      <c r="M659608" s="4"/>
    </row>
    <row r="659609" spans="13:13">
      <c r="M659609" s="4"/>
    </row>
    <row r="659610" spans="13:13">
      <c r="M659610" s="4"/>
    </row>
    <row r="659611" spans="13:13">
      <c r="M659611" s="4"/>
    </row>
    <row r="659612" spans="13:13">
      <c r="M659612" s="4"/>
    </row>
    <row r="659613" spans="13:13">
      <c r="M659613" s="4"/>
    </row>
    <row r="659614" spans="13:13">
      <c r="M659614" s="4"/>
    </row>
    <row r="659615" spans="13:13">
      <c r="M659615" s="4"/>
    </row>
    <row r="659616" spans="13:13">
      <c r="M659616" s="4"/>
    </row>
    <row r="659617" spans="13:13">
      <c r="M659617" s="4"/>
    </row>
    <row r="659618" spans="13:13">
      <c r="M659618" s="4"/>
    </row>
    <row r="659619" spans="13:13">
      <c r="M659619" s="4"/>
    </row>
    <row r="659620" spans="13:13">
      <c r="M659620" s="4"/>
    </row>
    <row r="659621" spans="13:13">
      <c r="M659621" s="4"/>
    </row>
    <row r="659622" spans="13:13">
      <c r="M659622" s="4"/>
    </row>
    <row r="659623" spans="13:13">
      <c r="M659623" s="4"/>
    </row>
    <row r="659624" spans="13:13">
      <c r="M659624" s="4"/>
    </row>
    <row r="659625" spans="13:13">
      <c r="M659625" s="4"/>
    </row>
    <row r="659626" spans="13:13">
      <c r="M659626" s="4"/>
    </row>
    <row r="659627" spans="13:13">
      <c r="M659627" s="4"/>
    </row>
    <row r="659628" spans="13:13">
      <c r="M659628" s="4"/>
    </row>
    <row r="659629" spans="13:13">
      <c r="M659629" s="4"/>
    </row>
    <row r="659630" spans="13:13">
      <c r="M659630" s="4"/>
    </row>
    <row r="659631" spans="13:13">
      <c r="M659631" s="4"/>
    </row>
    <row r="659632" spans="13:13">
      <c r="M659632" s="4"/>
    </row>
    <row r="659633" spans="13:13">
      <c r="M659633" s="4"/>
    </row>
    <row r="659634" spans="13:13">
      <c r="M659634" s="4"/>
    </row>
    <row r="659635" spans="13:13">
      <c r="M659635" s="4"/>
    </row>
    <row r="659636" spans="13:13">
      <c r="M659636" s="4"/>
    </row>
    <row r="659637" spans="13:13">
      <c r="M659637" s="4"/>
    </row>
    <row r="659638" spans="13:13">
      <c r="M659638" s="4"/>
    </row>
    <row r="659639" spans="13:13">
      <c r="M659639" s="4"/>
    </row>
    <row r="659640" spans="13:13">
      <c r="M659640" s="4"/>
    </row>
    <row r="659641" spans="13:13">
      <c r="M659641" s="4"/>
    </row>
    <row r="659642" spans="13:13">
      <c r="M659642" s="4"/>
    </row>
    <row r="659643" spans="13:13">
      <c r="M659643" s="4"/>
    </row>
    <row r="659644" spans="13:13">
      <c r="M659644" s="4"/>
    </row>
    <row r="659645" spans="13:13">
      <c r="M659645" s="4"/>
    </row>
    <row r="659646" spans="13:13">
      <c r="M659646" s="4"/>
    </row>
    <row r="659647" spans="13:13">
      <c r="M659647" s="4"/>
    </row>
    <row r="659648" spans="13:13">
      <c r="M659648" s="4"/>
    </row>
    <row r="659649" spans="13:13">
      <c r="M659649" s="4"/>
    </row>
    <row r="659650" spans="13:13">
      <c r="M659650" s="4"/>
    </row>
    <row r="659651" spans="13:13">
      <c r="M659651" s="4"/>
    </row>
    <row r="659652" spans="13:13">
      <c r="M659652" s="4"/>
    </row>
    <row r="659653" spans="13:13">
      <c r="M659653" s="4"/>
    </row>
    <row r="659654" spans="13:13">
      <c r="M659654" s="4"/>
    </row>
    <row r="659655" spans="13:13">
      <c r="M659655" s="4"/>
    </row>
    <row r="659656" spans="13:13">
      <c r="M659656" s="4"/>
    </row>
    <row r="659657" spans="13:13">
      <c r="M659657" s="4"/>
    </row>
    <row r="659658" spans="13:13">
      <c r="M659658" s="4"/>
    </row>
    <row r="659659" spans="13:13">
      <c r="M659659" s="4"/>
    </row>
    <row r="659660" spans="13:13">
      <c r="M659660" s="4"/>
    </row>
    <row r="659661" spans="13:13">
      <c r="M659661" s="4"/>
    </row>
    <row r="659662" spans="13:13">
      <c r="M659662" s="4"/>
    </row>
    <row r="659663" spans="13:13">
      <c r="M659663" s="4"/>
    </row>
    <row r="659664" spans="13:13">
      <c r="M659664" s="4"/>
    </row>
    <row r="659665" spans="13:13">
      <c r="M659665" s="4"/>
    </row>
    <row r="659666" spans="13:13">
      <c r="M659666" s="4"/>
    </row>
    <row r="659667" spans="13:13">
      <c r="M659667" s="4"/>
    </row>
    <row r="659668" spans="13:13">
      <c r="M659668" s="4"/>
    </row>
    <row r="659669" spans="13:13">
      <c r="M659669" s="4"/>
    </row>
    <row r="659670" spans="13:13">
      <c r="M659670" s="4"/>
    </row>
    <row r="659671" spans="13:13">
      <c r="M659671" s="4"/>
    </row>
    <row r="659672" spans="13:13">
      <c r="M659672" s="4"/>
    </row>
    <row r="659673" spans="13:13">
      <c r="M659673" s="4"/>
    </row>
    <row r="659674" spans="13:13">
      <c r="M659674" s="4"/>
    </row>
    <row r="659675" spans="13:13">
      <c r="M659675" s="4"/>
    </row>
    <row r="659676" spans="13:13">
      <c r="M659676" s="4"/>
    </row>
    <row r="659677" spans="13:13">
      <c r="M659677" s="4"/>
    </row>
    <row r="659678" spans="13:13">
      <c r="M659678" s="4"/>
    </row>
    <row r="659679" spans="13:13">
      <c r="M659679" s="4"/>
    </row>
    <row r="659680" spans="13:13">
      <c r="M659680" s="4"/>
    </row>
    <row r="659681" spans="13:13">
      <c r="M659681" s="4"/>
    </row>
    <row r="659682" spans="13:13">
      <c r="M659682" s="4"/>
    </row>
    <row r="659683" spans="13:13">
      <c r="M659683" s="4"/>
    </row>
    <row r="659684" spans="13:13">
      <c r="M659684" s="4"/>
    </row>
    <row r="659685" spans="13:13">
      <c r="M659685" s="4"/>
    </row>
    <row r="659686" spans="13:13">
      <c r="M659686" s="4"/>
    </row>
    <row r="659687" spans="13:13">
      <c r="M659687" s="4"/>
    </row>
    <row r="659688" spans="13:13">
      <c r="M659688" s="4"/>
    </row>
    <row r="659689" spans="13:13">
      <c r="M659689" s="4"/>
    </row>
    <row r="659690" spans="13:13">
      <c r="M659690" s="4"/>
    </row>
    <row r="659691" spans="13:13">
      <c r="M659691" s="4"/>
    </row>
    <row r="659692" spans="13:13">
      <c r="M659692" s="4"/>
    </row>
    <row r="659693" spans="13:13">
      <c r="M659693" s="4"/>
    </row>
    <row r="659694" spans="13:13">
      <c r="M659694" s="4"/>
    </row>
    <row r="659695" spans="13:13">
      <c r="M659695" s="4"/>
    </row>
    <row r="659696" spans="13:13">
      <c r="M659696" s="4"/>
    </row>
    <row r="659697" spans="13:13">
      <c r="M659697" s="4"/>
    </row>
    <row r="659698" spans="13:13">
      <c r="M659698" s="4"/>
    </row>
    <row r="659699" spans="13:13">
      <c r="M659699" s="4"/>
    </row>
    <row r="659700" spans="13:13">
      <c r="M659700" s="4"/>
    </row>
    <row r="659701" spans="13:13">
      <c r="M659701" s="4"/>
    </row>
    <row r="659702" spans="13:13">
      <c r="M659702" s="4"/>
    </row>
    <row r="659703" spans="13:13">
      <c r="M659703" s="4"/>
    </row>
    <row r="659704" spans="13:13">
      <c r="M659704" s="4"/>
    </row>
    <row r="659705" spans="13:13">
      <c r="M659705" s="4"/>
    </row>
    <row r="659706" spans="13:13">
      <c r="M659706" s="4"/>
    </row>
    <row r="659707" spans="13:13">
      <c r="M659707" s="4"/>
    </row>
    <row r="659708" spans="13:13">
      <c r="M659708" s="4"/>
    </row>
    <row r="659709" spans="13:13">
      <c r="M659709" s="4"/>
    </row>
    <row r="659710" spans="13:13">
      <c r="M659710" s="4"/>
    </row>
    <row r="659711" spans="13:13">
      <c r="M659711" s="4"/>
    </row>
    <row r="659712" spans="13:13">
      <c r="M659712" s="4"/>
    </row>
    <row r="659713" spans="13:13">
      <c r="M659713" s="4"/>
    </row>
    <row r="659714" spans="13:13">
      <c r="M659714" s="4"/>
    </row>
    <row r="659715" spans="13:13">
      <c r="M659715" s="4"/>
    </row>
    <row r="659716" spans="13:13">
      <c r="M659716" s="4"/>
    </row>
    <row r="659717" spans="13:13">
      <c r="M659717" s="4"/>
    </row>
    <row r="659718" spans="13:13">
      <c r="M659718" s="4"/>
    </row>
    <row r="659719" spans="13:13">
      <c r="M659719" s="4"/>
    </row>
    <row r="659720" spans="13:13">
      <c r="M659720" s="4"/>
    </row>
    <row r="659721" spans="13:13">
      <c r="M659721" s="4"/>
    </row>
    <row r="659722" spans="13:13">
      <c r="M659722" s="4"/>
    </row>
    <row r="659723" spans="13:13">
      <c r="M659723" s="4"/>
    </row>
    <row r="659724" spans="13:13">
      <c r="M659724" s="4"/>
    </row>
    <row r="659725" spans="13:13">
      <c r="M659725" s="4"/>
    </row>
    <row r="659726" spans="13:13">
      <c r="M659726" s="4"/>
    </row>
    <row r="659727" spans="13:13">
      <c r="M659727" s="4"/>
    </row>
    <row r="659728" spans="13:13">
      <c r="M659728" s="4"/>
    </row>
    <row r="659729" spans="13:13">
      <c r="M659729" s="4"/>
    </row>
    <row r="659730" spans="13:13">
      <c r="M659730" s="4"/>
    </row>
    <row r="659731" spans="13:13">
      <c r="M659731" s="4"/>
    </row>
    <row r="659732" spans="13:13">
      <c r="M659732" s="4"/>
    </row>
    <row r="659733" spans="13:13">
      <c r="M659733" s="4"/>
    </row>
    <row r="659734" spans="13:13">
      <c r="M659734" s="4"/>
    </row>
    <row r="659735" spans="13:13">
      <c r="M659735" s="4"/>
    </row>
    <row r="659736" spans="13:13">
      <c r="M659736" s="4"/>
    </row>
    <row r="659737" spans="13:13">
      <c r="M659737" s="4"/>
    </row>
    <row r="659738" spans="13:13">
      <c r="M659738" s="4"/>
    </row>
    <row r="659739" spans="13:13">
      <c r="M659739" s="4"/>
    </row>
    <row r="659740" spans="13:13">
      <c r="M659740" s="4"/>
    </row>
    <row r="659741" spans="13:13">
      <c r="M659741" s="4"/>
    </row>
    <row r="659742" spans="13:13">
      <c r="M659742" s="4"/>
    </row>
    <row r="659743" spans="13:13">
      <c r="M659743" s="4"/>
    </row>
    <row r="659744" spans="13:13">
      <c r="M659744" s="4"/>
    </row>
    <row r="659745" spans="13:13">
      <c r="M659745" s="4"/>
    </row>
    <row r="659746" spans="13:13">
      <c r="M659746" s="4"/>
    </row>
    <row r="659747" spans="13:13">
      <c r="M659747" s="4"/>
    </row>
    <row r="659748" spans="13:13">
      <c r="M659748" s="4"/>
    </row>
    <row r="659749" spans="13:13">
      <c r="M659749" s="4"/>
    </row>
    <row r="659750" spans="13:13">
      <c r="M659750" s="4"/>
    </row>
    <row r="659751" spans="13:13">
      <c r="M659751" s="4"/>
    </row>
    <row r="659752" spans="13:13">
      <c r="M659752" s="4"/>
    </row>
    <row r="659753" spans="13:13">
      <c r="M659753" s="4"/>
    </row>
    <row r="659754" spans="13:13">
      <c r="M659754" s="4"/>
    </row>
    <row r="659755" spans="13:13">
      <c r="M659755" s="4"/>
    </row>
    <row r="659756" spans="13:13">
      <c r="M659756" s="4"/>
    </row>
    <row r="659757" spans="13:13">
      <c r="M659757" s="4"/>
    </row>
    <row r="659758" spans="13:13">
      <c r="M659758" s="4"/>
    </row>
    <row r="659759" spans="13:13">
      <c r="M659759" s="4"/>
    </row>
    <row r="659760" spans="13:13">
      <c r="M659760" s="4"/>
    </row>
    <row r="659761" spans="13:13">
      <c r="M659761" s="4"/>
    </row>
    <row r="659762" spans="13:13">
      <c r="M659762" s="4"/>
    </row>
    <row r="659763" spans="13:13">
      <c r="M659763" s="4"/>
    </row>
    <row r="659764" spans="13:13">
      <c r="M659764" s="4"/>
    </row>
    <row r="659765" spans="13:13">
      <c r="M659765" s="4"/>
    </row>
    <row r="659766" spans="13:13">
      <c r="M659766" s="4"/>
    </row>
    <row r="659767" spans="13:13">
      <c r="M659767" s="4"/>
    </row>
    <row r="659768" spans="13:13">
      <c r="M659768" s="4"/>
    </row>
    <row r="659769" spans="13:13">
      <c r="M659769" s="4"/>
    </row>
    <row r="659770" spans="13:13">
      <c r="M659770" s="4"/>
    </row>
    <row r="659771" spans="13:13">
      <c r="M659771" s="4"/>
    </row>
    <row r="659772" spans="13:13">
      <c r="M659772" s="4"/>
    </row>
    <row r="659773" spans="13:13">
      <c r="M659773" s="4"/>
    </row>
    <row r="659774" spans="13:13">
      <c r="M659774" s="4"/>
    </row>
    <row r="659775" spans="13:13">
      <c r="M659775" s="4"/>
    </row>
    <row r="659776" spans="13:13">
      <c r="M659776" s="4"/>
    </row>
    <row r="659777" spans="13:13">
      <c r="M659777" s="4"/>
    </row>
    <row r="659778" spans="13:13">
      <c r="M659778" s="4"/>
    </row>
    <row r="659779" spans="13:13">
      <c r="M659779" s="4"/>
    </row>
    <row r="659780" spans="13:13">
      <c r="M659780" s="4"/>
    </row>
    <row r="659781" spans="13:13">
      <c r="M659781" s="4"/>
    </row>
    <row r="659782" spans="13:13">
      <c r="M659782" s="4"/>
    </row>
    <row r="659783" spans="13:13">
      <c r="M659783" s="4"/>
    </row>
    <row r="659784" spans="13:13">
      <c r="M659784" s="4"/>
    </row>
    <row r="659785" spans="13:13">
      <c r="M659785" s="4"/>
    </row>
    <row r="659786" spans="13:13">
      <c r="M659786" s="4"/>
    </row>
    <row r="659787" spans="13:13">
      <c r="M659787" s="4"/>
    </row>
    <row r="659788" spans="13:13">
      <c r="M659788" s="4"/>
    </row>
    <row r="659789" spans="13:13">
      <c r="M659789" s="4"/>
    </row>
    <row r="659790" spans="13:13">
      <c r="M659790" s="4"/>
    </row>
    <row r="659791" spans="13:13">
      <c r="M659791" s="4"/>
    </row>
    <row r="659792" spans="13:13">
      <c r="M659792" s="4"/>
    </row>
    <row r="659793" spans="13:13">
      <c r="M659793" s="4"/>
    </row>
    <row r="659794" spans="13:13">
      <c r="M659794" s="4"/>
    </row>
    <row r="659795" spans="13:13">
      <c r="M659795" s="4"/>
    </row>
    <row r="659796" spans="13:13">
      <c r="M659796" s="4"/>
    </row>
    <row r="659797" spans="13:13">
      <c r="M659797" s="4"/>
    </row>
    <row r="659798" spans="13:13">
      <c r="M659798" s="4"/>
    </row>
    <row r="659799" spans="13:13">
      <c r="M659799" s="4"/>
    </row>
    <row r="659800" spans="13:13">
      <c r="M659800" s="4"/>
    </row>
    <row r="659801" spans="13:13">
      <c r="M659801" s="4"/>
    </row>
    <row r="659802" spans="13:13">
      <c r="M659802" s="4"/>
    </row>
    <row r="659803" spans="13:13">
      <c r="M659803" s="4"/>
    </row>
    <row r="659804" spans="13:13">
      <c r="M659804" s="4"/>
    </row>
    <row r="659805" spans="13:13">
      <c r="M659805" s="4"/>
    </row>
    <row r="659806" spans="13:13">
      <c r="M659806" s="4"/>
    </row>
    <row r="659807" spans="13:13">
      <c r="M659807" s="4"/>
    </row>
    <row r="659808" spans="13:13">
      <c r="M659808" s="4"/>
    </row>
    <row r="659809" spans="13:13">
      <c r="M659809" s="4"/>
    </row>
    <row r="659810" spans="13:13">
      <c r="M659810" s="4"/>
    </row>
    <row r="659811" spans="13:13">
      <c r="M659811" s="4"/>
    </row>
    <row r="659812" spans="13:13">
      <c r="M659812" s="4"/>
    </row>
    <row r="659813" spans="13:13">
      <c r="M659813" s="4"/>
    </row>
    <row r="659814" spans="13:13">
      <c r="M659814" s="4"/>
    </row>
    <row r="659815" spans="13:13">
      <c r="M659815" s="4"/>
    </row>
    <row r="659816" spans="13:13">
      <c r="M659816" s="4"/>
    </row>
    <row r="659817" spans="13:13">
      <c r="M659817" s="4"/>
    </row>
    <row r="659818" spans="13:13">
      <c r="M659818" s="4"/>
    </row>
    <row r="659819" spans="13:13">
      <c r="M659819" s="4"/>
    </row>
    <row r="659820" spans="13:13">
      <c r="M659820" s="4"/>
    </row>
    <row r="659821" spans="13:13">
      <c r="M659821" s="4"/>
    </row>
    <row r="659822" spans="13:13">
      <c r="M659822" s="4"/>
    </row>
    <row r="659823" spans="13:13">
      <c r="M659823" s="4"/>
    </row>
    <row r="659824" spans="13:13">
      <c r="M659824" s="4"/>
    </row>
    <row r="659825" spans="13:13">
      <c r="M659825" s="4"/>
    </row>
    <row r="659826" spans="13:13">
      <c r="M659826" s="4"/>
    </row>
    <row r="659827" spans="13:13">
      <c r="M659827" s="4"/>
    </row>
    <row r="659828" spans="13:13">
      <c r="M659828" s="4"/>
    </row>
    <row r="659829" spans="13:13">
      <c r="M659829" s="4"/>
    </row>
    <row r="659830" spans="13:13">
      <c r="M659830" s="4"/>
    </row>
    <row r="659831" spans="13:13">
      <c r="M659831" s="4"/>
    </row>
    <row r="659832" spans="13:13">
      <c r="M659832" s="4"/>
    </row>
    <row r="659833" spans="13:13">
      <c r="M659833" s="4"/>
    </row>
    <row r="659834" spans="13:13">
      <c r="M659834" s="4"/>
    </row>
    <row r="659835" spans="13:13">
      <c r="M659835" s="4"/>
    </row>
    <row r="659836" spans="13:13">
      <c r="M659836" s="4"/>
    </row>
    <row r="659837" spans="13:13">
      <c r="M659837" s="4"/>
    </row>
    <row r="659838" spans="13:13">
      <c r="M659838" s="4"/>
    </row>
    <row r="659839" spans="13:13">
      <c r="M659839" s="4"/>
    </row>
    <row r="659840" spans="13:13">
      <c r="M659840" s="4"/>
    </row>
    <row r="659841" spans="13:13">
      <c r="M659841" s="4"/>
    </row>
    <row r="659842" spans="13:13">
      <c r="M659842" s="4"/>
    </row>
    <row r="659843" spans="13:13">
      <c r="M659843" s="4"/>
    </row>
    <row r="659844" spans="13:13">
      <c r="M659844" s="4"/>
    </row>
    <row r="659845" spans="13:13">
      <c r="M659845" s="4"/>
    </row>
    <row r="659846" spans="13:13">
      <c r="M659846" s="4"/>
    </row>
    <row r="659847" spans="13:13">
      <c r="M659847" s="4"/>
    </row>
    <row r="659848" spans="13:13">
      <c r="M659848" s="4"/>
    </row>
    <row r="659849" spans="13:13">
      <c r="M659849" s="4"/>
    </row>
    <row r="659850" spans="13:13">
      <c r="M659850" s="4"/>
    </row>
    <row r="659851" spans="13:13">
      <c r="M659851" s="4"/>
    </row>
    <row r="659852" spans="13:13">
      <c r="M659852" s="4"/>
    </row>
    <row r="659853" spans="13:13">
      <c r="M659853" s="4"/>
    </row>
    <row r="659854" spans="13:13">
      <c r="M659854" s="4"/>
    </row>
    <row r="659855" spans="13:13">
      <c r="M659855" s="4"/>
    </row>
    <row r="659856" spans="13:13">
      <c r="M659856" s="4"/>
    </row>
    <row r="659857" spans="13:13">
      <c r="M659857" s="4"/>
    </row>
    <row r="659858" spans="13:13">
      <c r="M659858" s="4"/>
    </row>
    <row r="659859" spans="13:13">
      <c r="M659859" s="4"/>
    </row>
    <row r="659860" spans="13:13">
      <c r="M659860" s="4"/>
    </row>
    <row r="659861" spans="13:13">
      <c r="M659861" s="4"/>
    </row>
    <row r="659862" spans="13:13">
      <c r="M659862" s="4"/>
    </row>
    <row r="659863" spans="13:13">
      <c r="M659863" s="4"/>
    </row>
    <row r="659864" spans="13:13">
      <c r="M659864" s="4"/>
    </row>
    <row r="659865" spans="13:13">
      <c r="M659865" s="4"/>
    </row>
    <row r="659866" spans="13:13">
      <c r="M659866" s="4"/>
    </row>
    <row r="659867" spans="13:13">
      <c r="M659867" s="4"/>
    </row>
    <row r="659868" spans="13:13">
      <c r="M659868" s="4"/>
    </row>
    <row r="659869" spans="13:13">
      <c r="M659869" s="4"/>
    </row>
    <row r="659870" spans="13:13">
      <c r="M659870" s="4"/>
    </row>
    <row r="659871" spans="13:13">
      <c r="M659871" s="4"/>
    </row>
    <row r="659872" spans="13:13">
      <c r="M659872" s="4"/>
    </row>
    <row r="659873" spans="13:13">
      <c r="M659873" s="4"/>
    </row>
    <row r="659874" spans="13:13">
      <c r="M659874" s="4"/>
    </row>
    <row r="659875" spans="13:13">
      <c r="M659875" s="4"/>
    </row>
    <row r="659876" spans="13:13">
      <c r="M659876" s="4"/>
    </row>
    <row r="659877" spans="13:13">
      <c r="M659877" s="4"/>
    </row>
    <row r="659878" spans="13:13">
      <c r="M659878" s="4"/>
    </row>
    <row r="659879" spans="13:13">
      <c r="M659879" s="4"/>
    </row>
    <row r="659880" spans="13:13">
      <c r="M659880" s="4"/>
    </row>
    <row r="659881" spans="13:13">
      <c r="M659881" s="4"/>
    </row>
    <row r="659882" spans="13:13">
      <c r="M659882" s="4"/>
    </row>
    <row r="659883" spans="13:13">
      <c r="M659883" s="4"/>
    </row>
    <row r="659884" spans="13:13">
      <c r="M659884" s="4"/>
    </row>
    <row r="659885" spans="13:13">
      <c r="M659885" s="4"/>
    </row>
    <row r="659886" spans="13:13">
      <c r="M659886" s="4"/>
    </row>
    <row r="659887" spans="13:13">
      <c r="M659887" s="4"/>
    </row>
    <row r="659888" spans="13:13">
      <c r="M659888" s="4"/>
    </row>
    <row r="659889" spans="13:13">
      <c r="M659889" s="4"/>
    </row>
    <row r="659890" spans="13:13">
      <c r="M659890" s="4"/>
    </row>
    <row r="659891" spans="13:13">
      <c r="M659891" s="4"/>
    </row>
    <row r="659892" spans="13:13">
      <c r="M659892" s="4"/>
    </row>
    <row r="659893" spans="13:13">
      <c r="M659893" s="4"/>
    </row>
    <row r="659894" spans="13:13">
      <c r="M659894" s="4"/>
    </row>
    <row r="659895" spans="13:13">
      <c r="M659895" s="4"/>
    </row>
    <row r="659896" spans="13:13">
      <c r="M659896" s="4"/>
    </row>
    <row r="659897" spans="13:13">
      <c r="M659897" s="4"/>
    </row>
    <row r="659898" spans="13:13">
      <c r="M659898" s="4"/>
    </row>
    <row r="659899" spans="13:13">
      <c r="M659899" s="4"/>
    </row>
    <row r="659900" spans="13:13">
      <c r="M659900" s="4"/>
    </row>
    <row r="659901" spans="13:13">
      <c r="M659901" s="4"/>
    </row>
    <row r="659902" spans="13:13">
      <c r="M659902" s="4"/>
    </row>
    <row r="659903" spans="13:13">
      <c r="M659903" s="4"/>
    </row>
    <row r="659904" spans="13:13">
      <c r="M659904" s="4"/>
    </row>
    <row r="659905" spans="13:13">
      <c r="M659905" s="4"/>
    </row>
    <row r="659906" spans="13:13">
      <c r="M659906" s="4"/>
    </row>
    <row r="659907" spans="13:13">
      <c r="M659907" s="4"/>
    </row>
    <row r="659908" spans="13:13">
      <c r="M659908" s="4"/>
    </row>
    <row r="659909" spans="13:13">
      <c r="M659909" s="4"/>
    </row>
    <row r="659910" spans="13:13">
      <c r="M659910" s="4"/>
    </row>
    <row r="659911" spans="13:13">
      <c r="M659911" s="4"/>
    </row>
    <row r="659912" spans="13:13">
      <c r="M659912" s="4"/>
    </row>
    <row r="659913" spans="13:13">
      <c r="M659913" s="4"/>
    </row>
    <row r="659914" spans="13:13">
      <c r="M659914" s="4"/>
    </row>
    <row r="659915" spans="13:13">
      <c r="M659915" s="4"/>
    </row>
    <row r="659916" spans="13:13">
      <c r="M659916" s="4"/>
    </row>
    <row r="659917" spans="13:13">
      <c r="M659917" s="4"/>
    </row>
    <row r="659918" spans="13:13">
      <c r="M659918" s="4"/>
    </row>
    <row r="659919" spans="13:13">
      <c r="M659919" s="4"/>
    </row>
    <row r="659920" spans="13:13">
      <c r="M659920" s="4"/>
    </row>
    <row r="659921" spans="13:13">
      <c r="M659921" s="4"/>
    </row>
    <row r="659922" spans="13:13">
      <c r="M659922" s="4"/>
    </row>
    <row r="659923" spans="13:13">
      <c r="M659923" s="4"/>
    </row>
    <row r="659924" spans="13:13">
      <c r="M659924" s="4"/>
    </row>
    <row r="659925" spans="13:13">
      <c r="M659925" s="4"/>
    </row>
    <row r="659926" spans="13:13">
      <c r="M659926" s="4"/>
    </row>
    <row r="659927" spans="13:13">
      <c r="M659927" s="4"/>
    </row>
    <row r="659928" spans="13:13">
      <c r="M659928" s="4"/>
    </row>
    <row r="659929" spans="13:13">
      <c r="M659929" s="4"/>
    </row>
    <row r="659930" spans="13:13">
      <c r="M659930" s="4"/>
    </row>
    <row r="659931" spans="13:13">
      <c r="M659931" s="4"/>
    </row>
    <row r="659932" spans="13:13">
      <c r="M659932" s="4"/>
    </row>
    <row r="659933" spans="13:13">
      <c r="M659933" s="4"/>
    </row>
    <row r="659934" spans="13:13">
      <c r="M659934" s="4"/>
    </row>
    <row r="659935" spans="13:13">
      <c r="M659935" s="4"/>
    </row>
    <row r="659936" spans="13:13">
      <c r="M659936" s="4"/>
    </row>
    <row r="659937" spans="13:13">
      <c r="M659937" s="4"/>
    </row>
    <row r="659938" spans="13:13">
      <c r="M659938" s="4"/>
    </row>
    <row r="659939" spans="13:13">
      <c r="M659939" s="4"/>
    </row>
    <row r="659940" spans="13:13">
      <c r="M659940" s="4"/>
    </row>
    <row r="659941" spans="13:13">
      <c r="M659941" s="4"/>
    </row>
    <row r="659942" spans="13:13">
      <c r="M659942" s="4"/>
    </row>
    <row r="659943" spans="13:13">
      <c r="M659943" s="4"/>
    </row>
    <row r="659944" spans="13:13">
      <c r="M659944" s="4"/>
    </row>
    <row r="659945" spans="13:13">
      <c r="M659945" s="4"/>
    </row>
    <row r="659946" spans="13:13">
      <c r="M659946" s="4"/>
    </row>
    <row r="659947" spans="13:13">
      <c r="M659947" s="4"/>
    </row>
    <row r="659948" spans="13:13">
      <c r="M659948" s="4"/>
    </row>
    <row r="659949" spans="13:13">
      <c r="M659949" s="4"/>
    </row>
    <row r="659950" spans="13:13">
      <c r="M659950" s="4"/>
    </row>
    <row r="659951" spans="13:13">
      <c r="M659951" s="4"/>
    </row>
    <row r="659952" spans="13:13">
      <c r="M659952" s="4"/>
    </row>
    <row r="659953" spans="13:13">
      <c r="M659953" s="4"/>
    </row>
    <row r="659954" spans="13:13">
      <c r="M659954" s="4"/>
    </row>
    <row r="659955" spans="13:13">
      <c r="M659955" s="4"/>
    </row>
    <row r="659956" spans="13:13">
      <c r="M659956" s="4"/>
    </row>
    <row r="659957" spans="13:13">
      <c r="M659957" s="4"/>
    </row>
    <row r="659958" spans="13:13">
      <c r="M659958" s="4"/>
    </row>
    <row r="659959" spans="13:13">
      <c r="M659959" s="4"/>
    </row>
    <row r="659960" spans="13:13">
      <c r="M659960" s="4"/>
    </row>
    <row r="659961" spans="13:13">
      <c r="M659961" s="4"/>
    </row>
    <row r="659962" spans="13:13">
      <c r="M659962" s="4"/>
    </row>
    <row r="659963" spans="13:13">
      <c r="M659963" s="4"/>
    </row>
    <row r="659964" spans="13:13">
      <c r="M659964" s="4"/>
    </row>
    <row r="659965" spans="13:13">
      <c r="M659965" s="4"/>
    </row>
    <row r="659966" spans="13:13">
      <c r="M659966" s="4"/>
    </row>
    <row r="659967" spans="13:13">
      <c r="M659967" s="4"/>
    </row>
    <row r="659968" spans="13:13">
      <c r="M659968" s="4"/>
    </row>
    <row r="659969" spans="13:13">
      <c r="M659969" s="4"/>
    </row>
    <row r="659970" spans="13:13">
      <c r="M659970" s="4"/>
    </row>
    <row r="659971" spans="13:13">
      <c r="M659971" s="4"/>
    </row>
    <row r="659972" spans="13:13">
      <c r="M659972" s="4"/>
    </row>
    <row r="659973" spans="13:13">
      <c r="M659973" s="4"/>
    </row>
    <row r="659974" spans="13:13">
      <c r="M659974" s="4"/>
    </row>
    <row r="659975" spans="13:13">
      <c r="M659975" s="4"/>
    </row>
    <row r="659976" spans="13:13">
      <c r="M659976" s="4"/>
    </row>
    <row r="659977" spans="13:13">
      <c r="M659977" s="4"/>
    </row>
    <row r="659978" spans="13:13">
      <c r="M659978" s="4"/>
    </row>
    <row r="659979" spans="13:13">
      <c r="M659979" s="4"/>
    </row>
    <row r="659980" spans="13:13">
      <c r="M659980" s="4"/>
    </row>
    <row r="659981" spans="13:13">
      <c r="M659981" s="4"/>
    </row>
    <row r="659982" spans="13:13">
      <c r="M659982" s="4"/>
    </row>
    <row r="659983" spans="13:13">
      <c r="M659983" s="4"/>
    </row>
    <row r="659984" spans="13:13">
      <c r="M659984" s="4"/>
    </row>
    <row r="659985" spans="13:13">
      <c r="M659985" s="4"/>
    </row>
    <row r="659986" spans="13:13">
      <c r="M659986" s="4"/>
    </row>
    <row r="659987" spans="13:13">
      <c r="M659987" s="4"/>
    </row>
    <row r="659988" spans="13:13">
      <c r="M659988" s="4"/>
    </row>
    <row r="659989" spans="13:13">
      <c r="M659989" s="4"/>
    </row>
    <row r="659990" spans="13:13">
      <c r="M659990" s="4"/>
    </row>
    <row r="659991" spans="13:13">
      <c r="M659991" s="4"/>
    </row>
    <row r="659992" spans="13:13">
      <c r="M659992" s="4"/>
    </row>
    <row r="659993" spans="13:13">
      <c r="M659993" s="4"/>
    </row>
    <row r="659994" spans="13:13">
      <c r="M659994" s="4"/>
    </row>
    <row r="659995" spans="13:13">
      <c r="M659995" s="4"/>
    </row>
    <row r="659996" spans="13:13">
      <c r="M659996" s="4"/>
    </row>
    <row r="659997" spans="13:13">
      <c r="M659997" s="4"/>
    </row>
    <row r="659998" spans="13:13">
      <c r="M659998" s="4"/>
    </row>
    <row r="659999" spans="13:13">
      <c r="M659999" s="4"/>
    </row>
    <row r="660000" spans="13:13">
      <c r="M660000" s="4"/>
    </row>
    <row r="660001" spans="13:13">
      <c r="M660001" s="4"/>
    </row>
    <row r="660002" spans="13:13">
      <c r="M660002" s="4"/>
    </row>
    <row r="660003" spans="13:13">
      <c r="M660003" s="4"/>
    </row>
    <row r="660004" spans="13:13">
      <c r="M660004" s="4"/>
    </row>
    <row r="660005" spans="13:13">
      <c r="M660005" s="4"/>
    </row>
    <row r="660006" spans="13:13">
      <c r="M660006" s="4"/>
    </row>
    <row r="660007" spans="13:13">
      <c r="M660007" s="4"/>
    </row>
    <row r="660008" spans="13:13">
      <c r="M660008" s="4"/>
    </row>
    <row r="660009" spans="13:13">
      <c r="M660009" s="4"/>
    </row>
    <row r="660010" spans="13:13">
      <c r="M660010" s="4"/>
    </row>
    <row r="660011" spans="13:13">
      <c r="M660011" s="4"/>
    </row>
    <row r="660012" spans="13:13">
      <c r="M660012" s="4"/>
    </row>
    <row r="660013" spans="13:13">
      <c r="M660013" s="4"/>
    </row>
    <row r="660014" spans="13:13">
      <c r="M660014" s="4"/>
    </row>
    <row r="660015" spans="13:13">
      <c r="M660015" s="4"/>
    </row>
    <row r="660016" spans="13:13">
      <c r="M660016" s="4"/>
    </row>
    <row r="660017" spans="13:13">
      <c r="M660017" s="4"/>
    </row>
    <row r="660018" spans="13:13">
      <c r="M660018" s="4"/>
    </row>
    <row r="660019" spans="13:13">
      <c r="M660019" s="4"/>
    </row>
    <row r="660020" spans="13:13">
      <c r="M660020" s="4"/>
    </row>
    <row r="660021" spans="13:13">
      <c r="M660021" s="4"/>
    </row>
    <row r="660022" spans="13:13">
      <c r="M660022" s="4"/>
    </row>
    <row r="660023" spans="13:13">
      <c r="M660023" s="4"/>
    </row>
    <row r="660024" spans="13:13">
      <c r="M660024" s="4"/>
    </row>
    <row r="660025" spans="13:13">
      <c r="M660025" s="4"/>
    </row>
    <row r="660026" spans="13:13">
      <c r="M660026" s="4"/>
    </row>
    <row r="660027" spans="13:13">
      <c r="M660027" s="4"/>
    </row>
    <row r="660028" spans="13:13">
      <c r="M660028" s="4"/>
    </row>
    <row r="660029" spans="13:13">
      <c r="M660029" s="4"/>
    </row>
    <row r="660030" spans="13:13">
      <c r="M660030" s="4"/>
    </row>
    <row r="660031" spans="13:13">
      <c r="M660031" s="4"/>
    </row>
    <row r="660032" spans="13:13">
      <c r="M660032" s="4"/>
    </row>
    <row r="660033" spans="13:13">
      <c r="M660033" s="4"/>
    </row>
    <row r="660034" spans="13:13">
      <c r="M660034" s="4"/>
    </row>
    <row r="660035" spans="13:13">
      <c r="M660035" s="4"/>
    </row>
    <row r="660036" spans="13:13">
      <c r="M660036" s="4"/>
    </row>
    <row r="660037" spans="13:13">
      <c r="M660037" s="4"/>
    </row>
    <row r="660038" spans="13:13">
      <c r="M660038" s="4"/>
    </row>
    <row r="660039" spans="13:13">
      <c r="M660039" s="4"/>
    </row>
    <row r="660040" spans="13:13">
      <c r="M660040" s="4"/>
    </row>
    <row r="660041" spans="13:13">
      <c r="M660041" s="4"/>
    </row>
    <row r="660042" spans="13:13">
      <c r="M660042" s="4"/>
    </row>
    <row r="660043" spans="13:13">
      <c r="M660043" s="4"/>
    </row>
    <row r="660044" spans="13:13">
      <c r="M660044" s="4"/>
    </row>
    <row r="660045" spans="13:13">
      <c r="M660045" s="4"/>
    </row>
    <row r="660046" spans="13:13">
      <c r="M660046" s="4"/>
    </row>
    <row r="660047" spans="13:13">
      <c r="M660047" s="4"/>
    </row>
    <row r="660048" spans="13:13">
      <c r="M660048" s="4"/>
    </row>
    <row r="660049" spans="13:13">
      <c r="M660049" s="4"/>
    </row>
    <row r="660050" spans="13:13">
      <c r="M660050" s="4"/>
    </row>
    <row r="660051" spans="13:13">
      <c r="M660051" s="4"/>
    </row>
    <row r="660052" spans="13:13">
      <c r="M660052" s="4"/>
    </row>
    <row r="660053" spans="13:13">
      <c r="M660053" s="4"/>
    </row>
    <row r="660054" spans="13:13">
      <c r="M660054" s="4"/>
    </row>
    <row r="660055" spans="13:13">
      <c r="M660055" s="4"/>
    </row>
    <row r="660056" spans="13:13">
      <c r="M660056" s="4"/>
    </row>
    <row r="660057" spans="13:13">
      <c r="M660057" s="4"/>
    </row>
    <row r="660058" spans="13:13">
      <c r="M660058" s="4"/>
    </row>
    <row r="660059" spans="13:13">
      <c r="M660059" s="4"/>
    </row>
    <row r="660060" spans="13:13">
      <c r="M660060" s="4"/>
    </row>
    <row r="660061" spans="13:13">
      <c r="M660061" s="4"/>
    </row>
    <row r="660062" spans="13:13">
      <c r="M660062" s="4"/>
    </row>
    <row r="660063" spans="13:13">
      <c r="M660063" s="4"/>
    </row>
    <row r="660064" spans="13:13">
      <c r="M660064" s="4"/>
    </row>
    <row r="660065" spans="13:13">
      <c r="M660065" s="4"/>
    </row>
    <row r="660066" spans="13:13">
      <c r="M660066" s="4"/>
    </row>
    <row r="660067" spans="13:13">
      <c r="M660067" s="4"/>
    </row>
    <row r="660068" spans="13:13">
      <c r="M660068" s="4"/>
    </row>
    <row r="660069" spans="13:13">
      <c r="M660069" s="4"/>
    </row>
    <row r="660070" spans="13:13">
      <c r="M660070" s="4"/>
    </row>
    <row r="660071" spans="13:13">
      <c r="M660071" s="4"/>
    </row>
    <row r="660072" spans="13:13">
      <c r="M660072" s="4"/>
    </row>
    <row r="660073" spans="13:13">
      <c r="M660073" s="4"/>
    </row>
    <row r="660074" spans="13:13">
      <c r="M660074" s="4"/>
    </row>
    <row r="660075" spans="13:13">
      <c r="M660075" s="4"/>
    </row>
    <row r="660076" spans="13:13">
      <c r="M660076" s="4"/>
    </row>
    <row r="660077" spans="13:13">
      <c r="M660077" s="4"/>
    </row>
    <row r="660078" spans="13:13">
      <c r="M660078" s="4"/>
    </row>
    <row r="660079" spans="13:13">
      <c r="M660079" s="4"/>
    </row>
    <row r="660080" spans="13:13">
      <c r="M660080" s="4"/>
    </row>
    <row r="660081" spans="13:13">
      <c r="M660081" s="4"/>
    </row>
    <row r="660082" spans="13:13">
      <c r="M660082" s="4"/>
    </row>
    <row r="660083" spans="13:13">
      <c r="M660083" s="4"/>
    </row>
    <row r="660084" spans="13:13">
      <c r="M660084" s="4"/>
    </row>
    <row r="660085" spans="13:13">
      <c r="M660085" s="4"/>
    </row>
    <row r="660086" spans="13:13">
      <c r="M660086" s="4"/>
    </row>
    <row r="660087" spans="13:13">
      <c r="M660087" s="4"/>
    </row>
    <row r="660088" spans="13:13">
      <c r="M660088" s="4"/>
    </row>
    <row r="660089" spans="13:13">
      <c r="M660089" s="4"/>
    </row>
    <row r="660090" spans="13:13">
      <c r="M660090" s="4"/>
    </row>
    <row r="660091" spans="13:13">
      <c r="M660091" s="4"/>
    </row>
    <row r="660092" spans="13:13">
      <c r="M660092" s="4"/>
    </row>
    <row r="660093" spans="13:13">
      <c r="M660093" s="4"/>
    </row>
    <row r="660094" spans="13:13">
      <c r="M660094" s="4"/>
    </row>
    <row r="660095" spans="13:13">
      <c r="M660095" s="4"/>
    </row>
    <row r="660096" spans="13:13">
      <c r="M660096" s="4"/>
    </row>
    <row r="660097" spans="13:13">
      <c r="M660097" s="4"/>
    </row>
    <row r="660098" spans="13:13">
      <c r="M660098" s="4"/>
    </row>
    <row r="660099" spans="13:13">
      <c r="M660099" s="4"/>
    </row>
    <row r="660100" spans="13:13">
      <c r="M660100" s="4"/>
    </row>
    <row r="660101" spans="13:13">
      <c r="M660101" s="4"/>
    </row>
    <row r="660102" spans="13:13">
      <c r="M660102" s="4"/>
    </row>
    <row r="660103" spans="13:13">
      <c r="M660103" s="4"/>
    </row>
    <row r="660104" spans="13:13">
      <c r="M660104" s="4"/>
    </row>
    <row r="660105" spans="13:13">
      <c r="M660105" s="4"/>
    </row>
    <row r="660106" spans="13:13">
      <c r="M660106" s="4"/>
    </row>
    <row r="660107" spans="13:13">
      <c r="M660107" s="4"/>
    </row>
    <row r="660108" spans="13:13">
      <c r="M660108" s="4"/>
    </row>
    <row r="660109" spans="13:13">
      <c r="M660109" s="4"/>
    </row>
    <row r="660110" spans="13:13">
      <c r="M660110" s="4"/>
    </row>
    <row r="660111" spans="13:13">
      <c r="M660111" s="4"/>
    </row>
    <row r="660112" spans="13:13">
      <c r="M660112" s="4"/>
    </row>
    <row r="660113" spans="13:13">
      <c r="M660113" s="4"/>
    </row>
    <row r="660114" spans="13:13">
      <c r="M660114" s="4"/>
    </row>
    <row r="660115" spans="13:13">
      <c r="M660115" s="4"/>
    </row>
    <row r="660116" spans="13:13">
      <c r="M660116" s="4"/>
    </row>
    <row r="660117" spans="13:13">
      <c r="M660117" s="4"/>
    </row>
    <row r="660118" spans="13:13">
      <c r="M660118" s="4"/>
    </row>
    <row r="660119" spans="13:13">
      <c r="M660119" s="4"/>
    </row>
    <row r="660120" spans="13:13">
      <c r="M660120" s="4"/>
    </row>
    <row r="660121" spans="13:13">
      <c r="M660121" s="4"/>
    </row>
    <row r="660122" spans="13:13">
      <c r="M660122" s="4"/>
    </row>
    <row r="660123" spans="13:13">
      <c r="M660123" s="4"/>
    </row>
    <row r="660124" spans="13:13">
      <c r="M660124" s="4"/>
    </row>
    <row r="660125" spans="13:13">
      <c r="M660125" s="4"/>
    </row>
    <row r="660126" spans="13:13">
      <c r="M660126" s="4"/>
    </row>
    <row r="660127" spans="13:13">
      <c r="M660127" s="4"/>
    </row>
    <row r="660128" spans="13:13">
      <c r="M660128" s="4"/>
    </row>
    <row r="660129" spans="13:13">
      <c r="M660129" s="4"/>
    </row>
    <row r="660130" spans="13:13">
      <c r="M660130" s="4"/>
    </row>
    <row r="660131" spans="13:13">
      <c r="M660131" s="4"/>
    </row>
    <row r="660132" spans="13:13">
      <c r="M660132" s="4"/>
    </row>
    <row r="660133" spans="13:13">
      <c r="M660133" s="4"/>
    </row>
    <row r="660134" spans="13:13">
      <c r="M660134" s="4"/>
    </row>
    <row r="660135" spans="13:13">
      <c r="M660135" s="4"/>
    </row>
    <row r="660136" spans="13:13">
      <c r="M660136" s="4"/>
    </row>
    <row r="660137" spans="13:13">
      <c r="M660137" s="4"/>
    </row>
    <row r="660138" spans="13:13">
      <c r="M660138" s="4"/>
    </row>
    <row r="660139" spans="13:13">
      <c r="M660139" s="4"/>
    </row>
    <row r="660140" spans="13:13">
      <c r="M660140" s="4"/>
    </row>
    <row r="660141" spans="13:13">
      <c r="M660141" s="4"/>
    </row>
    <row r="660142" spans="13:13">
      <c r="M660142" s="4"/>
    </row>
    <row r="660143" spans="13:13">
      <c r="M660143" s="4"/>
    </row>
    <row r="660144" spans="13:13">
      <c r="M660144" s="4"/>
    </row>
    <row r="660145" spans="13:13">
      <c r="M660145" s="4"/>
    </row>
    <row r="660146" spans="13:13">
      <c r="M660146" s="4"/>
    </row>
    <row r="660147" spans="13:13">
      <c r="M660147" s="4"/>
    </row>
    <row r="660148" spans="13:13">
      <c r="M660148" s="4"/>
    </row>
    <row r="660149" spans="13:13">
      <c r="M660149" s="4"/>
    </row>
    <row r="660150" spans="13:13">
      <c r="M660150" s="4"/>
    </row>
    <row r="660151" spans="13:13">
      <c r="M660151" s="4"/>
    </row>
    <row r="660152" spans="13:13">
      <c r="M660152" s="4"/>
    </row>
    <row r="660153" spans="13:13">
      <c r="M660153" s="4"/>
    </row>
    <row r="660154" spans="13:13">
      <c r="M660154" s="4"/>
    </row>
    <row r="660155" spans="13:13">
      <c r="M660155" s="4"/>
    </row>
    <row r="660156" spans="13:13">
      <c r="M660156" s="4"/>
    </row>
    <row r="660157" spans="13:13">
      <c r="M660157" s="4"/>
    </row>
    <row r="660158" spans="13:13">
      <c r="M660158" s="4"/>
    </row>
    <row r="660159" spans="13:13">
      <c r="M660159" s="4"/>
    </row>
    <row r="660160" spans="13:13">
      <c r="M660160" s="4"/>
    </row>
    <row r="660161" spans="13:13">
      <c r="M660161" s="4"/>
    </row>
    <row r="660162" spans="13:13">
      <c r="M660162" s="4"/>
    </row>
    <row r="660163" spans="13:13">
      <c r="M660163" s="4"/>
    </row>
    <row r="660164" spans="13:13">
      <c r="M660164" s="4"/>
    </row>
    <row r="660165" spans="13:13">
      <c r="M660165" s="4"/>
    </row>
    <row r="660166" spans="13:13">
      <c r="M660166" s="4"/>
    </row>
    <row r="660167" spans="13:13">
      <c r="M660167" s="4"/>
    </row>
    <row r="660168" spans="13:13">
      <c r="M660168" s="4"/>
    </row>
    <row r="660169" spans="13:13">
      <c r="M660169" s="4"/>
    </row>
    <row r="660170" spans="13:13">
      <c r="M660170" s="4"/>
    </row>
    <row r="660171" spans="13:13">
      <c r="M660171" s="4"/>
    </row>
    <row r="660172" spans="13:13">
      <c r="M660172" s="4"/>
    </row>
    <row r="660173" spans="13:13">
      <c r="M660173" s="4"/>
    </row>
    <row r="660174" spans="13:13">
      <c r="M660174" s="4"/>
    </row>
    <row r="660175" spans="13:13">
      <c r="M660175" s="4"/>
    </row>
    <row r="660176" spans="13:13">
      <c r="M660176" s="4"/>
    </row>
    <row r="660177" spans="13:13">
      <c r="M660177" s="4"/>
    </row>
    <row r="660178" spans="13:13">
      <c r="M660178" s="4"/>
    </row>
    <row r="660179" spans="13:13">
      <c r="M660179" s="4"/>
    </row>
    <row r="660180" spans="13:13">
      <c r="M660180" s="4"/>
    </row>
    <row r="660181" spans="13:13">
      <c r="M660181" s="4"/>
    </row>
    <row r="660182" spans="13:13">
      <c r="M660182" s="4"/>
    </row>
    <row r="660183" spans="13:13">
      <c r="M660183" s="4"/>
    </row>
    <row r="660184" spans="13:13">
      <c r="M660184" s="4"/>
    </row>
    <row r="660185" spans="13:13">
      <c r="M660185" s="4"/>
    </row>
    <row r="660186" spans="13:13">
      <c r="M660186" s="4"/>
    </row>
    <row r="660187" spans="13:13">
      <c r="M660187" s="4"/>
    </row>
    <row r="660188" spans="13:13">
      <c r="M660188" s="4"/>
    </row>
    <row r="660189" spans="13:13">
      <c r="M660189" s="4"/>
    </row>
    <row r="660190" spans="13:13">
      <c r="M660190" s="4"/>
    </row>
    <row r="660191" spans="13:13">
      <c r="M660191" s="4"/>
    </row>
    <row r="660192" spans="13:13">
      <c r="M660192" s="4"/>
    </row>
    <row r="660193" spans="13:13">
      <c r="M660193" s="4"/>
    </row>
    <row r="660194" spans="13:13">
      <c r="M660194" s="4"/>
    </row>
    <row r="660195" spans="13:13">
      <c r="M660195" s="4"/>
    </row>
    <row r="660196" spans="13:13">
      <c r="M660196" s="4"/>
    </row>
    <row r="660197" spans="13:13">
      <c r="M660197" s="4"/>
    </row>
    <row r="660198" spans="13:13">
      <c r="M660198" s="4"/>
    </row>
    <row r="660199" spans="13:13">
      <c r="M660199" s="4"/>
    </row>
    <row r="660200" spans="13:13">
      <c r="M660200" s="4"/>
    </row>
    <row r="660201" spans="13:13">
      <c r="M660201" s="4"/>
    </row>
    <row r="660202" spans="13:13">
      <c r="M660202" s="4"/>
    </row>
    <row r="660203" spans="13:13">
      <c r="M660203" s="4"/>
    </row>
    <row r="660204" spans="13:13">
      <c r="M660204" s="4"/>
    </row>
    <row r="660205" spans="13:13">
      <c r="M660205" s="4"/>
    </row>
    <row r="660206" spans="13:13">
      <c r="M660206" s="4"/>
    </row>
    <row r="660207" spans="13:13">
      <c r="M660207" s="4"/>
    </row>
    <row r="660208" spans="13:13">
      <c r="M660208" s="4"/>
    </row>
    <row r="660209" spans="13:13">
      <c r="M660209" s="4"/>
    </row>
    <row r="660210" spans="13:13">
      <c r="M660210" s="4"/>
    </row>
    <row r="660211" spans="13:13">
      <c r="M660211" s="4"/>
    </row>
    <row r="660212" spans="13:13">
      <c r="M660212" s="4"/>
    </row>
    <row r="660213" spans="13:13">
      <c r="M660213" s="4"/>
    </row>
    <row r="660214" spans="13:13">
      <c r="M660214" s="4"/>
    </row>
    <row r="660215" spans="13:13">
      <c r="M660215" s="4"/>
    </row>
    <row r="660216" spans="13:13">
      <c r="M660216" s="4"/>
    </row>
    <row r="660217" spans="13:13">
      <c r="M660217" s="4"/>
    </row>
    <row r="660218" spans="13:13">
      <c r="M660218" s="4"/>
    </row>
    <row r="660219" spans="13:13">
      <c r="M660219" s="4"/>
    </row>
    <row r="660220" spans="13:13">
      <c r="M660220" s="4"/>
    </row>
    <row r="660221" spans="13:13">
      <c r="M660221" s="4"/>
    </row>
    <row r="660222" spans="13:13">
      <c r="M660222" s="4"/>
    </row>
    <row r="660223" spans="13:13">
      <c r="M660223" s="4"/>
    </row>
    <row r="660224" spans="13:13">
      <c r="M660224" s="4"/>
    </row>
    <row r="660225" spans="13:13">
      <c r="M660225" s="4"/>
    </row>
    <row r="660226" spans="13:13">
      <c r="M660226" s="4"/>
    </row>
    <row r="660227" spans="13:13">
      <c r="M660227" s="4"/>
    </row>
    <row r="660228" spans="13:13">
      <c r="M660228" s="4"/>
    </row>
    <row r="660229" spans="13:13">
      <c r="M660229" s="4"/>
    </row>
    <row r="660230" spans="13:13">
      <c r="M660230" s="4"/>
    </row>
    <row r="660231" spans="13:13">
      <c r="M660231" s="4"/>
    </row>
    <row r="660232" spans="13:13">
      <c r="M660232" s="4"/>
    </row>
    <row r="660233" spans="13:13">
      <c r="M660233" s="4"/>
    </row>
    <row r="660234" spans="13:13">
      <c r="M660234" s="4"/>
    </row>
    <row r="660235" spans="13:13">
      <c r="M660235" s="4"/>
    </row>
    <row r="660236" spans="13:13">
      <c r="M660236" s="4"/>
    </row>
    <row r="660237" spans="13:13">
      <c r="M660237" s="4"/>
    </row>
    <row r="660238" spans="13:13">
      <c r="M660238" s="4"/>
    </row>
    <row r="660239" spans="13:13">
      <c r="M660239" s="4"/>
    </row>
    <row r="660240" spans="13:13">
      <c r="M660240" s="4"/>
    </row>
    <row r="660241" spans="13:13">
      <c r="M660241" s="4"/>
    </row>
    <row r="660242" spans="13:13">
      <c r="M660242" s="4"/>
    </row>
    <row r="660243" spans="13:13">
      <c r="M660243" s="4"/>
    </row>
    <row r="660244" spans="13:13">
      <c r="M660244" s="4"/>
    </row>
    <row r="660245" spans="13:13">
      <c r="M660245" s="4"/>
    </row>
    <row r="660246" spans="13:13">
      <c r="M660246" s="4"/>
    </row>
    <row r="660247" spans="13:13">
      <c r="M660247" s="4"/>
    </row>
    <row r="660248" spans="13:13">
      <c r="M660248" s="4"/>
    </row>
    <row r="660249" spans="13:13">
      <c r="M660249" s="4"/>
    </row>
    <row r="660250" spans="13:13">
      <c r="M660250" s="4"/>
    </row>
    <row r="660251" spans="13:13">
      <c r="M660251" s="4"/>
    </row>
    <row r="660252" spans="13:13">
      <c r="M660252" s="4"/>
    </row>
    <row r="660253" spans="13:13">
      <c r="M660253" s="4"/>
    </row>
    <row r="660254" spans="13:13">
      <c r="M660254" s="4"/>
    </row>
    <row r="660255" spans="13:13">
      <c r="M660255" s="4"/>
    </row>
    <row r="660256" spans="13:13">
      <c r="M660256" s="4"/>
    </row>
    <row r="660257" spans="13:13">
      <c r="M660257" s="4"/>
    </row>
    <row r="660258" spans="13:13">
      <c r="M660258" s="4"/>
    </row>
    <row r="660259" spans="13:13">
      <c r="M660259" s="4"/>
    </row>
    <row r="660260" spans="13:13">
      <c r="M660260" s="4"/>
    </row>
    <row r="660261" spans="13:13">
      <c r="M660261" s="4"/>
    </row>
    <row r="660262" spans="13:13">
      <c r="M660262" s="4"/>
    </row>
    <row r="660263" spans="13:13">
      <c r="M660263" s="4"/>
    </row>
    <row r="660264" spans="13:13">
      <c r="M660264" s="4"/>
    </row>
    <row r="660265" spans="13:13">
      <c r="M660265" s="4"/>
    </row>
    <row r="660266" spans="13:13">
      <c r="M660266" s="4"/>
    </row>
    <row r="660267" spans="13:13">
      <c r="M660267" s="4"/>
    </row>
    <row r="660268" spans="13:13">
      <c r="M660268" s="4"/>
    </row>
    <row r="660269" spans="13:13">
      <c r="M660269" s="4"/>
    </row>
    <row r="660270" spans="13:13">
      <c r="M660270" s="4"/>
    </row>
    <row r="660271" spans="13:13">
      <c r="M660271" s="4"/>
    </row>
    <row r="660272" spans="13:13">
      <c r="M660272" s="4"/>
    </row>
    <row r="660273" spans="13:13">
      <c r="M660273" s="4"/>
    </row>
    <row r="660274" spans="13:13">
      <c r="M660274" s="4"/>
    </row>
    <row r="660275" spans="13:13">
      <c r="M660275" s="4"/>
    </row>
    <row r="660276" spans="13:13">
      <c r="M660276" s="4"/>
    </row>
    <row r="660277" spans="13:13">
      <c r="M660277" s="4"/>
    </row>
    <row r="660278" spans="13:13">
      <c r="M660278" s="4"/>
    </row>
    <row r="660279" spans="13:13">
      <c r="M660279" s="4"/>
    </row>
    <row r="660280" spans="13:13">
      <c r="M660280" s="4"/>
    </row>
    <row r="660281" spans="13:13">
      <c r="M660281" s="4"/>
    </row>
    <row r="660282" spans="13:13">
      <c r="M660282" s="4"/>
    </row>
    <row r="660283" spans="13:13">
      <c r="M660283" s="4"/>
    </row>
    <row r="660284" spans="13:13">
      <c r="M660284" s="4"/>
    </row>
    <row r="660285" spans="13:13">
      <c r="M660285" s="4"/>
    </row>
    <row r="660286" spans="13:13">
      <c r="M660286" s="4"/>
    </row>
    <row r="660287" spans="13:13">
      <c r="M660287" s="4"/>
    </row>
    <row r="660288" spans="13:13">
      <c r="M660288" s="4"/>
    </row>
    <row r="660289" spans="13:13">
      <c r="M660289" s="4"/>
    </row>
    <row r="660290" spans="13:13">
      <c r="M660290" s="4"/>
    </row>
    <row r="660291" spans="13:13">
      <c r="M660291" s="4"/>
    </row>
    <row r="660292" spans="13:13">
      <c r="M660292" s="4"/>
    </row>
    <row r="660293" spans="13:13">
      <c r="M660293" s="4"/>
    </row>
    <row r="660294" spans="13:13">
      <c r="M660294" s="4"/>
    </row>
    <row r="660295" spans="13:13">
      <c r="M660295" s="4"/>
    </row>
    <row r="660296" spans="13:13">
      <c r="M660296" s="4"/>
    </row>
    <row r="660297" spans="13:13">
      <c r="M660297" s="4"/>
    </row>
    <row r="660298" spans="13:13">
      <c r="M660298" s="4"/>
    </row>
    <row r="660299" spans="13:13">
      <c r="M660299" s="4"/>
    </row>
    <row r="660300" spans="13:13">
      <c r="M660300" s="4"/>
    </row>
    <row r="660301" spans="13:13">
      <c r="M660301" s="4"/>
    </row>
    <row r="660302" spans="13:13">
      <c r="M660302" s="4"/>
    </row>
    <row r="660303" spans="13:13">
      <c r="M660303" s="4"/>
    </row>
    <row r="660304" spans="13:13">
      <c r="M660304" s="4"/>
    </row>
    <row r="660305" spans="13:13">
      <c r="M660305" s="4"/>
    </row>
    <row r="660306" spans="13:13">
      <c r="M660306" s="4"/>
    </row>
    <row r="660307" spans="13:13">
      <c r="M660307" s="4"/>
    </row>
    <row r="660308" spans="13:13">
      <c r="M660308" s="4"/>
    </row>
    <row r="660309" spans="13:13">
      <c r="M660309" s="4"/>
    </row>
    <row r="660310" spans="13:13">
      <c r="M660310" s="4"/>
    </row>
    <row r="660311" spans="13:13">
      <c r="M660311" s="4"/>
    </row>
    <row r="660312" spans="13:13">
      <c r="M660312" s="4"/>
    </row>
    <row r="660313" spans="13:13">
      <c r="M660313" s="4"/>
    </row>
    <row r="660314" spans="13:13">
      <c r="M660314" s="4"/>
    </row>
    <row r="660315" spans="13:13">
      <c r="M660315" s="4"/>
    </row>
    <row r="660316" spans="13:13">
      <c r="M660316" s="4"/>
    </row>
    <row r="660317" spans="13:13">
      <c r="M660317" s="4"/>
    </row>
    <row r="660318" spans="13:13">
      <c r="M660318" s="4"/>
    </row>
    <row r="660319" spans="13:13">
      <c r="M660319" s="4"/>
    </row>
    <row r="660320" spans="13:13">
      <c r="M660320" s="4"/>
    </row>
    <row r="660321" spans="13:13">
      <c r="M660321" s="4"/>
    </row>
    <row r="660322" spans="13:13">
      <c r="M660322" s="4"/>
    </row>
    <row r="660323" spans="13:13">
      <c r="M660323" s="4"/>
    </row>
    <row r="660324" spans="13:13">
      <c r="M660324" s="4"/>
    </row>
    <row r="660325" spans="13:13">
      <c r="M660325" s="4"/>
    </row>
    <row r="660326" spans="13:13">
      <c r="M660326" s="4"/>
    </row>
    <row r="660327" spans="13:13">
      <c r="M660327" s="4"/>
    </row>
    <row r="660328" spans="13:13">
      <c r="M660328" s="4"/>
    </row>
    <row r="660329" spans="13:13">
      <c r="M660329" s="4"/>
    </row>
    <row r="660330" spans="13:13">
      <c r="M660330" s="4"/>
    </row>
    <row r="660331" spans="13:13">
      <c r="M660331" s="4"/>
    </row>
    <row r="660332" spans="13:13">
      <c r="M660332" s="4"/>
    </row>
    <row r="660333" spans="13:13">
      <c r="M660333" s="4"/>
    </row>
    <row r="660334" spans="13:13">
      <c r="M660334" s="4"/>
    </row>
    <row r="660335" spans="13:13">
      <c r="M660335" s="4"/>
    </row>
    <row r="660336" spans="13:13">
      <c r="M660336" s="4"/>
    </row>
    <row r="660337" spans="13:13">
      <c r="M660337" s="4"/>
    </row>
    <row r="660338" spans="13:13">
      <c r="M660338" s="4"/>
    </row>
    <row r="660339" spans="13:13">
      <c r="M660339" s="4"/>
    </row>
    <row r="660340" spans="13:13">
      <c r="M660340" s="4"/>
    </row>
    <row r="660341" spans="13:13">
      <c r="M660341" s="4"/>
    </row>
    <row r="660342" spans="13:13">
      <c r="M660342" s="4"/>
    </row>
    <row r="660343" spans="13:13">
      <c r="M660343" s="4"/>
    </row>
    <row r="660344" spans="13:13">
      <c r="M660344" s="4"/>
    </row>
    <row r="660345" spans="13:13">
      <c r="M660345" s="4"/>
    </row>
    <row r="660346" spans="13:13">
      <c r="M660346" s="4"/>
    </row>
    <row r="660347" spans="13:13">
      <c r="M660347" s="4"/>
    </row>
    <row r="660348" spans="13:13">
      <c r="M660348" s="4"/>
    </row>
    <row r="660349" spans="13:13">
      <c r="M660349" s="4"/>
    </row>
    <row r="660350" spans="13:13">
      <c r="M660350" s="4"/>
    </row>
    <row r="660351" spans="13:13">
      <c r="M660351" s="4"/>
    </row>
    <row r="660352" spans="13:13">
      <c r="M660352" s="4"/>
    </row>
    <row r="660353" spans="13:13">
      <c r="M660353" s="4"/>
    </row>
    <row r="660354" spans="13:13">
      <c r="M660354" s="4"/>
    </row>
    <row r="660355" spans="13:13">
      <c r="M660355" s="4"/>
    </row>
    <row r="660356" spans="13:13">
      <c r="M660356" s="4"/>
    </row>
    <row r="660357" spans="13:13">
      <c r="M660357" s="4"/>
    </row>
    <row r="660358" spans="13:13">
      <c r="M660358" s="4"/>
    </row>
    <row r="660359" spans="13:13">
      <c r="M660359" s="4"/>
    </row>
    <row r="660360" spans="13:13">
      <c r="M660360" s="4"/>
    </row>
    <row r="660361" spans="13:13">
      <c r="M660361" s="4"/>
    </row>
    <row r="660362" spans="13:13">
      <c r="M660362" s="4"/>
    </row>
    <row r="660363" spans="13:13">
      <c r="M660363" s="4"/>
    </row>
    <row r="660364" spans="13:13">
      <c r="M660364" s="4"/>
    </row>
    <row r="660365" spans="13:13">
      <c r="M660365" s="4"/>
    </row>
    <row r="660366" spans="13:13">
      <c r="M660366" s="4"/>
    </row>
    <row r="660367" spans="13:13">
      <c r="M660367" s="4"/>
    </row>
    <row r="660368" spans="13:13">
      <c r="M660368" s="4"/>
    </row>
    <row r="660369" spans="13:13">
      <c r="M660369" s="4"/>
    </row>
    <row r="660370" spans="13:13">
      <c r="M660370" s="4"/>
    </row>
    <row r="660371" spans="13:13">
      <c r="M660371" s="4"/>
    </row>
    <row r="660372" spans="13:13">
      <c r="M660372" s="4"/>
    </row>
    <row r="660373" spans="13:13">
      <c r="M660373" s="4"/>
    </row>
    <row r="660374" spans="13:13">
      <c r="M660374" s="4"/>
    </row>
    <row r="660375" spans="13:13">
      <c r="M660375" s="4"/>
    </row>
    <row r="660376" spans="13:13">
      <c r="M660376" s="4"/>
    </row>
    <row r="660377" spans="13:13">
      <c r="M660377" s="4"/>
    </row>
    <row r="660378" spans="13:13">
      <c r="M660378" s="4"/>
    </row>
    <row r="660379" spans="13:13">
      <c r="M660379" s="4"/>
    </row>
    <row r="660380" spans="13:13">
      <c r="M660380" s="4"/>
    </row>
    <row r="660381" spans="13:13">
      <c r="M660381" s="4"/>
    </row>
    <row r="660382" spans="13:13">
      <c r="M660382" s="4"/>
    </row>
    <row r="660383" spans="13:13">
      <c r="M660383" s="4"/>
    </row>
    <row r="660384" spans="13:13">
      <c r="M660384" s="4"/>
    </row>
    <row r="660385" spans="13:13">
      <c r="M660385" s="4"/>
    </row>
    <row r="660386" spans="13:13">
      <c r="M660386" s="4"/>
    </row>
    <row r="660387" spans="13:13">
      <c r="M660387" s="4"/>
    </row>
    <row r="660388" spans="13:13">
      <c r="M660388" s="4"/>
    </row>
    <row r="660389" spans="13:13">
      <c r="M660389" s="4"/>
    </row>
    <row r="660390" spans="13:13">
      <c r="M660390" s="4"/>
    </row>
    <row r="660391" spans="13:13">
      <c r="M660391" s="4"/>
    </row>
    <row r="660392" spans="13:13">
      <c r="M660392" s="4"/>
    </row>
    <row r="660393" spans="13:13">
      <c r="M660393" s="4"/>
    </row>
    <row r="660394" spans="13:13">
      <c r="M660394" s="4"/>
    </row>
    <row r="660395" spans="13:13">
      <c r="M660395" s="4"/>
    </row>
    <row r="660396" spans="13:13">
      <c r="M660396" s="4"/>
    </row>
    <row r="660397" spans="13:13">
      <c r="M660397" s="4"/>
    </row>
    <row r="660398" spans="13:13">
      <c r="M660398" s="4"/>
    </row>
    <row r="660399" spans="13:13">
      <c r="M660399" s="4"/>
    </row>
    <row r="660400" spans="13:13">
      <c r="M660400" s="4"/>
    </row>
    <row r="660401" spans="13:13">
      <c r="M660401" s="4"/>
    </row>
    <row r="660402" spans="13:13">
      <c r="M660402" s="4"/>
    </row>
    <row r="660403" spans="13:13">
      <c r="M660403" s="4"/>
    </row>
    <row r="660404" spans="13:13">
      <c r="M660404" s="4"/>
    </row>
    <row r="660405" spans="13:13">
      <c r="M660405" s="4"/>
    </row>
    <row r="660406" spans="13:13">
      <c r="M660406" s="4"/>
    </row>
    <row r="660407" spans="13:13">
      <c r="M660407" s="4"/>
    </row>
    <row r="660408" spans="13:13">
      <c r="M660408" s="4"/>
    </row>
    <row r="660409" spans="13:13">
      <c r="M660409" s="4"/>
    </row>
    <row r="660410" spans="13:13">
      <c r="M660410" s="4"/>
    </row>
    <row r="660411" spans="13:13">
      <c r="M660411" s="4"/>
    </row>
    <row r="660412" spans="13:13">
      <c r="M660412" s="4"/>
    </row>
    <row r="660413" spans="13:13">
      <c r="M660413" s="4"/>
    </row>
    <row r="660414" spans="13:13">
      <c r="M660414" s="4"/>
    </row>
    <row r="660415" spans="13:13">
      <c r="M660415" s="4"/>
    </row>
    <row r="660416" spans="13:13">
      <c r="M660416" s="4"/>
    </row>
    <row r="660417" spans="13:13">
      <c r="M660417" s="4"/>
    </row>
    <row r="660418" spans="13:13">
      <c r="M660418" s="4"/>
    </row>
    <row r="660419" spans="13:13">
      <c r="M660419" s="4"/>
    </row>
    <row r="660420" spans="13:13">
      <c r="M660420" s="4"/>
    </row>
    <row r="660421" spans="13:13">
      <c r="M660421" s="4"/>
    </row>
    <row r="660422" spans="13:13">
      <c r="M660422" s="4"/>
    </row>
    <row r="660423" spans="13:13">
      <c r="M660423" s="4"/>
    </row>
    <row r="660424" spans="13:13">
      <c r="M660424" s="4"/>
    </row>
    <row r="660425" spans="13:13">
      <c r="M660425" s="4"/>
    </row>
    <row r="660426" spans="13:13">
      <c r="M660426" s="4"/>
    </row>
    <row r="660427" spans="13:13">
      <c r="M660427" s="4"/>
    </row>
    <row r="660428" spans="13:13">
      <c r="M660428" s="4"/>
    </row>
    <row r="660429" spans="13:13">
      <c r="M660429" s="4"/>
    </row>
    <row r="660430" spans="13:13">
      <c r="M660430" s="4"/>
    </row>
    <row r="660431" spans="13:13">
      <c r="M660431" s="4"/>
    </row>
    <row r="660432" spans="13:13">
      <c r="M660432" s="4"/>
    </row>
    <row r="660433" spans="13:13">
      <c r="M660433" s="4"/>
    </row>
    <row r="660434" spans="13:13">
      <c r="M660434" s="4"/>
    </row>
    <row r="660435" spans="13:13">
      <c r="M660435" s="4"/>
    </row>
    <row r="660436" spans="13:13">
      <c r="M660436" s="4"/>
    </row>
    <row r="660437" spans="13:13">
      <c r="M660437" s="4"/>
    </row>
    <row r="660438" spans="13:13">
      <c r="M660438" s="4"/>
    </row>
    <row r="660439" spans="13:13">
      <c r="M660439" s="4"/>
    </row>
    <row r="660440" spans="13:13">
      <c r="M660440" s="4"/>
    </row>
    <row r="660441" spans="13:13">
      <c r="M660441" s="4"/>
    </row>
    <row r="660442" spans="13:13">
      <c r="M660442" s="4"/>
    </row>
    <row r="660443" spans="13:13">
      <c r="M660443" s="4"/>
    </row>
    <row r="660444" spans="13:13">
      <c r="M660444" s="4"/>
    </row>
    <row r="660445" spans="13:13">
      <c r="M660445" s="4"/>
    </row>
    <row r="660446" spans="13:13">
      <c r="M660446" s="4"/>
    </row>
    <row r="660447" spans="13:13">
      <c r="M660447" s="4"/>
    </row>
    <row r="660448" spans="13:13">
      <c r="M660448" s="4"/>
    </row>
    <row r="660449" spans="13:13">
      <c r="M660449" s="4"/>
    </row>
    <row r="660450" spans="13:13">
      <c r="M660450" s="4"/>
    </row>
    <row r="660451" spans="13:13">
      <c r="M660451" s="4"/>
    </row>
    <row r="660452" spans="13:13">
      <c r="M660452" s="4"/>
    </row>
    <row r="660453" spans="13:13">
      <c r="M660453" s="4"/>
    </row>
    <row r="660454" spans="13:13">
      <c r="M660454" s="4"/>
    </row>
    <row r="660455" spans="13:13">
      <c r="M660455" s="4"/>
    </row>
    <row r="660456" spans="13:13">
      <c r="M660456" s="4"/>
    </row>
    <row r="660457" spans="13:13">
      <c r="M660457" s="4"/>
    </row>
    <row r="660458" spans="13:13">
      <c r="M660458" s="4"/>
    </row>
    <row r="660459" spans="13:13">
      <c r="M660459" s="4"/>
    </row>
    <row r="660460" spans="13:13">
      <c r="M660460" s="4"/>
    </row>
    <row r="660461" spans="13:13">
      <c r="M660461" s="4"/>
    </row>
    <row r="660462" spans="13:13">
      <c r="M660462" s="4"/>
    </row>
    <row r="660463" spans="13:13">
      <c r="M660463" s="4"/>
    </row>
    <row r="660464" spans="13:13">
      <c r="M660464" s="4"/>
    </row>
    <row r="660465" spans="13:13">
      <c r="M660465" s="4"/>
    </row>
    <row r="660466" spans="13:13">
      <c r="M660466" s="4"/>
    </row>
    <row r="660467" spans="13:13">
      <c r="M660467" s="4"/>
    </row>
    <row r="660468" spans="13:13">
      <c r="M660468" s="4"/>
    </row>
    <row r="660469" spans="13:13">
      <c r="M660469" s="4"/>
    </row>
    <row r="660470" spans="13:13">
      <c r="M660470" s="4"/>
    </row>
    <row r="660471" spans="13:13">
      <c r="M660471" s="4"/>
    </row>
    <row r="660472" spans="13:13">
      <c r="M660472" s="4"/>
    </row>
    <row r="660473" spans="13:13">
      <c r="M660473" s="4"/>
    </row>
    <row r="660474" spans="13:13">
      <c r="M660474" s="4"/>
    </row>
    <row r="660475" spans="13:13">
      <c r="M660475" s="4"/>
    </row>
    <row r="660476" spans="13:13">
      <c r="M660476" s="4"/>
    </row>
    <row r="660477" spans="13:13">
      <c r="M660477" s="4"/>
    </row>
    <row r="660478" spans="13:13">
      <c r="M660478" s="4"/>
    </row>
    <row r="660479" spans="13:13">
      <c r="M660479" s="4"/>
    </row>
    <row r="660480" spans="13:13">
      <c r="M660480" s="4"/>
    </row>
    <row r="660481" spans="13:13">
      <c r="M660481" s="4"/>
    </row>
    <row r="660482" spans="13:13">
      <c r="M660482" s="4"/>
    </row>
    <row r="660483" spans="13:13">
      <c r="M660483" s="4"/>
    </row>
    <row r="660484" spans="13:13">
      <c r="M660484" s="4"/>
    </row>
    <row r="660485" spans="13:13">
      <c r="M660485" s="4"/>
    </row>
    <row r="660486" spans="13:13">
      <c r="M660486" s="4"/>
    </row>
    <row r="660487" spans="13:13">
      <c r="M660487" s="4"/>
    </row>
    <row r="660488" spans="13:13">
      <c r="M660488" s="4"/>
    </row>
    <row r="660489" spans="13:13">
      <c r="M660489" s="4"/>
    </row>
    <row r="660490" spans="13:13">
      <c r="M660490" s="4"/>
    </row>
    <row r="660491" spans="13:13">
      <c r="M660491" s="4"/>
    </row>
    <row r="660492" spans="13:13">
      <c r="M660492" s="4"/>
    </row>
    <row r="660493" spans="13:13">
      <c r="M660493" s="4"/>
    </row>
    <row r="660494" spans="13:13">
      <c r="M660494" s="4"/>
    </row>
    <row r="660495" spans="13:13">
      <c r="M660495" s="4"/>
    </row>
    <row r="660496" spans="13:13">
      <c r="M660496" s="4"/>
    </row>
    <row r="660497" spans="13:13">
      <c r="M660497" s="4"/>
    </row>
    <row r="660498" spans="13:13">
      <c r="M660498" s="4"/>
    </row>
    <row r="660499" spans="13:13">
      <c r="M660499" s="4"/>
    </row>
    <row r="660500" spans="13:13">
      <c r="M660500" s="4"/>
    </row>
    <row r="660501" spans="13:13">
      <c r="M660501" s="4"/>
    </row>
    <row r="660502" spans="13:13">
      <c r="M660502" s="4"/>
    </row>
    <row r="660503" spans="13:13">
      <c r="M660503" s="4"/>
    </row>
    <row r="660504" spans="13:13">
      <c r="M660504" s="4"/>
    </row>
    <row r="660505" spans="13:13">
      <c r="M660505" s="4"/>
    </row>
    <row r="660506" spans="13:13">
      <c r="M660506" s="4"/>
    </row>
    <row r="660507" spans="13:13">
      <c r="M660507" s="4"/>
    </row>
    <row r="660508" spans="13:13">
      <c r="M660508" s="4"/>
    </row>
    <row r="660509" spans="13:13">
      <c r="M660509" s="4"/>
    </row>
    <row r="660510" spans="13:13">
      <c r="M660510" s="4"/>
    </row>
    <row r="660511" spans="13:13">
      <c r="M660511" s="4"/>
    </row>
    <row r="660512" spans="13:13">
      <c r="M660512" s="4"/>
    </row>
    <row r="660513" spans="13:13">
      <c r="M660513" s="4"/>
    </row>
    <row r="660514" spans="13:13">
      <c r="M660514" s="4"/>
    </row>
    <row r="660515" spans="13:13">
      <c r="M660515" s="4"/>
    </row>
    <row r="660516" spans="13:13">
      <c r="M660516" s="4"/>
    </row>
    <row r="660517" spans="13:13">
      <c r="M660517" s="4"/>
    </row>
    <row r="660518" spans="13:13">
      <c r="M660518" s="4"/>
    </row>
    <row r="660519" spans="13:13">
      <c r="M660519" s="4"/>
    </row>
    <row r="660520" spans="13:13">
      <c r="M660520" s="4"/>
    </row>
    <row r="660521" spans="13:13">
      <c r="M660521" s="4"/>
    </row>
    <row r="660522" spans="13:13">
      <c r="M660522" s="4"/>
    </row>
    <row r="660523" spans="13:13">
      <c r="M660523" s="4"/>
    </row>
    <row r="660524" spans="13:13">
      <c r="M660524" s="4"/>
    </row>
    <row r="660525" spans="13:13">
      <c r="M660525" s="4"/>
    </row>
    <row r="660526" spans="13:13">
      <c r="M660526" s="4"/>
    </row>
    <row r="660527" spans="13:13">
      <c r="M660527" s="4"/>
    </row>
    <row r="660528" spans="13:13">
      <c r="M660528" s="4"/>
    </row>
    <row r="660529" spans="13:13">
      <c r="M660529" s="4"/>
    </row>
    <row r="660530" spans="13:13">
      <c r="M660530" s="4"/>
    </row>
    <row r="660531" spans="13:13">
      <c r="M660531" s="4"/>
    </row>
    <row r="660532" spans="13:13">
      <c r="M660532" s="4"/>
    </row>
    <row r="660533" spans="13:13">
      <c r="M660533" s="4"/>
    </row>
    <row r="660534" spans="13:13">
      <c r="M660534" s="4"/>
    </row>
    <row r="660535" spans="13:13">
      <c r="M660535" s="4"/>
    </row>
    <row r="660536" spans="13:13">
      <c r="M660536" s="4"/>
    </row>
    <row r="660537" spans="13:13">
      <c r="M660537" s="4"/>
    </row>
    <row r="660538" spans="13:13">
      <c r="M660538" s="4"/>
    </row>
    <row r="660539" spans="13:13">
      <c r="M660539" s="4"/>
    </row>
    <row r="660540" spans="13:13">
      <c r="M660540" s="4"/>
    </row>
    <row r="660541" spans="13:13">
      <c r="M660541" s="4"/>
    </row>
    <row r="660542" spans="13:13">
      <c r="M660542" s="4"/>
    </row>
    <row r="660543" spans="13:13">
      <c r="M660543" s="4"/>
    </row>
    <row r="660544" spans="13:13">
      <c r="M660544" s="4"/>
    </row>
    <row r="660545" spans="13:13">
      <c r="M660545" s="4"/>
    </row>
    <row r="660546" spans="13:13">
      <c r="M660546" s="4"/>
    </row>
    <row r="660547" spans="13:13">
      <c r="M660547" s="4"/>
    </row>
    <row r="660548" spans="13:13">
      <c r="M660548" s="4"/>
    </row>
    <row r="660549" spans="13:13">
      <c r="M660549" s="4"/>
    </row>
    <row r="660550" spans="13:13">
      <c r="M660550" s="4"/>
    </row>
    <row r="660551" spans="13:13">
      <c r="M660551" s="4"/>
    </row>
    <row r="660552" spans="13:13">
      <c r="M660552" s="4"/>
    </row>
    <row r="660553" spans="13:13">
      <c r="M660553" s="4"/>
    </row>
    <row r="660554" spans="13:13">
      <c r="M660554" s="4"/>
    </row>
    <row r="660555" spans="13:13">
      <c r="M660555" s="4"/>
    </row>
    <row r="660556" spans="13:13">
      <c r="M660556" s="4"/>
    </row>
    <row r="660557" spans="13:13">
      <c r="M660557" s="4"/>
    </row>
    <row r="660558" spans="13:13">
      <c r="M660558" s="4"/>
    </row>
    <row r="660559" spans="13:13">
      <c r="M660559" s="4"/>
    </row>
    <row r="660560" spans="13:13">
      <c r="M660560" s="4"/>
    </row>
    <row r="660561" spans="13:13">
      <c r="M660561" s="4"/>
    </row>
    <row r="660562" spans="13:13">
      <c r="M660562" s="4"/>
    </row>
    <row r="660563" spans="13:13">
      <c r="M660563" s="4"/>
    </row>
    <row r="660564" spans="13:13">
      <c r="M660564" s="4"/>
    </row>
    <row r="660565" spans="13:13">
      <c r="M660565" s="4"/>
    </row>
    <row r="660566" spans="13:13">
      <c r="M660566" s="4"/>
    </row>
    <row r="660567" spans="13:13">
      <c r="M660567" s="4"/>
    </row>
    <row r="660568" spans="13:13">
      <c r="M660568" s="4"/>
    </row>
    <row r="660569" spans="13:13">
      <c r="M660569" s="4"/>
    </row>
    <row r="660570" spans="13:13">
      <c r="M660570" s="4"/>
    </row>
    <row r="660571" spans="13:13">
      <c r="M660571" s="4"/>
    </row>
    <row r="660572" spans="13:13">
      <c r="M660572" s="4"/>
    </row>
    <row r="660573" spans="13:13">
      <c r="M660573" s="4"/>
    </row>
    <row r="660574" spans="13:13">
      <c r="M660574" s="4"/>
    </row>
    <row r="660575" spans="13:13">
      <c r="M660575" s="4"/>
    </row>
    <row r="660576" spans="13:13">
      <c r="M660576" s="4"/>
    </row>
    <row r="660577" spans="13:13">
      <c r="M660577" s="4"/>
    </row>
    <row r="660578" spans="13:13">
      <c r="M660578" s="4"/>
    </row>
    <row r="660579" spans="13:13">
      <c r="M660579" s="4"/>
    </row>
    <row r="660580" spans="13:13">
      <c r="M660580" s="4"/>
    </row>
    <row r="660581" spans="13:13">
      <c r="M660581" s="4"/>
    </row>
    <row r="660582" spans="13:13">
      <c r="M660582" s="4"/>
    </row>
    <row r="660583" spans="13:13">
      <c r="M660583" s="4"/>
    </row>
    <row r="660584" spans="13:13">
      <c r="M660584" s="4"/>
    </row>
    <row r="660585" spans="13:13">
      <c r="M660585" s="4"/>
    </row>
    <row r="660586" spans="13:13">
      <c r="M660586" s="4"/>
    </row>
    <row r="660587" spans="13:13">
      <c r="M660587" s="4"/>
    </row>
    <row r="660588" spans="13:13">
      <c r="M660588" s="4"/>
    </row>
    <row r="660589" spans="13:13">
      <c r="M660589" s="4"/>
    </row>
    <row r="660590" spans="13:13">
      <c r="M660590" s="4"/>
    </row>
    <row r="660591" spans="13:13">
      <c r="M660591" s="4"/>
    </row>
    <row r="660592" spans="13:13">
      <c r="M660592" s="4"/>
    </row>
    <row r="660593" spans="13:13">
      <c r="M660593" s="4"/>
    </row>
    <row r="660594" spans="13:13">
      <c r="M660594" s="4"/>
    </row>
    <row r="660595" spans="13:13">
      <c r="M660595" s="4"/>
    </row>
    <row r="660596" spans="13:13">
      <c r="M660596" s="4"/>
    </row>
    <row r="660597" spans="13:13">
      <c r="M660597" s="4"/>
    </row>
    <row r="660598" spans="13:13">
      <c r="M660598" s="4"/>
    </row>
    <row r="660599" spans="13:13">
      <c r="M660599" s="4"/>
    </row>
    <row r="660600" spans="13:13">
      <c r="M660600" s="4"/>
    </row>
    <row r="660601" spans="13:13">
      <c r="M660601" s="4"/>
    </row>
    <row r="660602" spans="13:13">
      <c r="M660602" s="4"/>
    </row>
    <row r="660603" spans="13:13">
      <c r="M660603" s="4"/>
    </row>
    <row r="660604" spans="13:13">
      <c r="M660604" s="4"/>
    </row>
    <row r="660605" spans="13:13">
      <c r="M660605" s="4"/>
    </row>
    <row r="660606" spans="13:13">
      <c r="M660606" s="4"/>
    </row>
    <row r="660607" spans="13:13">
      <c r="M660607" s="4"/>
    </row>
    <row r="660608" spans="13:13">
      <c r="M660608" s="4"/>
    </row>
    <row r="660609" spans="13:13">
      <c r="M660609" s="4"/>
    </row>
    <row r="660610" spans="13:13">
      <c r="M660610" s="4"/>
    </row>
    <row r="660611" spans="13:13">
      <c r="M660611" s="4"/>
    </row>
    <row r="660612" spans="13:13">
      <c r="M660612" s="4"/>
    </row>
    <row r="660613" spans="13:13">
      <c r="M660613" s="4"/>
    </row>
    <row r="660614" spans="13:13">
      <c r="M660614" s="4"/>
    </row>
    <row r="660615" spans="13:13">
      <c r="M660615" s="4"/>
    </row>
    <row r="660616" spans="13:13">
      <c r="M660616" s="4"/>
    </row>
    <row r="660617" spans="13:13">
      <c r="M660617" s="4"/>
    </row>
    <row r="660618" spans="13:13">
      <c r="M660618" s="4"/>
    </row>
    <row r="660619" spans="13:13">
      <c r="M660619" s="4"/>
    </row>
    <row r="660620" spans="13:13">
      <c r="M660620" s="4"/>
    </row>
    <row r="660621" spans="13:13">
      <c r="M660621" s="4"/>
    </row>
    <row r="660622" spans="13:13">
      <c r="M660622" s="4"/>
    </row>
    <row r="660623" spans="13:13">
      <c r="M660623" s="4"/>
    </row>
    <row r="660624" spans="13:13">
      <c r="M660624" s="4"/>
    </row>
    <row r="660625" spans="13:13">
      <c r="M660625" s="4"/>
    </row>
    <row r="660626" spans="13:13">
      <c r="M660626" s="4"/>
    </row>
    <row r="660627" spans="13:13">
      <c r="M660627" s="4"/>
    </row>
    <row r="660628" spans="13:13">
      <c r="M660628" s="4"/>
    </row>
    <row r="660629" spans="13:13">
      <c r="M660629" s="4"/>
    </row>
    <row r="660630" spans="13:13">
      <c r="M660630" s="4"/>
    </row>
    <row r="660631" spans="13:13">
      <c r="M660631" s="4"/>
    </row>
    <row r="660632" spans="13:13">
      <c r="M660632" s="4"/>
    </row>
    <row r="660633" spans="13:13">
      <c r="M660633" s="4"/>
    </row>
    <row r="660634" spans="13:13">
      <c r="M660634" s="4"/>
    </row>
    <row r="660635" spans="13:13">
      <c r="M660635" s="4"/>
    </row>
    <row r="660636" spans="13:13">
      <c r="M660636" s="4"/>
    </row>
    <row r="660637" spans="13:13">
      <c r="M660637" s="4"/>
    </row>
    <row r="660638" spans="13:13">
      <c r="M660638" s="4"/>
    </row>
    <row r="660639" spans="13:13">
      <c r="M660639" s="4"/>
    </row>
    <row r="660640" spans="13:13">
      <c r="M660640" s="4"/>
    </row>
    <row r="660641" spans="13:13">
      <c r="M660641" s="4"/>
    </row>
    <row r="660642" spans="13:13">
      <c r="M660642" s="4"/>
    </row>
    <row r="660643" spans="13:13">
      <c r="M660643" s="4"/>
    </row>
    <row r="660644" spans="13:13">
      <c r="M660644" s="4"/>
    </row>
    <row r="660645" spans="13:13">
      <c r="M660645" s="4"/>
    </row>
    <row r="660646" spans="13:13">
      <c r="M660646" s="4"/>
    </row>
    <row r="660647" spans="13:13">
      <c r="M660647" s="4"/>
    </row>
    <row r="660648" spans="13:13">
      <c r="M660648" s="4"/>
    </row>
    <row r="660649" spans="13:13">
      <c r="M660649" s="4"/>
    </row>
    <row r="660650" spans="13:13">
      <c r="M660650" s="4"/>
    </row>
    <row r="660651" spans="13:13">
      <c r="M660651" s="4"/>
    </row>
    <row r="660652" spans="13:13">
      <c r="M660652" s="4"/>
    </row>
    <row r="660653" spans="13:13">
      <c r="M660653" s="4"/>
    </row>
    <row r="660654" spans="13:13">
      <c r="M660654" s="4"/>
    </row>
    <row r="660655" spans="13:13">
      <c r="M660655" s="4"/>
    </row>
    <row r="660656" spans="13:13">
      <c r="M660656" s="4"/>
    </row>
    <row r="660657" spans="13:13">
      <c r="M660657" s="4"/>
    </row>
    <row r="660658" spans="13:13">
      <c r="M660658" s="4"/>
    </row>
    <row r="660659" spans="13:13">
      <c r="M660659" s="4"/>
    </row>
    <row r="660660" spans="13:13">
      <c r="M660660" s="4"/>
    </row>
    <row r="660661" spans="13:13">
      <c r="M660661" s="4"/>
    </row>
    <row r="660662" spans="13:13">
      <c r="M660662" s="4"/>
    </row>
    <row r="660663" spans="13:13">
      <c r="M660663" s="4"/>
    </row>
    <row r="660664" spans="13:13">
      <c r="M660664" s="4"/>
    </row>
    <row r="660665" spans="13:13">
      <c r="M660665" s="4"/>
    </row>
    <row r="660666" spans="13:13">
      <c r="M660666" s="4"/>
    </row>
    <row r="660667" spans="13:13">
      <c r="M660667" s="4"/>
    </row>
    <row r="660668" spans="13:13">
      <c r="M660668" s="4"/>
    </row>
    <row r="660669" spans="13:13">
      <c r="M660669" s="4"/>
    </row>
    <row r="660670" spans="13:13">
      <c r="M660670" s="4"/>
    </row>
    <row r="660671" spans="13:13">
      <c r="M660671" s="4"/>
    </row>
    <row r="660672" spans="13:13">
      <c r="M660672" s="4"/>
    </row>
    <row r="660673" spans="13:13">
      <c r="M660673" s="4"/>
    </row>
    <row r="660674" spans="13:13">
      <c r="M660674" s="4"/>
    </row>
    <row r="660675" spans="13:13">
      <c r="M660675" s="4"/>
    </row>
    <row r="660676" spans="13:13">
      <c r="M660676" s="4"/>
    </row>
    <row r="660677" spans="13:13">
      <c r="M660677" s="4"/>
    </row>
    <row r="660678" spans="13:13">
      <c r="M660678" s="4"/>
    </row>
    <row r="660679" spans="13:13">
      <c r="M660679" s="4"/>
    </row>
    <row r="660680" spans="13:13">
      <c r="M660680" s="4"/>
    </row>
    <row r="660681" spans="13:13">
      <c r="M660681" s="4"/>
    </row>
    <row r="660682" spans="13:13">
      <c r="M660682" s="4"/>
    </row>
    <row r="660683" spans="13:13">
      <c r="M660683" s="4"/>
    </row>
    <row r="660684" spans="13:13">
      <c r="M660684" s="4"/>
    </row>
    <row r="660685" spans="13:13">
      <c r="M660685" s="4"/>
    </row>
    <row r="660686" spans="13:13">
      <c r="M660686" s="4"/>
    </row>
    <row r="660687" spans="13:13">
      <c r="M660687" s="4"/>
    </row>
    <row r="660688" spans="13:13">
      <c r="M660688" s="4"/>
    </row>
    <row r="660689" spans="13:13">
      <c r="M660689" s="4"/>
    </row>
    <row r="660690" spans="13:13">
      <c r="M660690" s="4"/>
    </row>
    <row r="660691" spans="13:13">
      <c r="M660691" s="4"/>
    </row>
    <row r="660692" spans="13:13">
      <c r="M660692" s="4"/>
    </row>
    <row r="660693" spans="13:13">
      <c r="M660693" s="4"/>
    </row>
    <row r="660694" spans="13:13">
      <c r="M660694" s="4"/>
    </row>
    <row r="660695" spans="13:13">
      <c r="M660695" s="4"/>
    </row>
    <row r="660696" spans="13:13">
      <c r="M660696" s="4"/>
    </row>
    <row r="660697" spans="13:13">
      <c r="M660697" s="4"/>
    </row>
    <row r="660698" spans="13:13">
      <c r="M660698" s="4"/>
    </row>
    <row r="660699" spans="13:13">
      <c r="M660699" s="4"/>
    </row>
    <row r="660700" spans="13:13">
      <c r="M660700" s="4"/>
    </row>
    <row r="660701" spans="13:13">
      <c r="M660701" s="4"/>
    </row>
    <row r="660702" spans="13:13">
      <c r="M660702" s="4"/>
    </row>
    <row r="660703" spans="13:13">
      <c r="M660703" s="4"/>
    </row>
    <row r="660704" spans="13:13">
      <c r="M660704" s="4"/>
    </row>
    <row r="660705" spans="13:13">
      <c r="M660705" s="4"/>
    </row>
    <row r="660706" spans="13:13">
      <c r="M660706" s="4"/>
    </row>
    <row r="660707" spans="13:13">
      <c r="M660707" s="4"/>
    </row>
    <row r="660708" spans="13:13">
      <c r="M660708" s="4"/>
    </row>
    <row r="660709" spans="13:13">
      <c r="M660709" s="4"/>
    </row>
    <row r="660710" spans="13:13">
      <c r="M660710" s="4"/>
    </row>
    <row r="660711" spans="13:13">
      <c r="M660711" s="4"/>
    </row>
    <row r="660712" spans="13:13">
      <c r="M660712" s="4"/>
    </row>
    <row r="660713" spans="13:13">
      <c r="M660713" s="4"/>
    </row>
    <row r="660714" spans="13:13">
      <c r="M660714" s="4"/>
    </row>
    <row r="660715" spans="13:13">
      <c r="M660715" s="4"/>
    </row>
    <row r="660716" spans="13:13">
      <c r="M660716" s="4"/>
    </row>
    <row r="660717" spans="13:13">
      <c r="M660717" s="4"/>
    </row>
    <row r="660718" spans="13:13">
      <c r="M660718" s="4"/>
    </row>
    <row r="660719" spans="13:13">
      <c r="M660719" s="4"/>
    </row>
    <row r="660720" spans="13:13">
      <c r="M660720" s="4"/>
    </row>
    <row r="660721" spans="13:13">
      <c r="M660721" s="4"/>
    </row>
    <row r="660722" spans="13:13">
      <c r="M660722" s="4"/>
    </row>
    <row r="660723" spans="13:13">
      <c r="M660723" s="4"/>
    </row>
    <row r="660724" spans="13:13">
      <c r="M660724" s="4"/>
    </row>
    <row r="660725" spans="13:13">
      <c r="M660725" s="4"/>
    </row>
    <row r="660726" spans="13:13">
      <c r="M660726" s="4"/>
    </row>
    <row r="660727" spans="13:13">
      <c r="M660727" s="4"/>
    </row>
    <row r="660728" spans="13:13">
      <c r="M660728" s="4"/>
    </row>
    <row r="660729" spans="13:13">
      <c r="M660729" s="4"/>
    </row>
    <row r="660730" spans="13:13">
      <c r="M660730" s="4"/>
    </row>
    <row r="660731" spans="13:13">
      <c r="M660731" s="4"/>
    </row>
    <row r="660732" spans="13:13">
      <c r="M660732" s="4"/>
    </row>
    <row r="660733" spans="13:13">
      <c r="M660733" s="4"/>
    </row>
    <row r="660734" spans="13:13">
      <c r="M660734" s="4"/>
    </row>
    <row r="660735" spans="13:13">
      <c r="M660735" s="4"/>
    </row>
    <row r="660736" spans="13:13">
      <c r="M660736" s="4"/>
    </row>
    <row r="660737" spans="13:13">
      <c r="M660737" s="4"/>
    </row>
    <row r="660738" spans="13:13">
      <c r="M660738" s="4"/>
    </row>
    <row r="660739" spans="13:13">
      <c r="M660739" s="4"/>
    </row>
    <row r="660740" spans="13:13">
      <c r="M660740" s="4"/>
    </row>
    <row r="660741" spans="13:13">
      <c r="M660741" s="4"/>
    </row>
    <row r="660742" spans="13:13">
      <c r="M660742" s="4"/>
    </row>
    <row r="660743" spans="13:13">
      <c r="M660743" s="4"/>
    </row>
    <row r="660744" spans="13:13">
      <c r="M660744" s="4"/>
    </row>
    <row r="660745" spans="13:13">
      <c r="M660745" s="4"/>
    </row>
    <row r="660746" spans="13:13">
      <c r="M660746" s="4"/>
    </row>
    <row r="660747" spans="13:13">
      <c r="M660747" s="4"/>
    </row>
    <row r="660748" spans="13:13">
      <c r="M660748" s="4"/>
    </row>
    <row r="660749" spans="13:13">
      <c r="M660749" s="4"/>
    </row>
    <row r="660750" spans="13:13">
      <c r="M660750" s="4"/>
    </row>
    <row r="660751" spans="13:13">
      <c r="M660751" s="4"/>
    </row>
    <row r="660752" spans="13:13">
      <c r="M660752" s="4"/>
    </row>
    <row r="660753" spans="13:13">
      <c r="M660753" s="4"/>
    </row>
    <row r="660754" spans="13:13">
      <c r="M660754" s="4"/>
    </row>
    <row r="660755" spans="13:13">
      <c r="M660755" s="4"/>
    </row>
    <row r="660756" spans="13:13">
      <c r="M660756" s="4"/>
    </row>
    <row r="660757" spans="13:13">
      <c r="M660757" s="4"/>
    </row>
    <row r="660758" spans="13:13">
      <c r="M660758" s="4"/>
    </row>
    <row r="660759" spans="13:13">
      <c r="M660759" s="4"/>
    </row>
    <row r="660760" spans="13:13">
      <c r="M660760" s="4"/>
    </row>
    <row r="660761" spans="13:13">
      <c r="M660761" s="4"/>
    </row>
    <row r="660762" spans="13:13">
      <c r="M660762" s="4"/>
    </row>
    <row r="660763" spans="13:13">
      <c r="M660763" s="4"/>
    </row>
    <row r="660764" spans="13:13">
      <c r="M660764" s="4"/>
    </row>
    <row r="660765" spans="13:13">
      <c r="M660765" s="4"/>
    </row>
    <row r="660766" spans="13:13">
      <c r="M660766" s="4"/>
    </row>
    <row r="660767" spans="13:13">
      <c r="M660767" s="4"/>
    </row>
    <row r="660768" spans="13:13">
      <c r="M660768" s="4"/>
    </row>
    <row r="660769" spans="13:13">
      <c r="M660769" s="4"/>
    </row>
    <row r="660770" spans="13:13">
      <c r="M660770" s="4"/>
    </row>
    <row r="660771" spans="13:13">
      <c r="M660771" s="4"/>
    </row>
    <row r="660772" spans="13:13">
      <c r="M660772" s="4"/>
    </row>
    <row r="660773" spans="13:13">
      <c r="M660773" s="4"/>
    </row>
    <row r="660774" spans="13:13">
      <c r="M660774" s="4"/>
    </row>
    <row r="660775" spans="13:13">
      <c r="M660775" s="4"/>
    </row>
    <row r="660776" spans="13:13">
      <c r="M660776" s="4"/>
    </row>
    <row r="660777" spans="13:13">
      <c r="M660777" s="4"/>
    </row>
    <row r="660778" spans="13:13">
      <c r="M660778" s="4"/>
    </row>
    <row r="660779" spans="13:13">
      <c r="M660779" s="4"/>
    </row>
    <row r="660780" spans="13:13">
      <c r="M660780" s="4"/>
    </row>
    <row r="660781" spans="13:13">
      <c r="M660781" s="4"/>
    </row>
    <row r="660782" spans="13:13">
      <c r="M660782" s="4"/>
    </row>
    <row r="660783" spans="13:13">
      <c r="M660783" s="4"/>
    </row>
    <row r="660784" spans="13:13">
      <c r="M660784" s="4"/>
    </row>
    <row r="660785" spans="13:13">
      <c r="M660785" s="4"/>
    </row>
    <row r="660786" spans="13:13">
      <c r="M660786" s="4"/>
    </row>
    <row r="660787" spans="13:13">
      <c r="M660787" s="4"/>
    </row>
    <row r="660788" spans="13:13">
      <c r="M660788" s="4"/>
    </row>
    <row r="660789" spans="13:13">
      <c r="M660789" s="4"/>
    </row>
    <row r="660790" spans="13:13">
      <c r="M660790" s="4"/>
    </row>
    <row r="660791" spans="13:13">
      <c r="M660791" s="4"/>
    </row>
    <row r="660792" spans="13:13">
      <c r="M660792" s="4"/>
    </row>
    <row r="660793" spans="13:13">
      <c r="M660793" s="4"/>
    </row>
    <row r="660794" spans="13:13">
      <c r="M660794" s="4"/>
    </row>
    <row r="660795" spans="13:13">
      <c r="M660795" s="4"/>
    </row>
    <row r="660796" spans="13:13">
      <c r="M660796" s="4"/>
    </row>
    <row r="660797" spans="13:13">
      <c r="M660797" s="4"/>
    </row>
    <row r="660798" spans="13:13">
      <c r="M660798" s="4"/>
    </row>
    <row r="660799" spans="13:13">
      <c r="M660799" s="4"/>
    </row>
    <row r="660800" spans="13:13">
      <c r="M660800" s="4"/>
    </row>
    <row r="660801" spans="13:13">
      <c r="M660801" s="4"/>
    </row>
    <row r="660802" spans="13:13">
      <c r="M660802" s="4"/>
    </row>
    <row r="660803" spans="13:13">
      <c r="M660803" s="4"/>
    </row>
    <row r="660804" spans="13:13">
      <c r="M660804" s="4"/>
    </row>
    <row r="660805" spans="13:13">
      <c r="M660805" s="4"/>
    </row>
    <row r="660806" spans="13:13">
      <c r="M660806" s="4"/>
    </row>
    <row r="660807" spans="13:13">
      <c r="M660807" s="4"/>
    </row>
    <row r="660808" spans="13:13">
      <c r="M660808" s="4"/>
    </row>
    <row r="660809" spans="13:13">
      <c r="M660809" s="4"/>
    </row>
    <row r="660810" spans="13:13">
      <c r="M660810" s="4"/>
    </row>
    <row r="660811" spans="13:13">
      <c r="M660811" s="4"/>
    </row>
    <row r="660812" spans="13:13">
      <c r="M660812" s="4"/>
    </row>
    <row r="660813" spans="13:13">
      <c r="M660813" s="4"/>
    </row>
    <row r="660814" spans="13:13">
      <c r="M660814" s="4"/>
    </row>
    <row r="660815" spans="13:13">
      <c r="M660815" s="4"/>
    </row>
    <row r="660816" spans="13:13">
      <c r="M660816" s="4"/>
    </row>
    <row r="660817" spans="13:13">
      <c r="M660817" s="4"/>
    </row>
    <row r="660818" spans="13:13">
      <c r="M660818" s="4"/>
    </row>
    <row r="660819" spans="13:13">
      <c r="M660819" s="4"/>
    </row>
    <row r="660820" spans="13:13">
      <c r="M660820" s="4"/>
    </row>
    <row r="660821" spans="13:13">
      <c r="M660821" s="4"/>
    </row>
    <row r="660822" spans="13:13">
      <c r="M660822" s="4"/>
    </row>
    <row r="660823" spans="13:13">
      <c r="M660823" s="4"/>
    </row>
    <row r="660824" spans="13:13">
      <c r="M660824" s="4"/>
    </row>
    <row r="660825" spans="13:13">
      <c r="M660825" s="4"/>
    </row>
    <row r="660826" spans="13:13">
      <c r="M660826" s="4"/>
    </row>
    <row r="660827" spans="13:13">
      <c r="M660827" s="4"/>
    </row>
    <row r="660828" spans="13:13">
      <c r="M660828" s="4"/>
    </row>
    <row r="660829" spans="13:13">
      <c r="M660829" s="4"/>
    </row>
    <row r="660830" spans="13:13">
      <c r="M660830" s="4"/>
    </row>
    <row r="660831" spans="13:13">
      <c r="M660831" s="4"/>
    </row>
    <row r="660832" spans="13:13">
      <c r="M660832" s="4"/>
    </row>
    <row r="660833" spans="13:13">
      <c r="M660833" s="4"/>
    </row>
    <row r="660834" spans="13:13">
      <c r="M660834" s="4"/>
    </row>
    <row r="660835" spans="13:13">
      <c r="M660835" s="4"/>
    </row>
    <row r="660836" spans="13:13">
      <c r="M660836" s="4"/>
    </row>
    <row r="660837" spans="13:13">
      <c r="M660837" s="4"/>
    </row>
    <row r="660838" spans="13:13">
      <c r="M660838" s="4"/>
    </row>
    <row r="660839" spans="13:13">
      <c r="M660839" s="4"/>
    </row>
    <row r="660840" spans="13:13">
      <c r="M660840" s="4"/>
    </row>
    <row r="660841" spans="13:13">
      <c r="M660841" s="4"/>
    </row>
    <row r="660842" spans="13:13">
      <c r="M660842" s="4"/>
    </row>
    <row r="660843" spans="13:13">
      <c r="M660843" s="4"/>
    </row>
    <row r="660844" spans="13:13">
      <c r="M660844" s="4"/>
    </row>
    <row r="660845" spans="13:13">
      <c r="M660845" s="4"/>
    </row>
    <row r="660846" spans="13:13">
      <c r="M660846" s="4"/>
    </row>
    <row r="660847" spans="13:13">
      <c r="M660847" s="4"/>
    </row>
    <row r="660848" spans="13:13">
      <c r="M660848" s="4"/>
    </row>
    <row r="660849" spans="13:13">
      <c r="M660849" s="4"/>
    </row>
    <row r="660850" spans="13:13">
      <c r="M660850" s="4"/>
    </row>
    <row r="660851" spans="13:13">
      <c r="M660851" s="4"/>
    </row>
    <row r="660852" spans="13:13">
      <c r="M660852" s="4"/>
    </row>
    <row r="660853" spans="13:13">
      <c r="M660853" s="4"/>
    </row>
    <row r="660854" spans="13:13">
      <c r="M660854" s="4"/>
    </row>
    <row r="660855" spans="13:13">
      <c r="M660855" s="4"/>
    </row>
    <row r="660856" spans="13:13">
      <c r="M660856" s="4"/>
    </row>
    <row r="660857" spans="13:13">
      <c r="M660857" s="4"/>
    </row>
    <row r="660858" spans="13:13">
      <c r="M660858" s="4"/>
    </row>
    <row r="660859" spans="13:13">
      <c r="M660859" s="4"/>
    </row>
    <row r="660860" spans="13:13">
      <c r="M660860" s="4"/>
    </row>
    <row r="660861" spans="13:13">
      <c r="M660861" s="4"/>
    </row>
    <row r="660862" spans="13:13">
      <c r="M660862" s="4"/>
    </row>
    <row r="660863" spans="13:13">
      <c r="M660863" s="4"/>
    </row>
    <row r="660864" spans="13:13">
      <c r="M660864" s="4"/>
    </row>
    <row r="660865" spans="13:13">
      <c r="M660865" s="4"/>
    </row>
    <row r="660866" spans="13:13">
      <c r="M660866" s="4"/>
    </row>
    <row r="660867" spans="13:13">
      <c r="M660867" s="4"/>
    </row>
    <row r="660868" spans="13:13">
      <c r="M660868" s="4"/>
    </row>
    <row r="660869" spans="13:13">
      <c r="M660869" s="4"/>
    </row>
    <row r="660870" spans="13:13">
      <c r="M660870" s="4"/>
    </row>
    <row r="660871" spans="13:13">
      <c r="M660871" s="4"/>
    </row>
    <row r="660872" spans="13:13">
      <c r="M660872" s="4"/>
    </row>
    <row r="660873" spans="13:13">
      <c r="M660873" s="4"/>
    </row>
    <row r="660874" spans="13:13">
      <c r="M660874" s="4"/>
    </row>
    <row r="660875" spans="13:13">
      <c r="M660875" s="4"/>
    </row>
    <row r="660876" spans="13:13">
      <c r="M660876" s="4"/>
    </row>
    <row r="660877" spans="13:13">
      <c r="M660877" s="4"/>
    </row>
    <row r="660878" spans="13:13">
      <c r="M660878" s="4"/>
    </row>
    <row r="660879" spans="13:13">
      <c r="M660879" s="4"/>
    </row>
    <row r="660880" spans="13:13">
      <c r="M660880" s="4"/>
    </row>
    <row r="660881" spans="13:13">
      <c r="M660881" s="4"/>
    </row>
    <row r="660882" spans="13:13">
      <c r="M660882" s="4"/>
    </row>
    <row r="660883" spans="13:13">
      <c r="M660883" s="4"/>
    </row>
    <row r="660884" spans="13:13">
      <c r="M660884" s="4"/>
    </row>
    <row r="660885" spans="13:13">
      <c r="M660885" s="4"/>
    </row>
    <row r="660886" spans="13:13">
      <c r="M660886" s="4"/>
    </row>
    <row r="660887" spans="13:13">
      <c r="M660887" s="4"/>
    </row>
    <row r="660888" spans="13:13">
      <c r="M660888" s="4"/>
    </row>
    <row r="660889" spans="13:13">
      <c r="M660889" s="4"/>
    </row>
    <row r="660890" spans="13:13">
      <c r="M660890" s="4"/>
    </row>
    <row r="660891" spans="13:13">
      <c r="M660891" s="4"/>
    </row>
    <row r="660892" spans="13:13">
      <c r="M660892" s="4"/>
    </row>
    <row r="660893" spans="13:13">
      <c r="M660893" s="4"/>
    </row>
    <row r="660894" spans="13:13">
      <c r="M660894" s="4"/>
    </row>
    <row r="660895" spans="13:13">
      <c r="M660895" s="4"/>
    </row>
    <row r="660896" spans="13:13">
      <c r="M660896" s="4"/>
    </row>
    <row r="660897" spans="13:13">
      <c r="M660897" s="4"/>
    </row>
    <row r="660898" spans="13:13">
      <c r="M660898" s="4"/>
    </row>
    <row r="660899" spans="13:13">
      <c r="M660899" s="4"/>
    </row>
    <row r="660900" spans="13:13">
      <c r="M660900" s="4"/>
    </row>
    <row r="660901" spans="13:13">
      <c r="M660901" s="4"/>
    </row>
    <row r="660902" spans="13:13">
      <c r="M660902" s="4"/>
    </row>
    <row r="660903" spans="13:13">
      <c r="M660903" s="4"/>
    </row>
    <row r="660904" spans="13:13">
      <c r="M660904" s="4"/>
    </row>
    <row r="660905" spans="13:13">
      <c r="M660905" s="4"/>
    </row>
    <row r="660906" spans="13:13">
      <c r="M660906" s="4"/>
    </row>
    <row r="660907" spans="13:13">
      <c r="M660907" s="4"/>
    </row>
    <row r="660908" spans="13:13">
      <c r="M660908" s="4"/>
    </row>
    <row r="660909" spans="13:13">
      <c r="M660909" s="4"/>
    </row>
    <row r="660910" spans="13:13">
      <c r="M660910" s="4"/>
    </row>
    <row r="660911" spans="13:13">
      <c r="M660911" s="4"/>
    </row>
    <row r="660912" spans="13:13">
      <c r="M660912" s="4"/>
    </row>
    <row r="660913" spans="13:13">
      <c r="M660913" s="4"/>
    </row>
    <row r="660914" spans="13:13">
      <c r="M660914" s="4"/>
    </row>
    <row r="660915" spans="13:13">
      <c r="M660915" s="4"/>
    </row>
    <row r="660916" spans="13:13">
      <c r="M660916" s="4"/>
    </row>
    <row r="660917" spans="13:13">
      <c r="M660917" s="4"/>
    </row>
    <row r="660918" spans="13:13">
      <c r="M660918" s="4"/>
    </row>
    <row r="660919" spans="13:13">
      <c r="M660919" s="4"/>
    </row>
    <row r="660920" spans="13:13">
      <c r="M660920" s="4"/>
    </row>
    <row r="660921" spans="13:13">
      <c r="M660921" s="4"/>
    </row>
    <row r="660922" spans="13:13">
      <c r="M660922" s="4"/>
    </row>
    <row r="660923" spans="13:13">
      <c r="M660923" s="4"/>
    </row>
    <row r="660924" spans="13:13">
      <c r="M660924" s="4"/>
    </row>
    <row r="660925" spans="13:13">
      <c r="M660925" s="4"/>
    </row>
    <row r="660926" spans="13:13">
      <c r="M660926" s="4"/>
    </row>
    <row r="660927" spans="13:13">
      <c r="M660927" s="4"/>
    </row>
    <row r="660928" spans="13:13">
      <c r="M660928" s="4"/>
    </row>
    <row r="660929" spans="13:13">
      <c r="M660929" s="4"/>
    </row>
    <row r="660930" spans="13:13">
      <c r="M660930" s="4"/>
    </row>
    <row r="660931" spans="13:13">
      <c r="M660931" s="4"/>
    </row>
    <row r="660932" spans="13:13">
      <c r="M660932" s="4"/>
    </row>
    <row r="660933" spans="13:13">
      <c r="M660933" s="4"/>
    </row>
    <row r="660934" spans="13:13">
      <c r="M660934" s="4"/>
    </row>
    <row r="660935" spans="13:13">
      <c r="M660935" s="4"/>
    </row>
    <row r="660936" spans="13:13">
      <c r="M660936" s="4"/>
    </row>
    <row r="660937" spans="13:13">
      <c r="M660937" s="4"/>
    </row>
    <row r="660938" spans="13:13">
      <c r="M660938" s="4"/>
    </row>
    <row r="660939" spans="13:13">
      <c r="M660939" s="4"/>
    </row>
    <row r="660940" spans="13:13">
      <c r="M660940" s="4"/>
    </row>
    <row r="660941" spans="13:13">
      <c r="M660941" s="4"/>
    </row>
    <row r="660942" spans="13:13">
      <c r="M660942" s="4"/>
    </row>
    <row r="660943" spans="13:13">
      <c r="M660943" s="4"/>
    </row>
    <row r="660944" spans="13:13">
      <c r="M660944" s="4"/>
    </row>
    <row r="660945" spans="13:13">
      <c r="M660945" s="4"/>
    </row>
    <row r="660946" spans="13:13">
      <c r="M660946" s="4"/>
    </row>
    <row r="660947" spans="13:13">
      <c r="M660947" s="4"/>
    </row>
    <row r="660948" spans="13:13">
      <c r="M660948" s="4"/>
    </row>
    <row r="660949" spans="13:13">
      <c r="M660949" s="4"/>
    </row>
    <row r="660950" spans="13:13">
      <c r="M660950" s="4"/>
    </row>
    <row r="660951" spans="13:13">
      <c r="M660951" s="4"/>
    </row>
    <row r="660952" spans="13:13">
      <c r="M660952" s="4"/>
    </row>
    <row r="660953" spans="13:13">
      <c r="M660953" s="4"/>
    </row>
    <row r="660954" spans="13:13">
      <c r="M660954" s="4"/>
    </row>
    <row r="660955" spans="13:13">
      <c r="M660955" s="4"/>
    </row>
    <row r="660956" spans="13:13">
      <c r="M660956" s="4"/>
    </row>
    <row r="660957" spans="13:13">
      <c r="M660957" s="4"/>
    </row>
    <row r="660958" spans="13:13">
      <c r="M660958" s="4"/>
    </row>
    <row r="660959" spans="13:13">
      <c r="M660959" s="4"/>
    </row>
    <row r="660960" spans="13:13">
      <c r="M660960" s="4"/>
    </row>
    <row r="660961" spans="13:13">
      <c r="M660961" s="4"/>
    </row>
    <row r="660962" spans="13:13">
      <c r="M660962" s="4"/>
    </row>
    <row r="660963" spans="13:13">
      <c r="M660963" s="4"/>
    </row>
    <row r="660964" spans="13:13">
      <c r="M660964" s="4"/>
    </row>
    <row r="660965" spans="13:13">
      <c r="M660965" s="4"/>
    </row>
    <row r="660966" spans="13:13">
      <c r="M660966" s="4"/>
    </row>
    <row r="660967" spans="13:13">
      <c r="M660967" s="4"/>
    </row>
    <row r="660968" spans="13:13">
      <c r="M660968" s="4"/>
    </row>
    <row r="660969" spans="13:13">
      <c r="M660969" s="4"/>
    </row>
    <row r="660970" spans="13:13">
      <c r="M660970" s="4"/>
    </row>
    <row r="660971" spans="13:13">
      <c r="M660971" s="4"/>
    </row>
    <row r="660972" spans="13:13">
      <c r="M660972" s="4"/>
    </row>
    <row r="660973" spans="13:13">
      <c r="M660973" s="4"/>
    </row>
    <row r="660974" spans="13:13">
      <c r="M660974" s="4"/>
    </row>
    <row r="660975" spans="13:13">
      <c r="M660975" s="4"/>
    </row>
    <row r="660976" spans="13:13">
      <c r="M660976" s="4"/>
    </row>
    <row r="660977" spans="13:13">
      <c r="M660977" s="4"/>
    </row>
    <row r="660978" spans="13:13">
      <c r="M660978" s="4"/>
    </row>
    <row r="660979" spans="13:13">
      <c r="M660979" s="4"/>
    </row>
    <row r="660980" spans="13:13">
      <c r="M660980" s="4"/>
    </row>
    <row r="660981" spans="13:13">
      <c r="M660981" s="4"/>
    </row>
    <row r="660982" spans="13:13">
      <c r="M660982" s="4"/>
    </row>
    <row r="660983" spans="13:13">
      <c r="M660983" s="4"/>
    </row>
    <row r="660984" spans="13:13">
      <c r="M660984" s="4"/>
    </row>
    <row r="660985" spans="13:13">
      <c r="M660985" s="4"/>
    </row>
    <row r="660986" spans="13:13">
      <c r="M660986" s="4"/>
    </row>
    <row r="660987" spans="13:13">
      <c r="M660987" s="4"/>
    </row>
    <row r="660988" spans="13:13">
      <c r="M660988" s="4"/>
    </row>
    <row r="660989" spans="13:13">
      <c r="M660989" s="4"/>
    </row>
    <row r="660990" spans="13:13">
      <c r="M660990" s="4"/>
    </row>
    <row r="660991" spans="13:13">
      <c r="M660991" s="4"/>
    </row>
    <row r="660992" spans="13:13">
      <c r="M660992" s="4"/>
    </row>
    <row r="660993" spans="13:13">
      <c r="M660993" s="4"/>
    </row>
    <row r="660994" spans="13:13">
      <c r="M660994" s="4"/>
    </row>
    <row r="660995" spans="13:13">
      <c r="M660995" s="4"/>
    </row>
    <row r="660996" spans="13:13">
      <c r="M660996" s="4"/>
    </row>
    <row r="660997" spans="13:13">
      <c r="M660997" s="4"/>
    </row>
    <row r="660998" spans="13:13">
      <c r="M660998" s="4"/>
    </row>
    <row r="660999" spans="13:13">
      <c r="M660999" s="4"/>
    </row>
    <row r="661000" spans="13:13">
      <c r="M661000" s="4"/>
    </row>
    <row r="661001" spans="13:13">
      <c r="M661001" s="4"/>
    </row>
    <row r="661002" spans="13:13">
      <c r="M661002" s="4"/>
    </row>
    <row r="661003" spans="13:13">
      <c r="M661003" s="4"/>
    </row>
    <row r="661004" spans="13:13">
      <c r="M661004" s="4"/>
    </row>
    <row r="661005" spans="13:13">
      <c r="M661005" s="4"/>
    </row>
    <row r="661006" spans="13:13">
      <c r="M661006" s="4"/>
    </row>
    <row r="661007" spans="13:13">
      <c r="M661007" s="4"/>
    </row>
    <row r="661008" spans="13:13">
      <c r="M661008" s="4"/>
    </row>
    <row r="661009" spans="13:13">
      <c r="M661009" s="4"/>
    </row>
    <row r="661010" spans="13:13">
      <c r="M661010" s="4"/>
    </row>
    <row r="661011" spans="13:13">
      <c r="M661011" s="4"/>
    </row>
    <row r="661012" spans="13:13">
      <c r="M661012" s="4"/>
    </row>
    <row r="661013" spans="13:13">
      <c r="M661013" s="4"/>
    </row>
    <row r="661014" spans="13:13">
      <c r="M661014" s="4"/>
    </row>
    <row r="661015" spans="13:13">
      <c r="M661015" s="4"/>
    </row>
    <row r="661016" spans="13:13">
      <c r="M661016" s="4"/>
    </row>
    <row r="661017" spans="13:13">
      <c r="M661017" s="4"/>
    </row>
    <row r="661018" spans="13:13">
      <c r="M661018" s="4"/>
    </row>
    <row r="661019" spans="13:13">
      <c r="M661019" s="4"/>
    </row>
    <row r="661020" spans="13:13">
      <c r="M661020" s="4"/>
    </row>
    <row r="661021" spans="13:13">
      <c r="M661021" s="4"/>
    </row>
    <row r="661022" spans="13:13">
      <c r="M661022" s="4"/>
    </row>
    <row r="661023" spans="13:13">
      <c r="M661023" s="4"/>
    </row>
    <row r="661024" spans="13:13">
      <c r="M661024" s="4"/>
    </row>
    <row r="661025" spans="13:13">
      <c r="M661025" s="4"/>
    </row>
    <row r="661026" spans="13:13">
      <c r="M661026" s="4"/>
    </row>
    <row r="661027" spans="13:13">
      <c r="M661027" s="4"/>
    </row>
    <row r="661028" spans="13:13">
      <c r="M661028" s="4"/>
    </row>
    <row r="661029" spans="13:13">
      <c r="M661029" s="4"/>
    </row>
    <row r="661030" spans="13:13">
      <c r="M661030" s="4"/>
    </row>
    <row r="661031" spans="13:13">
      <c r="M661031" s="4"/>
    </row>
    <row r="661032" spans="13:13">
      <c r="M661032" s="4"/>
    </row>
    <row r="661033" spans="13:13">
      <c r="M661033" s="4"/>
    </row>
    <row r="661034" spans="13:13">
      <c r="M661034" s="4"/>
    </row>
    <row r="661035" spans="13:13">
      <c r="M661035" s="4"/>
    </row>
    <row r="661036" spans="13:13">
      <c r="M661036" s="4"/>
    </row>
    <row r="661037" spans="13:13">
      <c r="M661037" s="4"/>
    </row>
    <row r="661038" spans="13:13">
      <c r="M661038" s="4"/>
    </row>
    <row r="661039" spans="13:13">
      <c r="M661039" s="4"/>
    </row>
    <row r="661040" spans="13:13">
      <c r="M661040" s="4"/>
    </row>
    <row r="661041" spans="13:13">
      <c r="M661041" s="4"/>
    </row>
    <row r="661042" spans="13:13">
      <c r="M661042" s="4"/>
    </row>
    <row r="661043" spans="13:13">
      <c r="M661043" s="4"/>
    </row>
    <row r="661044" spans="13:13">
      <c r="M661044" s="4"/>
    </row>
    <row r="661045" spans="13:13">
      <c r="M661045" s="4"/>
    </row>
    <row r="661046" spans="13:13">
      <c r="M661046" s="4"/>
    </row>
    <row r="661047" spans="13:13">
      <c r="M661047" s="4"/>
    </row>
    <row r="661048" spans="13:13">
      <c r="M661048" s="4"/>
    </row>
    <row r="661049" spans="13:13">
      <c r="M661049" s="4"/>
    </row>
    <row r="661050" spans="13:13">
      <c r="M661050" s="4"/>
    </row>
    <row r="661051" spans="13:13">
      <c r="M661051" s="4"/>
    </row>
    <row r="661052" spans="13:13">
      <c r="M661052" s="4"/>
    </row>
    <row r="661053" spans="13:13">
      <c r="M661053" s="4"/>
    </row>
    <row r="661054" spans="13:13">
      <c r="M661054" s="4"/>
    </row>
    <row r="661055" spans="13:13">
      <c r="M661055" s="4"/>
    </row>
    <row r="661056" spans="13:13">
      <c r="M661056" s="4"/>
    </row>
    <row r="661057" spans="13:13">
      <c r="M661057" s="4"/>
    </row>
    <row r="661058" spans="13:13">
      <c r="M661058" s="4"/>
    </row>
    <row r="661059" spans="13:13">
      <c r="M661059" s="4"/>
    </row>
    <row r="661060" spans="13:13">
      <c r="M661060" s="4"/>
    </row>
    <row r="661061" spans="13:13">
      <c r="M661061" s="4"/>
    </row>
    <row r="661062" spans="13:13">
      <c r="M661062" s="4"/>
    </row>
    <row r="661063" spans="13:13">
      <c r="M661063" s="4"/>
    </row>
    <row r="661064" spans="13:13">
      <c r="M661064" s="4"/>
    </row>
    <row r="661065" spans="13:13">
      <c r="M661065" s="4"/>
    </row>
    <row r="661066" spans="13:13">
      <c r="M661066" s="4"/>
    </row>
    <row r="661067" spans="13:13">
      <c r="M661067" s="4"/>
    </row>
    <row r="661068" spans="13:13">
      <c r="M661068" s="4"/>
    </row>
    <row r="661069" spans="13:13">
      <c r="M661069" s="4"/>
    </row>
    <row r="661070" spans="13:13">
      <c r="M661070" s="4"/>
    </row>
    <row r="661071" spans="13:13">
      <c r="M661071" s="4"/>
    </row>
    <row r="661072" spans="13:13">
      <c r="M661072" s="4"/>
    </row>
    <row r="661073" spans="13:13">
      <c r="M661073" s="4"/>
    </row>
    <row r="661074" spans="13:13">
      <c r="M661074" s="4"/>
    </row>
    <row r="661075" spans="13:13">
      <c r="M661075" s="4"/>
    </row>
    <row r="661076" spans="13:13">
      <c r="M661076" s="4"/>
    </row>
    <row r="661077" spans="13:13">
      <c r="M661077" s="4"/>
    </row>
    <row r="661078" spans="13:13">
      <c r="M661078" s="4"/>
    </row>
    <row r="661079" spans="13:13">
      <c r="M661079" s="4"/>
    </row>
    <row r="661080" spans="13:13">
      <c r="M661080" s="4"/>
    </row>
    <row r="661081" spans="13:13">
      <c r="M661081" s="4"/>
    </row>
    <row r="661082" spans="13:13">
      <c r="M661082" s="4"/>
    </row>
    <row r="661083" spans="13:13">
      <c r="M661083" s="4"/>
    </row>
    <row r="661084" spans="13:13">
      <c r="M661084" s="4"/>
    </row>
    <row r="661085" spans="13:13">
      <c r="M661085" s="4"/>
    </row>
    <row r="661086" spans="13:13">
      <c r="M661086" s="4"/>
    </row>
    <row r="661087" spans="13:13">
      <c r="M661087" s="4"/>
    </row>
    <row r="661088" spans="13:13">
      <c r="M661088" s="4"/>
    </row>
    <row r="661089" spans="13:13">
      <c r="M661089" s="4"/>
    </row>
    <row r="661090" spans="13:13">
      <c r="M661090" s="4"/>
    </row>
    <row r="661091" spans="13:13">
      <c r="M661091" s="4"/>
    </row>
    <row r="661092" spans="13:13">
      <c r="M661092" s="4"/>
    </row>
    <row r="661093" spans="13:13">
      <c r="M661093" s="4"/>
    </row>
    <row r="661094" spans="13:13">
      <c r="M661094" s="4"/>
    </row>
    <row r="661095" spans="13:13">
      <c r="M661095" s="4"/>
    </row>
    <row r="661096" spans="13:13">
      <c r="M661096" s="4"/>
    </row>
    <row r="661097" spans="13:13">
      <c r="M661097" s="4"/>
    </row>
    <row r="661098" spans="13:13">
      <c r="M661098" s="4"/>
    </row>
    <row r="661099" spans="13:13">
      <c r="M661099" s="4"/>
    </row>
    <row r="661100" spans="13:13">
      <c r="M661100" s="4"/>
    </row>
    <row r="661101" spans="13:13">
      <c r="M661101" s="4"/>
    </row>
    <row r="661102" spans="13:13">
      <c r="M661102" s="4"/>
    </row>
    <row r="661103" spans="13:13">
      <c r="M661103" s="4"/>
    </row>
    <row r="661104" spans="13:13">
      <c r="M661104" s="4"/>
    </row>
    <row r="661105" spans="13:13">
      <c r="M661105" s="4"/>
    </row>
    <row r="661106" spans="13:13">
      <c r="M661106" s="4"/>
    </row>
    <row r="661107" spans="13:13">
      <c r="M661107" s="4"/>
    </row>
    <row r="661108" spans="13:13">
      <c r="M661108" s="4"/>
    </row>
    <row r="661109" spans="13:13">
      <c r="M661109" s="4"/>
    </row>
    <row r="661110" spans="13:13">
      <c r="M661110" s="4"/>
    </row>
    <row r="661111" spans="13:13">
      <c r="M661111" s="4"/>
    </row>
    <row r="661112" spans="13:13">
      <c r="M661112" s="4"/>
    </row>
    <row r="661113" spans="13:13">
      <c r="M661113" s="4"/>
    </row>
    <row r="661114" spans="13:13">
      <c r="M661114" s="4"/>
    </row>
    <row r="661115" spans="13:13">
      <c r="M661115" s="4"/>
    </row>
    <row r="661116" spans="13:13">
      <c r="M661116" s="4"/>
    </row>
    <row r="661117" spans="13:13">
      <c r="M661117" s="4"/>
    </row>
    <row r="661118" spans="13:13">
      <c r="M661118" s="4"/>
    </row>
    <row r="661119" spans="13:13">
      <c r="M661119" s="4"/>
    </row>
    <row r="661120" spans="13:13">
      <c r="M661120" s="4"/>
    </row>
    <row r="661121" spans="13:13">
      <c r="M661121" s="4"/>
    </row>
    <row r="661122" spans="13:13">
      <c r="M661122" s="4"/>
    </row>
    <row r="661123" spans="13:13">
      <c r="M661123" s="4"/>
    </row>
    <row r="661124" spans="13:13">
      <c r="M661124" s="4"/>
    </row>
    <row r="661125" spans="13:13">
      <c r="M661125" s="4"/>
    </row>
    <row r="661126" spans="13:13">
      <c r="M661126" s="4"/>
    </row>
    <row r="661127" spans="13:13">
      <c r="M661127" s="4"/>
    </row>
    <row r="661128" spans="13:13">
      <c r="M661128" s="4"/>
    </row>
    <row r="661129" spans="13:13">
      <c r="M661129" s="4"/>
    </row>
    <row r="661130" spans="13:13">
      <c r="M661130" s="4"/>
    </row>
    <row r="661131" spans="13:13">
      <c r="M661131" s="4"/>
    </row>
    <row r="661132" spans="13:13">
      <c r="M661132" s="4"/>
    </row>
    <row r="661133" spans="13:13">
      <c r="M661133" s="4"/>
    </row>
    <row r="661134" spans="13:13">
      <c r="M661134" s="4"/>
    </row>
    <row r="661135" spans="13:13">
      <c r="M661135" s="4"/>
    </row>
    <row r="661136" spans="13:13">
      <c r="M661136" s="4"/>
    </row>
    <row r="661137" spans="13:13">
      <c r="M661137" s="4"/>
    </row>
    <row r="661138" spans="13:13">
      <c r="M661138" s="4"/>
    </row>
    <row r="661139" spans="13:13">
      <c r="M661139" s="4"/>
    </row>
    <row r="661140" spans="13:13">
      <c r="M661140" s="4"/>
    </row>
    <row r="661141" spans="13:13">
      <c r="M661141" s="4"/>
    </row>
    <row r="661142" spans="13:13">
      <c r="M661142" s="4"/>
    </row>
    <row r="661143" spans="13:13">
      <c r="M661143" s="4"/>
    </row>
    <row r="661144" spans="13:13">
      <c r="M661144" s="4"/>
    </row>
    <row r="661145" spans="13:13">
      <c r="M661145" s="4"/>
    </row>
    <row r="661146" spans="13:13">
      <c r="M661146" s="4"/>
    </row>
    <row r="661147" spans="13:13">
      <c r="M661147" s="4"/>
    </row>
    <row r="661148" spans="13:13">
      <c r="M661148" s="4"/>
    </row>
    <row r="661149" spans="13:13">
      <c r="M661149" s="4"/>
    </row>
    <row r="661150" spans="13:13">
      <c r="M661150" s="4"/>
    </row>
    <row r="661151" spans="13:13">
      <c r="M661151" s="4"/>
    </row>
    <row r="661152" spans="13:13">
      <c r="M661152" s="4"/>
    </row>
    <row r="661153" spans="13:13">
      <c r="M661153" s="4"/>
    </row>
    <row r="661154" spans="13:13">
      <c r="M661154" s="4"/>
    </row>
    <row r="661155" spans="13:13">
      <c r="M661155" s="4"/>
    </row>
    <row r="661156" spans="13:13">
      <c r="M661156" s="4"/>
    </row>
    <row r="661157" spans="13:13">
      <c r="M661157" s="4"/>
    </row>
    <row r="661158" spans="13:13">
      <c r="M661158" s="4"/>
    </row>
    <row r="661159" spans="13:13">
      <c r="M661159" s="4"/>
    </row>
    <row r="661160" spans="13:13">
      <c r="M661160" s="4"/>
    </row>
    <row r="661161" spans="13:13">
      <c r="M661161" s="4"/>
    </row>
    <row r="661162" spans="13:13">
      <c r="M661162" s="4"/>
    </row>
    <row r="661163" spans="13:13">
      <c r="M661163" s="4"/>
    </row>
    <row r="661164" spans="13:13">
      <c r="M661164" s="4"/>
    </row>
    <row r="661165" spans="13:13">
      <c r="M661165" s="4"/>
    </row>
    <row r="661166" spans="13:13">
      <c r="M661166" s="4"/>
    </row>
    <row r="661167" spans="13:13">
      <c r="M661167" s="4"/>
    </row>
    <row r="661168" spans="13:13">
      <c r="M661168" s="4"/>
    </row>
    <row r="661169" spans="13:13">
      <c r="M661169" s="4"/>
    </row>
    <row r="661170" spans="13:13">
      <c r="M661170" s="4"/>
    </row>
    <row r="661171" spans="13:13">
      <c r="M661171" s="4"/>
    </row>
    <row r="661172" spans="13:13">
      <c r="M661172" s="4"/>
    </row>
    <row r="661173" spans="13:13">
      <c r="M661173" s="4"/>
    </row>
    <row r="661174" spans="13:13">
      <c r="M661174" s="4"/>
    </row>
    <row r="661175" spans="13:13">
      <c r="M661175" s="4"/>
    </row>
    <row r="661176" spans="13:13">
      <c r="M661176" s="4"/>
    </row>
    <row r="661177" spans="13:13">
      <c r="M661177" s="4"/>
    </row>
    <row r="661178" spans="13:13">
      <c r="M661178" s="4"/>
    </row>
    <row r="661179" spans="13:13">
      <c r="M661179" s="4"/>
    </row>
    <row r="661180" spans="13:13">
      <c r="M661180" s="4"/>
    </row>
    <row r="661181" spans="13:13">
      <c r="M661181" s="4"/>
    </row>
    <row r="661182" spans="13:13">
      <c r="M661182" s="4"/>
    </row>
    <row r="661183" spans="13:13">
      <c r="M661183" s="4"/>
    </row>
    <row r="661184" spans="13:13">
      <c r="M661184" s="4"/>
    </row>
    <row r="661185" spans="13:13">
      <c r="M661185" s="4"/>
    </row>
    <row r="661186" spans="13:13">
      <c r="M661186" s="4"/>
    </row>
    <row r="661187" spans="13:13">
      <c r="M661187" s="4"/>
    </row>
    <row r="661188" spans="13:13">
      <c r="M661188" s="4"/>
    </row>
    <row r="661189" spans="13:13">
      <c r="M661189" s="4"/>
    </row>
    <row r="661190" spans="13:13">
      <c r="M661190" s="4"/>
    </row>
    <row r="661191" spans="13:13">
      <c r="M661191" s="4"/>
    </row>
    <row r="661192" spans="13:13">
      <c r="M661192" s="4"/>
    </row>
    <row r="661193" spans="13:13">
      <c r="M661193" s="4"/>
    </row>
    <row r="661194" spans="13:13">
      <c r="M661194" s="4"/>
    </row>
    <row r="661195" spans="13:13">
      <c r="M661195" s="4"/>
    </row>
    <row r="661196" spans="13:13">
      <c r="M661196" s="4"/>
    </row>
    <row r="661197" spans="13:13">
      <c r="M661197" s="4"/>
    </row>
    <row r="661198" spans="13:13">
      <c r="M661198" s="4"/>
    </row>
    <row r="661199" spans="13:13">
      <c r="M661199" s="4"/>
    </row>
    <row r="661200" spans="13:13">
      <c r="M661200" s="4"/>
    </row>
    <row r="661201" spans="13:13">
      <c r="M661201" s="4"/>
    </row>
    <row r="661202" spans="13:13">
      <c r="M661202" s="4"/>
    </row>
    <row r="661203" spans="13:13">
      <c r="M661203" s="4"/>
    </row>
    <row r="661204" spans="13:13">
      <c r="M661204" s="4"/>
    </row>
    <row r="661205" spans="13:13">
      <c r="M661205" s="4"/>
    </row>
    <row r="661206" spans="13:13">
      <c r="M661206" s="4"/>
    </row>
    <row r="661207" spans="13:13">
      <c r="M661207" s="4"/>
    </row>
    <row r="661208" spans="13:13">
      <c r="M661208" s="4"/>
    </row>
    <row r="661209" spans="13:13">
      <c r="M661209" s="4"/>
    </row>
    <row r="661210" spans="13:13">
      <c r="M661210" s="4"/>
    </row>
    <row r="661211" spans="13:13">
      <c r="M661211" s="4"/>
    </row>
    <row r="661212" spans="13:13">
      <c r="M661212" s="4"/>
    </row>
    <row r="661213" spans="13:13">
      <c r="M661213" s="4"/>
    </row>
    <row r="661214" spans="13:13">
      <c r="M661214" s="4"/>
    </row>
    <row r="661215" spans="13:13">
      <c r="M661215" s="4"/>
    </row>
    <row r="661216" spans="13:13">
      <c r="M661216" s="4"/>
    </row>
    <row r="661217" spans="13:13">
      <c r="M661217" s="4"/>
    </row>
    <row r="661218" spans="13:13">
      <c r="M661218" s="4"/>
    </row>
    <row r="661219" spans="13:13">
      <c r="M661219" s="4"/>
    </row>
    <row r="661220" spans="13:13">
      <c r="M661220" s="4"/>
    </row>
    <row r="661221" spans="13:13">
      <c r="M661221" s="4"/>
    </row>
    <row r="661222" spans="13:13">
      <c r="M661222" s="4"/>
    </row>
    <row r="661223" spans="13:13">
      <c r="M661223" s="4"/>
    </row>
    <row r="661224" spans="13:13">
      <c r="M661224" s="4"/>
    </row>
    <row r="661225" spans="13:13">
      <c r="M661225" s="4"/>
    </row>
    <row r="661226" spans="13:13">
      <c r="M661226" s="4"/>
    </row>
    <row r="661227" spans="13:13">
      <c r="M661227" s="4"/>
    </row>
    <row r="661228" spans="13:13">
      <c r="M661228" s="4"/>
    </row>
    <row r="661229" spans="13:13">
      <c r="M661229" s="4"/>
    </row>
    <row r="661230" spans="13:13">
      <c r="M661230" s="4"/>
    </row>
    <row r="661231" spans="13:13">
      <c r="M661231" s="4"/>
    </row>
    <row r="661232" spans="13:13">
      <c r="M661232" s="4"/>
    </row>
    <row r="661233" spans="13:13">
      <c r="M661233" s="4"/>
    </row>
    <row r="661234" spans="13:13">
      <c r="M661234" s="4"/>
    </row>
    <row r="661235" spans="13:13">
      <c r="M661235" s="4"/>
    </row>
    <row r="661236" spans="13:13">
      <c r="M661236" s="4"/>
    </row>
    <row r="661237" spans="13:13">
      <c r="M661237" s="4"/>
    </row>
    <row r="661238" spans="13:13">
      <c r="M661238" s="4"/>
    </row>
    <row r="661239" spans="13:13">
      <c r="M661239" s="4"/>
    </row>
    <row r="661240" spans="13:13">
      <c r="M661240" s="4"/>
    </row>
    <row r="661241" spans="13:13">
      <c r="M661241" s="4"/>
    </row>
    <row r="661242" spans="13:13">
      <c r="M661242" s="4"/>
    </row>
    <row r="661243" spans="13:13">
      <c r="M661243" s="4"/>
    </row>
    <row r="661244" spans="13:13">
      <c r="M661244" s="4"/>
    </row>
    <row r="661245" spans="13:13">
      <c r="M661245" s="4"/>
    </row>
    <row r="661246" spans="13:13">
      <c r="M661246" s="4"/>
    </row>
    <row r="661247" spans="13:13">
      <c r="M661247" s="4"/>
    </row>
    <row r="661248" spans="13:13">
      <c r="M661248" s="4"/>
    </row>
    <row r="661249" spans="13:13">
      <c r="M661249" s="4"/>
    </row>
    <row r="661250" spans="13:13">
      <c r="M661250" s="4"/>
    </row>
    <row r="661251" spans="13:13">
      <c r="M661251" s="4"/>
    </row>
    <row r="661252" spans="13:13">
      <c r="M661252" s="4"/>
    </row>
    <row r="661253" spans="13:13">
      <c r="M661253" s="4"/>
    </row>
    <row r="661254" spans="13:13">
      <c r="M661254" s="4"/>
    </row>
    <row r="661255" spans="13:13">
      <c r="M661255" s="4"/>
    </row>
    <row r="661256" spans="13:13">
      <c r="M661256" s="4"/>
    </row>
    <row r="661257" spans="13:13">
      <c r="M661257" s="4"/>
    </row>
    <row r="661258" spans="13:13">
      <c r="M661258" s="4"/>
    </row>
    <row r="661259" spans="13:13">
      <c r="M661259" s="4"/>
    </row>
    <row r="661260" spans="13:13">
      <c r="M661260" s="4"/>
    </row>
    <row r="661261" spans="13:13">
      <c r="M661261" s="4"/>
    </row>
    <row r="661262" spans="13:13">
      <c r="M661262" s="4"/>
    </row>
    <row r="661263" spans="13:13">
      <c r="M661263" s="4"/>
    </row>
    <row r="661264" spans="13:13">
      <c r="M661264" s="4"/>
    </row>
    <row r="661265" spans="13:13">
      <c r="M661265" s="4"/>
    </row>
    <row r="661266" spans="13:13">
      <c r="M661266" s="4"/>
    </row>
    <row r="661267" spans="13:13">
      <c r="M661267" s="4"/>
    </row>
    <row r="661268" spans="13:13">
      <c r="M661268" s="4"/>
    </row>
    <row r="661269" spans="13:13">
      <c r="M661269" s="4"/>
    </row>
    <row r="661270" spans="13:13">
      <c r="M661270" s="4"/>
    </row>
    <row r="661271" spans="13:13">
      <c r="M661271" s="4"/>
    </row>
    <row r="661272" spans="13:13">
      <c r="M661272" s="4"/>
    </row>
    <row r="661273" spans="13:13">
      <c r="M661273" s="4"/>
    </row>
    <row r="661274" spans="13:13">
      <c r="M661274" s="4"/>
    </row>
    <row r="661275" spans="13:13">
      <c r="M661275" s="4"/>
    </row>
    <row r="661276" spans="13:13">
      <c r="M661276" s="4"/>
    </row>
    <row r="661277" spans="13:13">
      <c r="M661277" s="4"/>
    </row>
    <row r="661278" spans="13:13">
      <c r="M661278" s="4"/>
    </row>
    <row r="661279" spans="13:13">
      <c r="M661279" s="4"/>
    </row>
    <row r="661280" spans="13:13">
      <c r="M661280" s="4"/>
    </row>
    <row r="661281" spans="13:13">
      <c r="M661281" s="4"/>
    </row>
    <row r="661282" spans="13:13">
      <c r="M661282" s="4"/>
    </row>
    <row r="661283" spans="13:13">
      <c r="M661283" s="4"/>
    </row>
    <row r="661284" spans="13:13">
      <c r="M661284" s="4"/>
    </row>
    <row r="661285" spans="13:13">
      <c r="M661285" s="4"/>
    </row>
    <row r="661286" spans="13:13">
      <c r="M661286" s="4"/>
    </row>
    <row r="661287" spans="13:13">
      <c r="M661287" s="4"/>
    </row>
    <row r="661288" spans="13:13">
      <c r="M661288" s="4"/>
    </row>
    <row r="661289" spans="13:13">
      <c r="M661289" s="4"/>
    </row>
    <row r="661290" spans="13:13">
      <c r="M661290" s="4"/>
    </row>
    <row r="661291" spans="13:13">
      <c r="M661291" s="4"/>
    </row>
    <row r="661292" spans="13:13">
      <c r="M661292" s="4"/>
    </row>
    <row r="661293" spans="13:13">
      <c r="M661293" s="4"/>
    </row>
    <row r="661294" spans="13:13">
      <c r="M661294" s="4"/>
    </row>
    <row r="661295" spans="13:13">
      <c r="M661295" s="4"/>
    </row>
    <row r="661296" spans="13:13">
      <c r="M661296" s="4"/>
    </row>
    <row r="661297" spans="13:13">
      <c r="M661297" s="4"/>
    </row>
    <row r="661298" spans="13:13">
      <c r="M661298" s="4"/>
    </row>
    <row r="661299" spans="13:13">
      <c r="M661299" s="4"/>
    </row>
    <row r="661300" spans="13:13">
      <c r="M661300" s="4"/>
    </row>
    <row r="661301" spans="13:13">
      <c r="M661301" s="4"/>
    </row>
    <row r="661302" spans="13:13">
      <c r="M661302" s="4"/>
    </row>
    <row r="661303" spans="13:13">
      <c r="M661303" s="4"/>
    </row>
    <row r="661304" spans="13:13">
      <c r="M661304" s="4"/>
    </row>
    <row r="661305" spans="13:13">
      <c r="M661305" s="4"/>
    </row>
    <row r="661306" spans="13:13">
      <c r="M661306" s="4"/>
    </row>
    <row r="661307" spans="13:13">
      <c r="M661307" s="4"/>
    </row>
    <row r="661308" spans="13:13">
      <c r="M661308" s="4"/>
    </row>
    <row r="661309" spans="13:13">
      <c r="M661309" s="4"/>
    </row>
    <row r="661310" spans="13:13">
      <c r="M661310" s="4"/>
    </row>
    <row r="661311" spans="13:13">
      <c r="M661311" s="4"/>
    </row>
    <row r="661312" spans="13:13">
      <c r="M661312" s="4"/>
    </row>
    <row r="661313" spans="13:13">
      <c r="M661313" s="4"/>
    </row>
    <row r="661314" spans="13:13">
      <c r="M661314" s="4"/>
    </row>
    <row r="661315" spans="13:13">
      <c r="M661315" s="4"/>
    </row>
    <row r="661316" spans="13:13">
      <c r="M661316" s="4"/>
    </row>
    <row r="661317" spans="13:13">
      <c r="M661317" s="4"/>
    </row>
    <row r="661318" spans="13:13">
      <c r="M661318" s="4"/>
    </row>
    <row r="661319" spans="13:13">
      <c r="M661319" s="4"/>
    </row>
    <row r="661320" spans="13:13">
      <c r="M661320" s="4"/>
    </row>
    <row r="661321" spans="13:13">
      <c r="M661321" s="4"/>
    </row>
    <row r="661322" spans="13:13">
      <c r="M661322" s="4"/>
    </row>
    <row r="661323" spans="13:13">
      <c r="M661323" s="4"/>
    </row>
    <row r="661324" spans="13:13">
      <c r="M661324" s="4"/>
    </row>
    <row r="661325" spans="13:13">
      <c r="M661325" s="4"/>
    </row>
    <row r="661326" spans="13:13">
      <c r="M661326" s="4"/>
    </row>
    <row r="661327" spans="13:13">
      <c r="M661327" s="4"/>
    </row>
    <row r="661328" spans="13:13">
      <c r="M661328" s="4"/>
    </row>
    <row r="661329" spans="13:13">
      <c r="M661329" s="4"/>
    </row>
    <row r="661330" spans="13:13">
      <c r="M661330" s="4"/>
    </row>
    <row r="661331" spans="13:13">
      <c r="M661331" s="4"/>
    </row>
    <row r="661332" spans="13:13">
      <c r="M661332" s="4"/>
    </row>
    <row r="661333" spans="13:13">
      <c r="M661333" s="4"/>
    </row>
    <row r="661334" spans="13:13">
      <c r="M661334" s="4"/>
    </row>
    <row r="661335" spans="13:13">
      <c r="M661335" s="4"/>
    </row>
    <row r="661336" spans="13:13">
      <c r="M661336" s="4"/>
    </row>
    <row r="661337" spans="13:13">
      <c r="M661337" s="4"/>
    </row>
    <row r="661338" spans="13:13">
      <c r="M661338" s="4"/>
    </row>
    <row r="661339" spans="13:13">
      <c r="M661339" s="4"/>
    </row>
    <row r="661340" spans="13:13">
      <c r="M661340" s="4"/>
    </row>
    <row r="661341" spans="13:13">
      <c r="M661341" s="4"/>
    </row>
    <row r="661342" spans="13:13">
      <c r="M661342" s="4"/>
    </row>
    <row r="661343" spans="13:13">
      <c r="M661343" s="4"/>
    </row>
    <row r="661344" spans="13:13">
      <c r="M661344" s="4"/>
    </row>
    <row r="661345" spans="13:13">
      <c r="M661345" s="4"/>
    </row>
    <row r="661346" spans="13:13">
      <c r="M661346" s="4"/>
    </row>
    <row r="661347" spans="13:13">
      <c r="M661347" s="4"/>
    </row>
    <row r="661348" spans="13:13">
      <c r="M661348" s="4"/>
    </row>
    <row r="661349" spans="13:13">
      <c r="M661349" s="4"/>
    </row>
    <row r="661350" spans="13:13">
      <c r="M661350" s="4"/>
    </row>
    <row r="661351" spans="13:13">
      <c r="M661351" s="4"/>
    </row>
    <row r="661352" spans="13:13">
      <c r="M661352" s="4"/>
    </row>
    <row r="661353" spans="13:13">
      <c r="M661353" s="4"/>
    </row>
    <row r="661354" spans="13:13">
      <c r="M661354" s="4"/>
    </row>
    <row r="661355" spans="13:13">
      <c r="M661355" s="4"/>
    </row>
    <row r="661356" spans="13:13">
      <c r="M661356" s="4"/>
    </row>
    <row r="661357" spans="13:13">
      <c r="M661357" s="4"/>
    </row>
    <row r="661358" spans="13:13">
      <c r="M661358" s="4"/>
    </row>
    <row r="661359" spans="13:13">
      <c r="M661359" s="4"/>
    </row>
    <row r="661360" spans="13:13">
      <c r="M661360" s="4"/>
    </row>
    <row r="661361" spans="13:13">
      <c r="M661361" s="4"/>
    </row>
    <row r="661362" spans="13:13">
      <c r="M661362" s="4"/>
    </row>
    <row r="661363" spans="13:13">
      <c r="M661363" s="4"/>
    </row>
    <row r="661364" spans="13:13">
      <c r="M661364" s="4"/>
    </row>
    <row r="661365" spans="13:13">
      <c r="M661365" s="4"/>
    </row>
    <row r="661366" spans="13:13">
      <c r="M661366" s="4"/>
    </row>
    <row r="661367" spans="13:13">
      <c r="M661367" s="4"/>
    </row>
    <row r="661368" spans="13:13">
      <c r="M661368" s="4"/>
    </row>
    <row r="661369" spans="13:13">
      <c r="M661369" s="4"/>
    </row>
    <row r="661370" spans="13:13">
      <c r="M661370" s="4"/>
    </row>
    <row r="661371" spans="13:13">
      <c r="M661371" s="4"/>
    </row>
    <row r="661372" spans="13:13">
      <c r="M661372" s="4"/>
    </row>
    <row r="661373" spans="13:13">
      <c r="M661373" s="4"/>
    </row>
    <row r="661374" spans="13:13">
      <c r="M661374" s="4"/>
    </row>
    <row r="661375" spans="13:13">
      <c r="M661375" s="4"/>
    </row>
    <row r="661376" spans="13:13">
      <c r="M661376" s="4"/>
    </row>
    <row r="661377" spans="13:13">
      <c r="M661377" s="4"/>
    </row>
    <row r="661378" spans="13:13">
      <c r="M661378" s="4"/>
    </row>
    <row r="661379" spans="13:13">
      <c r="M661379" s="4"/>
    </row>
    <row r="661380" spans="13:13">
      <c r="M661380" s="4"/>
    </row>
    <row r="661381" spans="13:13">
      <c r="M661381" s="4"/>
    </row>
    <row r="661382" spans="13:13">
      <c r="M661382" s="4"/>
    </row>
    <row r="661383" spans="13:13">
      <c r="M661383" s="4"/>
    </row>
    <row r="661384" spans="13:13">
      <c r="M661384" s="4"/>
    </row>
    <row r="661385" spans="13:13">
      <c r="M661385" s="4"/>
    </row>
    <row r="661386" spans="13:13">
      <c r="M661386" s="4"/>
    </row>
    <row r="661387" spans="13:13">
      <c r="M661387" s="4"/>
    </row>
    <row r="661388" spans="13:13">
      <c r="M661388" s="4"/>
    </row>
    <row r="661389" spans="13:13">
      <c r="M661389" s="4"/>
    </row>
    <row r="661390" spans="13:13">
      <c r="M661390" s="4"/>
    </row>
    <row r="661391" spans="13:13">
      <c r="M661391" s="4"/>
    </row>
    <row r="661392" spans="13:13">
      <c r="M661392" s="4"/>
    </row>
    <row r="661393" spans="13:13">
      <c r="M661393" s="4"/>
    </row>
    <row r="661394" spans="13:13">
      <c r="M661394" s="4"/>
    </row>
    <row r="661395" spans="13:13">
      <c r="M661395" s="4"/>
    </row>
    <row r="661396" spans="13:13">
      <c r="M661396" s="4"/>
    </row>
    <row r="661397" spans="13:13">
      <c r="M661397" s="4"/>
    </row>
    <row r="661398" spans="13:13">
      <c r="M661398" s="4"/>
    </row>
    <row r="661399" spans="13:13">
      <c r="M661399" s="4"/>
    </row>
    <row r="661400" spans="13:13">
      <c r="M661400" s="4"/>
    </row>
    <row r="661401" spans="13:13">
      <c r="M661401" s="4"/>
    </row>
    <row r="661402" spans="13:13">
      <c r="M661402" s="4"/>
    </row>
    <row r="661403" spans="13:13">
      <c r="M661403" s="4"/>
    </row>
    <row r="661404" spans="13:13">
      <c r="M661404" s="4"/>
    </row>
    <row r="661405" spans="13:13">
      <c r="M661405" s="4"/>
    </row>
    <row r="661406" spans="13:13">
      <c r="M661406" s="4"/>
    </row>
    <row r="661407" spans="13:13">
      <c r="M661407" s="4"/>
    </row>
    <row r="661408" spans="13:13">
      <c r="M661408" s="4"/>
    </row>
    <row r="661409" spans="13:13">
      <c r="M661409" s="4"/>
    </row>
    <row r="661410" spans="13:13">
      <c r="M661410" s="4"/>
    </row>
    <row r="661411" spans="13:13">
      <c r="M661411" s="4"/>
    </row>
    <row r="661412" spans="13:13">
      <c r="M661412" s="4"/>
    </row>
    <row r="661413" spans="13:13">
      <c r="M661413" s="4"/>
    </row>
    <row r="661414" spans="13:13">
      <c r="M661414" s="4"/>
    </row>
    <row r="661415" spans="13:13">
      <c r="M661415" s="4"/>
    </row>
    <row r="661416" spans="13:13">
      <c r="M661416" s="4"/>
    </row>
    <row r="661417" spans="13:13">
      <c r="M661417" s="4"/>
    </row>
    <row r="661418" spans="13:13">
      <c r="M661418" s="4"/>
    </row>
    <row r="661419" spans="13:13">
      <c r="M661419" s="4"/>
    </row>
    <row r="661420" spans="13:13">
      <c r="M661420" s="4"/>
    </row>
    <row r="661421" spans="13:13">
      <c r="M661421" s="4"/>
    </row>
    <row r="661422" spans="13:13">
      <c r="M661422" s="4"/>
    </row>
    <row r="661423" spans="13:13">
      <c r="M661423" s="4"/>
    </row>
    <row r="661424" spans="13:13">
      <c r="M661424" s="4"/>
    </row>
    <row r="661425" spans="13:13">
      <c r="M661425" s="4"/>
    </row>
    <row r="661426" spans="13:13">
      <c r="M661426" s="4"/>
    </row>
    <row r="661427" spans="13:13">
      <c r="M661427" s="4"/>
    </row>
    <row r="661428" spans="13:13">
      <c r="M661428" s="4"/>
    </row>
    <row r="661429" spans="13:13">
      <c r="M661429" s="4"/>
    </row>
    <row r="661430" spans="13:13">
      <c r="M661430" s="4"/>
    </row>
    <row r="661431" spans="13:13">
      <c r="M661431" s="4"/>
    </row>
    <row r="661432" spans="13:13">
      <c r="M661432" s="4"/>
    </row>
    <row r="661433" spans="13:13">
      <c r="M661433" s="4"/>
    </row>
    <row r="661434" spans="13:13">
      <c r="M661434" s="4"/>
    </row>
    <row r="661435" spans="13:13">
      <c r="M661435" s="4"/>
    </row>
    <row r="661436" spans="13:13">
      <c r="M661436" s="4"/>
    </row>
    <row r="661437" spans="13:13">
      <c r="M661437" s="4"/>
    </row>
    <row r="661438" spans="13:13">
      <c r="M661438" s="4"/>
    </row>
    <row r="661439" spans="13:13">
      <c r="M661439" s="4"/>
    </row>
    <row r="661440" spans="13:13">
      <c r="M661440" s="4"/>
    </row>
    <row r="661441" spans="13:13">
      <c r="M661441" s="4"/>
    </row>
    <row r="661442" spans="13:13">
      <c r="M661442" s="4"/>
    </row>
    <row r="661443" spans="13:13">
      <c r="M661443" s="4"/>
    </row>
    <row r="661444" spans="13:13">
      <c r="M661444" s="4"/>
    </row>
    <row r="661445" spans="13:13">
      <c r="M661445" s="4"/>
    </row>
    <row r="661446" spans="13:13">
      <c r="M661446" s="4"/>
    </row>
    <row r="661447" spans="13:13">
      <c r="M661447" s="4"/>
    </row>
    <row r="661448" spans="13:13">
      <c r="M661448" s="4"/>
    </row>
    <row r="661449" spans="13:13">
      <c r="M661449" s="4"/>
    </row>
    <row r="661450" spans="13:13">
      <c r="M661450" s="4"/>
    </row>
    <row r="661451" spans="13:13">
      <c r="M661451" s="4"/>
    </row>
    <row r="661452" spans="13:13">
      <c r="M661452" s="4"/>
    </row>
    <row r="661453" spans="13:13">
      <c r="M661453" s="4"/>
    </row>
    <row r="661454" spans="13:13">
      <c r="M661454" s="4"/>
    </row>
    <row r="661455" spans="13:13">
      <c r="M661455" s="4"/>
    </row>
    <row r="661456" spans="13:13">
      <c r="M661456" s="4"/>
    </row>
    <row r="661457" spans="13:13">
      <c r="M661457" s="4"/>
    </row>
    <row r="661458" spans="13:13">
      <c r="M661458" s="4"/>
    </row>
    <row r="661459" spans="13:13">
      <c r="M661459" s="4"/>
    </row>
    <row r="661460" spans="13:13">
      <c r="M661460" s="4"/>
    </row>
    <row r="661461" spans="13:13">
      <c r="M661461" s="4"/>
    </row>
    <row r="661462" spans="13:13">
      <c r="M661462" s="4"/>
    </row>
    <row r="661463" spans="13:13">
      <c r="M661463" s="4"/>
    </row>
    <row r="661464" spans="13:13">
      <c r="M661464" s="4"/>
    </row>
    <row r="661465" spans="13:13">
      <c r="M661465" s="4"/>
    </row>
    <row r="661466" spans="13:13">
      <c r="M661466" s="4"/>
    </row>
    <row r="661467" spans="13:13">
      <c r="M661467" s="4"/>
    </row>
    <row r="661468" spans="13:13">
      <c r="M661468" s="4"/>
    </row>
    <row r="661469" spans="13:13">
      <c r="M661469" s="4"/>
    </row>
    <row r="661470" spans="13:13">
      <c r="M661470" s="4"/>
    </row>
    <row r="661471" spans="13:13">
      <c r="M661471" s="4"/>
    </row>
    <row r="661472" spans="13:13">
      <c r="M661472" s="4"/>
    </row>
    <row r="661473" spans="13:13">
      <c r="M661473" s="4"/>
    </row>
    <row r="661474" spans="13:13">
      <c r="M661474" s="4"/>
    </row>
    <row r="661475" spans="13:13">
      <c r="M661475" s="4"/>
    </row>
    <row r="661476" spans="13:13">
      <c r="M661476" s="4"/>
    </row>
    <row r="661477" spans="13:13">
      <c r="M661477" s="4"/>
    </row>
    <row r="661478" spans="13:13">
      <c r="M661478" s="4"/>
    </row>
    <row r="661479" spans="13:13">
      <c r="M661479" s="4"/>
    </row>
    <row r="661480" spans="13:13">
      <c r="M661480" s="4"/>
    </row>
    <row r="661481" spans="13:13">
      <c r="M661481" s="4"/>
    </row>
    <row r="661482" spans="13:13">
      <c r="M661482" s="4"/>
    </row>
    <row r="661483" spans="13:13">
      <c r="M661483" s="4"/>
    </row>
    <row r="661484" spans="13:13">
      <c r="M661484" s="4"/>
    </row>
    <row r="661485" spans="13:13">
      <c r="M661485" s="4"/>
    </row>
    <row r="661486" spans="13:13">
      <c r="M661486" s="4"/>
    </row>
    <row r="661487" spans="13:13">
      <c r="M661487" s="4"/>
    </row>
    <row r="661488" spans="13:13">
      <c r="M661488" s="4"/>
    </row>
    <row r="661489" spans="13:13">
      <c r="M661489" s="4"/>
    </row>
    <row r="661490" spans="13:13">
      <c r="M661490" s="4"/>
    </row>
    <row r="661491" spans="13:13">
      <c r="M661491" s="4"/>
    </row>
    <row r="661492" spans="13:13">
      <c r="M661492" s="4"/>
    </row>
    <row r="661493" spans="13:13">
      <c r="M661493" s="4"/>
    </row>
    <row r="661494" spans="13:13">
      <c r="M661494" s="4"/>
    </row>
    <row r="661495" spans="13:13">
      <c r="M661495" s="4"/>
    </row>
    <row r="661496" spans="13:13">
      <c r="M661496" s="4"/>
    </row>
    <row r="661497" spans="13:13">
      <c r="M661497" s="4"/>
    </row>
    <row r="661498" spans="13:13">
      <c r="M661498" s="4"/>
    </row>
    <row r="661499" spans="13:13">
      <c r="M661499" s="4"/>
    </row>
    <row r="661500" spans="13:13">
      <c r="M661500" s="4"/>
    </row>
    <row r="661501" spans="13:13">
      <c r="M661501" s="4"/>
    </row>
    <row r="661502" spans="13:13">
      <c r="M661502" s="4"/>
    </row>
    <row r="661503" spans="13:13">
      <c r="M661503" s="4"/>
    </row>
    <row r="661504" spans="13:13">
      <c r="M661504" s="4"/>
    </row>
    <row r="661505" spans="13:13">
      <c r="M661505" s="4"/>
    </row>
    <row r="661506" spans="13:13">
      <c r="M661506" s="4"/>
    </row>
    <row r="661507" spans="13:13">
      <c r="M661507" s="4"/>
    </row>
    <row r="661508" spans="13:13">
      <c r="M661508" s="4"/>
    </row>
    <row r="661509" spans="13:13">
      <c r="M661509" s="4"/>
    </row>
    <row r="661510" spans="13:13">
      <c r="M661510" s="4"/>
    </row>
    <row r="661511" spans="13:13">
      <c r="M661511" s="4"/>
    </row>
    <row r="661512" spans="13:13">
      <c r="M661512" s="4"/>
    </row>
    <row r="661513" spans="13:13">
      <c r="M661513" s="4"/>
    </row>
    <row r="661514" spans="13:13">
      <c r="M661514" s="4"/>
    </row>
    <row r="661515" spans="13:13">
      <c r="M661515" s="4"/>
    </row>
    <row r="661516" spans="13:13">
      <c r="M661516" s="4"/>
    </row>
    <row r="661517" spans="13:13">
      <c r="M661517" s="4"/>
    </row>
    <row r="661518" spans="13:13">
      <c r="M661518" s="4"/>
    </row>
    <row r="661519" spans="13:13">
      <c r="M661519" s="4"/>
    </row>
    <row r="661520" spans="13:13">
      <c r="M661520" s="4"/>
    </row>
    <row r="661521" spans="13:13">
      <c r="M661521" s="4"/>
    </row>
    <row r="661522" spans="13:13">
      <c r="M661522" s="4"/>
    </row>
    <row r="661523" spans="13:13">
      <c r="M661523" s="4"/>
    </row>
    <row r="661524" spans="13:13">
      <c r="M661524" s="4"/>
    </row>
    <row r="661525" spans="13:13">
      <c r="M661525" s="4"/>
    </row>
    <row r="661526" spans="13:13">
      <c r="M661526" s="4"/>
    </row>
    <row r="661527" spans="13:13">
      <c r="M661527" s="4"/>
    </row>
    <row r="661528" spans="13:13">
      <c r="M661528" s="4"/>
    </row>
    <row r="661529" spans="13:13">
      <c r="M661529" s="4"/>
    </row>
    <row r="661530" spans="13:13">
      <c r="M661530" s="4"/>
    </row>
    <row r="661531" spans="13:13">
      <c r="M661531" s="4"/>
    </row>
    <row r="661532" spans="13:13">
      <c r="M661532" s="4"/>
    </row>
    <row r="661533" spans="13:13">
      <c r="M661533" s="4"/>
    </row>
    <row r="661534" spans="13:13">
      <c r="M661534" s="4"/>
    </row>
    <row r="661535" spans="13:13">
      <c r="M661535" s="4"/>
    </row>
    <row r="661536" spans="13:13">
      <c r="M661536" s="4"/>
    </row>
    <row r="661537" spans="13:13">
      <c r="M661537" s="4"/>
    </row>
    <row r="661538" spans="13:13">
      <c r="M661538" s="4"/>
    </row>
    <row r="661539" spans="13:13">
      <c r="M661539" s="4"/>
    </row>
    <row r="661540" spans="13:13">
      <c r="M661540" s="4"/>
    </row>
    <row r="661541" spans="13:13">
      <c r="M661541" s="4"/>
    </row>
    <row r="661542" spans="13:13">
      <c r="M661542" s="4"/>
    </row>
    <row r="661543" spans="13:13">
      <c r="M661543" s="4"/>
    </row>
    <row r="661544" spans="13:13">
      <c r="M661544" s="4"/>
    </row>
    <row r="661545" spans="13:13">
      <c r="M661545" s="4"/>
    </row>
    <row r="661546" spans="13:13">
      <c r="M661546" s="4"/>
    </row>
    <row r="661547" spans="13:13">
      <c r="M661547" s="4"/>
    </row>
    <row r="661548" spans="13:13">
      <c r="M661548" s="4"/>
    </row>
    <row r="661549" spans="13:13">
      <c r="M661549" s="4"/>
    </row>
    <row r="661550" spans="13:13">
      <c r="M661550" s="4"/>
    </row>
    <row r="661551" spans="13:13">
      <c r="M661551" s="4"/>
    </row>
    <row r="661552" spans="13:13">
      <c r="M661552" s="4"/>
    </row>
    <row r="661553" spans="13:13">
      <c r="M661553" s="4"/>
    </row>
    <row r="661554" spans="13:13">
      <c r="M661554" s="4"/>
    </row>
    <row r="661555" spans="13:13">
      <c r="M661555" s="4"/>
    </row>
    <row r="661556" spans="13:13">
      <c r="M661556" s="4"/>
    </row>
    <row r="661557" spans="13:13">
      <c r="M661557" s="4"/>
    </row>
    <row r="661558" spans="13:13">
      <c r="M661558" s="4"/>
    </row>
    <row r="661559" spans="13:13">
      <c r="M661559" s="4"/>
    </row>
    <row r="661560" spans="13:13">
      <c r="M661560" s="4"/>
    </row>
    <row r="661561" spans="13:13">
      <c r="M661561" s="4"/>
    </row>
    <row r="661562" spans="13:13">
      <c r="M661562" s="4"/>
    </row>
    <row r="661563" spans="13:13">
      <c r="M661563" s="4"/>
    </row>
    <row r="661564" spans="13:13">
      <c r="M661564" s="4"/>
    </row>
    <row r="661565" spans="13:13">
      <c r="M661565" s="4"/>
    </row>
    <row r="661566" spans="13:13">
      <c r="M661566" s="4"/>
    </row>
    <row r="661567" spans="13:13">
      <c r="M661567" s="4"/>
    </row>
    <row r="661568" spans="13:13">
      <c r="M661568" s="4"/>
    </row>
    <row r="661569" spans="13:13">
      <c r="M661569" s="4"/>
    </row>
    <row r="661570" spans="13:13">
      <c r="M661570" s="4"/>
    </row>
    <row r="661571" spans="13:13">
      <c r="M661571" s="4"/>
    </row>
    <row r="661572" spans="13:13">
      <c r="M661572" s="4"/>
    </row>
    <row r="661573" spans="13:13">
      <c r="M661573" s="4"/>
    </row>
    <row r="661574" spans="13:13">
      <c r="M661574" s="4"/>
    </row>
    <row r="661575" spans="13:13">
      <c r="M661575" s="4"/>
    </row>
    <row r="661576" spans="13:13">
      <c r="M661576" s="4"/>
    </row>
    <row r="661577" spans="13:13">
      <c r="M661577" s="4"/>
    </row>
    <row r="661578" spans="13:13">
      <c r="M661578" s="4"/>
    </row>
    <row r="661579" spans="13:13">
      <c r="M661579" s="4"/>
    </row>
    <row r="661580" spans="13:13">
      <c r="M661580" s="4"/>
    </row>
    <row r="661581" spans="13:13">
      <c r="M661581" s="4"/>
    </row>
    <row r="661582" spans="13:13">
      <c r="M661582" s="4"/>
    </row>
    <row r="661583" spans="13:13">
      <c r="M661583" s="4"/>
    </row>
    <row r="661584" spans="13:13">
      <c r="M661584" s="4"/>
    </row>
    <row r="661585" spans="13:13">
      <c r="M661585" s="4"/>
    </row>
    <row r="661586" spans="13:13">
      <c r="M661586" s="4"/>
    </row>
    <row r="661587" spans="13:13">
      <c r="M661587" s="4"/>
    </row>
    <row r="661588" spans="13:13">
      <c r="M661588" s="4"/>
    </row>
    <row r="661589" spans="13:13">
      <c r="M661589" s="4"/>
    </row>
    <row r="661590" spans="13:13">
      <c r="M661590" s="4"/>
    </row>
    <row r="661591" spans="13:13">
      <c r="M661591" s="4"/>
    </row>
    <row r="661592" spans="13:13">
      <c r="M661592" s="4"/>
    </row>
    <row r="661593" spans="13:13">
      <c r="M661593" s="4"/>
    </row>
    <row r="661594" spans="13:13">
      <c r="M661594" s="4"/>
    </row>
    <row r="661595" spans="13:13">
      <c r="M661595" s="4"/>
    </row>
    <row r="661596" spans="13:13">
      <c r="M661596" s="4"/>
    </row>
    <row r="661597" spans="13:13">
      <c r="M661597" s="4"/>
    </row>
    <row r="661598" spans="13:13">
      <c r="M661598" s="4"/>
    </row>
    <row r="661599" spans="13:13">
      <c r="M661599" s="4"/>
    </row>
    <row r="661600" spans="13:13">
      <c r="M661600" s="4"/>
    </row>
    <row r="661601" spans="13:13">
      <c r="M661601" s="4"/>
    </row>
    <row r="661602" spans="13:13">
      <c r="M661602" s="4"/>
    </row>
    <row r="661603" spans="13:13">
      <c r="M661603" s="4"/>
    </row>
    <row r="661604" spans="13:13">
      <c r="M661604" s="4"/>
    </row>
    <row r="661605" spans="13:13">
      <c r="M661605" s="4"/>
    </row>
    <row r="661606" spans="13:13">
      <c r="M661606" s="4"/>
    </row>
    <row r="661607" spans="13:13">
      <c r="M661607" s="4"/>
    </row>
    <row r="661608" spans="13:13">
      <c r="M661608" s="4"/>
    </row>
    <row r="661609" spans="13:13">
      <c r="M661609" s="4"/>
    </row>
    <row r="661610" spans="13:13">
      <c r="M661610" s="4"/>
    </row>
    <row r="661611" spans="13:13">
      <c r="M661611" s="4"/>
    </row>
    <row r="661612" spans="13:13">
      <c r="M661612" s="4"/>
    </row>
    <row r="661613" spans="13:13">
      <c r="M661613" s="4"/>
    </row>
    <row r="661614" spans="13:13">
      <c r="M661614" s="4"/>
    </row>
    <row r="661615" spans="13:13">
      <c r="M661615" s="4"/>
    </row>
    <row r="661616" spans="13:13">
      <c r="M661616" s="4"/>
    </row>
    <row r="661617" spans="13:13">
      <c r="M661617" s="4"/>
    </row>
    <row r="661618" spans="13:13">
      <c r="M661618" s="4"/>
    </row>
    <row r="661619" spans="13:13">
      <c r="M661619" s="4"/>
    </row>
    <row r="661620" spans="13:13">
      <c r="M661620" s="4"/>
    </row>
    <row r="661621" spans="13:13">
      <c r="M661621" s="4"/>
    </row>
    <row r="661622" spans="13:13">
      <c r="M661622" s="4"/>
    </row>
    <row r="661623" spans="13:13">
      <c r="M661623" s="4"/>
    </row>
    <row r="661624" spans="13:13">
      <c r="M661624" s="4"/>
    </row>
    <row r="661625" spans="13:13">
      <c r="M661625" s="4"/>
    </row>
    <row r="661626" spans="13:13">
      <c r="M661626" s="4"/>
    </row>
    <row r="661627" spans="13:13">
      <c r="M661627" s="4"/>
    </row>
    <row r="661628" spans="13:13">
      <c r="M661628" s="4"/>
    </row>
    <row r="661629" spans="13:13">
      <c r="M661629" s="4"/>
    </row>
    <row r="661630" spans="13:13">
      <c r="M661630" s="4"/>
    </row>
    <row r="661631" spans="13:13">
      <c r="M661631" s="4"/>
    </row>
    <row r="661632" spans="13:13">
      <c r="M661632" s="4"/>
    </row>
    <row r="661633" spans="13:13">
      <c r="M661633" s="4"/>
    </row>
    <row r="661634" spans="13:13">
      <c r="M661634" s="4"/>
    </row>
    <row r="661635" spans="13:13">
      <c r="M661635" s="4"/>
    </row>
    <row r="661636" spans="13:13">
      <c r="M661636" s="4"/>
    </row>
    <row r="661637" spans="13:13">
      <c r="M661637" s="4"/>
    </row>
    <row r="661638" spans="13:13">
      <c r="M661638" s="4"/>
    </row>
    <row r="661639" spans="13:13">
      <c r="M661639" s="4"/>
    </row>
    <row r="661640" spans="13:13">
      <c r="M661640" s="4"/>
    </row>
    <row r="661641" spans="13:13">
      <c r="M661641" s="4"/>
    </row>
    <row r="661642" spans="13:13">
      <c r="M661642" s="4"/>
    </row>
    <row r="661643" spans="13:13">
      <c r="M661643" s="4"/>
    </row>
    <row r="661644" spans="13:13">
      <c r="M661644" s="4"/>
    </row>
    <row r="661645" spans="13:13">
      <c r="M661645" s="4"/>
    </row>
    <row r="661646" spans="13:13">
      <c r="M661646" s="4"/>
    </row>
    <row r="661647" spans="13:13">
      <c r="M661647" s="4"/>
    </row>
    <row r="661648" spans="13:13">
      <c r="M661648" s="4"/>
    </row>
    <row r="661649" spans="13:13">
      <c r="M661649" s="4"/>
    </row>
    <row r="661650" spans="13:13">
      <c r="M661650" s="4"/>
    </row>
    <row r="661651" spans="13:13">
      <c r="M661651" s="4"/>
    </row>
    <row r="661652" spans="13:13">
      <c r="M661652" s="4"/>
    </row>
    <row r="661653" spans="13:13">
      <c r="M661653" s="4"/>
    </row>
    <row r="661654" spans="13:13">
      <c r="M661654" s="4"/>
    </row>
    <row r="661655" spans="13:13">
      <c r="M661655" s="4"/>
    </row>
    <row r="661656" spans="13:13">
      <c r="M661656" s="4"/>
    </row>
    <row r="661657" spans="13:13">
      <c r="M661657" s="4"/>
    </row>
    <row r="661658" spans="13:13">
      <c r="M661658" s="4"/>
    </row>
    <row r="661659" spans="13:13">
      <c r="M661659" s="4"/>
    </row>
    <row r="661660" spans="13:13">
      <c r="M661660" s="4"/>
    </row>
    <row r="661661" spans="13:13">
      <c r="M661661" s="4"/>
    </row>
    <row r="661662" spans="13:13">
      <c r="M661662" s="4"/>
    </row>
    <row r="661663" spans="13:13">
      <c r="M661663" s="4"/>
    </row>
    <row r="661664" spans="13:13">
      <c r="M661664" s="4"/>
    </row>
    <row r="661665" spans="13:13">
      <c r="M661665" s="4"/>
    </row>
    <row r="661666" spans="13:13">
      <c r="M661666" s="4"/>
    </row>
    <row r="661667" spans="13:13">
      <c r="M661667" s="4"/>
    </row>
    <row r="661668" spans="13:13">
      <c r="M661668" s="4"/>
    </row>
    <row r="661669" spans="13:13">
      <c r="M661669" s="4"/>
    </row>
    <row r="661670" spans="13:13">
      <c r="M661670" s="4"/>
    </row>
    <row r="661671" spans="13:13">
      <c r="M661671" s="4"/>
    </row>
    <row r="661672" spans="13:13">
      <c r="M661672" s="4"/>
    </row>
    <row r="661673" spans="13:13">
      <c r="M661673" s="4"/>
    </row>
    <row r="661674" spans="13:13">
      <c r="M661674" s="4"/>
    </row>
    <row r="661675" spans="13:13">
      <c r="M661675" s="4"/>
    </row>
    <row r="661676" spans="13:13">
      <c r="M661676" s="4"/>
    </row>
    <row r="661677" spans="13:13">
      <c r="M661677" s="4"/>
    </row>
    <row r="661678" spans="13:13">
      <c r="M661678" s="4"/>
    </row>
    <row r="661679" spans="13:13">
      <c r="M661679" s="4"/>
    </row>
    <row r="661680" spans="13:13">
      <c r="M661680" s="4"/>
    </row>
    <row r="661681" spans="13:13">
      <c r="M661681" s="4"/>
    </row>
    <row r="661682" spans="13:13">
      <c r="M661682" s="4"/>
    </row>
    <row r="661683" spans="13:13">
      <c r="M661683" s="4"/>
    </row>
    <row r="661684" spans="13:13">
      <c r="M661684" s="4"/>
    </row>
    <row r="661685" spans="13:13">
      <c r="M661685" s="4"/>
    </row>
    <row r="661686" spans="13:13">
      <c r="M661686" s="4"/>
    </row>
    <row r="661687" spans="13:13">
      <c r="M661687" s="4"/>
    </row>
    <row r="661688" spans="13:13">
      <c r="M661688" s="4"/>
    </row>
    <row r="661689" spans="13:13">
      <c r="M661689" s="4"/>
    </row>
    <row r="661690" spans="13:13">
      <c r="M661690" s="4"/>
    </row>
    <row r="661691" spans="13:13">
      <c r="M661691" s="4"/>
    </row>
    <row r="661692" spans="13:13">
      <c r="M661692" s="4"/>
    </row>
    <row r="661693" spans="13:13">
      <c r="M661693" s="4"/>
    </row>
    <row r="661694" spans="13:13">
      <c r="M661694" s="4"/>
    </row>
    <row r="661695" spans="13:13">
      <c r="M661695" s="4"/>
    </row>
    <row r="661696" spans="13:13">
      <c r="M661696" s="4"/>
    </row>
    <row r="661697" spans="13:13">
      <c r="M661697" s="4"/>
    </row>
    <row r="661698" spans="13:13">
      <c r="M661698" s="4"/>
    </row>
    <row r="661699" spans="13:13">
      <c r="M661699" s="4"/>
    </row>
    <row r="661700" spans="13:13">
      <c r="M661700" s="4"/>
    </row>
    <row r="661701" spans="13:13">
      <c r="M661701" s="4"/>
    </row>
    <row r="661702" spans="13:13">
      <c r="M661702" s="4"/>
    </row>
    <row r="661703" spans="13:13">
      <c r="M661703" s="4"/>
    </row>
    <row r="661704" spans="13:13">
      <c r="M661704" s="4"/>
    </row>
    <row r="661705" spans="13:13">
      <c r="M661705" s="4"/>
    </row>
    <row r="661706" spans="13:13">
      <c r="M661706" s="4"/>
    </row>
    <row r="661707" spans="13:13">
      <c r="M661707" s="4"/>
    </row>
    <row r="661708" spans="13:13">
      <c r="M661708" s="4"/>
    </row>
    <row r="661709" spans="13:13">
      <c r="M661709" s="4"/>
    </row>
    <row r="661710" spans="13:13">
      <c r="M661710" s="4"/>
    </row>
    <row r="661711" spans="13:13">
      <c r="M661711" s="4"/>
    </row>
    <row r="661712" spans="13:13">
      <c r="M661712" s="4"/>
    </row>
    <row r="661713" spans="13:13">
      <c r="M661713" s="4"/>
    </row>
    <row r="661714" spans="13:13">
      <c r="M661714" s="4"/>
    </row>
    <row r="661715" spans="13:13">
      <c r="M661715" s="4"/>
    </row>
    <row r="661716" spans="13:13">
      <c r="M661716" s="4"/>
    </row>
    <row r="661717" spans="13:13">
      <c r="M661717" s="4"/>
    </row>
    <row r="661718" spans="13:13">
      <c r="M661718" s="4"/>
    </row>
    <row r="661719" spans="13:13">
      <c r="M661719" s="4"/>
    </row>
    <row r="661720" spans="13:13">
      <c r="M661720" s="4"/>
    </row>
    <row r="661721" spans="13:13">
      <c r="M661721" s="4"/>
    </row>
    <row r="661722" spans="13:13">
      <c r="M661722" s="4"/>
    </row>
    <row r="661723" spans="13:13">
      <c r="M661723" s="4"/>
    </row>
    <row r="661724" spans="13:13">
      <c r="M661724" s="4"/>
    </row>
    <row r="661725" spans="13:13">
      <c r="M661725" s="4"/>
    </row>
    <row r="661726" spans="13:13">
      <c r="M661726" s="4"/>
    </row>
    <row r="661727" spans="13:13">
      <c r="M661727" s="4"/>
    </row>
    <row r="661728" spans="13:13">
      <c r="M661728" s="4"/>
    </row>
    <row r="661729" spans="13:13">
      <c r="M661729" s="4"/>
    </row>
    <row r="661730" spans="13:13">
      <c r="M661730" s="4"/>
    </row>
    <row r="661731" spans="13:13">
      <c r="M661731" s="4"/>
    </row>
    <row r="661732" spans="13:13">
      <c r="M661732" s="4"/>
    </row>
    <row r="661733" spans="13:13">
      <c r="M661733" s="4"/>
    </row>
    <row r="661734" spans="13:13">
      <c r="M661734" s="4"/>
    </row>
    <row r="661735" spans="13:13">
      <c r="M661735" s="4"/>
    </row>
    <row r="661736" spans="13:13">
      <c r="M661736" s="4"/>
    </row>
    <row r="661737" spans="13:13">
      <c r="M661737" s="4"/>
    </row>
    <row r="661738" spans="13:13">
      <c r="M661738" s="4"/>
    </row>
    <row r="661739" spans="13:13">
      <c r="M661739" s="4"/>
    </row>
    <row r="661740" spans="13:13">
      <c r="M661740" s="4"/>
    </row>
    <row r="661741" spans="13:13">
      <c r="M661741" s="4"/>
    </row>
    <row r="661742" spans="13:13">
      <c r="M661742" s="4"/>
    </row>
    <row r="661743" spans="13:13">
      <c r="M661743" s="4"/>
    </row>
    <row r="661744" spans="13:13">
      <c r="M661744" s="4"/>
    </row>
    <row r="661745" spans="13:13">
      <c r="M661745" s="4"/>
    </row>
    <row r="661746" spans="13:13">
      <c r="M661746" s="4"/>
    </row>
    <row r="661747" spans="13:13">
      <c r="M661747" s="4"/>
    </row>
    <row r="661748" spans="13:13">
      <c r="M661748" s="4"/>
    </row>
    <row r="661749" spans="13:13">
      <c r="M661749" s="4"/>
    </row>
    <row r="661750" spans="13:13">
      <c r="M661750" s="4"/>
    </row>
    <row r="661751" spans="13:13">
      <c r="M661751" s="4"/>
    </row>
    <row r="661752" spans="13:13">
      <c r="M661752" s="4"/>
    </row>
    <row r="661753" spans="13:13">
      <c r="M661753" s="4"/>
    </row>
    <row r="661754" spans="13:13">
      <c r="M661754" s="4"/>
    </row>
    <row r="661755" spans="13:13">
      <c r="M661755" s="4"/>
    </row>
    <row r="661756" spans="13:13">
      <c r="M661756" s="4"/>
    </row>
    <row r="661757" spans="13:13">
      <c r="M661757" s="4"/>
    </row>
    <row r="661758" spans="13:13">
      <c r="M661758" s="4"/>
    </row>
    <row r="661759" spans="13:13">
      <c r="M661759" s="4"/>
    </row>
    <row r="661760" spans="13:13">
      <c r="M661760" s="4"/>
    </row>
    <row r="661761" spans="13:13">
      <c r="M661761" s="4"/>
    </row>
    <row r="661762" spans="13:13">
      <c r="M661762" s="4"/>
    </row>
    <row r="661763" spans="13:13">
      <c r="M661763" s="4"/>
    </row>
    <row r="661764" spans="13:13">
      <c r="M661764" s="4"/>
    </row>
    <row r="661765" spans="13:13">
      <c r="M661765" s="4"/>
    </row>
    <row r="661766" spans="13:13">
      <c r="M661766" s="4"/>
    </row>
    <row r="661767" spans="13:13">
      <c r="M661767" s="4"/>
    </row>
    <row r="661768" spans="13:13">
      <c r="M661768" s="4"/>
    </row>
    <row r="661769" spans="13:13">
      <c r="M661769" s="4"/>
    </row>
    <row r="661770" spans="13:13">
      <c r="M661770" s="4"/>
    </row>
    <row r="661771" spans="13:13">
      <c r="M661771" s="4"/>
    </row>
    <row r="661772" spans="13:13">
      <c r="M661772" s="4"/>
    </row>
    <row r="661773" spans="13:13">
      <c r="M661773" s="4"/>
    </row>
    <row r="661774" spans="13:13">
      <c r="M661774" s="4"/>
    </row>
    <row r="661775" spans="13:13">
      <c r="M661775" s="4"/>
    </row>
    <row r="661776" spans="13:13">
      <c r="M661776" s="4"/>
    </row>
    <row r="661777" spans="13:13">
      <c r="M661777" s="4"/>
    </row>
    <row r="661778" spans="13:13">
      <c r="M661778" s="4"/>
    </row>
    <row r="661779" spans="13:13">
      <c r="M661779" s="4"/>
    </row>
    <row r="661780" spans="13:13">
      <c r="M661780" s="4"/>
    </row>
    <row r="661781" spans="13:13">
      <c r="M661781" s="4"/>
    </row>
    <row r="661782" spans="13:13">
      <c r="M661782" s="4"/>
    </row>
    <row r="661783" spans="13:13">
      <c r="M661783" s="4"/>
    </row>
    <row r="661784" spans="13:13">
      <c r="M661784" s="4"/>
    </row>
    <row r="661785" spans="13:13">
      <c r="M661785" s="4"/>
    </row>
    <row r="661786" spans="13:13">
      <c r="M661786" s="4"/>
    </row>
    <row r="661787" spans="13:13">
      <c r="M661787" s="4"/>
    </row>
    <row r="661788" spans="13:13">
      <c r="M661788" s="4"/>
    </row>
    <row r="661789" spans="13:13">
      <c r="M661789" s="4"/>
    </row>
    <row r="661790" spans="13:13">
      <c r="M661790" s="4"/>
    </row>
    <row r="661791" spans="13:13">
      <c r="M661791" s="4"/>
    </row>
    <row r="661792" spans="13:13">
      <c r="M661792" s="4"/>
    </row>
    <row r="661793" spans="13:13">
      <c r="M661793" s="4"/>
    </row>
    <row r="661794" spans="13:13">
      <c r="M661794" s="4"/>
    </row>
    <row r="661795" spans="13:13">
      <c r="M661795" s="4"/>
    </row>
    <row r="661796" spans="13:13">
      <c r="M661796" s="4"/>
    </row>
    <row r="661797" spans="13:13">
      <c r="M661797" s="4"/>
    </row>
    <row r="661798" spans="13:13">
      <c r="M661798" s="4"/>
    </row>
    <row r="661799" spans="13:13">
      <c r="M661799" s="4"/>
    </row>
    <row r="661800" spans="13:13">
      <c r="M661800" s="4"/>
    </row>
    <row r="661801" spans="13:13">
      <c r="M661801" s="4"/>
    </row>
    <row r="661802" spans="13:13">
      <c r="M661802" s="4"/>
    </row>
    <row r="661803" spans="13:13">
      <c r="M661803" s="4"/>
    </row>
    <row r="661804" spans="13:13">
      <c r="M661804" s="4"/>
    </row>
    <row r="661805" spans="13:13">
      <c r="M661805" s="4"/>
    </row>
    <row r="661806" spans="13:13">
      <c r="M661806" s="4"/>
    </row>
    <row r="661807" spans="13:13">
      <c r="M661807" s="4"/>
    </row>
    <row r="661808" spans="13:13">
      <c r="M661808" s="4"/>
    </row>
    <row r="661809" spans="13:13">
      <c r="M661809" s="4"/>
    </row>
    <row r="661810" spans="13:13">
      <c r="M661810" s="4"/>
    </row>
    <row r="661811" spans="13:13">
      <c r="M661811" s="4"/>
    </row>
    <row r="661812" spans="13:13">
      <c r="M661812" s="4"/>
    </row>
    <row r="661813" spans="13:13">
      <c r="M661813" s="4"/>
    </row>
    <row r="661814" spans="13:13">
      <c r="M661814" s="4"/>
    </row>
    <row r="661815" spans="13:13">
      <c r="M661815" s="4"/>
    </row>
    <row r="661816" spans="13:13">
      <c r="M661816" s="4"/>
    </row>
    <row r="661817" spans="13:13">
      <c r="M661817" s="4"/>
    </row>
    <row r="661818" spans="13:13">
      <c r="M661818" s="4"/>
    </row>
    <row r="661819" spans="13:13">
      <c r="M661819" s="4"/>
    </row>
    <row r="661820" spans="13:13">
      <c r="M661820" s="4"/>
    </row>
    <row r="661821" spans="13:13">
      <c r="M661821" s="4"/>
    </row>
    <row r="661822" spans="13:13">
      <c r="M661822" s="4"/>
    </row>
    <row r="661823" spans="13:13">
      <c r="M661823" s="4"/>
    </row>
    <row r="661824" spans="13:13">
      <c r="M661824" s="4"/>
    </row>
    <row r="661825" spans="13:13">
      <c r="M661825" s="4"/>
    </row>
    <row r="661826" spans="13:13">
      <c r="M661826" s="4"/>
    </row>
    <row r="661827" spans="13:13">
      <c r="M661827" s="4"/>
    </row>
    <row r="661828" spans="13:13">
      <c r="M661828" s="4"/>
    </row>
    <row r="661829" spans="13:13">
      <c r="M661829" s="4"/>
    </row>
    <row r="661830" spans="13:13">
      <c r="M661830" s="4"/>
    </row>
    <row r="661831" spans="13:13">
      <c r="M661831" s="4"/>
    </row>
    <row r="661832" spans="13:13">
      <c r="M661832" s="4"/>
    </row>
    <row r="661833" spans="13:13">
      <c r="M661833" s="4"/>
    </row>
    <row r="661834" spans="13:13">
      <c r="M661834" s="4"/>
    </row>
    <row r="661835" spans="13:13">
      <c r="M661835" s="4"/>
    </row>
    <row r="661836" spans="13:13">
      <c r="M661836" s="4"/>
    </row>
    <row r="661837" spans="13:13">
      <c r="M661837" s="4"/>
    </row>
    <row r="661838" spans="13:13">
      <c r="M661838" s="4"/>
    </row>
    <row r="661839" spans="13:13">
      <c r="M661839" s="4"/>
    </row>
    <row r="661840" spans="13:13">
      <c r="M661840" s="4"/>
    </row>
    <row r="661841" spans="13:13">
      <c r="M661841" s="4"/>
    </row>
    <row r="661842" spans="13:13">
      <c r="M661842" s="4"/>
    </row>
    <row r="661843" spans="13:13">
      <c r="M661843" s="4"/>
    </row>
    <row r="661844" spans="13:13">
      <c r="M661844" s="4"/>
    </row>
    <row r="661845" spans="13:13">
      <c r="M661845" s="4"/>
    </row>
    <row r="661846" spans="13:13">
      <c r="M661846" s="4"/>
    </row>
    <row r="661847" spans="13:13">
      <c r="M661847" s="4"/>
    </row>
    <row r="661848" spans="13:13">
      <c r="M661848" s="4"/>
    </row>
    <row r="661849" spans="13:13">
      <c r="M661849" s="4"/>
    </row>
    <row r="661850" spans="13:13">
      <c r="M661850" s="4"/>
    </row>
    <row r="661851" spans="13:13">
      <c r="M661851" s="4"/>
    </row>
    <row r="661852" spans="13:13">
      <c r="M661852" s="4"/>
    </row>
    <row r="661853" spans="13:13">
      <c r="M661853" s="4"/>
    </row>
    <row r="661854" spans="13:13">
      <c r="M661854" s="4"/>
    </row>
    <row r="661855" spans="13:13">
      <c r="M661855" s="4"/>
    </row>
    <row r="661856" spans="13:13">
      <c r="M661856" s="4"/>
    </row>
    <row r="661857" spans="13:13">
      <c r="M661857" s="4"/>
    </row>
    <row r="661858" spans="13:13">
      <c r="M661858" s="4"/>
    </row>
    <row r="661859" spans="13:13">
      <c r="M661859" s="4"/>
    </row>
    <row r="661860" spans="13:13">
      <c r="M661860" s="4"/>
    </row>
    <row r="661861" spans="13:13">
      <c r="M661861" s="4"/>
    </row>
    <row r="661862" spans="13:13">
      <c r="M661862" s="4"/>
    </row>
    <row r="661863" spans="13:13">
      <c r="M661863" s="4"/>
    </row>
    <row r="661864" spans="13:13">
      <c r="M661864" s="4"/>
    </row>
    <row r="661865" spans="13:13">
      <c r="M661865" s="4"/>
    </row>
    <row r="661866" spans="13:13">
      <c r="M661866" s="4"/>
    </row>
    <row r="661867" spans="13:13">
      <c r="M661867" s="4"/>
    </row>
    <row r="661868" spans="13:13">
      <c r="M661868" s="4"/>
    </row>
    <row r="661869" spans="13:13">
      <c r="M661869" s="4"/>
    </row>
    <row r="661870" spans="13:13">
      <c r="M661870" s="4"/>
    </row>
    <row r="661871" spans="13:13">
      <c r="M661871" s="4"/>
    </row>
    <row r="661872" spans="13:13">
      <c r="M661872" s="4"/>
    </row>
    <row r="661873" spans="13:13">
      <c r="M661873" s="4"/>
    </row>
    <row r="661874" spans="13:13">
      <c r="M661874" s="4"/>
    </row>
    <row r="661875" spans="13:13">
      <c r="M661875" s="4"/>
    </row>
    <row r="661876" spans="13:13">
      <c r="M661876" s="4"/>
    </row>
    <row r="661877" spans="13:13">
      <c r="M661877" s="4"/>
    </row>
    <row r="661878" spans="13:13">
      <c r="M661878" s="4"/>
    </row>
    <row r="661879" spans="13:13">
      <c r="M661879" s="4"/>
    </row>
    <row r="661880" spans="13:13">
      <c r="M661880" s="4"/>
    </row>
    <row r="661881" spans="13:13">
      <c r="M661881" s="4"/>
    </row>
    <row r="661882" spans="13:13">
      <c r="M661882" s="4"/>
    </row>
    <row r="661883" spans="13:13">
      <c r="M661883" s="4"/>
    </row>
    <row r="661884" spans="13:13">
      <c r="M661884" s="4"/>
    </row>
    <row r="661885" spans="13:13">
      <c r="M661885" s="4"/>
    </row>
    <row r="661886" spans="13:13">
      <c r="M661886" s="4"/>
    </row>
    <row r="661887" spans="13:13">
      <c r="M661887" s="4"/>
    </row>
    <row r="661888" spans="13:13">
      <c r="M661888" s="4"/>
    </row>
    <row r="661889" spans="13:13">
      <c r="M661889" s="4"/>
    </row>
    <row r="661890" spans="13:13">
      <c r="M661890" s="4"/>
    </row>
    <row r="661891" spans="13:13">
      <c r="M661891" s="4"/>
    </row>
    <row r="661892" spans="13:13">
      <c r="M661892" s="4"/>
    </row>
    <row r="661893" spans="13:13">
      <c r="M661893" s="4"/>
    </row>
    <row r="661894" spans="13:13">
      <c r="M661894" s="4"/>
    </row>
    <row r="661895" spans="13:13">
      <c r="M661895" s="4"/>
    </row>
    <row r="661896" spans="13:13">
      <c r="M661896" s="4"/>
    </row>
    <row r="661897" spans="13:13">
      <c r="M661897" s="4"/>
    </row>
    <row r="661898" spans="13:13">
      <c r="M661898" s="4"/>
    </row>
    <row r="661899" spans="13:13">
      <c r="M661899" s="4"/>
    </row>
    <row r="661900" spans="13:13">
      <c r="M661900" s="4"/>
    </row>
    <row r="661901" spans="13:13">
      <c r="M661901" s="4"/>
    </row>
    <row r="661902" spans="13:13">
      <c r="M661902" s="4"/>
    </row>
    <row r="661903" spans="13:13">
      <c r="M661903" s="4"/>
    </row>
    <row r="661904" spans="13:13">
      <c r="M661904" s="4"/>
    </row>
    <row r="661905" spans="13:13">
      <c r="M661905" s="4"/>
    </row>
    <row r="661906" spans="13:13">
      <c r="M661906" s="4"/>
    </row>
    <row r="661907" spans="13:13">
      <c r="M661907" s="4"/>
    </row>
    <row r="661908" spans="13:13">
      <c r="M661908" s="4"/>
    </row>
    <row r="661909" spans="13:13">
      <c r="M661909" s="4"/>
    </row>
    <row r="661910" spans="13:13">
      <c r="M661910" s="4"/>
    </row>
    <row r="661911" spans="13:13">
      <c r="M661911" s="4"/>
    </row>
    <row r="661912" spans="13:13">
      <c r="M661912" s="4"/>
    </row>
    <row r="661913" spans="13:13">
      <c r="M661913" s="4"/>
    </row>
    <row r="661914" spans="13:13">
      <c r="M661914" s="4"/>
    </row>
    <row r="661915" spans="13:13">
      <c r="M661915" s="4"/>
    </row>
    <row r="661916" spans="13:13">
      <c r="M661916" s="4"/>
    </row>
    <row r="661917" spans="13:13">
      <c r="M661917" s="4"/>
    </row>
    <row r="661918" spans="13:13">
      <c r="M661918" s="4"/>
    </row>
    <row r="661919" spans="13:13">
      <c r="M661919" s="4"/>
    </row>
    <row r="661920" spans="13:13">
      <c r="M661920" s="4"/>
    </row>
    <row r="661921" spans="13:13">
      <c r="M661921" s="4"/>
    </row>
    <row r="661922" spans="13:13">
      <c r="M661922" s="4"/>
    </row>
    <row r="661923" spans="13:13">
      <c r="M661923" s="4"/>
    </row>
    <row r="661924" spans="13:13">
      <c r="M661924" s="4"/>
    </row>
    <row r="661925" spans="13:13">
      <c r="M661925" s="4"/>
    </row>
    <row r="661926" spans="13:13">
      <c r="M661926" s="4"/>
    </row>
    <row r="661927" spans="13:13">
      <c r="M661927" s="4"/>
    </row>
    <row r="661928" spans="13:13">
      <c r="M661928" s="4"/>
    </row>
    <row r="661929" spans="13:13">
      <c r="M661929" s="4"/>
    </row>
    <row r="661930" spans="13:13">
      <c r="M661930" s="4"/>
    </row>
    <row r="661931" spans="13:13">
      <c r="M661931" s="4"/>
    </row>
    <row r="661932" spans="13:13">
      <c r="M661932" s="4"/>
    </row>
    <row r="661933" spans="13:13">
      <c r="M661933" s="4"/>
    </row>
    <row r="661934" spans="13:13">
      <c r="M661934" s="4"/>
    </row>
    <row r="661935" spans="13:13">
      <c r="M661935" s="4"/>
    </row>
    <row r="661936" spans="13:13">
      <c r="M661936" s="4"/>
    </row>
    <row r="661937" spans="13:13">
      <c r="M661937" s="4"/>
    </row>
    <row r="661938" spans="13:13">
      <c r="M661938" s="4"/>
    </row>
    <row r="661939" spans="13:13">
      <c r="M661939" s="4"/>
    </row>
    <row r="661940" spans="13:13">
      <c r="M661940" s="4"/>
    </row>
    <row r="661941" spans="13:13">
      <c r="M661941" s="4"/>
    </row>
    <row r="661942" spans="13:13">
      <c r="M661942" s="4"/>
    </row>
    <row r="661943" spans="13:13">
      <c r="M661943" s="4"/>
    </row>
    <row r="661944" spans="13:13">
      <c r="M661944" s="4"/>
    </row>
    <row r="661945" spans="13:13">
      <c r="M661945" s="4"/>
    </row>
    <row r="661946" spans="13:13">
      <c r="M661946" s="4"/>
    </row>
    <row r="661947" spans="13:13">
      <c r="M661947" s="4"/>
    </row>
    <row r="661948" spans="13:13">
      <c r="M661948" s="4"/>
    </row>
    <row r="661949" spans="13:13">
      <c r="M661949" s="4"/>
    </row>
    <row r="661950" spans="13:13">
      <c r="M661950" s="4"/>
    </row>
    <row r="661951" spans="13:13">
      <c r="M661951" s="4"/>
    </row>
    <row r="661952" spans="13:13">
      <c r="M661952" s="4"/>
    </row>
    <row r="661953" spans="13:13">
      <c r="M661953" s="4"/>
    </row>
    <row r="661954" spans="13:13">
      <c r="M661954" s="4"/>
    </row>
    <row r="661955" spans="13:13">
      <c r="M661955" s="4"/>
    </row>
    <row r="661956" spans="13:13">
      <c r="M661956" s="4"/>
    </row>
    <row r="661957" spans="13:13">
      <c r="M661957" s="4"/>
    </row>
    <row r="661958" spans="13:13">
      <c r="M661958" s="4"/>
    </row>
    <row r="661959" spans="13:13">
      <c r="M661959" s="4"/>
    </row>
    <row r="661960" spans="13:13">
      <c r="M661960" s="4"/>
    </row>
    <row r="661961" spans="13:13">
      <c r="M661961" s="4"/>
    </row>
    <row r="661962" spans="13:13">
      <c r="M661962" s="4"/>
    </row>
    <row r="661963" spans="13:13">
      <c r="M661963" s="4"/>
    </row>
    <row r="661964" spans="13:13">
      <c r="M661964" s="4"/>
    </row>
    <row r="661965" spans="13:13">
      <c r="M661965" s="4"/>
    </row>
    <row r="661966" spans="13:13">
      <c r="M661966" s="4"/>
    </row>
    <row r="661967" spans="13:13">
      <c r="M661967" s="4"/>
    </row>
    <row r="661968" spans="13:13">
      <c r="M661968" s="4"/>
    </row>
    <row r="661969" spans="13:13">
      <c r="M661969" s="4"/>
    </row>
    <row r="661970" spans="13:13">
      <c r="M661970" s="4"/>
    </row>
    <row r="661971" spans="13:13">
      <c r="M661971" s="4"/>
    </row>
    <row r="661972" spans="13:13">
      <c r="M661972" s="4"/>
    </row>
    <row r="661973" spans="13:13">
      <c r="M661973" s="4"/>
    </row>
    <row r="661974" spans="13:13">
      <c r="M661974" s="4"/>
    </row>
    <row r="661975" spans="13:13">
      <c r="M661975" s="4"/>
    </row>
    <row r="661976" spans="13:13">
      <c r="M661976" s="4"/>
    </row>
    <row r="661977" spans="13:13">
      <c r="M661977" s="4"/>
    </row>
    <row r="661978" spans="13:13">
      <c r="M661978" s="4"/>
    </row>
    <row r="661979" spans="13:13">
      <c r="M661979" s="4"/>
    </row>
    <row r="661980" spans="13:13">
      <c r="M661980" s="4"/>
    </row>
    <row r="661981" spans="13:13">
      <c r="M661981" s="4"/>
    </row>
    <row r="661982" spans="13:13">
      <c r="M661982" s="4"/>
    </row>
    <row r="661983" spans="13:13">
      <c r="M661983" s="4"/>
    </row>
    <row r="661984" spans="13:13">
      <c r="M661984" s="4"/>
    </row>
    <row r="661985" spans="13:13">
      <c r="M661985" s="4"/>
    </row>
    <row r="661986" spans="13:13">
      <c r="M661986" s="4"/>
    </row>
    <row r="661987" spans="13:13">
      <c r="M661987" s="4"/>
    </row>
    <row r="661988" spans="13:13">
      <c r="M661988" s="4"/>
    </row>
    <row r="661989" spans="13:13">
      <c r="M661989" s="4"/>
    </row>
    <row r="661990" spans="13:13">
      <c r="M661990" s="4"/>
    </row>
    <row r="661991" spans="13:13">
      <c r="M661991" s="4"/>
    </row>
    <row r="661992" spans="13:13">
      <c r="M661992" s="4"/>
    </row>
    <row r="661993" spans="13:13">
      <c r="M661993" s="4"/>
    </row>
    <row r="661994" spans="13:13">
      <c r="M661994" s="4"/>
    </row>
    <row r="661995" spans="13:13">
      <c r="M661995" s="4"/>
    </row>
    <row r="661996" spans="13:13">
      <c r="M661996" s="4"/>
    </row>
    <row r="661997" spans="13:13">
      <c r="M661997" s="4"/>
    </row>
    <row r="661998" spans="13:13">
      <c r="M661998" s="4"/>
    </row>
    <row r="661999" spans="13:13">
      <c r="M661999" s="4"/>
    </row>
    <row r="662000" spans="13:13">
      <c r="M662000" s="4"/>
    </row>
    <row r="662001" spans="13:13">
      <c r="M662001" s="4"/>
    </row>
    <row r="662002" spans="13:13">
      <c r="M662002" s="4"/>
    </row>
    <row r="662003" spans="13:13">
      <c r="M662003" s="4"/>
    </row>
    <row r="662004" spans="13:13">
      <c r="M662004" s="4"/>
    </row>
    <row r="662005" spans="13:13">
      <c r="M662005" s="4"/>
    </row>
    <row r="662006" spans="13:13">
      <c r="M662006" s="4"/>
    </row>
    <row r="662007" spans="13:13">
      <c r="M662007" s="4"/>
    </row>
    <row r="662008" spans="13:13">
      <c r="M662008" s="4"/>
    </row>
    <row r="662009" spans="13:13">
      <c r="M662009" s="4"/>
    </row>
    <row r="662010" spans="13:13">
      <c r="M662010" s="4"/>
    </row>
    <row r="662011" spans="13:13">
      <c r="M662011" s="4"/>
    </row>
    <row r="662012" spans="13:13">
      <c r="M662012" s="4"/>
    </row>
    <row r="662013" spans="13:13">
      <c r="M662013" s="4"/>
    </row>
    <row r="662014" spans="13:13">
      <c r="M662014" s="4"/>
    </row>
    <row r="662015" spans="13:13">
      <c r="M662015" s="4"/>
    </row>
    <row r="662016" spans="13:13">
      <c r="M662016" s="4"/>
    </row>
    <row r="662017" spans="13:13">
      <c r="M662017" s="4"/>
    </row>
    <row r="662018" spans="13:13">
      <c r="M662018" s="4"/>
    </row>
    <row r="662019" spans="13:13">
      <c r="M662019" s="4"/>
    </row>
    <row r="662020" spans="13:13">
      <c r="M662020" s="4"/>
    </row>
    <row r="662021" spans="13:13">
      <c r="M662021" s="4"/>
    </row>
    <row r="662022" spans="13:13">
      <c r="M662022" s="4"/>
    </row>
    <row r="662023" spans="13:13">
      <c r="M662023" s="4"/>
    </row>
    <row r="662024" spans="13:13">
      <c r="M662024" s="4"/>
    </row>
    <row r="662025" spans="13:13">
      <c r="M662025" s="4"/>
    </row>
    <row r="662026" spans="13:13">
      <c r="M662026" s="4"/>
    </row>
    <row r="662027" spans="13:13">
      <c r="M662027" s="4"/>
    </row>
    <row r="662028" spans="13:13">
      <c r="M662028" s="4"/>
    </row>
    <row r="662029" spans="13:13">
      <c r="M662029" s="4"/>
    </row>
    <row r="662030" spans="13:13">
      <c r="M662030" s="4"/>
    </row>
    <row r="662031" spans="13:13">
      <c r="M662031" s="4"/>
    </row>
    <row r="662032" spans="13:13">
      <c r="M662032" s="4"/>
    </row>
    <row r="662033" spans="13:13">
      <c r="M662033" s="4"/>
    </row>
    <row r="662034" spans="13:13">
      <c r="M662034" s="4"/>
    </row>
    <row r="662035" spans="13:13">
      <c r="M662035" s="4"/>
    </row>
    <row r="662036" spans="13:13">
      <c r="M662036" s="4"/>
    </row>
    <row r="662037" spans="13:13">
      <c r="M662037" s="4"/>
    </row>
    <row r="662038" spans="13:13">
      <c r="M662038" s="4"/>
    </row>
    <row r="662039" spans="13:13">
      <c r="M662039" s="4"/>
    </row>
    <row r="662040" spans="13:13">
      <c r="M662040" s="4"/>
    </row>
    <row r="662041" spans="13:13">
      <c r="M662041" s="4"/>
    </row>
    <row r="662042" spans="13:13">
      <c r="M662042" s="4"/>
    </row>
    <row r="662043" spans="13:13">
      <c r="M662043" s="4"/>
    </row>
    <row r="662044" spans="13:13">
      <c r="M662044" s="4"/>
    </row>
    <row r="662045" spans="13:13">
      <c r="M662045" s="4"/>
    </row>
    <row r="662046" spans="13:13">
      <c r="M662046" s="4"/>
    </row>
    <row r="662047" spans="13:13">
      <c r="M662047" s="4"/>
    </row>
    <row r="662048" spans="13:13">
      <c r="M662048" s="4"/>
    </row>
    <row r="662049" spans="13:13">
      <c r="M662049" s="4"/>
    </row>
    <row r="662050" spans="13:13">
      <c r="M662050" s="4"/>
    </row>
    <row r="662051" spans="13:13">
      <c r="M662051" s="4"/>
    </row>
    <row r="662052" spans="13:13">
      <c r="M662052" s="4"/>
    </row>
    <row r="662053" spans="13:13">
      <c r="M662053" s="4"/>
    </row>
    <row r="662054" spans="13:13">
      <c r="M662054" s="4"/>
    </row>
    <row r="662055" spans="13:13">
      <c r="M662055" s="4"/>
    </row>
    <row r="662056" spans="13:13">
      <c r="M662056" s="4"/>
    </row>
    <row r="662057" spans="13:13">
      <c r="M662057" s="4"/>
    </row>
    <row r="662058" spans="13:13">
      <c r="M662058" s="4"/>
    </row>
    <row r="662059" spans="13:13">
      <c r="M662059" s="4"/>
    </row>
    <row r="662060" spans="13:13">
      <c r="M662060" s="4"/>
    </row>
    <row r="662061" spans="13:13">
      <c r="M662061" s="4"/>
    </row>
    <row r="662062" spans="13:13">
      <c r="M662062" s="4"/>
    </row>
    <row r="662063" spans="13:13">
      <c r="M662063" s="4"/>
    </row>
    <row r="662064" spans="13:13">
      <c r="M662064" s="4"/>
    </row>
    <row r="662065" spans="13:13">
      <c r="M662065" s="4"/>
    </row>
    <row r="662066" spans="13:13">
      <c r="M662066" s="4"/>
    </row>
    <row r="662067" spans="13:13">
      <c r="M662067" s="4"/>
    </row>
    <row r="662068" spans="13:13">
      <c r="M662068" s="4"/>
    </row>
    <row r="662069" spans="13:13">
      <c r="M662069" s="4"/>
    </row>
    <row r="662070" spans="13:13">
      <c r="M662070" s="4"/>
    </row>
    <row r="662071" spans="13:13">
      <c r="M662071" s="4"/>
    </row>
    <row r="662072" spans="13:13">
      <c r="M662072" s="4"/>
    </row>
    <row r="662073" spans="13:13">
      <c r="M662073" s="4"/>
    </row>
    <row r="662074" spans="13:13">
      <c r="M662074" s="4"/>
    </row>
    <row r="662075" spans="13:13">
      <c r="M662075" s="4"/>
    </row>
    <row r="662076" spans="13:13">
      <c r="M662076" s="4"/>
    </row>
    <row r="662077" spans="13:13">
      <c r="M662077" s="4"/>
    </row>
    <row r="662078" spans="13:13">
      <c r="M662078" s="4"/>
    </row>
    <row r="662079" spans="13:13">
      <c r="M662079" s="4"/>
    </row>
    <row r="662080" spans="13:13">
      <c r="M662080" s="4"/>
    </row>
    <row r="662081" spans="13:13">
      <c r="M662081" s="4"/>
    </row>
    <row r="662082" spans="13:13">
      <c r="M662082" s="4"/>
    </row>
    <row r="662083" spans="13:13">
      <c r="M662083" s="4"/>
    </row>
    <row r="662084" spans="13:13">
      <c r="M662084" s="4"/>
    </row>
    <row r="662085" spans="13:13">
      <c r="M662085" s="4"/>
    </row>
    <row r="662086" spans="13:13">
      <c r="M662086" s="4"/>
    </row>
    <row r="662087" spans="13:13">
      <c r="M662087" s="4"/>
    </row>
    <row r="662088" spans="13:13">
      <c r="M662088" s="4"/>
    </row>
    <row r="662089" spans="13:13">
      <c r="M662089" s="4"/>
    </row>
    <row r="662090" spans="13:13">
      <c r="M662090" s="4"/>
    </row>
    <row r="662091" spans="13:13">
      <c r="M662091" s="4"/>
    </row>
    <row r="662092" spans="13:13">
      <c r="M662092" s="4"/>
    </row>
    <row r="662093" spans="13:13">
      <c r="M662093" s="4"/>
    </row>
    <row r="662094" spans="13:13">
      <c r="M662094" s="4"/>
    </row>
    <row r="662095" spans="13:13">
      <c r="M662095" s="4"/>
    </row>
    <row r="662096" spans="13:13">
      <c r="M662096" s="4"/>
    </row>
    <row r="662097" spans="13:13">
      <c r="M662097" s="4"/>
    </row>
    <row r="662098" spans="13:13">
      <c r="M662098" s="4"/>
    </row>
    <row r="662099" spans="13:13">
      <c r="M662099" s="4"/>
    </row>
    <row r="662100" spans="13:13">
      <c r="M662100" s="4"/>
    </row>
    <row r="662101" spans="13:13">
      <c r="M662101" s="4"/>
    </row>
    <row r="662102" spans="13:13">
      <c r="M662102" s="4"/>
    </row>
    <row r="662103" spans="13:13">
      <c r="M662103" s="4"/>
    </row>
    <row r="662104" spans="13:13">
      <c r="M662104" s="4"/>
    </row>
    <row r="662105" spans="13:13">
      <c r="M662105" s="4"/>
    </row>
    <row r="662106" spans="13:13">
      <c r="M662106" s="4"/>
    </row>
    <row r="662107" spans="13:13">
      <c r="M662107" s="4"/>
    </row>
    <row r="662108" spans="13:13">
      <c r="M662108" s="4"/>
    </row>
    <row r="662109" spans="13:13">
      <c r="M662109" s="4"/>
    </row>
    <row r="662110" spans="13:13">
      <c r="M662110" s="4"/>
    </row>
    <row r="662111" spans="13:13">
      <c r="M662111" s="4"/>
    </row>
    <row r="662112" spans="13:13">
      <c r="M662112" s="4"/>
    </row>
    <row r="662113" spans="13:13">
      <c r="M662113" s="4"/>
    </row>
    <row r="662114" spans="13:13">
      <c r="M662114" s="4"/>
    </row>
    <row r="662115" spans="13:13">
      <c r="M662115" s="4"/>
    </row>
    <row r="662116" spans="13:13">
      <c r="M662116" s="4"/>
    </row>
    <row r="662117" spans="13:13">
      <c r="M662117" s="4"/>
    </row>
    <row r="662118" spans="13:13">
      <c r="M662118" s="4"/>
    </row>
    <row r="662119" spans="13:13">
      <c r="M662119" s="4"/>
    </row>
    <row r="662120" spans="13:13">
      <c r="M662120" s="4"/>
    </row>
    <row r="662121" spans="13:13">
      <c r="M662121" s="4"/>
    </row>
    <row r="662122" spans="13:13">
      <c r="M662122" s="4"/>
    </row>
    <row r="662123" spans="13:13">
      <c r="M662123" s="4"/>
    </row>
    <row r="662124" spans="13:13">
      <c r="M662124" s="4"/>
    </row>
    <row r="662125" spans="13:13">
      <c r="M662125" s="4"/>
    </row>
    <row r="662126" spans="13:13">
      <c r="M662126" s="4"/>
    </row>
    <row r="662127" spans="13:13">
      <c r="M662127" s="4"/>
    </row>
    <row r="662128" spans="13:13">
      <c r="M662128" s="4"/>
    </row>
    <row r="662129" spans="13:13">
      <c r="M662129" s="4"/>
    </row>
    <row r="662130" spans="13:13">
      <c r="M662130" s="4"/>
    </row>
    <row r="662131" spans="13:13">
      <c r="M662131" s="4"/>
    </row>
    <row r="662132" spans="13:13">
      <c r="M662132" s="4"/>
    </row>
    <row r="662133" spans="13:13">
      <c r="M662133" s="4"/>
    </row>
    <row r="662134" spans="13:13">
      <c r="M662134" s="4"/>
    </row>
    <row r="662135" spans="13:13">
      <c r="M662135" s="4"/>
    </row>
    <row r="662136" spans="13:13">
      <c r="M662136" s="4"/>
    </row>
    <row r="662137" spans="13:13">
      <c r="M662137" s="4"/>
    </row>
    <row r="662138" spans="13:13">
      <c r="M662138" s="4"/>
    </row>
    <row r="662139" spans="13:13">
      <c r="M662139" s="4"/>
    </row>
    <row r="662140" spans="13:13">
      <c r="M662140" s="4"/>
    </row>
    <row r="662141" spans="13:13">
      <c r="M662141" s="4"/>
    </row>
    <row r="662142" spans="13:13">
      <c r="M662142" s="4"/>
    </row>
    <row r="662143" spans="13:13">
      <c r="M662143" s="4"/>
    </row>
    <row r="662144" spans="13:13">
      <c r="M662144" s="4"/>
    </row>
    <row r="662145" spans="13:13">
      <c r="M662145" s="4"/>
    </row>
    <row r="662146" spans="13:13">
      <c r="M662146" s="4"/>
    </row>
    <row r="662147" spans="13:13">
      <c r="M662147" s="4"/>
    </row>
    <row r="662148" spans="13:13">
      <c r="M662148" s="4"/>
    </row>
    <row r="662149" spans="13:13">
      <c r="M662149" s="4"/>
    </row>
    <row r="662150" spans="13:13">
      <c r="M662150" s="4"/>
    </row>
    <row r="662151" spans="13:13">
      <c r="M662151" s="4"/>
    </row>
    <row r="662152" spans="13:13">
      <c r="M662152" s="4"/>
    </row>
    <row r="662153" spans="13:13">
      <c r="M662153" s="4"/>
    </row>
    <row r="662154" spans="13:13">
      <c r="M662154" s="4"/>
    </row>
    <row r="662155" spans="13:13">
      <c r="M662155" s="4"/>
    </row>
    <row r="662156" spans="13:13">
      <c r="M662156" s="4"/>
    </row>
    <row r="662157" spans="13:13">
      <c r="M662157" s="4"/>
    </row>
    <row r="662158" spans="13:13">
      <c r="M662158" s="4"/>
    </row>
    <row r="662159" spans="13:13">
      <c r="M662159" s="4"/>
    </row>
    <row r="662160" spans="13:13">
      <c r="M662160" s="4"/>
    </row>
    <row r="662161" spans="13:13">
      <c r="M662161" s="4"/>
    </row>
    <row r="662162" spans="13:13">
      <c r="M662162" s="4"/>
    </row>
    <row r="662163" spans="13:13">
      <c r="M662163" s="4"/>
    </row>
    <row r="662164" spans="13:13">
      <c r="M662164" s="4"/>
    </row>
    <row r="662165" spans="13:13">
      <c r="M662165" s="4"/>
    </row>
    <row r="662166" spans="13:13">
      <c r="M662166" s="4"/>
    </row>
    <row r="662167" spans="13:13">
      <c r="M662167" s="4"/>
    </row>
    <row r="662168" spans="13:13">
      <c r="M662168" s="4"/>
    </row>
    <row r="662169" spans="13:13">
      <c r="M662169" s="4"/>
    </row>
    <row r="662170" spans="13:13">
      <c r="M662170" s="4"/>
    </row>
    <row r="662171" spans="13:13">
      <c r="M662171" s="4"/>
    </row>
    <row r="662172" spans="13:13">
      <c r="M662172" s="4"/>
    </row>
    <row r="662173" spans="13:13">
      <c r="M662173" s="4"/>
    </row>
    <row r="662174" spans="13:13">
      <c r="M662174" s="4"/>
    </row>
    <row r="662175" spans="13:13">
      <c r="M662175" s="4"/>
    </row>
    <row r="662176" spans="13:13">
      <c r="M662176" s="4"/>
    </row>
    <row r="662177" spans="13:13">
      <c r="M662177" s="4"/>
    </row>
    <row r="662178" spans="13:13">
      <c r="M662178" s="4"/>
    </row>
    <row r="662179" spans="13:13">
      <c r="M662179" s="4"/>
    </row>
    <row r="662180" spans="13:13">
      <c r="M662180" s="4"/>
    </row>
    <row r="662181" spans="13:13">
      <c r="M662181" s="4"/>
    </row>
    <row r="662182" spans="13:13">
      <c r="M662182" s="4"/>
    </row>
    <row r="662183" spans="13:13">
      <c r="M662183" s="4"/>
    </row>
    <row r="662184" spans="13:13">
      <c r="M662184" s="4"/>
    </row>
    <row r="662185" spans="13:13">
      <c r="M662185" s="4"/>
    </row>
    <row r="662186" spans="13:13">
      <c r="M662186" s="4"/>
    </row>
    <row r="662187" spans="13:13">
      <c r="M662187" s="4"/>
    </row>
    <row r="662188" spans="13:13">
      <c r="M662188" s="4"/>
    </row>
    <row r="662189" spans="13:13">
      <c r="M662189" s="4"/>
    </row>
    <row r="662190" spans="13:13">
      <c r="M662190" s="4"/>
    </row>
    <row r="662191" spans="13:13">
      <c r="M662191" s="4"/>
    </row>
    <row r="662192" spans="13:13">
      <c r="M662192" s="4"/>
    </row>
    <row r="662193" spans="13:13">
      <c r="M662193" s="4"/>
    </row>
    <row r="662194" spans="13:13">
      <c r="M662194" s="4"/>
    </row>
    <row r="662195" spans="13:13">
      <c r="M662195" s="4"/>
    </row>
    <row r="662196" spans="13:13">
      <c r="M662196" s="4"/>
    </row>
    <row r="662197" spans="13:13">
      <c r="M662197" s="4"/>
    </row>
    <row r="662198" spans="13:13">
      <c r="M662198" s="4"/>
    </row>
    <row r="662199" spans="13:13">
      <c r="M662199" s="4"/>
    </row>
    <row r="662200" spans="13:13">
      <c r="M662200" s="4"/>
    </row>
    <row r="662201" spans="13:13">
      <c r="M662201" s="4"/>
    </row>
    <row r="662202" spans="13:13">
      <c r="M662202" s="4"/>
    </row>
    <row r="662203" spans="13:13">
      <c r="M662203" s="4"/>
    </row>
    <row r="662204" spans="13:13">
      <c r="M662204" s="4"/>
    </row>
    <row r="662205" spans="13:13">
      <c r="M662205" s="4"/>
    </row>
    <row r="662206" spans="13:13">
      <c r="M662206" s="4"/>
    </row>
    <row r="662207" spans="13:13">
      <c r="M662207" s="4"/>
    </row>
    <row r="662208" spans="13:13">
      <c r="M662208" s="4"/>
    </row>
    <row r="662209" spans="13:13">
      <c r="M662209" s="4"/>
    </row>
    <row r="662210" spans="13:13">
      <c r="M662210" s="4"/>
    </row>
    <row r="662211" spans="13:13">
      <c r="M662211" s="4"/>
    </row>
    <row r="662212" spans="13:13">
      <c r="M662212" s="4"/>
    </row>
    <row r="662213" spans="13:13">
      <c r="M662213" s="4"/>
    </row>
    <row r="662214" spans="13:13">
      <c r="M662214" s="4"/>
    </row>
    <row r="662215" spans="13:13">
      <c r="M662215" s="4"/>
    </row>
    <row r="662216" spans="13:13">
      <c r="M662216" s="4"/>
    </row>
    <row r="662217" spans="13:13">
      <c r="M662217" s="4"/>
    </row>
    <row r="662218" spans="13:13">
      <c r="M662218" s="4"/>
    </row>
    <row r="662219" spans="13:13">
      <c r="M662219" s="4"/>
    </row>
    <row r="662220" spans="13:13">
      <c r="M662220" s="4"/>
    </row>
    <row r="662221" spans="13:13">
      <c r="M662221" s="4"/>
    </row>
    <row r="662222" spans="13:13">
      <c r="M662222" s="4"/>
    </row>
    <row r="662223" spans="13:13">
      <c r="M662223" s="4"/>
    </row>
    <row r="662224" spans="13:13">
      <c r="M662224" s="4"/>
    </row>
    <row r="662225" spans="13:13">
      <c r="M662225" s="4"/>
    </row>
    <row r="662226" spans="13:13">
      <c r="M662226" s="4"/>
    </row>
    <row r="662227" spans="13:13">
      <c r="M662227" s="4"/>
    </row>
    <row r="662228" spans="13:13">
      <c r="M662228" s="4"/>
    </row>
    <row r="662229" spans="13:13">
      <c r="M662229" s="4"/>
    </row>
    <row r="662230" spans="13:13">
      <c r="M662230" s="4"/>
    </row>
    <row r="662231" spans="13:13">
      <c r="M662231" s="4"/>
    </row>
    <row r="662232" spans="13:13">
      <c r="M662232" s="4"/>
    </row>
    <row r="662233" spans="13:13">
      <c r="M662233" s="4"/>
    </row>
    <row r="662234" spans="13:13">
      <c r="M662234" s="4"/>
    </row>
    <row r="662235" spans="13:13">
      <c r="M662235" s="4"/>
    </row>
    <row r="662236" spans="13:13">
      <c r="M662236" s="4"/>
    </row>
    <row r="662237" spans="13:13">
      <c r="M662237" s="4"/>
    </row>
    <row r="662238" spans="13:13">
      <c r="M662238" s="4"/>
    </row>
    <row r="662239" spans="13:13">
      <c r="M662239" s="4"/>
    </row>
    <row r="662240" spans="13:13">
      <c r="M662240" s="4"/>
    </row>
    <row r="662241" spans="13:13">
      <c r="M662241" s="4"/>
    </row>
    <row r="662242" spans="13:13">
      <c r="M662242" s="4"/>
    </row>
    <row r="662243" spans="13:13">
      <c r="M662243" s="4"/>
    </row>
    <row r="662244" spans="13:13">
      <c r="M662244" s="4"/>
    </row>
    <row r="662245" spans="13:13">
      <c r="M662245" s="4"/>
    </row>
    <row r="662246" spans="13:13">
      <c r="M662246" s="4"/>
    </row>
    <row r="662247" spans="13:13">
      <c r="M662247" s="4"/>
    </row>
    <row r="662248" spans="13:13">
      <c r="M662248" s="4"/>
    </row>
    <row r="662249" spans="13:13">
      <c r="M662249" s="4"/>
    </row>
    <row r="662250" spans="13:13">
      <c r="M662250" s="4"/>
    </row>
    <row r="662251" spans="13:13">
      <c r="M662251" s="4"/>
    </row>
    <row r="662252" spans="13:13">
      <c r="M662252" s="4"/>
    </row>
    <row r="662253" spans="13:13">
      <c r="M662253" s="4"/>
    </row>
    <row r="662254" spans="13:13">
      <c r="M662254" s="4"/>
    </row>
    <row r="662255" spans="13:13">
      <c r="M662255" s="4"/>
    </row>
    <row r="662256" spans="13:13">
      <c r="M662256" s="4"/>
    </row>
    <row r="662257" spans="13:13">
      <c r="M662257" s="4"/>
    </row>
    <row r="662258" spans="13:13">
      <c r="M662258" s="4"/>
    </row>
    <row r="662259" spans="13:13">
      <c r="M662259" s="4"/>
    </row>
    <row r="662260" spans="13:13">
      <c r="M662260" s="4"/>
    </row>
    <row r="662261" spans="13:13">
      <c r="M662261" s="4"/>
    </row>
    <row r="662262" spans="13:13">
      <c r="M662262" s="4"/>
    </row>
    <row r="662263" spans="13:13">
      <c r="M662263" s="4"/>
    </row>
    <row r="662264" spans="13:13">
      <c r="M662264" s="4"/>
    </row>
    <row r="662265" spans="13:13">
      <c r="M662265" s="4"/>
    </row>
    <row r="662266" spans="13:13">
      <c r="M662266" s="4"/>
    </row>
    <row r="662267" spans="13:13">
      <c r="M662267" s="4"/>
    </row>
    <row r="662268" spans="13:13">
      <c r="M662268" s="4"/>
    </row>
    <row r="662269" spans="13:13">
      <c r="M662269" s="4"/>
    </row>
    <row r="662270" spans="13:13">
      <c r="M662270" s="4"/>
    </row>
    <row r="662271" spans="13:13">
      <c r="M662271" s="4"/>
    </row>
    <row r="662272" spans="13:13">
      <c r="M662272" s="4"/>
    </row>
    <row r="662273" spans="13:13">
      <c r="M662273" s="4"/>
    </row>
    <row r="662274" spans="13:13">
      <c r="M662274" s="4"/>
    </row>
    <row r="662275" spans="13:13">
      <c r="M662275" s="4"/>
    </row>
    <row r="662276" spans="13:13">
      <c r="M662276" s="4"/>
    </row>
    <row r="662277" spans="13:13">
      <c r="M662277" s="4"/>
    </row>
    <row r="662278" spans="13:13">
      <c r="M662278" s="4"/>
    </row>
    <row r="662279" spans="13:13">
      <c r="M662279" s="4"/>
    </row>
    <row r="662280" spans="13:13">
      <c r="M662280" s="4"/>
    </row>
    <row r="662281" spans="13:13">
      <c r="M662281" s="4"/>
    </row>
    <row r="662282" spans="13:13">
      <c r="M662282" s="4"/>
    </row>
    <row r="662283" spans="13:13">
      <c r="M662283" s="4"/>
    </row>
    <row r="662284" spans="13:13">
      <c r="M662284" s="4"/>
    </row>
    <row r="662285" spans="13:13">
      <c r="M662285" s="4"/>
    </row>
    <row r="662286" spans="13:13">
      <c r="M662286" s="4"/>
    </row>
    <row r="662287" spans="13:13">
      <c r="M662287" s="4"/>
    </row>
    <row r="662288" spans="13:13">
      <c r="M662288" s="4"/>
    </row>
    <row r="662289" spans="13:13">
      <c r="M662289" s="4"/>
    </row>
    <row r="662290" spans="13:13">
      <c r="M662290" s="4"/>
    </row>
    <row r="662291" spans="13:13">
      <c r="M662291" s="4"/>
    </row>
    <row r="662292" spans="13:13">
      <c r="M662292" s="4"/>
    </row>
    <row r="662293" spans="13:13">
      <c r="M662293" s="4"/>
    </row>
    <row r="662294" spans="13:13">
      <c r="M662294" s="4"/>
    </row>
    <row r="662295" spans="13:13">
      <c r="M662295" s="4"/>
    </row>
    <row r="662296" spans="13:13">
      <c r="M662296" s="4"/>
    </row>
    <row r="662297" spans="13:13">
      <c r="M662297" s="4"/>
    </row>
    <row r="662298" spans="13:13">
      <c r="M662298" s="4"/>
    </row>
    <row r="662299" spans="13:13">
      <c r="M662299" s="4"/>
    </row>
    <row r="662300" spans="13:13">
      <c r="M662300" s="4"/>
    </row>
    <row r="662301" spans="13:13">
      <c r="M662301" s="4"/>
    </row>
    <row r="662302" spans="13:13">
      <c r="M662302" s="4"/>
    </row>
    <row r="662303" spans="13:13">
      <c r="M662303" s="4"/>
    </row>
    <row r="662304" spans="13:13">
      <c r="M662304" s="4"/>
    </row>
    <row r="662305" spans="13:13">
      <c r="M662305" s="4"/>
    </row>
    <row r="662306" spans="13:13">
      <c r="M662306" s="4"/>
    </row>
    <row r="662307" spans="13:13">
      <c r="M662307" s="4"/>
    </row>
    <row r="662308" spans="13:13">
      <c r="M662308" s="4"/>
    </row>
    <row r="662309" spans="13:13">
      <c r="M662309" s="4"/>
    </row>
    <row r="662310" spans="13:13">
      <c r="M662310" s="4"/>
    </row>
    <row r="662311" spans="13:13">
      <c r="M662311" s="4"/>
    </row>
    <row r="662312" spans="13:13">
      <c r="M662312" s="4"/>
    </row>
    <row r="662313" spans="13:13">
      <c r="M662313" s="4"/>
    </row>
    <row r="662314" spans="13:13">
      <c r="M662314" s="4"/>
    </row>
    <row r="662315" spans="13:13">
      <c r="M662315" s="4"/>
    </row>
    <row r="662316" spans="13:13">
      <c r="M662316" s="4"/>
    </row>
    <row r="662317" spans="13:13">
      <c r="M662317" s="4"/>
    </row>
    <row r="662318" spans="13:13">
      <c r="M662318" s="4"/>
    </row>
    <row r="662319" spans="13:13">
      <c r="M662319" s="4"/>
    </row>
    <row r="662320" spans="13:13">
      <c r="M662320" s="4"/>
    </row>
    <row r="662321" spans="13:13">
      <c r="M662321" s="4"/>
    </row>
    <row r="662322" spans="13:13">
      <c r="M662322" s="4"/>
    </row>
    <row r="662323" spans="13:13">
      <c r="M662323" s="4"/>
    </row>
    <row r="662324" spans="13:13">
      <c r="M662324" s="4"/>
    </row>
    <row r="662325" spans="13:13">
      <c r="M662325" s="4"/>
    </row>
    <row r="662326" spans="13:13">
      <c r="M662326" s="4"/>
    </row>
    <row r="662327" spans="13:13">
      <c r="M662327" s="4"/>
    </row>
    <row r="662328" spans="13:13">
      <c r="M662328" s="4"/>
    </row>
    <row r="662329" spans="13:13">
      <c r="M662329" s="4"/>
    </row>
    <row r="662330" spans="13:13">
      <c r="M662330" s="4"/>
    </row>
    <row r="662331" spans="13:13">
      <c r="M662331" s="4"/>
    </row>
    <row r="662332" spans="13:13">
      <c r="M662332" s="4"/>
    </row>
    <row r="662333" spans="13:13">
      <c r="M662333" s="4"/>
    </row>
    <row r="662334" spans="13:13">
      <c r="M662334" s="4"/>
    </row>
    <row r="662335" spans="13:13">
      <c r="M662335" s="4"/>
    </row>
    <row r="662336" spans="13:13">
      <c r="M662336" s="4"/>
    </row>
    <row r="662337" spans="13:13">
      <c r="M662337" s="4"/>
    </row>
    <row r="662338" spans="13:13">
      <c r="M662338" s="4"/>
    </row>
    <row r="662339" spans="13:13">
      <c r="M662339" s="4"/>
    </row>
    <row r="662340" spans="13:13">
      <c r="M662340" s="4"/>
    </row>
    <row r="662341" spans="13:13">
      <c r="M662341" s="4"/>
    </row>
    <row r="662342" spans="13:13">
      <c r="M662342" s="4"/>
    </row>
    <row r="662343" spans="13:13">
      <c r="M662343" s="4"/>
    </row>
    <row r="662344" spans="13:13">
      <c r="M662344" s="4"/>
    </row>
    <row r="662345" spans="13:13">
      <c r="M662345" s="4"/>
    </row>
    <row r="662346" spans="13:13">
      <c r="M662346" s="4"/>
    </row>
    <row r="662347" spans="13:13">
      <c r="M662347" s="4"/>
    </row>
    <row r="662348" spans="13:13">
      <c r="M662348" s="4"/>
    </row>
    <row r="662349" spans="13:13">
      <c r="M662349" s="4"/>
    </row>
    <row r="662350" spans="13:13">
      <c r="M662350" s="4"/>
    </row>
    <row r="662351" spans="13:13">
      <c r="M662351" s="4"/>
    </row>
    <row r="662352" spans="13:13">
      <c r="M662352" s="4"/>
    </row>
    <row r="662353" spans="13:13">
      <c r="M662353" s="4"/>
    </row>
    <row r="662354" spans="13:13">
      <c r="M662354" s="4"/>
    </row>
    <row r="662355" spans="13:13">
      <c r="M662355" s="4"/>
    </row>
    <row r="662356" spans="13:13">
      <c r="M662356" s="4"/>
    </row>
    <row r="662357" spans="13:13">
      <c r="M662357" s="4"/>
    </row>
    <row r="662358" spans="13:13">
      <c r="M662358" s="4"/>
    </row>
    <row r="662359" spans="13:13">
      <c r="M662359" s="4"/>
    </row>
    <row r="662360" spans="13:13">
      <c r="M662360" s="4"/>
    </row>
    <row r="662361" spans="13:13">
      <c r="M662361" s="4"/>
    </row>
    <row r="662362" spans="13:13">
      <c r="M662362" s="4"/>
    </row>
    <row r="662363" spans="13:13">
      <c r="M662363" s="4"/>
    </row>
    <row r="662364" spans="13:13">
      <c r="M662364" s="4"/>
    </row>
    <row r="662365" spans="13:13">
      <c r="M662365" s="4"/>
    </row>
    <row r="662366" spans="13:13">
      <c r="M662366" s="4"/>
    </row>
    <row r="662367" spans="13:13">
      <c r="M662367" s="4"/>
    </row>
    <row r="662368" spans="13:13">
      <c r="M662368" s="4"/>
    </row>
    <row r="662369" spans="13:13">
      <c r="M662369" s="4"/>
    </row>
    <row r="662370" spans="13:13">
      <c r="M662370" s="4"/>
    </row>
    <row r="662371" spans="13:13">
      <c r="M662371" s="4"/>
    </row>
    <row r="662372" spans="13:13">
      <c r="M662372" s="4"/>
    </row>
    <row r="662373" spans="13:13">
      <c r="M662373" s="4"/>
    </row>
    <row r="662374" spans="13:13">
      <c r="M662374" s="4"/>
    </row>
    <row r="662375" spans="13:13">
      <c r="M662375" s="4"/>
    </row>
    <row r="662376" spans="13:13">
      <c r="M662376" s="4"/>
    </row>
    <row r="662377" spans="13:13">
      <c r="M662377" s="4"/>
    </row>
    <row r="662378" spans="13:13">
      <c r="M662378" s="4"/>
    </row>
    <row r="662379" spans="13:13">
      <c r="M662379" s="4"/>
    </row>
    <row r="662380" spans="13:13">
      <c r="M662380" s="4"/>
    </row>
    <row r="662381" spans="13:13">
      <c r="M662381" s="4"/>
    </row>
    <row r="662382" spans="13:13">
      <c r="M662382" s="4"/>
    </row>
    <row r="662383" spans="13:13">
      <c r="M662383" s="4"/>
    </row>
    <row r="662384" spans="13:13">
      <c r="M662384" s="4"/>
    </row>
    <row r="662385" spans="13:13">
      <c r="M662385" s="4"/>
    </row>
    <row r="662386" spans="13:13">
      <c r="M662386" s="4"/>
    </row>
    <row r="662387" spans="13:13">
      <c r="M662387" s="4"/>
    </row>
    <row r="662388" spans="13:13">
      <c r="M662388" s="4"/>
    </row>
    <row r="662389" spans="13:13">
      <c r="M662389" s="4"/>
    </row>
    <row r="662390" spans="13:13">
      <c r="M662390" s="4"/>
    </row>
    <row r="662391" spans="13:13">
      <c r="M662391" s="4"/>
    </row>
    <row r="662392" spans="13:13">
      <c r="M662392" s="4"/>
    </row>
    <row r="662393" spans="13:13">
      <c r="M662393" s="4"/>
    </row>
    <row r="662394" spans="13:13">
      <c r="M662394" s="4"/>
    </row>
    <row r="662395" spans="13:13">
      <c r="M662395" s="4"/>
    </row>
    <row r="662396" spans="13:13">
      <c r="M662396" s="4"/>
    </row>
    <row r="662397" spans="13:13">
      <c r="M662397" s="4"/>
    </row>
    <row r="662398" spans="13:13">
      <c r="M662398" s="4"/>
    </row>
    <row r="662399" spans="13:13">
      <c r="M662399" s="4"/>
    </row>
    <row r="662400" spans="13:13">
      <c r="M662400" s="4"/>
    </row>
    <row r="662401" spans="13:13">
      <c r="M662401" s="4"/>
    </row>
    <row r="662402" spans="13:13">
      <c r="M662402" s="4"/>
    </row>
    <row r="662403" spans="13:13">
      <c r="M662403" s="4"/>
    </row>
    <row r="662404" spans="13:13">
      <c r="M662404" s="4"/>
    </row>
    <row r="662405" spans="13:13">
      <c r="M662405" s="4"/>
    </row>
    <row r="662406" spans="13:13">
      <c r="M662406" s="4"/>
    </row>
    <row r="662407" spans="13:13">
      <c r="M662407" s="4"/>
    </row>
    <row r="662408" spans="13:13">
      <c r="M662408" s="4"/>
    </row>
    <row r="662409" spans="13:13">
      <c r="M662409" s="4"/>
    </row>
    <row r="662410" spans="13:13">
      <c r="M662410" s="4"/>
    </row>
    <row r="662411" spans="13:13">
      <c r="M662411" s="4"/>
    </row>
    <row r="662412" spans="13:13">
      <c r="M662412" s="4"/>
    </row>
    <row r="662413" spans="13:13">
      <c r="M662413" s="4"/>
    </row>
    <row r="662414" spans="13:13">
      <c r="M662414" s="4"/>
    </row>
    <row r="662415" spans="13:13">
      <c r="M662415" s="4"/>
    </row>
    <row r="662416" spans="13:13">
      <c r="M662416" s="4"/>
    </row>
    <row r="662417" spans="13:13">
      <c r="M662417" s="4"/>
    </row>
    <row r="662418" spans="13:13">
      <c r="M662418" s="4"/>
    </row>
    <row r="662419" spans="13:13">
      <c r="M662419" s="4"/>
    </row>
    <row r="662420" spans="13:13">
      <c r="M662420" s="4"/>
    </row>
    <row r="662421" spans="13:13">
      <c r="M662421" s="4"/>
    </row>
    <row r="662422" spans="13:13">
      <c r="M662422" s="4"/>
    </row>
    <row r="662423" spans="13:13">
      <c r="M662423" s="4"/>
    </row>
    <row r="662424" spans="13:13">
      <c r="M662424" s="4"/>
    </row>
    <row r="662425" spans="13:13">
      <c r="M662425" s="4"/>
    </row>
    <row r="662426" spans="13:13">
      <c r="M662426" s="4"/>
    </row>
    <row r="662427" spans="13:13">
      <c r="M662427" s="4"/>
    </row>
    <row r="662428" spans="13:13">
      <c r="M662428" s="4"/>
    </row>
    <row r="662429" spans="13:13">
      <c r="M662429" s="4"/>
    </row>
    <row r="662430" spans="13:13">
      <c r="M662430" s="4"/>
    </row>
    <row r="662431" spans="13:13">
      <c r="M662431" s="4"/>
    </row>
    <row r="662432" spans="13:13">
      <c r="M662432" s="4"/>
    </row>
    <row r="662433" spans="13:13">
      <c r="M662433" s="4"/>
    </row>
    <row r="662434" spans="13:13">
      <c r="M662434" s="4"/>
    </row>
    <row r="662435" spans="13:13">
      <c r="M662435" s="4"/>
    </row>
    <row r="662436" spans="13:13">
      <c r="M662436" s="4"/>
    </row>
    <row r="662437" spans="13:13">
      <c r="M662437" s="4"/>
    </row>
    <row r="662438" spans="13:13">
      <c r="M662438" s="4"/>
    </row>
    <row r="662439" spans="13:13">
      <c r="M662439" s="4"/>
    </row>
    <row r="662440" spans="13:13">
      <c r="M662440" s="4"/>
    </row>
    <row r="662441" spans="13:13">
      <c r="M662441" s="4"/>
    </row>
    <row r="662442" spans="13:13">
      <c r="M662442" s="4"/>
    </row>
    <row r="662443" spans="13:13">
      <c r="M662443" s="4"/>
    </row>
    <row r="662444" spans="13:13">
      <c r="M662444" s="4"/>
    </row>
    <row r="662445" spans="13:13">
      <c r="M662445" s="4"/>
    </row>
    <row r="662446" spans="13:13">
      <c r="M662446" s="4"/>
    </row>
    <row r="662447" spans="13:13">
      <c r="M662447" s="4"/>
    </row>
    <row r="662448" spans="13:13">
      <c r="M662448" s="4"/>
    </row>
    <row r="662449" spans="13:13">
      <c r="M662449" s="4"/>
    </row>
    <row r="662450" spans="13:13">
      <c r="M662450" s="4"/>
    </row>
    <row r="662451" spans="13:13">
      <c r="M662451" s="4"/>
    </row>
    <row r="662452" spans="13:13">
      <c r="M662452" s="4"/>
    </row>
    <row r="662453" spans="13:13">
      <c r="M662453" s="4"/>
    </row>
    <row r="662454" spans="13:13">
      <c r="M662454" s="4"/>
    </row>
    <row r="662455" spans="13:13">
      <c r="M662455" s="4"/>
    </row>
    <row r="662456" spans="13:13">
      <c r="M662456" s="4"/>
    </row>
    <row r="662457" spans="13:13">
      <c r="M662457" s="4"/>
    </row>
    <row r="662458" spans="13:13">
      <c r="M662458" s="4"/>
    </row>
    <row r="662459" spans="13:13">
      <c r="M662459" s="4"/>
    </row>
    <row r="662460" spans="13:13">
      <c r="M662460" s="4"/>
    </row>
    <row r="662461" spans="13:13">
      <c r="M662461" s="4"/>
    </row>
    <row r="662462" spans="13:13">
      <c r="M662462" s="4"/>
    </row>
    <row r="662463" spans="13:13">
      <c r="M662463" s="4"/>
    </row>
    <row r="662464" spans="13:13">
      <c r="M662464" s="4"/>
    </row>
    <row r="662465" spans="13:13">
      <c r="M662465" s="4"/>
    </row>
    <row r="662466" spans="13:13">
      <c r="M662466" s="4"/>
    </row>
    <row r="662467" spans="13:13">
      <c r="M662467" s="4"/>
    </row>
    <row r="662468" spans="13:13">
      <c r="M662468" s="4"/>
    </row>
    <row r="662469" spans="13:13">
      <c r="M662469" s="4"/>
    </row>
    <row r="662470" spans="13:13">
      <c r="M662470" s="4"/>
    </row>
    <row r="662471" spans="13:13">
      <c r="M662471" s="4"/>
    </row>
    <row r="662472" spans="13:13">
      <c r="M662472" s="4"/>
    </row>
    <row r="662473" spans="13:13">
      <c r="M662473" s="4"/>
    </row>
    <row r="662474" spans="13:13">
      <c r="M662474" s="4"/>
    </row>
    <row r="662475" spans="13:13">
      <c r="M662475" s="4"/>
    </row>
    <row r="662476" spans="13:13">
      <c r="M662476" s="4"/>
    </row>
    <row r="662477" spans="13:13">
      <c r="M662477" s="4"/>
    </row>
    <row r="662478" spans="13:13">
      <c r="M662478" s="4"/>
    </row>
    <row r="662479" spans="13:13">
      <c r="M662479" s="4"/>
    </row>
    <row r="662480" spans="13:13">
      <c r="M662480" s="4"/>
    </row>
    <row r="662481" spans="13:13">
      <c r="M662481" s="4"/>
    </row>
    <row r="662482" spans="13:13">
      <c r="M662482" s="4"/>
    </row>
    <row r="662483" spans="13:13">
      <c r="M662483" s="4"/>
    </row>
    <row r="662484" spans="13:13">
      <c r="M662484" s="4"/>
    </row>
    <row r="662485" spans="13:13">
      <c r="M662485" s="4"/>
    </row>
    <row r="662486" spans="13:13">
      <c r="M662486" s="4"/>
    </row>
    <row r="662487" spans="13:13">
      <c r="M662487" s="4"/>
    </row>
    <row r="662488" spans="13:13">
      <c r="M662488" s="4"/>
    </row>
    <row r="662489" spans="13:13">
      <c r="M662489" s="4"/>
    </row>
    <row r="662490" spans="13:13">
      <c r="M662490" s="4"/>
    </row>
    <row r="662491" spans="13:13">
      <c r="M662491" s="4"/>
    </row>
    <row r="662492" spans="13:13">
      <c r="M662492" s="4"/>
    </row>
    <row r="662493" spans="13:13">
      <c r="M662493" s="4"/>
    </row>
    <row r="662494" spans="13:13">
      <c r="M662494" s="4"/>
    </row>
    <row r="662495" spans="13:13">
      <c r="M662495" s="4"/>
    </row>
    <row r="662496" spans="13:13">
      <c r="M662496" s="4"/>
    </row>
    <row r="662497" spans="13:13">
      <c r="M662497" s="4"/>
    </row>
    <row r="662498" spans="13:13">
      <c r="M662498" s="4"/>
    </row>
    <row r="662499" spans="13:13">
      <c r="M662499" s="4"/>
    </row>
    <row r="662500" spans="13:13">
      <c r="M662500" s="4"/>
    </row>
    <row r="662501" spans="13:13">
      <c r="M662501" s="4"/>
    </row>
    <row r="662502" spans="13:13">
      <c r="M662502" s="4"/>
    </row>
    <row r="662503" spans="13:13">
      <c r="M662503" s="4"/>
    </row>
    <row r="662504" spans="13:13">
      <c r="M662504" s="4"/>
    </row>
    <row r="662505" spans="13:13">
      <c r="M662505" s="4"/>
    </row>
    <row r="662506" spans="13:13">
      <c r="M662506" s="4"/>
    </row>
    <row r="662507" spans="13:13">
      <c r="M662507" s="4"/>
    </row>
    <row r="662508" spans="13:13">
      <c r="M662508" s="4"/>
    </row>
    <row r="662509" spans="13:13">
      <c r="M662509" s="4"/>
    </row>
    <row r="662510" spans="13:13">
      <c r="M662510" s="4"/>
    </row>
    <row r="662511" spans="13:13">
      <c r="M662511" s="4"/>
    </row>
    <row r="662512" spans="13:13">
      <c r="M662512" s="4"/>
    </row>
    <row r="662513" spans="13:13">
      <c r="M662513" s="4"/>
    </row>
    <row r="662514" spans="13:13">
      <c r="M662514" s="4"/>
    </row>
    <row r="662515" spans="13:13">
      <c r="M662515" s="4"/>
    </row>
    <row r="662516" spans="13:13">
      <c r="M662516" s="4"/>
    </row>
    <row r="662517" spans="13:13">
      <c r="M662517" s="4"/>
    </row>
    <row r="662518" spans="13:13">
      <c r="M662518" s="4"/>
    </row>
    <row r="662519" spans="13:13">
      <c r="M662519" s="4"/>
    </row>
    <row r="662520" spans="13:13">
      <c r="M662520" s="4"/>
    </row>
    <row r="662521" spans="13:13">
      <c r="M662521" s="4"/>
    </row>
    <row r="662522" spans="13:13">
      <c r="M662522" s="4"/>
    </row>
    <row r="662523" spans="13:13">
      <c r="M662523" s="4"/>
    </row>
    <row r="662524" spans="13:13">
      <c r="M662524" s="4"/>
    </row>
    <row r="662525" spans="13:13">
      <c r="M662525" s="4"/>
    </row>
    <row r="662526" spans="13:13">
      <c r="M662526" s="4"/>
    </row>
    <row r="662527" spans="13:13">
      <c r="M662527" s="4"/>
    </row>
    <row r="662528" spans="13:13">
      <c r="M662528" s="4"/>
    </row>
    <row r="662529" spans="13:13">
      <c r="M662529" s="4"/>
    </row>
    <row r="662530" spans="13:13">
      <c r="M662530" s="4"/>
    </row>
    <row r="662531" spans="13:13">
      <c r="M662531" s="4"/>
    </row>
    <row r="662532" spans="13:13">
      <c r="M662532" s="4"/>
    </row>
    <row r="662533" spans="13:13">
      <c r="M662533" s="4"/>
    </row>
    <row r="662534" spans="13:13">
      <c r="M662534" s="4"/>
    </row>
    <row r="662535" spans="13:13">
      <c r="M662535" s="4"/>
    </row>
    <row r="662536" spans="13:13">
      <c r="M662536" s="4"/>
    </row>
    <row r="662537" spans="13:13">
      <c r="M662537" s="4"/>
    </row>
    <row r="662538" spans="13:13">
      <c r="M662538" s="4"/>
    </row>
    <row r="662539" spans="13:13">
      <c r="M662539" s="4"/>
    </row>
    <row r="662540" spans="13:13">
      <c r="M662540" s="4"/>
    </row>
    <row r="662541" spans="13:13">
      <c r="M662541" s="4"/>
    </row>
    <row r="662542" spans="13:13">
      <c r="M662542" s="4"/>
    </row>
    <row r="662543" spans="13:13">
      <c r="M662543" s="4"/>
    </row>
    <row r="662544" spans="13:13">
      <c r="M662544" s="4"/>
    </row>
    <row r="662545" spans="13:13">
      <c r="M662545" s="4"/>
    </row>
    <row r="662546" spans="13:13">
      <c r="M662546" s="4"/>
    </row>
    <row r="662547" spans="13:13">
      <c r="M662547" s="4"/>
    </row>
    <row r="662548" spans="13:13">
      <c r="M662548" s="4"/>
    </row>
    <row r="662549" spans="13:13">
      <c r="M662549" s="4"/>
    </row>
    <row r="662550" spans="13:13">
      <c r="M662550" s="4"/>
    </row>
    <row r="662551" spans="13:13">
      <c r="M662551" s="4"/>
    </row>
    <row r="662552" spans="13:13">
      <c r="M662552" s="4"/>
    </row>
    <row r="662553" spans="13:13">
      <c r="M662553" s="4"/>
    </row>
    <row r="662554" spans="13:13">
      <c r="M662554" s="4"/>
    </row>
    <row r="662555" spans="13:13">
      <c r="M662555" s="4"/>
    </row>
    <row r="662556" spans="13:13">
      <c r="M662556" s="4"/>
    </row>
    <row r="662557" spans="13:13">
      <c r="M662557" s="4"/>
    </row>
    <row r="662558" spans="13:13">
      <c r="M662558" s="4"/>
    </row>
    <row r="662559" spans="13:13">
      <c r="M662559" s="4"/>
    </row>
    <row r="662560" spans="13:13">
      <c r="M662560" s="4"/>
    </row>
    <row r="662561" spans="13:13">
      <c r="M662561" s="4"/>
    </row>
    <row r="662562" spans="13:13">
      <c r="M662562" s="4"/>
    </row>
    <row r="662563" spans="13:13">
      <c r="M662563" s="4"/>
    </row>
    <row r="662564" spans="13:13">
      <c r="M662564" s="4"/>
    </row>
    <row r="662565" spans="13:13">
      <c r="M662565" s="4"/>
    </row>
    <row r="662566" spans="13:13">
      <c r="M662566" s="4"/>
    </row>
    <row r="662567" spans="13:13">
      <c r="M662567" s="4"/>
    </row>
    <row r="662568" spans="13:13">
      <c r="M662568" s="4"/>
    </row>
    <row r="662569" spans="13:13">
      <c r="M662569" s="4"/>
    </row>
    <row r="662570" spans="13:13">
      <c r="M662570" s="4"/>
    </row>
    <row r="662571" spans="13:13">
      <c r="M662571" s="4"/>
    </row>
    <row r="662572" spans="13:13">
      <c r="M662572" s="4"/>
    </row>
    <row r="662573" spans="13:13">
      <c r="M662573" s="4"/>
    </row>
    <row r="662574" spans="13:13">
      <c r="M662574" s="4"/>
    </row>
    <row r="662575" spans="13:13">
      <c r="M662575" s="4"/>
    </row>
    <row r="662576" spans="13:13">
      <c r="M662576" s="4"/>
    </row>
    <row r="662577" spans="13:13">
      <c r="M662577" s="4"/>
    </row>
    <row r="662578" spans="13:13">
      <c r="M662578" s="4"/>
    </row>
    <row r="662579" spans="13:13">
      <c r="M662579" s="4"/>
    </row>
    <row r="662580" spans="13:13">
      <c r="M662580" s="4"/>
    </row>
    <row r="662581" spans="13:13">
      <c r="M662581" s="4"/>
    </row>
    <row r="662582" spans="13:13">
      <c r="M662582" s="4"/>
    </row>
    <row r="662583" spans="13:13">
      <c r="M662583" s="4"/>
    </row>
    <row r="662584" spans="13:13">
      <c r="M662584" s="4"/>
    </row>
    <row r="662585" spans="13:13">
      <c r="M662585" s="4"/>
    </row>
    <row r="662586" spans="13:13">
      <c r="M662586" s="4"/>
    </row>
    <row r="662587" spans="13:13">
      <c r="M662587" s="4"/>
    </row>
    <row r="662588" spans="13:13">
      <c r="M662588" s="4"/>
    </row>
    <row r="662589" spans="13:13">
      <c r="M662589" s="4"/>
    </row>
    <row r="662590" spans="13:13">
      <c r="M662590" s="4"/>
    </row>
    <row r="662591" spans="13:13">
      <c r="M662591" s="4"/>
    </row>
    <row r="662592" spans="13:13">
      <c r="M662592" s="4"/>
    </row>
    <row r="662593" spans="13:13">
      <c r="M662593" s="4"/>
    </row>
    <row r="662594" spans="13:13">
      <c r="M662594" s="4"/>
    </row>
    <row r="662595" spans="13:13">
      <c r="M662595" s="4"/>
    </row>
    <row r="662596" spans="13:13">
      <c r="M662596" s="4"/>
    </row>
    <row r="662597" spans="13:13">
      <c r="M662597" s="4"/>
    </row>
    <row r="662598" spans="13:13">
      <c r="M662598" s="4"/>
    </row>
    <row r="662599" spans="13:13">
      <c r="M662599" s="4"/>
    </row>
    <row r="662600" spans="13:13">
      <c r="M662600" s="4"/>
    </row>
    <row r="662601" spans="13:13">
      <c r="M662601" s="4"/>
    </row>
    <row r="662602" spans="13:13">
      <c r="M662602" s="4"/>
    </row>
    <row r="662603" spans="13:13">
      <c r="M662603" s="4"/>
    </row>
    <row r="662604" spans="13:13">
      <c r="M662604" s="4"/>
    </row>
    <row r="662605" spans="13:13">
      <c r="M662605" s="4"/>
    </row>
    <row r="662606" spans="13:13">
      <c r="M662606" s="4"/>
    </row>
    <row r="662607" spans="13:13">
      <c r="M662607" s="4"/>
    </row>
    <row r="662608" spans="13:13">
      <c r="M662608" s="4"/>
    </row>
    <row r="662609" spans="13:13">
      <c r="M662609" s="4"/>
    </row>
    <row r="662610" spans="13:13">
      <c r="M662610" s="4"/>
    </row>
    <row r="662611" spans="13:13">
      <c r="M662611" s="4"/>
    </row>
    <row r="662612" spans="13:13">
      <c r="M662612" s="4"/>
    </row>
    <row r="662613" spans="13:13">
      <c r="M662613" s="4"/>
    </row>
    <row r="662614" spans="13:13">
      <c r="M662614" s="4"/>
    </row>
    <row r="662615" spans="13:13">
      <c r="M662615" s="4"/>
    </row>
    <row r="662616" spans="13:13">
      <c r="M662616" s="4"/>
    </row>
    <row r="662617" spans="13:13">
      <c r="M662617" s="4"/>
    </row>
    <row r="662618" spans="13:13">
      <c r="M662618" s="4"/>
    </row>
    <row r="662619" spans="13:13">
      <c r="M662619" s="4"/>
    </row>
    <row r="662620" spans="13:13">
      <c r="M662620" s="4"/>
    </row>
    <row r="662621" spans="13:13">
      <c r="M662621" s="4"/>
    </row>
    <row r="662622" spans="13:13">
      <c r="M662622" s="4"/>
    </row>
    <row r="662623" spans="13:13">
      <c r="M662623" s="4"/>
    </row>
    <row r="662624" spans="13:13">
      <c r="M662624" s="4"/>
    </row>
    <row r="662625" spans="13:13">
      <c r="M662625" s="4"/>
    </row>
    <row r="662626" spans="13:13">
      <c r="M662626" s="4"/>
    </row>
    <row r="662627" spans="13:13">
      <c r="M662627" s="4"/>
    </row>
    <row r="662628" spans="13:13">
      <c r="M662628" s="4"/>
    </row>
    <row r="662629" spans="13:13">
      <c r="M662629" s="4"/>
    </row>
    <row r="662630" spans="13:13">
      <c r="M662630" s="4"/>
    </row>
    <row r="662631" spans="13:13">
      <c r="M662631" s="4"/>
    </row>
    <row r="662632" spans="13:13">
      <c r="M662632" s="4"/>
    </row>
    <row r="662633" spans="13:13">
      <c r="M662633" s="4"/>
    </row>
    <row r="662634" spans="13:13">
      <c r="M662634" s="4"/>
    </row>
    <row r="662635" spans="13:13">
      <c r="M662635" s="4"/>
    </row>
    <row r="662636" spans="13:13">
      <c r="M662636" s="4"/>
    </row>
    <row r="662637" spans="13:13">
      <c r="M662637" s="4"/>
    </row>
    <row r="662638" spans="13:13">
      <c r="M662638" s="4"/>
    </row>
    <row r="662639" spans="13:13">
      <c r="M662639" s="4"/>
    </row>
    <row r="662640" spans="13:13">
      <c r="M662640" s="4"/>
    </row>
    <row r="662641" spans="13:13">
      <c r="M662641" s="4"/>
    </row>
    <row r="662642" spans="13:13">
      <c r="M662642" s="4"/>
    </row>
    <row r="662643" spans="13:13">
      <c r="M662643" s="4"/>
    </row>
    <row r="662644" spans="13:13">
      <c r="M662644" s="4"/>
    </row>
    <row r="662645" spans="13:13">
      <c r="M662645" s="4"/>
    </row>
    <row r="662646" spans="13:13">
      <c r="M662646" s="4"/>
    </row>
    <row r="662647" spans="13:13">
      <c r="M662647" s="4"/>
    </row>
    <row r="662648" spans="13:13">
      <c r="M662648" s="4"/>
    </row>
    <row r="662649" spans="13:13">
      <c r="M662649" s="4"/>
    </row>
    <row r="662650" spans="13:13">
      <c r="M662650" s="4"/>
    </row>
    <row r="662651" spans="13:13">
      <c r="M662651" s="4"/>
    </row>
    <row r="662652" spans="13:13">
      <c r="M662652" s="4"/>
    </row>
    <row r="662653" spans="13:13">
      <c r="M662653" s="4"/>
    </row>
    <row r="662654" spans="13:13">
      <c r="M662654" s="4"/>
    </row>
    <row r="662655" spans="13:13">
      <c r="M662655" s="4"/>
    </row>
    <row r="662656" spans="13:13">
      <c r="M662656" s="4"/>
    </row>
    <row r="662657" spans="13:13">
      <c r="M662657" s="4"/>
    </row>
    <row r="662658" spans="13:13">
      <c r="M662658" s="4"/>
    </row>
    <row r="662659" spans="13:13">
      <c r="M662659" s="4"/>
    </row>
    <row r="662660" spans="13:13">
      <c r="M662660" s="4"/>
    </row>
    <row r="662661" spans="13:13">
      <c r="M662661" s="4"/>
    </row>
    <row r="662662" spans="13:13">
      <c r="M662662" s="4"/>
    </row>
    <row r="662663" spans="13:13">
      <c r="M662663" s="4"/>
    </row>
    <row r="662664" spans="13:13">
      <c r="M662664" s="4"/>
    </row>
    <row r="662665" spans="13:13">
      <c r="M662665" s="4"/>
    </row>
    <row r="662666" spans="13:13">
      <c r="M662666" s="4"/>
    </row>
    <row r="662667" spans="13:13">
      <c r="M662667" s="4"/>
    </row>
    <row r="662668" spans="13:13">
      <c r="M662668" s="4"/>
    </row>
    <row r="662669" spans="13:13">
      <c r="M662669" s="4"/>
    </row>
    <row r="662670" spans="13:13">
      <c r="M662670" s="4"/>
    </row>
    <row r="662671" spans="13:13">
      <c r="M662671" s="4"/>
    </row>
    <row r="662672" spans="13:13">
      <c r="M662672" s="4"/>
    </row>
    <row r="662673" spans="13:13">
      <c r="M662673" s="4"/>
    </row>
    <row r="662674" spans="13:13">
      <c r="M662674" s="4"/>
    </row>
    <row r="662675" spans="13:13">
      <c r="M662675" s="4"/>
    </row>
    <row r="662676" spans="13:13">
      <c r="M662676" s="4"/>
    </row>
    <row r="662677" spans="13:13">
      <c r="M662677" s="4"/>
    </row>
    <row r="662678" spans="13:13">
      <c r="M662678" s="4"/>
    </row>
    <row r="662679" spans="13:13">
      <c r="M662679" s="4"/>
    </row>
    <row r="662680" spans="13:13">
      <c r="M662680" s="4"/>
    </row>
    <row r="662681" spans="13:13">
      <c r="M662681" s="4"/>
    </row>
    <row r="662682" spans="13:13">
      <c r="M662682" s="4"/>
    </row>
    <row r="662683" spans="13:13">
      <c r="M662683" s="4"/>
    </row>
    <row r="662684" spans="13:13">
      <c r="M662684" s="4"/>
    </row>
    <row r="662685" spans="13:13">
      <c r="M662685" s="4"/>
    </row>
    <row r="662686" spans="13:13">
      <c r="M662686" s="4"/>
    </row>
    <row r="662687" spans="13:13">
      <c r="M662687" s="4"/>
    </row>
    <row r="662688" spans="13:13">
      <c r="M662688" s="4"/>
    </row>
    <row r="662689" spans="13:13">
      <c r="M662689" s="4"/>
    </row>
    <row r="662690" spans="13:13">
      <c r="M662690" s="4"/>
    </row>
    <row r="662691" spans="13:13">
      <c r="M662691" s="4"/>
    </row>
    <row r="662692" spans="13:13">
      <c r="M662692" s="4"/>
    </row>
    <row r="662693" spans="13:13">
      <c r="M662693" s="4"/>
    </row>
    <row r="662694" spans="13:13">
      <c r="M662694" s="4"/>
    </row>
    <row r="662695" spans="13:13">
      <c r="M662695" s="4"/>
    </row>
    <row r="662696" spans="13:13">
      <c r="M662696" s="4"/>
    </row>
    <row r="662697" spans="13:13">
      <c r="M662697" s="4"/>
    </row>
    <row r="662698" spans="13:13">
      <c r="M662698" s="4"/>
    </row>
    <row r="662699" spans="13:13">
      <c r="M662699" s="4"/>
    </row>
    <row r="662700" spans="13:13">
      <c r="M662700" s="4"/>
    </row>
    <row r="662701" spans="13:13">
      <c r="M662701" s="4"/>
    </row>
    <row r="662702" spans="13:13">
      <c r="M662702" s="4"/>
    </row>
    <row r="662703" spans="13:13">
      <c r="M662703" s="4"/>
    </row>
    <row r="662704" spans="13:13">
      <c r="M662704" s="4"/>
    </row>
    <row r="662705" spans="13:13">
      <c r="M662705" s="4"/>
    </row>
    <row r="662706" spans="13:13">
      <c r="M662706" s="4"/>
    </row>
    <row r="662707" spans="13:13">
      <c r="M662707" s="4"/>
    </row>
    <row r="662708" spans="13:13">
      <c r="M662708" s="4"/>
    </row>
    <row r="662709" spans="13:13">
      <c r="M662709" s="4"/>
    </row>
    <row r="662710" spans="13:13">
      <c r="M662710" s="4"/>
    </row>
    <row r="662711" spans="13:13">
      <c r="M662711" s="4"/>
    </row>
    <row r="662712" spans="13:13">
      <c r="M662712" s="4"/>
    </row>
    <row r="662713" spans="13:13">
      <c r="M662713" s="4"/>
    </row>
    <row r="662714" spans="13:13">
      <c r="M662714" s="4"/>
    </row>
    <row r="662715" spans="13:13">
      <c r="M662715" s="4"/>
    </row>
    <row r="662716" spans="13:13">
      <c r="M662716" s="4"/>
    </row>
    <row r="662717" spans="13:13">
      <c r="M662717" s="4"/>
    </row>
    <row r="662718" spans="13:13">
      <c r="M662718" s="4"/>
    </row>
    <row r="662719" spans="13:13">
      <c r="M662719" s="4"/>
    </row>
    <row r="662720" spans="13:13">
      <c r="M662720" s="4"/>
    </row>
    <row r="662721" spans="13:13">
      <c r="M662721" s="4"/>
    </row>
    <row r="662722" spans="13:13">
      <c r="M662722" s="4"/>
    </row>
    <row r="662723" spans="13:13">
      <c r="M662723" s="4"/>
    </row>
    <row r="662724" spans="13:13">
      <c r="M662724" s="4"/>
    </row>
    <row r="662725" spans="13:13">
      <c r="M662725" s="4"/>
    </row>
    <row r="662726" spans="13:13">
      <c r="M662726" s="4"/>
    </row>
    <row r="662727" spans="13:13">
      <c r="M662727" s="4"/>
    </row>
    <row r="662728" spans="13:13">
      <c r="M662728" s="4"/>
    </row>
    <row r="662729" spans="13:13">
      <c r="M662729" s="4"/>
    </row>
    <row r="662730" spans="13:13">
      <c r="M662730" s="4"/>
    </row>
    <row r="662731" spans="13:13">
      <c r="M662731" s="4"/>
    </row>
    <row r="662732" spans="13:13">
      <c r="M662732" s="4"/>
    </row>
    <row r="662733" spans="13:13">
      <c r="M662733" s="4"/>
    </row>
    <row r="662734" spans="13:13">
      <c r="M662734" s="4"/>
    </row>
    <row r="662735" spans="13:13">
      <c r="M662735" s="4"/>
    </row>
    <row r="662736" spans="13:13">
      <c r="M662736" s="4"/>
    </row>
    <row r="662737" spans="13:13">
      <c r="M662737" s="4"/>
    </row>
    <row r="662738" spans="13:13">
      <c r="M662738" s="4"/>
    </row>
    <row r="662739" spans="13:13">
      <c r="M662739" s="4"/>
    </row>
    <row r="662740" spans="13:13">
      <c r="M662740" s="4"/>
    </row>
    <row r="662741" spans="13:13">
      <c r="M662741" s="4"/>
    </row>
    <row r="662742" spans="13:13">
      <c r="M662742" s="4"/>
    </row>
    <row r="662743" spans="13:13">
      <c r="M662743" s="4"/>
    </row>
    <row r="662744" spans="13:13">
      <c r="M662744" s="4"/>
    </row>
    <row r="662745" spans="13:13">
      <c r="M662745" s="4"/>
    </row>
    <row r="662746" spans="13:13">
      <c r="M662746" s="4"/>
    </row>
    <row r="662747" spans="13:13">
      <c r="M662747" s="4"/>
    </row>
    <row r="662748" spans="13:13">
      <c r="M662748" s="4"/>
    </row>
    <row r="662749" spans="13:13">
      <c r="M662749" s="4"/>
    </row>
    <row r="662750" spans="13:13">
      <c r="M662750" s="4"/>
    </row>
    <row r="662751" spans="13:13">
      <c r="M662751" s="4"/>
    </row>
    <row r="662752" spans="13:13">
      <c r="M662752" s="4"/>
    </row>
    <row r="662753" spans="13:13">
      <c r="M662753" s="4"/>
    </row>
    <row r="662754" spans="13:13">
      <c r="M662754" s="4"/>
    </row>
    <row r="662755" spans="13:13">
      <c r="M662755" s="4"/>
    </row>
    <row r="662756" spans="13:13">
      <c r="M662756" s="4"/>
    </row>
    <row r="662757" spans="13:13">
      <c r="M662757" s="4"/>
    </row>
    <row r="662758" spans="13:13">
      <c r="M662758" s="4"/>
    </row>
    <row r="662759" spans="13:13">
      <c r="M662759" s="4"/>
    </row>
    <row r="662760" spans="13:13">
      <c r="M662760" s="4"/>
    </row>
    <row r="662761" spans="13:13">
      <c r="M662761" s="4"/>
    </row>
    <row r="662762" spans="13:13">
      <c r="M662762" s="4"/>
    </row>
    <row r="662763" spans="13:13">
      <c r="M662763" s="4"/>
    </row>
    <row r="662764" spans="13:13">
      <c r="M662764" s="4"/>
    </row>
    <row r="662765" spans="13:13">
      <c r="M662765" s="4"/>
    </row>
    <row r="662766" spans="13:13">
      <c r="M662766" s="4"/>
    </row>
    <row r="662767" spans="13:13">
      <c r="M662767" s="4"/>
    </row>
    <row r="662768" spans="13:13">
      <c r="M662768" s="4"/>
    </row>
    <row r="662769" spans="13:13">
      <c r="M662769" s="4"/>
    </row>
    <row r="662770" spans="13:13">
      <c r="M662770" s="4"/>
    </row>
    <row r="662771" spans="13:13">
      <c r="M662771" s="4"/>
    </row>
    <row r="662772" spans="13:13">
      <c r="M662772" s="4"/>
    </row>
    <row r="662773" spans="13:13">
      <c r="M662773" s="4"/>
    </row>
    <row r="662774" spans="13:13">
      <c r="M662774" s="4"/>
    </row>
    <row r="662775" spans="13:13">
      <c r="M662775" s="4"/>
    </row>
    <row r="662776" spans="13:13">
      <c r="M662776" s="4"/>
    </row>
    <row r="662777" spans="13:13">
      <c r="M662777" s="4"/>
    </row>
    <row r="662778" spans="13:13">
      <c r="M662778" s="4"/>
    </row>
    <row r="662779" spans="13:13">
      <c r="M662779" s="4"/>
    </row>
    <row r="662780" spans="13:13">
      <c r="M662780" s="4"/>
    </row>
    <row r="662781" spans="13:13">
      <c r="M662781" s="4"/>
    </row>
    <row r="662782" spans="13:13">
      <c r="M662782" s="4"/>
    </row>
    <row r="662783" spans="13:13">
      <c r="M662783" s="4"/>
    </row>
    <row r="662784" spans="13:13">
      <c r="M662784" s="4"/>
    </row>
    <row r="662785" spans="13:13">
      <c r="M662785" s="4"/>
    </row>
    <row r="662786" spans="13:13">
      <c r="M662786" s="4"/>
    </row>
    <row r="662787" spans="13:13">
      <c r="M662787" s="4"/>
    </row>
    <row r="662788" spans="13:13">
      <c r="M662788" s="4"/>
    </row>
    <row r="662789" spans="13:13">
      <c r="M662789" s="4"/>
    </row>
    <row r="662790" spans="13:13">
      <c r="M662790" s="4"/>
    </row>
    <row r="662791" spans="13:13">
      <c r="M662791" s="4"/>
    </row>
    <row r="662792" spans="13:13">
      <c r="M662792" s="4"/>
    </row>
    <row r="662793" spans="13:13">
      <c r="M662793" s="4"/>
    </row>
    <row r="662794" spans="13:13">
      <c r="M662794" s="4"/>
    </row>
    <row r="662795" spans="13:13">
      <c r="M662795" s="4"/>
    </row>
    <row r="662796" spans="13:13">
      <c r="M662796" s="4"/>
    </row>
    <row r="662797" spans="13:13">
      <c r="M662797" s="4"/>
    </row>
    <row r="662798" spans="13:13">
      <c r="M662798" s="4"/>
    </row>
    <row r="662799" spans="13:13">
      <c r="M662799" s="4"/>
    </row>
    <row r="662800" spans="13:13">
      <c r="M662800" s="4"/>
    </row>
    <row r="662801" spans="13:13">
      <c r="M662801" s="4"/>
    </row>
    <row r="662802" spans="13:13">
      <c r="M662802" s="4"/>
    </row>
    <row r="662803" spans="13:13">
      <c r="M662803" s="4"/>
    </row>
    <row r="662804" spans="13:13">
      <c r="M662804" s="4"/>
    </row>
    <row r="662805" spans="13:13">
      <c r="M662805" s="4"/>
    </row>
    <row r="662806" spans="13:13">
      <c r="M662806" s="4"/>
    </row>
    <row r="662807" spans="13:13">
      <c r="M662807" s="4"/>
    </row>
    <row r="662808" spans="13:13">
      <c r="M662808" s="4"/>
    </row>
    <row r="662809" spans="13:13">
      <c r="M662809" s="4"/>
    </row>
    <row r="662810" spans="13:13">
      <c r="M662810" s="4"/>
    </row>
    <row r="662811" spans="13:13">
      <c r="M662811" s="4"/>
    </row>
    <row r="662812" spans="13:13">
      <c r="M662812" s="4"/>
    </row>
    <row r="662813" spans="13:13">
      <c r="M662813" s="4"/>
    </row>
    <row r="662814" spans="13:13">
      <c r="M662814" s="4"/>
    </row>
    <row r="662815" spans="13:13">
      <c r="M662815" s="4"/>
    </row>
    <row r="662816" spans="13:13">
      <c r="M662816" s="4"/>
    </row>
    <row r="662817" spans="13:13">
      <c r="M662817" s="4"/>
    </row>
    <row r="662818" spans="13:13">
      <c r="M662818" s="4"/>
    </row>
    <row r="662819" spans="13:13">
      <c r="M662819" s="4"/>
    </row>
    <row r="662820" spans="13:13">
      <c r="M662820" s="4"/>
    </row>
    <row r="662821" spans="13:13">
      <c r="M662821" s="4"/>
    </row>
    <row r="662822" spans="13:13">
      <c r="M662822" s="4"/>
    </row>
    <row r="662823" spans="13:13">
      <c r="M662823" s="4"/>
    </row>
    <row r="662824" spans="13:13">
      <c r="M662824" s="4"/>
    </row>
    <row r="662825" spans="13:13">
      <c r="M662825" s="4"/>
    </row>
    <row r="662826" spans="13:13">
      <c r="M662826" s="4"/>
    </row>
    <row r="662827" spans="13:13">
      <c r="M662827" s="4"/>
    </row>
    <row r="662828" spans="13:13">
      <c r="M662828" s="4"/>
    </row>
    <row r="662829" spans="13:13">
      <c r="M662829" s="4"/>
    </row>
    <row r="662830" spans="13:13">
      <c r="M662830" s="4"/>
    </row>
    <row r="662831" spans="13:13">
      <c r="M662831" s="4"/>
    </row>
    <row r="662832" spans="13:13">
      <c r="M662832" s="4"/>
    </row>
    <row r="662833" spans="13:13">
      <c r="M662833" s="4"/>
    </row>
    <row r="662834" spans="13:13">
      <c r="M662834" s="4"/>
    </row>
    <row r="662835" spans="13:13">
      <c r="M662835" s="4"/>
    </row>
    <row r="662836" spans="13:13">
      <c r="M662836" s="4"/>
    </row>
    <row r="662837" spans="13:13">
      <c r="M662837" s="4"/>
    </row>
    <row r="662838" spans="13:13">
      <c r="M662838" s="4"/>
    </row>
    <row r="662839" spans="13:13">
      <c r="M662839" s="4"/>
    </row>
    <row r="662840" spans="13:13">
      <c r="M662840" s="4"/>
    </row>
    <row r="662841" spans="13:13">
      <c r="M662841" s="4"/>
    </row>
    <row r="662842" spans="13:13">
      <c r="M662842" s="4"/>
    </row>
    <row r="662843" spans="13:13">
      <c r="M662843" s="4"/>
    </row>
    <row r="662844" spans="13:13">
      <c r="M662844" s="4"/>
    </row>
    <row r="662845" spans="13:13">
      <c r="M662845" s="4"/>
    </row>
    <row r="662846" spans="13:13">
      <c r="M662846" s="4"/>
    </row>
    <row r="662847" spans="13:13">
      <c r="M662847" s="4"/>
    </row>
    <row r="662848" spans="13:13">
      <c r="M662848" s="4"/>
    </row>
    <row r="662849" spans="13:13">
      <c r="M662849" s="4"/>
    </row>
    <row r="662850" spans="13:13">
      <c r="M662850" s="4"/>
    </row>
    <row r="662851" spans="13:13">
      <c r="M662851" s="4"/>
    </row>
    <row r="662852" spans="13:13">
      <c r="M662852" s="4"/>
    </row>
    <row r="662853" spans="13:13">
      <c r="M662853" s="4"/>
    </row>
    <row r="662854" spans="13:13">
      <c r="M662854" s="4"/>
    </row>
    <row r="662855" spans="13:13">
      <c r="M662855" s="4"/>
    </row>
    <row r="662856" spans="13:13">
      <c r="M662856" s="4"/>
    </row>
    <row r="662857" spans="13:13">
      <c r="M662857" s="4"/>
    </row>
    <row r="662858" spans="13:13">
      <c r="M662858" s="4"/>
    </row>
    <row r="662859" spans="13:13">
      <c r="M662859" s="4"/>
    </row>
    <row r="662860" spans="13:13">
      <c r="M662860" s="4"/>
    </row>
    <row r="662861" spans="13:13">
      <c r="M662861" s="4"/>
    </row>
    <row r="662862" spans="13:13">
      <c r="M662862" s="4"/>
    </row>
    <row r="662863" spans="13:13">
      <c r="M662863" s="4"/>
    </row>
    <row r="662864" spans="13:13">
      <c r="M662864" s="4"/>
    </row>
    <row r="662865" spans="13:13">
      <c r="M662865" s="4"/>
    </row>
    <row r="662866" spans="13:13">
      <c r="M662866" s="4"/>
    </row>
    <row r="662867" spans="13:13">
      <c r="M662867" s="4"/>
    </row>
    <row r="662868" spans="13:13">
      <c r="M662868" s="4"/>
    </row>
    <row r="662869" spans="13:13">
      <c r="M662869" s="4"/>
    </row>
    <row r="662870" spans="13:13">
      <c r="M662870" s="4"/>
    </row>
    <row r="662871" spans="13:13">
      <c r="M662871" s="4"/>
    </row>
    <row r="662872" spans="13:13">
      <c r="M662872" s="4"/>
    </row>
    <row r="662873" spans="13:13">
      <c r="M662873" s="4"/>
    </row>
    <row r="662874" spans="13:13">
      <c r="M662874" s="4"/>
    </row>
    <row r="662875" spans="13:13">
      <c r="M662875" s="4"/>
    </row>
    <row r="662876" spans="13:13">
      <c r="M662876" s="4"/>
    </row>
    <row r="662877" spans="13:13">
      <c r="M662877" s="4"/>
    </row>
    <row r="662878" spans="13:13">
      <c r="M662878" s="4"/>
    </row>
    <row r="662879" spans="13:13">
      <c r="M662879" s="4"/>
    </row>
    <row r="662880" spans="13:13">
      <c r="M662880" s="4"/>
    </row>
    <row r="662881" spans="13:13">
      <c r="M662881" s="4"/>
    </row>
    <row r="662882" spans="13:13">
      <c r="M662882" s="4"/>
    </row>
    <row r="662883" spans="13:13">
      <c r="M662883" s="4"/>
    </row>
    <row r="662884" spans="13:13">
      <c r="M662884" s="4"/>
    </row>
    <row r="662885" spans="13:13">
      <c r="M662885" s="4"/>
    </row>
    <row r="662886" spans="13:13">
      <c r="M662886" s="4"/>
    </row>
    <row r="662887" spans="13:13">
      <c r="M662887" s="4"/>
    </row>
    <row r="662888" spans="13:13">
      <c r="M662888" s="4"/>
    </row>
    <row r="662889" spans="13:13">
      <c r="M662889" s="4"/>
    </row>
    <row r="662890" spans="13:13">
      <c r="M662890" s="4"/>
    </row>
    <row r="662891" spans="13:13">
      <c r="M662891" s="4"/>
    </row>
    <row r="662892" spans="13:13">
      <c r="M662892" s="4"/>
    </row>
    <row r="662893" spans="13:13">
      <c r="M662893" s="4"/>
    </row>
    <row r="662894" spans="13:13">
      <c r="M662894" s="4"/>
    </row>
    <row r="662895" spans="13:13">
      <c r="M662895" s="4"/>
    </row>
    <row r="662896" spans="13:13">
      <c r="M662896" s="4"/>
    </row>
    <row r="662897" spans="13:13">
      <c r="M662897" s="4"/>
    </row>
    <row r="662898" spans="13:13">
      <c r="M662898" s="4"/>
    </row>
    <row r="662899" spans="13:13">
      <c r="M662899" s="4"/>
    </row>
    <row r="662900" spans="13:13">
      <c r="M662900" s="4"/>
    </row>
    <row r="662901" spans="13:13">
      <c r="M662901" s="4"/>
    </row>
    <row r="662902" spans="13:13">
      <c r="M662902" s="4"/>
    </row>
    <row r="662903" spans="13:13">
      <c r="M662903" s="4"/>
    </row>
    <row r="662904" spans="13:13">
      <c r="M662904" s="4"/>
    </row>
    <row r="662905" spans="13:13">
      <c r="M662905" s="4"/>
    </row>
    <row r="662906" spans="13:13">
      <c r="M662906" s="4"/>
    </row>
    <row r="662907" spans="13:13">
      <c r="M662907" s="4"/>
    </row>
    <row r="662908" spans="13:13">
      <c r="M662908" s="4"/>
    </row>
    <row r="662909" spans="13:13">
      <c r="M662909" s="4"/>
    </row>
    <row r="662910" spans="13:13">
      <c r="M662910" s="4"/>
    </row>
    <row r="662911" spans="13:13">
      <c r="M662911" s="4"/>
    </row>
    <row r="662912" spans="13:13">
      <c r="M662912" s="4"/>
    </row>
    <row r="662913" spans="13:13">
      <c r="M662913" s="4"/>
    </row>
    <row r="662914" spans="13:13">
      <c r="M662914" s="4"/>
    </row>
    <row r="662915" spans="13:13">
      <c r="M662915" s="4"/>
    </row>
    <row r="662916" spans="13:13">
      <c r="M662916" s="4"/>
    </row>
    <row r="662917" spans="13:13">
      <c r="M662917" s="4"/>
    </row>
    <row r="662918" spans="13:13">
      <c r="M662918" s="4"/>
    </row>
    <row r="662919" spans="13:13">
      <c r="M662919" s="4"/>
    </row>
    <row r="662920" spans="13:13">
      <c r="M662920" s="4"/>
    </row>
    <row r="662921" spans="13:13">
      <c r="M662921" s="4"/>
    </row>
    <row r="662922" spans="13:13">
      <c r="M662922" s="4"/>
    </row>
    <row r="662923" spans="13:13">
      <c r="M662923" s="4"/>
    </row>
    <row r="662924" spans="13:13">
      <c r="M662924" s="4"/>
    </row>
    <row r="662925" spans="13:13">
      <c r="M662925" s="4"/>
    </row>
    <row r="662926" spans="13:13">
      <c r="M662926" s="4"/>
    </row>
    <row r="662927" spans="13:13">
      <c r="M662927" s="4"/>
    </row>
    <row r="662928" spans="13:13">
      <c r="M662928" s="4"/>
    </row>
    <row r="662929" spans="13:13">
      <c r="M662929" s="4"/>
    </row>
    <row r="662930" spans="13:13">
      <c r="M662930" s="4"/>
    </row>
    <row r="662931" spans="13:13">
      <c r="M662931" s="4"/>
    </row>
    <row r="662932" spans="13:13">
      <c r="M662932" s="4"/>
    </row>
    <row r="662933" spans="13:13">
      <c r="M662933" s="4"/>
    </row>
    <row r="662934" spans="13:13">
      <c r="M662934" s="4"/>
    </row>
    <row r="662935" spans="13:13">
      <c r="M662935" s="4"/>
    </row>
    <row r="662936" spans="13:13">
      <c r="M662936" s="4"/>
    </row>
    <row r="662937" spans="13:13">
      <c r="M662937" s="4"/>
    </row>
    <row r="662938" spans="13:13">
      <c r="M662938" s="4"/>
    </row>
    <row r="662939" spans="13:13">
      <c r="M662939" s="4"/>
    </row>
    <row r="662940" spans="13:13">
      <c r="M662940" s="4"/>
    </row>
    <row r="662941" spans="13:13">
      <c r="M662941" s="4"/>
    </row>
    <row r="662942" spans="13:13">
      <c r="M662942" s="4"/>
    </row>
    <row r="662943" spans="13:13">
      <c r="M662943" s="4"/>
    </row>
    <row r="662944" spans="13:13">
      <c r="M662944" s="4"/>
    </row>
    <row r="662945" spans="13:13">
      <c r="M662945" s="4"/>
    </row>
    <row r="662946" spans="13:13">
      <c r="M662946" s="4"/>
    </row>
    <row r="662947" spans="13:13">
      <c r="M662947" s="4"/>
    </row>
    <row r="662948" spans="13:13">
      <c r="M662948" s="4"/>
    </row>
    <row r="662949" spans="13:13">
      <c r="M662949" s="4"/>
    </row>
    <row r="662950" spans="13:13">
      <c r="M662950" s="4"/>
    </row>
    <row r="662951" spans="13:13">
      <c r="M662951" s="4"/>
    </row>
    <row r="662952" spans="13:13">
      <c r="M662952" s="4"/>
    </row>
    <row r="662953" spans="13:13">
      <c r="M662953" s="4"/>
    </row>
    <row r="662954" spans="13:13">
      <c r="M662954" s="4"/>
    </row>
    <row r="662955" spans="13:13">
      <c r="M662955" s="4"/>
    </row>
    <row r="662956" spans="13:13">
      <c r="M662956" s="4"/>
    </row>
    <row r="662957" spans="13:13">
      <c r="M662957" s="4"/>
    </row>
    <row r="662958" spans="13:13">
      <c r="M662958" s="4"/>
    </row>
    <row r="662959" spans="13:13">
      <c r="M662959" s="4"/>
    </row>
    <row r="662960" spans="13:13">
      <c r="M662960" s="4"/>
    </row>
    <row r="662961" spans="13:13">
      <c r="M662961" s="4"/>
    </row>
    <row r="662962" spans="13:13">
      <c r="M662962" s="4"/>
    </row>
    <row r="662963" spans="13:13">
      <c r="M662963" s="4"/>
    </row>
    <row r="662964" spans="13:13">
      <c r="M662964" s="4"/>
    </row>
    <row r="662965" spans="13:13">
      <c r="M662965" s="4"/>
    </row>
    <row r="662966" spans="13:13">
      <c r="M662966" s="4"/>
    </row>
    <row r="662967" spans="13:13">
      <c r="M662967" s="4"/>
    </row>
    <row r="662968" spans="13:13">
      <c r="M662968" s="4"/>
    </row>
    <row r="662969" spans="13:13">
      <c r="M662969" s="4"/>
    </row>
    <row r="662970" spans="13:13">
      <c r="M662970" s="4"/>
    </row>
    <row r="662971" spans="13:13">
      <c r="M662971" s="4"/>
    </row>
    <row r="662972" spans="13:13">
      <c r="M662972" s="4"/>
    </row>
    <row r="662973" spans="13:13">
      <c r="M662973" s="4"/>
    </row>
    <row r="662974" spans="13:13">
      <c r="M662974" s="4"/>
    </row>
    <row r="662975" spans="13:13">
      <c r="M662975" s="4"/>
    </row>
    <row r="662976" spans="13:13">
      <c r="M662976" s="4"/>
    </row>
    <row r="662977" spans="13:13">
      <c r="M662977" s="4"/>
    </row>
    <row r="662978" spans="13:13">
      <c r="M662978" s="4"/>
    </row>
    <row r="662979" spans="13:13">
      <c r="M662979" s="4"/>
    </row>
    <row r="662980" spans="13:13">
      <c r="M662980" s="4"/>
    </row>
    <row r="662981" spans="13:13">
      <c r="M662981" s="4"/>
    </row>
    <row r="662982" spans="13:13">
      <c r="M662982" s="4"/>
    </row>
    <row r="662983" spans="13:13">
      <c r="M662983" s="4"/>
    </row>
    <row r="662984" spans="13:13">
      <c r="M662984" s="4"/>
    </row>
    <row r="662985" spans="13:13">
      <c r="M662985" s="4"/>
    </row>
    <row r="662986" spans="13:13">
      <c r="M662986" s="4"/>
    </row>
    <row r="662987" spans="13:13">
      <c r="M662987" s="4"/>
    </row>
    <row r="662988" spans="13:13">
      <c r="M662988" s="4"/>
    </row>
    <row r="662989" spans="13:13">
      <c r="M662989" s="4"/>
    </row>
    <row r="662990" spans="13:13">
      <c r="M662990" s="4"/>
    </row>
    <row r="662991" spans="13:13">
      <c r="M662991" s="4"/>
    </row>
    <row r="662992" spans="13:13">
      <c r="M662992" s="4"/>
    </row>
    <row r="662993" spans="13:13">
      <c r="M662993" s="4"/>
    </row>
    <row r="662994" spans="13:13">
      <c r="M662994" s="4"/>
    </row>
    <row r="662995" spans="13:13">
      <c r="M662995" s="4"/>
    </row>
    <row r="662996" spans="13:13">
      <c r="M662996" s="4"/>
    </row>
    <row r="662997" spans="13:13">
      <c r="M662997" s="4"/>
    </row>
    <row r="662998" spans="13:13">
      <c r="M662998" s="4"/>
    </row>
    <row r="662999" spans="13:13">
      <c r="M662999" s="4"/>
    </row>
    <row r="663000" spans="13:13">
      <c r="M663000" s="4"/>
    </row>
    <row r="663001" spans="13:13">
      <c r="M663001" s="4"/>
    </row>
    <row r="663002" spans="13:13">
      <c r="M663002" s="4"/>
    </row>
    <row r="663003" spans="13:13">
      <c r="M663003" s="4"/>
    </row>
    <row r="663004" spans="13:13">
      <c r="M663004" s="4"/>
    </row>
    <row r="663005" spans="13:13">
      <c r="M663005" s="4"/>
    </row>
    <row r="663006" spans="13:13">
      <c r="M663006" s="4"/>
    </row>
    <row r="663007" spans="13:13">
      <c r="M663007" s="4"/>
    </row>
    <row r="663008" spans="13:13">
      <c r="M663008" s="4"/>
    </row>
    <row r="663009" spans="13:13">
      <c r="M663009" s="4"/>
    </row>
    <row r="663010" spans="13:13">
      <c r="M663010" s="4"/>
    </row>
    <row r="663011" spans="13:13">
      <c r="M663011" s="4"/>
    </row>
    <row r="663012" spans="13:13">
      <c r="M663012" s="4"/>
    </row>
    <row r="663013" spans="13:13">
      <c r="M663013" s="4"/>
    </row>
    <row r="663014" spans="13:13">
      <c r="M663014" s="4"/>
    </row>
    <row r="663015" spans="13:13">
      <c r="M663015" s="4"/>
    </row>
    <row r="663016" spans="13:13">
      <c r="M663016" s="4"/>
    </row>
    <row r="663017" spans="13:13">
      <c r="M663017" s="4"/>
    </row>
    <row r="663018" spans="13:13">
      <c r="M663018" s="4"/>
    </row>
    <row r="663019" spans="13:13">
      <c r="M663019" s="4"/>
    </row>
    <row r="663020" spans="13:13">
      <c r="M663020" s="4"/>
    </row>
    <row r="663021" spans="13:13">
      <c r="M663021" s="4"/>
    </row>
    <row r="663022" spans="13:13">
      <c r="M663022" s="4"/>
    </row>
    <row r="663023" spans="13:13">
      <c r="M663023" s="4"/>
    </row>
    <row r="663024" spans="13:13">
      <c r="M663024" s="4"/>
    </row>
    <row r="663025" spans="13:13">
      <c r="M663025" s="4"/>
    </row>
    <row r="663026" spans="13:13">
      <c r="M663026" s="4"/>
    </row>
    <row r="663027" spans="13:13">
      <c r="M663027" s="4"/>
    </row>
    <row r="663028" spans="13:13">
      <c r="M663028" s="4"/>
    </row>
    <row r="663029" spans="13:13">
      <c r="M663029" s="4"/>
    </row>
    <row r="663030" spans="13:13">
      <c r="M663030" s="4"/>
    </row>
    <row r="663031" spans="13:13">
      <c r="M663031" s="4"/>
    </row>
    <row r="663032" spans="13:13">
      <c r="M663032" s="4"/>
    </row>
    <row r="663033" spans="13:13">
      <c r="M663033" s="4"/>
    </row>
    <row r="663034" spans="13:13">
      <c r="M663034" s="4"/>
    </row>
    <row r="663035" spans="13:13">
      <c r="M663035" s="4"/>
    </row>
    <row r="663036" spans="13:13">
      <c r="M663036" s="4"/>
    </row>
    <row r="663037" spans="13:13">
      <c r="M663037" s="4"/>
    </row>
    <row r="663038" spans="13:13">
      <c r="M663038" s="4"/>
    </row>
    <row r="663039" spans="13:13">
      <c r="M663039" s="4"/>
    </row>
    <row r="663040" spans="13:13">
      <c r="M663040" s="4"/>
    </row>
    <row r="663041" spans="13:13">
      <c r="M663041" s="4"/>
    </row>
    <row r="663042" spans="13:13">
      <c r="M663042" s="4"/>
    </row>
    <row r="663043" spans="13:13">
      <c r="M663043" s="4"/>
    </row>
    <row r="663044" spans="13:13">
      <c r="M663044" s="4"/>
    </row>
    <row r="663045" spans="13:13">
      <c r="M663045" s="4"/>
    </row>
    <row r="663046" spans="13:13">
      <c r="M663046" s="4"/>
    </row>
    <row r="663047" spans="13:13">
      <c r="M663047" s="4"/>
    </row>
    <row r="663048" spans="13:13">
      <c r="M663048" s="4"/>
    </row>
    <row r="663049" spans="13:13">
      <c r="M663049" s="4"/>
    </row>
    <row r="663050" spans="13:13">
      <c r="M663050" s="4"/>
    </row>
    <row r="663051" spans="13:13">
      <c r="M663051" s="4"/>
    </row>
    <row r="663052" spans="13:13">
      <c r="M663052" s="4"/>
    </row>
    <row r="663053" spans="13:13">
      <c r="M663053" s="4"/>
    </row>
    <row r="663054" spans="13:13">
      <c r="M663054" s="4"/>
    </row>
    <row r="663055" spans="13:13">
      <c r="M663055" s="4"/>
    </row>
    <row r="663056" spans="13:13">
      <c r="M663056" s="4"/>
    </row>
    <row r="663057" spans="13:13">
      <c r="M663057" s="4"/>
    </row>
    <row r="663058" spans="13:13">
      <c r="M663058" s="4"/>
    </row>
    <row r="663059" spans="13:13">
      <c r="M663059" s="4"/>
    </row>
    <row r="663060" spans="13:13">
      <c r="M663060" s="4"/>
    </row>
    <row r="663061" spans="13:13">
      <c r="M663061" s="4"/>
    </row>
    <row r="663062" spans="13:13">
      <c r="M663062" s="4"/>
    </row>
    <row r="663063" spans="13:13">
      <c r="M663063" s="4"/>
    </row>
    <row r="663064" spans="13:13">
      <c r="M663064" s="4"/>
    </row>
    <row r="663065" spans="13:13">
      <c r="M663065" s="4"/>
    </row>
    <row r="663066" spans="13:13">
      <c r="M663066" s="4"/>
    </row>
    <row r="663067" spans="13:13">
      <c r="M663067" s="4"/>
    </row>
    <row r="663068" spans="13:13">
      <c r="M663068" s="4"/>
    </row>
    <row r="663069" spans="13:13">
      <c r="M663069" s="4"/>
    </row>
    <row r="663070" spans="13:13">
      <c r="M663070" s="4"/>
    </row>
    <row r="663071" spans="13:13">
      <c r="M663071" s="4"/>
    </row>
    <row r="663072" spans="13:13">
      <c r="M663072" s="4"/>
    </row>
    <row r="663073" spans="13:13">
      <c r="M663073" s="4"/>
    </row>
    <row r="663074" spans="13:13">
      <c r="M663074" s="4"/>
    </row>
    <row r="663075" spans="13:13">
      <c r="M663075" s="4"/>
    </row>
    <row r="663076" spans="13:13">
      <c r="M663076" s="4"/>
    </row>
    <row r="663077" spans="13:13">
      <c r="M663077" s="4"/>
    </row>
    <row r="663078" spans="13:13">
      <c r="M663078" s="4"/>
    </row>
    <row r="663079" spans="13:13">
      <c r="M663079" s="4"/>
    </row>
    <row r="663080" spans="13:13">
      <c r="M663080" s="4"/>
    </row>
    <row r="663081" spans="13:13">
      <c r="M663081" s="4"/>
    </row>
    <row r="663082" spans="13:13">
      <c r="M663082" s="4"/>
    </row>
    <row r="663083" spans="13:13">
      <c r="M663083" s="4"/>
    </row>
    <row r="663084" spans="13:13">
      <c r="M663084" s="4"/>
    </row>
    <row r="663085" spans="13:13">
      <c r="M663085" s="4"/>
    </row>
    <row r="663086" spans="13:13">
      <c r="M663086" s="4"/>
    </row>
    <row r="663087" spans="13:13">
      <c r="M663087" s="4"/>
    </row>
    <row r="663088" spans="13:13">
      <c r="M663088" s="4"/>
    </row>
    <row r="663089" spans="13:13">
      <c r="M663089" s="4"/>
    </row>
    <row r="663090" spans="13:13">
      <c r="M663090" s="4"/>
    </row>
    <row r="663091" spans="13:13">
      <c r="M663091" s="4"/>
    </row>
    <row r="663092" spans="13:13">
      <c r="M663092" s="4"/>
    </row>
    <row r="663093" spans="13:13">
      <c r="M663093" s="4"/>
    </row>
    <row r="663094" spans="13:13">
      <c r="M663094" s="4"/>
    </row>
    <row r="663095" spans="13:13">
      <c r="M663095" s="4"/>
    </row>
    <row r="663096" spans="13:13">
      <c r="M663096" s="4"/>
    </row>
    <row r="663097" spans="13:13">
      <c r="M663097" s="4"/>
    </row>
    <row r="663098" spans="13:13">
      <c r="M663098" s="4"/>
    </row>
    <row r="663099" spans="13:13">
      <c r="M663099" s="4"/>
    </row>
    <row r="663100" spans="13:13">
      <c r="M663100" s="4"/>
    </row>
    <row r="663101" spans="13:13">
      <c r="M663101" s="4"/>
    </row>
    <row r="663102" spans="13:13">
      <c r="M663102" s="4"/>
    </row>
    <row r="663103" spans="13:13">
      <c r="M663103" s="4"/>
    </row>
    <row r="663104" spans="13:13">
      <c r="M663104" s="4"/>
    </row>
    <row r="663105" spans="13:13">
      <c r="M663105" s="4"/>
    </row>
    <row r="663106" spans="13:13">
      <c r="M663106" s="4"/>
    </row>
    <row r="663107" spans="13:13">
      <c r="M663107" s="4"/>
    </row>
    <row r="663108" spans="13:13">
      <c r="M663108" s="4"/>
    </row>
    <row r="663109" spans="13:13">
      <c r="M663109" s="4"/>
    </row>
    <row r="663110" spans="13:13">
      <c r="M663110" s="4"/>
    </row>
    <row r="663111" spans="13:13">
      <c r="M663111" s="4"/>
    </row>
    <row r="663112" spans="13:13">
      <c r="M663112" s="4"/>
    </row>
    <row r="663113" spans="13:13">
      <c r="M663113" s="4"/>
    </row>
    <row r="663114" spans="13:13">
      <c r="M663114" s="4"/>
    </row>
    <row r="663115" spans="13:13">
      <c r="M663115" s="4"/>
    </row>
    <row r="663116" spans="13:13">
      <c r="M663116" s="4"/>
    </row>
    <row r="663117" spans="13:13">
      <c r="M663117" s="4"/>
    </row>
    <row r="663118" spans="13:13">
      <c r="M663118" s="4"/>
    </row>
    <row r="663119" spans="13:13">
      <c r="M663119" s="4"/>
    </row>
    <row r="663120" spans="13:13">
      <c r="M663120" s="4"/>
    </row>
    <row r="663121" spans="13:13">
      <c r="M663121" s="4"/>
    </row>
    <row r="663122" spans="13:13">
      <c r="M663122" s="4"/>
    </row>
    <row r="663123" spans="13:13">
      <c r="M663123" s="4"/>
    </row>
    <row r="663124" spans="13:13">
      <c r="M663124" s="4"/>
    </row>
    <row r="663125" spans="13:13">
      <c r="M663125" s="4"/>
    </row>
    <row r="663126" spans="13:13">
      <c r="M663126" s="4"/>
    </row>
    <row r="663127" spans="13:13">
      <c r="M663127" s="4"/>
    </row>
    <row r="663128" spans="13:13">
      <c r="M663128" s="4"/>
    </row>
    <row r="663129" spans="13:13">
      <c r="M663129" s="4"/>
    </row>
    <row r="663130" spans="13:13">
      <c r="M663130" s="4"/>
    </row>
    <row r="663131" spans="13:13">
      <c r="M663131" s="4"/>
    </row>
    <row r="663132" spans="13:13">
      <c r="M663132" s="4"/>
    </row>
    <row r="663133" spans="13:13">
      <c r="M663133" s="4"/>
    </row>
    <row r="663134" spans="13:13">
      <c r="M663134" s="4"/>
    </row>
    <row r="663135" spans="13:13">
      <c r="M663135" s="4"/>
    </row>
    <row r="663136" spans="13:13">
      <c r="M663136" s="4"/>
    </row>
    <row r="663137" spans="13:13">
      <c r="M663137" s="4"/>
    </row>
    <row r="663138" spans="13:13">
      <c r="M663138" s="4"/>
    </row>
    <row r="663139" spans="13:13">
      <c r="M663139" s="4"/>
    </row>
    <row r="663140" spans="13:13">
      <c r="M663140" s="4"/>
    </row>
    <row r="663141" spans="13:13">
      <c r="M663141" s="4"/>
    </row>
    <row r="663142" spans="13:13">
      <c r="M663142" s="4"/>
    </row>
    <row r="663143" spans="13:13">
      <c r="M663143" s="4"/>
    </row>
    <row r="663144" spans="13:13">
      <c r="M663144" s="4"/>
    </row>
    <row r="663145" spans="13:13">
      <c r="M663145" s="4"/>
    </row>
    <row r="663146" spans="13:13">
      <c r="M663146" s="4"/>
    </row>
    <row r="663147" spans="13:13">
      <c r="M663147" s="4"/>
    </row>
    <row r="663148" spans="13:13">
      <c r="M663148" s="4"/>
    </row>
    <row r="663149" spans="13:13">
      <c r="M663149" s="4"/>
    </row>
    <row r="663150" spans="13:13">
      <c r="M663150" s="4"/>
    </row>
    <row r="663151" spans="13:13">
      <c r="M663151" s="4"/>
    </row>
    <row r="663152" spans="13:13">
      <c r="M663152" s="4"/>
    </row>
    <row r="663153" spans="13:13">
      <c r="M663153" s="4"/>
    </row>
    <row r="663154" spans="13:13">
      <c r="M663154" s="4"/>
    </row>
    <row r="663155" spans="13:13">
      <c r="M663155" s="4"/>
    </row>
    <row r="663156" spans="13:13">
      <c r="M663156" s="4"/>
    </row>
    <row r="663157" spans="13:13">
      <c r="M663157" s="4"/>
    </row>
    <row r="663158" spans="13:13">
      <c r="M663158" s="4"/>
    </row>
    <row r="663159" spans="13:13">
      <c r="M663159" s="4"/>
    </row>
    <row r="663160" spans="13:13">
      <c r="M663160" s="4"/>
    </row>
    <row r="663161" spans="13:13">
      <c r="M663161" s="4"/>
    </row>
    <row r="663162" spans="13:13">
      <c r="M663162" s="4"/>
    </row>
    <row r="663163" spans="13:13">
      <c r="M663163" s="4"/>
    </row>
    <row r="663164" spans="13:13">
      <c r="M663164" s="4"/>
    </row>
    <row r="663165" spans="13:13">
      <c r="M663165" s="4"/>
    </row>
    <row r="663166" spans="13:13">
      <c r="M663166" s="4"/>
    </row>
    <row r="663167" spans="13:13">
      <c r="M663167" s="4"/>
    </row>
    <row r="663168" spans="13:13">
      <c r="M663168" s="4"/>
    </row>
    <row r="663169" spans="13:13">
      <c r="M663169" s="4"/>
    </row>
    <row r="663170" spans="13:13">
      <c r="M663170" s="4"/>
    </row>
    <row r="663171" spans="13:13">
      <c r="M663171" s="4"/>
    </row>
    <row r="663172" spans="13:13">
      <c r="M663172" s="4"/>
    </row>
    <row r="663173" spans="13:13">
      <c r="M663173" s="4"/>
    </row>
    <row r="663174" spans="13:13">
      <c r="M663174" s="4"/>
    </row>
    <row r="663175" spans="13:13">
      <c r="M663175" s="4"/>
    </row>
    <row r="663176" spans="13:13">
      <c r="M663176" s="4"/>
    </row>
    <row r="663177" spans="13:13">
      <c r="M663177" s="4"/>
    </row>
    <row r="663178" spans="13:13">
      <c r="M663178" s="4"/>
    </row>
    <row r="663179" spans="13:13">
      <c r="M663179" s="4"/>
    </row>
    <row r="663180" spans="13:13">
      <c r="M663180" s="4"/>
    </row>
    <row r="663181" spans="13:13">
      <c r="M663181" s="4"/>
    </row>
    <row r="663182" spans="13:13">
      <c r="M663182" s="4"/>
    </row>
    <row r="663183" spans="13:13">
      <c r="M663183" s="4"/>
    </row>
    <row r="663184" spans="13:13">
      <c r="M663184" s="4"/>
    </row>
    <row r="663185" spans="13:13">
      <c r="M663185" s="4"/>
    </row>
    <row r="663186" spans="13:13">
      <c r="M663186" s="4"/>
    </row>
    <row r="663187" spans="13:13">
      <c r="M663187" s="4"/>
    </row>
    <row r="663188" spans="13:13">
      <c r="M663188" s="4"/>
    </row>
    <row r="663189" spans="13:13">
      <c r="M663189" s="4"/>
    </row>
    <row r="663190" spans="13:13">
      <c r="M663190" s="4"/>
    </row>
    <row r="663191" spans="13:13">
      <c r="M663191" s="4"/>
    </row>
    <row r="663192" spans="13:13">
      <c r="M663192" s="4"/>
    </row>
    <row r="663193" spans="13:13">
      <c r="M663193" s="4"/>
    </row>
    <row r="663194" spans="13:13">
      <c r="M663194" s="4"/>
    </row>
    <row r="663195" spans="13:13">
      <c r="M663195" s="4"/>
    </row>
    <row r="663196" spans="13:13">
      <c r="M663196" s="4"/>
    </row>
    <row r="663197" spans="13:13">
      <c r="M663197" s="4"/>
    </row>
    <row r="663198" spans="13:13">
      <c r="M663198" s="4"/>
    </row>
    <row r="663199" spans="13:13">
      <c r="M663199" s="4"/>
    </row>
    <row r="663200" spans="13:13">
      <c r="M663200" s="4"/>
    </row>
    <row r="663201" spans="13:13">
      <c r="M663201" s="4"/>
    </row>
    <row r="663202" spans="13:13">
      <c r="M663202" s="4"/>
    </row>
    <row r="663203" spans="13:13">
      <c r="M663203" s="4"/>
    </row>
    <row r="663204" spans="13:13">
      <c r="M663204" s="4"/>
    </row>
    <row r="663205" spans="13:13">
      <c r="M663205" s="4"/>
    </row>
    <row r="663206" spans="13:13">
      <c r="M663206" s="4"/>
    </row>
    <row r="663207" spans="13:13">
      <c r="M663207" s="4"/>
    </row>
    <row r="663208" spans="13:13">
      <c r="M663208" s="4"/>
    </row>
    <row r="663209" spans="13:13">
      <c r="M663209" s="4"/>
    </row>
    <row r="663210" spans="13:13">
      <c r="M663210" s="4"/>
    </row>
    <row r="663211" spans="13:13">
      <c r="M663211" s="4"/>
    </row>
    <row r="663212" spans="13:13">
      <c r="M663212" s="4"/>
    </row>
    <row r="663213" spans="13:13">
      <c r="M663213" s="4"/>
    </row>
    <row r="663214" spans="13:13">
      <c r="M663214" s="4"/>
    </row>
    <row r="663215" spans="13:13">
      <c r="M663215" s="4"/>
    </row>
    <row r="663216" spans="13:13">
      <c r="M663216" s="4"/>
    </row>
    <row r="663217" spans="13:13">
      <c r="M663217" s="4"/>
    </row>
    <row r="663218" spans="13:13">
      <c r="M663218" s="4"/>
    </row>
    <row r="663219" spans="13:13">
      <c r="M663219" s="4"/>
    </row>
    <row r="663220" spans="13:13">
      <c r="M663220" s="4"/>
    </row>
    <row r="663221" spans="13:13">
      <c r="M663221" s="4"/>
    </row>
    <row r="663222" spans="13:13">
      <c r="M663222" s="4"/>
    </row>
    <row r="663223" spans="13:13">
      <c r="M663223" s="4"/>
    </row>
    <row r="663224" spans="13:13">
      <c r="M663224" s="4"/>
    </row>
    <row r="663225" spans="13:13">
      <c r="M663225" s="4"/>
    </row>
    <row r="663226" spans="13:13">
      <c r="M663226" s="4"/>
    </row>
    <row r="663227" spans="13:13">
      <c r="M663227" s="4"/>
    </row>
    <row r="663228" spans="13:13">
      <c r="M663228" s="4"/>
    </row>
    <row r="663229" spans="13:13">
      <c r="M663229" s="4"/>
    </row>
    <row r="663230" spans="13:13">
      <c r="M663230" s="4"/>
    </row>
    <row r="663231" spans="13:13">
      <c r="M663231" s="4"/>
    </row>
    <row r="663232" spans="13:13">
      <c r="M663232" s="4"/>
    </row>
    <row r="663233" spans="13:13">
      <c r="M663233" s="4"/>
    </row>
    <row r="663234" spans="13:13">
      <c r="M663234" s="4"/>
    </row>
    <row r="663235" spans="13:13">
      <c r="M663235" s="4"/>
    </row>
    <row r="663236" spans="13:13">
      <c r="M663236" s="4"/>
    </row>
    <row r="663237" spans="13:13">
      <c r="M663237" s="4"/>
    </row>
    <row r="663238" spans="13:13">
      <c r="M663238" s="4"/>
    </row>
    <row r="663239" spans="13:13">
      <c r="M663239" s="4"/>
    </row>
    <row r="663240" spans="13:13">
      <c r="M663240" s="4"/>
    </row>
    <row r="663241" spans="13:13">
      <c r="M663241" s="4"/>
    </row>
    <row r="663242" spans="13:13">
      <c r="M663242" s="4"/>
    </row>
    <row r="663243" spans="13:13">
      <c r="M663243" s="4"/>
    </row>
    <row r="663244" spans="13:13">
      <c r="M663244" s="4"/>
    </row>
    <row r="663245" spans="13:13">
      <c r="M663245" s="4"/>
    </row>
    <row r="663246" spans="13:13">
      <c r="M663246" s="4"/>
    </row>
    <row r="663247" spans="13:13">
      <c r="M663247" s="4"/>
    </row>
    <row r="663248" spans="13:13">
      <c r="M663248" s="4"/>
    </row>
    <row r="663249" spans="13:13">
      <c r="M663249" s="4"/>
    </row>
    <row r="663250" spans="13:13">
      <c r="M663250" s="4"/>
    </row>
    <row r="663251" spans="13:13">
      <c r="M663251" s="4"/>
    </row>
    <row r="663252" spans="13:13">
      <c r="M663252" s="4"/>
    </row>
    <row r="663253" spans="13:13">
      <c r="M663253" s="4"/>
    </row>
    <row r="663254" spans="13:13">
      <c r="M663254" s="4"/>
    </row>
    <row r="663255" spans="13:13">
      <c r="M663255" s="4"/>
    </row>
    <row r="663256" spans="13:13">
      <c r="M663256" s="4"/>
    </row>
    <row r="663257" spans="13:13">
      <c r="M663257" s="4"/>
    </row>
    <row r="663258" spans="13:13">
      <c r="M663258" s="4"/>
    </row>
    <row r="663259" spans="13:13">
      <c r="M663259" s="4"/>
    </row>
    <row r="663260" spans="13:13">
      <c r="M663260" s="4"/>
    </row>
    <row r="663261" spans="13:13">
      <c r="M663261" s="4"/>
    </row>
    <row r="663262" spans="13:13">
      <c r="M663262" s="4"/>
    </row>
    <row r="663263" spans="13:13">
      <c r="M663263" s="4"/>
    </row>
    <row r="663264" spans="13:13">
      <c r="M663264" s="4"/>
    </row>
    <row r="663265" spans="13:13">
      <c r="M663265" s="4"/>
    </row>
    <row r="663266" spans="13:13">
      <c r="M663266" s="4"/>
    </row>
    <row r="663267" spans="13:13">
      <c r="M663267" s="4"/>
    </row>
    <row r="663268" spans="13:13">
      <c r="M663268" s="4"/>
    </row>
    <row r="663269" spans="13:13">
      <c r="M663269" s="4"/>
    </row>
    <row r="663270" spans="13:13">
      <c r="M663270" s="4"/>
    </row>
    <row r="663271" spans="13:13">
      <c r="M663271" s="4"/>
    </row>
    <row r="663272" spans="13:13">
      <c r="M663272" s="4"/>
    </row>
    <row r="663273" spans="13:13">
      <c r="M663273" s="4"/>
    </row>
    <row r="663274" spans="13:13">
      <c r="M663274" s="4"/>
    </row>
    <row r="663275" spans="13:13">
      <c r="M663275" s="4"/>
    </row>
    <row r="663276" spans="13:13">
      <c r="M663276" s="4"/>
    </row>
    <row r="663277" spans="13:13">
      <c r="M663277" s="4"/>
    </row>
    <row r="663278" spans="13:13">
      <c r="M663278" s="4"/>
    </row>
    <row r="663279" spans="13:13">
      <c r="M663279" s="4"/>
    </row>
    <row r="663280" spans="13:13">
      <c r="M663280" s="4"/>
    </row>
    <row r="663281" spans="13:13">
      <c r="M663281" s="4"/>
    </row>
    <row r="663282" spans="13:13">
      <c r="M663282" s="4"/>
    </row>
    <row r="663283" spans="13:13">
      <c r="M663283" s="4"/>
    </row>
    <row r="663284" spans="13:13">
      <c r="M663284" s="4"/>
    </row>
    <row r="663285" spans="13:13">
      <c r="M663285" s="4"/>
    </row>
    <row r="663286" spans="13:13">
      <c r="M663286" s="4"/>
    </row>
    <row r="663287" spans="13:13">
      <c r="M663287" s="4"/>
    </row>
    <row r="663288" spans="13:13">
      <c r="M663288" s="4"/>
    </row>
    <row r="663289" spans="13:13">
      <c r="M663289" s="4"/>
    </row>
    <row r="663290" spans="13:13">
      <c r="M663290" s="4"/>
    </row>
    <row r="663291" spans="13:13">
      <c r="M663291" s="4"/>
    </row>
    <row r="663292" spans="13:13">
      <c r="M663292" s="4"/>
    </row>
    <row r="663293" spans="13:13">
      <c r="M663293" s="4"/>
    </row>
    <row r="663294" spans="13:13">
      <c r="M663294" s="4"/>
    </row>
    <row r="663295" spans="13:13">
      <c r="M663295" s="4"/>
    </row>
    <row r="663296" spans="13:13">
      <c r="M663296" s="4"/>
    </row>
    <row r="663297" spans="13:13">
      <c r="M663297" s="4"/>
    </row>
    <row r="663298" spans="13:13">
      <c r="M663298" s="4"/>
    </row>
    <row r="663299" spans="13:13">
      <c r="M663299" s="4"/>
    </row>
    <row r="663300" spans="13:13">
      <c r="M663300" s="4"/>
    </row>
    <row r="663301" spans="13:13">
      <c r="M663301" s="4"/>
    </row>
    <row r="663302" spans="13:13">
      <c r="M663302" s="4"/>
    </row>
    <row r="663303" spans="13:13">
      <c r="M663303" s="4"/>
    </row>
    <row r="663304" spans="13:13">
      <c r="M663304" s="4"/>
    </row>
    <row r="663305" spans="13:13">
      <c r="M663305" s="4"/>
    </row>
    <row r="663306" spans="13:13">
      <c r="M663306" s="4"/>
    </row>
    <row r="663307" spans="13:13">
      <c r="M663307" s="4"/>
    </row>
    <row r="663308" spans="13:13">
      <c r="M663308" s="4"/>
    </row>
    <row r="663309" spans="13:13">
      <c r="M663309" s="4"/>
    </row>
    <row r="663310" spans="13:13">
      <c r="M663310" s="4"/>
    </row>
    <row r="663311" spans="13:13">
      <c r="M663311" s="4"/>
    </row>
    <row r="663312" spans="13:13">
      <c r="M663312" s="4"/>
    </row>
    <row r="663313" spans="13:13">
      <c r="M663313" s="4"/>
    </row>
    <row r="663314" spans="13:13">
      <c r="M663314" s="4"/>
    </row>
    <row r="663315" spans="13:13">
      <c r="M663315" s="4"/>
    </row>
    <row r="663316" spans="13:13">
      <c r="M663316" s="4"/>
    </row>
    <row r="663317" spans="13:13">
      <c r="M663317" s="4"/>
    </row>
    <row r="663318" spans="13:13">
      <c r="M663318" s="4"/>
    </row>
    <row r="663319" spans="13:13">
      <c r="M663319" s="4"/>
    </row>
    <row r="663320" spans="13:13">
      <c r="M663320" s="4"/>
    </row>
    <row r="663321" spans="13:13">
      <c r="M663321" s="4"/>
    </row>
    <row r="663322" spans="13:13">
      <c r="M663322" s="4"/>
    </row>
    <row r="663323" spans="13:13">
      <c r="M663323" s="4"/>
    </row>
    <row r="663324" spans="13:13">
      <c r="M663324" s="4"/>
    </row>
    <row r="663325" spans="13:13">
      <c r="M663325" s="4"/>
    </row>
    <row r="663326" spans="13:13">
      <c r="M663326" s="4"/>
    </row>
    <row r="663327" spans="13:13">
      <c r="M663327" s="4"/>
    </row>
    <row r="663328" spans="13:13">
      <c r="M663328" s="4"/>
    </row>
    <row r="663329" spans="13:13">
      <c r="M663329" s="4"/>
    </row>
    <row r="663330" spans="13:13">
      <c r="M663330" s="4"/>
    </row>
    <row r="663331" spans="13:13">
      <c r="M663331" s="4"/>
    </row>
    <row r="663332" spans="13:13">
      <c r="M663332" s="4"/>
    </row>
    <row r="663333" spans="13:13">
      <c r="M663333" s="4"/>
    </row>
    <row r="663334" spans="13:13">
      <c r="M663334" s="4"/>
    </row>
    <row r="663335" spans="13:13">
      <c r="M663335" s="4"/>
    </row>
    <row r="663336" spans="13:13">
      <c r="M663336" s="4"/>
    </row>
    <row r="663337" spans="13:13">
      <c r="M663337" s="4"/>
    </row>
    <row r="663338" spans="13:13">
      <c r="M663338" s="4"/>
    </row>
    <row r="663339" spans="13:13">
      <c r="M663339" s="4"/>
    </row>
    <row r="663340" spans="13:13">
      <c r="M663340" s="4"/>
    </row>
    <row r="663341" spans="13:13">
      <c r="M663341" s="4"/>
    </row>
    <row r="663342" spans="13:13">
      <c r="M663342" s="4"/>
    </row>
    <row r="663343" spans="13:13">
      <c r="M663343" s="4"/>
    </row>
    <row r="663344" spans="13:13">
      <c r="M663344" s="4"/>
    </row>
    <row r="663345" spans="13:13">
      <c r="M663345" s="4"/>
    </row>
    <row r="663346" spans="13:13">
      <c r="M663346" s="4"/>
    </row>
    <row r="663347" spans="13:13">
      <c r="M663347" s="4"/>
    </row>
    <row r="663348" spans="13:13">
      <c r="M663348" s="4"/>
    </row>
    <row r="663349" spans="13:13">
      <c r="M663349" s="4"/>
    </row>
    <row r="663350" spans="13:13">
      <c r="M663350" s="4"/>
    </row>
    <row r="663351" spans="13:13">
      <c r="M663351" s="4"/>
    </row>
    <row r="663352" spans="13:13">
      <c r="M663352" s="4"/>
    </row>
    <row r="663353" spans="13:13">
      <c r="M663353" s="4"/>
    </row>
    <row r="663354" spans="13:13">
      <c r="M663354" s="4"/>
    </row>
    <row r="663355" spans="13:13">
      <c r="M663355" s="4"/>
    </row>
    <row r="663356" spans="13:13">
      <c r="M663356" s="4"/>
    </row>
    <row r="663357" spans="13:13">
      <c r="M663357" s="4"/>
    </row>
    <row r="663358" spans="13:13">
      <c r="M663358" s="4"/>
    </row>
    <row r="663359" spans="13:13">
      <c r="M663359" s="4"/>
    </row>
    <row r="663360" spans="13:13">
      <c r="M663360" s="4"/>
    </row>
    <row r="663361" spans="13:13">
      <c r="M663361" s="4"/>
    </row>
    <row r="663362" spans="13:13">
      <c r="M663362" s="4"/>
    </row>
    <row r="663363" spans="13:13">
      <c r="M663363" s="4"/>
    </row>
    <row r="663364" spans="13:13">
      <c r="M663364" s="4"/>
    </row>
    <row r="663365" spans="13:13">
      <c r="M663365" s="4"/>
    </row>
    <row r="663366" spans="13:13">
      <c r="M663366" s="4"/>
    </row>
    <row r="663367" spans="13:13">
      <c r="M663367" s="4"/>
    </row>
    <row r="663368" spans="13:13">
      <c r="M663368" s="4"/>
    </row>
    <row r="663369" spans="13:13">
      <c r="M663369" s="4"/>
    </row>
    <row r="663370" spans="13:13">
      <c r="M663370" s="4"/>
    </row>
    <row r="663371" spans="13:13">
      <c r="M663371" s="4"/>
    </row>
    <row r="663372" spans="13:13">
      <c r="M663372" s="4"/>
    </row>
    <row r="663373" spans="13:13">
      <c r="M663373" s="4"/>
    </row>
    <row r="663374" spans="13:13">
      <c r="M663374" s="4"/>
    </row>
    <row r="663375" spans="13:13">
      <c r="M663375" s="4"/>
    </row>
    <row r="663376" spans="13:13">
      <c r="M663376" s="4"/>
    </row>
    <row r="663377" spans="13:13">
      <c r="M663377" s="4"/>
    </row>
    <row r="663378" spans="13:13">
      <c r="M663378" s="4"/>
    </row>
    <row r="663379" spans="13:13">
      <c r="M663379" s="4"/>
    </row>
    <row r="663380" spans="13:13">
      <c r="M663380" s="4"/>
    </row>
    <row r="663381" spans="13:13">
      <c r="M663381" s="4"/>
    </row>
    <row r="663382" spans="13:13">
      <c r="M663382" s="4"/>
    </row>
    <row r="663383" spans="13:13">
      <c r="M663383" s="4"/>
    </row>
    <row r="663384" spans="13:13">
      <c r="M663384" s="4"/>
    </row>
    <row r="663385" spans="13:13">
      <c r="M663385" s="4"/>
    </row>
    <row r="663386" spans="13:13">
      <c r="M663386" s="4"/>
    </row>
    <row r="663387" spans="13:13">
      <c r="M663387" s="4"/>
    </row>
    <row r="663388" spans="13:13">
      <c r="M663388" s="4"/>
    </row>
    <row r="663389" spans="13:13">
      <c r="M663389" s="4"/>
    </row>
    <row r="663390" spans="13:13">
      <c r="M663390" s="4"/>
    </row>
    <row r="663391" spans="13:13">
      <c r="M663391" s="4"/>
    </row>
    <row r="663392" spans="13:13">
      <c r="M663392" s="4"/>
    </row>
    <row r="663393" spans="13:13">
      <c r="M663393" s="4"/>
    </row>
    <row r="663394" spans="13:13">
      <c r="M663394" s="4"/>
    </row>
    <row r="663395" spans="13:13">
      <c r="M663395" s="4"/>
    </row>
    <row r="663396" spans="13:13">
      <c r="M663396" s="4"/>
    </row>
    <row r="663397" spans="13:13">
      <c r="M663397" s="4"/>
    </row>
    <row r="663398" spans="13:13">
      <c r="M663398" s="4"/>
    </row>
    <row r="663399" spans="13:13">
      <c r="M663399" s="4"/>
    </row>
    <row r="663400" spans="13:13">
      <c r="M663400" s="4"/>
    </row>
    <row r="663401" spans="13:13">
      <c r="M663401" s="4"/>
    </row>
    <row r="663402" spans="13:13">
      <c r="M663402" s="4"/>
    </row>
    <row r="663403" spans="13:13">
      <c r="M663403" s="4"/>
    </row>
    <row r="663404" spans="13:13">
      <c r="M663404" s="4"/>
    </row>
    <row r="663405" spans="13:13">
      <c r="M663405" s="4"/>
    </row>
    <row r="663406" spans="13:13">
      <c r="M663406" s="4"/>
    </row>
    <row r="663407" spans="13:13">
      <c r="M663407" s="4"/>
    </row>
    <row r="663408" spans="13:13">
      <c r="M663408" s="4"/>
    </row>
    <row r="663409" spans="13:13">
      <c r="M663409" s="4"/>
    </row>
    <row r="663410" spans="13:13">
      <c r="M663410" s="4"/>
    </row>
    <row r="663411" spans="13:13">
      <c r="M663411" s="4"/>
    </row>
    <row r="663412" spans="13:13">
      <c r="M663412" s="4"/>
    </row>
    <row r="663413" spans="13:13">
      <c r="M663413" s="4"/>
    </row>
    <row r="663414" spans="13:13">
      <c r="M663414" s="4"/>
    </row>
    <row r="663415" spans="13:13">
      <c r="M663415" s="4"/>
    </row>
    <row r="663416" spans="13:13">
      <c r="M663416" s="4"/>
    </row>
    <row r="663417" spans="13:13">
      <c r="M663417" s="4"/>
    </row>
    <row r="663418" spans="13:13">
      <c r="M663418" s="4"/>
    </row>
    <row r="663419" spans="13:13">
      <c r="M663419" s="4"/>
    </row>
    <row r="663420" spans="13:13">
      <c r="M663420" s="4"/>
    </row>
    <row r="663421" spans="13:13">
      <c r="M663421" s="4"/>
    </row>
    <row r="663422" spans="13:13">
      <c r="M663422" s="4"/>
    </row>
    <row r="663423" spans="13:13">
      <c r="M663423" s="4"/>
    </row>
    <row r="663424" spans="13:13">
      <c r="M663424" s="4"/>
    </row>
    <row r="663425" spans="13:13">
      <c r="M663425" s="4"/>
    </row>
    <row r="663426" spans="13:13">
      <c r="M663426" s="4"/>
    </row>
    <row r="663427" spans="13:13">
      <c r="M663427" s="4"/>
    </row>
    <row r="663428" spans="13:13">
      <c r="M663428" s="4"/>
    </row>
    <row r="663429" spans="13:13">
      <c r="M663429" s="4"/>
    </row>
    <row r="663430" spans="13:13">
      <c r="M663430" s="4"/>
    </row>
    <row r="663431" spans="13:13">
      <c r="M663431" s="4"/>
    </row>
    <row r="663432" spans="13:13">
      <c r="M663432" s="4"/>
    </row>
    <row r="663433" spans="13:13">
      <c r="M663433" s="4"/>
    </row>
    <row r="663434" spans="13:13">
      <c r="M663434" s="4"/>
    </row>
    <row r="663435" spans="13:13">
      <c r="M663435" s="4"/>
    </row>
    <row r="663436" spans="13:13">
      <c r="M663436" s="4"/>
    </row>
    <row r="663437" spans="13:13">
      <c r="M663437" s="4"/>
    </row>
    <row r="663438" spans="13:13">
      <c r="M663438" s="4"/>
    </row>
    <row r="663439" spans="13:13">
      <c r="M663439" s="4"/>
    </row>
    <row r="663440" spans="13:13">
      <c r="M663440" s="4"/>
    </row>
    <row r="663441" spans="13:13">
      <c r="M663441" s="4"/>
    </row>
    <row r="663442" spans="13:13">
      <c r="M663442" s="4"/>
    </row>
    <row r="663443" spans="13:13">
      <c r="M663443" s="4"/>
    </row>
    <row r="663444" spans="13:13">
      <c r="M663444" s="4"/>
    </row>
    <row r="663445" spans="13:13">
      <c r="M663445" s="4"/>
    </row>
    <row r="663446" spans="13:13">
      <c r="M663446" s="4"/>
    </row>
    <row r="663447" spans="13:13">
      <c r="M663447" s="4"/>
    </row>
    <row r="663448" spans="13:13">
      <c r="M663448" s="4"/>
    </row>
    <row r="663449" spans="13:13">
      <c r="M663449" s="4"/>
    </row>
    <row r="663450" spans="13:13">
      <c r="M663450" s="4"/>
    </row>
    <row r="663451" spans="13:13">
      <c r="M663451" s="4"/>
    </row>
    <row r="663452" spans="13:13">
      <c r="M663452" s="4"/>
    </row>
    <row r="663453" spans="13:13">
      <c r="M663453" s="4"/>
    </row>
    <row r="663454" spans="13:13">
      <c r="M663454" s="4"/>
    </row>
    <row r="663455" spans="13:13">
      <c r="M663455" s="4"/>
    </row>
    <row r="663456" spans="13:13">
      <c r="M663456" s="4"/>
    </row>
    <row r="663457" spans="13:13">
      <c r="M663457" s="4"/>
    </row>
    <row r="663458" spans="13:13">
      <c r="M663458" s="4"/>
    </row>
    <row r="663459" spans="13:13">
      <c r="M663459" s="4"/>
    </row>
    <row r="663460" spans="13:13">
      <c r="M663460" s="4"/>
    </row>
    <row r="663461" spans="13:13">
      <c r="M663461" s="4"/>
    </row>
    <row r="663462" spans="13:13">
      <c r="M663462" s="4"/>
    </row>
    <row r="663463" spans="13:13">
      <c r="M663463" s="4"/>
    </row>
    <row r="663464" spans="13:13">
      <c r="M663464" s="4"/>
    </row>
    <row r="663465" spans="13:13">
      <c r="M663465" s="4"/>
    </row>
    <row r="663466" spans="13:13">
      <c r="M663466" s="4"/>
    </row>
    <row r="663467" spans="13:13">
      <c r="M663467" s="4"/>
    </row>
    <row r="663468" spans="13:13">
      <c r="M663468" s="4"/>
    </row>
    <row r="663469" spans="13:13">
      <c r="M663469" s="4"/>
    </row>
    <row r="663470" spans="13:13">
      <c r="M663470" s="4"/>
    </row>
    <row r="663471" spans="13:13">
      <c r="M663471" s="4"/>
    </row>
    <row r="663472" spans="13:13">
      <c r="M663472" s="4"/>
    </row>
    <row r="663473" spans="13:13">
      <c r="M663473" s="4"/>
    </row>
    <row r="663474" spans="13:13">
      <c r="M663474" s="4"/>
    </row>
    <row r="663475" spans="13:13">
      <c r="M663475" s="4"/>
    </row>
    <row r="663476" spans="13:13">
      <c r="M663476" s="4"/>
    </row>
    <row r="663477" spans="13:13">
      <c r="M663477" s="4"/>
    </row>
    <row r="663478" spans="13:13">
      <c r="M663478" s="4"/>
    </row>
    <row r="663479" spans="13:13">
      <c r="M663479" s="4"/>
    </row>
    <row r="663480" spans="13:13">
      <c r="M663480" s="4"/>
    </row>
    <row r="663481" spans="13:13">
      <c r="M663481" s="4"/>
    </row>
    <row r="663482" spans="13:13">
      <c r="M663482" s="4"/>
    </row>
    <row r="663483" spans="13:13">
      <c r="M663483" s="4"/>
    </row>
    <row r="663484" spans="13:13">
      <c r="M663484" s="4"/>
    </row>
    <row r="663485" spans="13:13">
      <c r="M663485" s="4"/>
    </row>
    <row r="663486" spans="13:13">
      <c r="M663486" s="4"/>
    </row>
    <row r="663487" spans="13:13">
      <c r="M663487" s="4"/>
    </row>
    <row r="663488" spans="13:13">
      <c r="M663488" s="4"/>
    </row>
    <row r="663489" spans="13:13">
      <c r="M663489" s="4"/>
    </row>
    <row r="663490" spans="13:13">
      <c r="M663490" s="4"/>
    </row>
    <row r="663491" spans="13:13">
      <c r="M663491" s="4"/>
    </row>
    <row r="663492" spans="13:13">
      <c r="M663492" s="4"/>
    </row>
    <row r="663493" spans="13:13">
      <c r="M663493" s="4"/>
    </row>
    <row r="663494" spans="13:13">
      <c r="M663494" s="4"/>
    </row>
    <row r="663495" spans="13:13">
      <c r="M663495" s="4"/>
    </row>
    <row r="663496" spans="13:13">
      <c r="M663496" s="4"/>
    </row>
    <row r="663497" spans="13:13">
      <c r="M663497" s="4"/>
    </row>
    <row r="663498" spans="13:13">
      <c r="M663498" s="4"/>
    </row>
    <row r="663499" spans="13:13">
      <c r="M663499" s="4"/>
    </row>
    <row r="663500" spans="13:13">
      <c r="M663500" s="4"/>
    </row>
    <row r="663501" spans="13:13">
      <c r="M663501" s="4"/>
    </row>
    <row r="663502" spans="13:13">
      <c r="M663502" s="4"/>
    </row>
    <row r="663503" spans="13:13">
      <c r="M663503" s="4"/>
    </row>
    <row r="663504" spans="13:13">
      <c r="M663504" s="4"/>
    </row>
    <row r="663505" spans="13:13">
      <c r="M663505" s="4"/>
    </row>
    <row r="663506" spans="13:13">
      <c r="M663506" s="4"/>
    </row>
    <row r="663507" spans="13:13">
      <c r="M663507" s="4"/>
    </row>
    <row r="663508" spans="13:13">
      <c r="M663508" s="4"/>
    </row>
    <row r="663509" spans="13:13">
      <c r="M663509" s="4"/>
    </row>
    <row r="663510" spans="13:13">
      <c r="M663510" s="4"/>
    </row>
    <row r="663511" spans="13:13">
      <c r="M663511" s="4"/>
    </row>
    <row r="663512" spans="13:13">
      <c r="M663512" s="4"/>
    </row>
    <row r="663513" spans="13:13">
      <c r="M663513" s="4"/>
    </row>
    <row r="663514" spans="13:13">
      <c r="M663514" s="4"/>
    </row>
    <row r="663515" spans="13:13">
      <c r="M663515" s="4"/>
    </row>
    <row r="663516" spans="13:13">
      <c r="M663516" s="4"/>
    </row>
    <row r="663517" spans="13:13">
      <c r="M663517" s="4"/>
    </row>
    <row r="663518" spans="13:13">
      <c r="M663518" s="4"/>
    </row>
    <row r="663519" spans="13:13">
      <c r="M663519" s="4"/>
    </row>
    <row r="663520" spans="13:13">
      <c r="M663520" s="4"/>
    </row>
    <row r="663521" spans="13:13">
      <c r="M663521" s="4"/>
    </row>
    <row r="663522" spans="13:13">
      <c r="M663522" s="4"/>
    </row>
    <row r="663523" spans="13:13">
      <c r="M663523" s="4"/>
    </row>
    <row r="663524" spans="13:13">
      <c r="M663524" s="4"/>
    </row>
    <row r="663525" spans="13:13">
      <c r="M663525" s="4"/>
    </row>
    <row r="663526" spans="13:13">
      <c r="M663526" s="4"/>
    </row>
    <row r="663527" spans="13:13">
      <c r="M663527" s="4"/>
    </row>
    <row r="663528" spans="13:13">
      <c r="M663528" s="4"/>
    </row>
    <row r="663529" spans="13:13">
      <c r="M663529" s="4"/>
    </row>
    <row r="663530" spans="13:13">
      <c r="M663530" s="4"/>
    </row>
    <row r="663531" spans="13:13">
      <c r="M663531" s="4"/>
    </row>
    <row r="663532" spans="13:13">
      <c r="M663532" s="4"/>
    </row>
    <row r="663533" spans="13:13">
      <c r="M663533" s="4"/>
    </row>
    <row r="663534" spans="13:13">
      <c r="M663534" s="4"/>
    </row>
    <row r="663535" spans="13:13">
      <c r="M663535" s="4"/>
    </row>
    <row r="663536" spans="13:13">
      <c r="M663536" s="4"/>
    </row>
    <row r="663537" spans="13:13">
      <c r="M663537" s="4"/>
    </row>
    <row r="663538" spans="13:13">
      <c r="M663538" s="4"/>
    </row>
    <row r="663539" spans="13:13">
      <c r="M663539" s="4"/>
    </row>
    <row r="663540" spans="13:13">
      <c r="M663540" s="4"/>
    </row>
    <row r="663541" spans="13:13">
      <c r="M663541" s="4"/>
    </row>
    <row r="663542" spans="13:13">
      <c r="M663542" s="4"/>
    </row>
    <row r="663543" spans="13:13">
      <c r="M663543" s="4"/>
    </row>
    <row r="663544" spans="13:13">
      <c r="M663544" s="4"/>
    </row>
    <row r="663545" spans="13:13">
      <c r="M663545" s="4"/>
    </row>
    <row r="663546" spans="13:13">
      <c r="M663546" s="4"/>
    </row>
    <row r="663547" spans="13:13">
      <c r="M663547" s="4"/>
    </row>
    <row r="663548" spans="13:13">
      <c r="M663548" s="4"/>
    </row>
    <row r="663549" spans="13:13">
      <c r="M663549" s="4"/>
    </row>
    <row r="663550" spans="13:13">
      <c r="M663550" s="4"/>
    </row>
    <row r="663551" spans="13:13">
      <c r="M663551" s="4"/>
    </row>
    <row r="663552" spans="13:13">
      <c r="M663552" s="4"/>
    </row>
    <row r="663553" spans="13:13">
      <c r="M663553" s="4"/>
    </row>
    <row r="663554" spans="13:13">
      <c r="M663554" s="4"/>
    </row>
    <row r="663555" spans="13:13">
      <c r="M663555" s="4"/>
    </row>
    <row r="663556" spans="13:13">
      <c r="M663556" s="4"/>
    </row>
    <row r="663557" spans="13:13">
      <c r="M663557" s="4"/>
    </row>
    <row r="663558" spans="13:13">
      <c r="M663558" s="4"/>
    </row>
    <row r="663559" spans="13:13">
      <c r="M663559" s="4"/>
    </row>
    <row r="663560" spans="13:13">
      <c r="M663560" s="4"/>
    </row>
    <row r="663561" spans="13:13">
      <c r="M663561" s="4"/>
    </row>
    <row r="663562" spans="13:13">
      <c r="M663562" s="4"/>
    </row>
    <row r="663563" spans="13:13">
      <c r="M663563" s="4"/>
    </row>
    <row r="663564" spans="13:13">
      <c r="M663564" s="4"/>
    </row>
    <row r="663565" spans="13:13">
      <c r="M663565" s="4"/>
    </row>
    <row r="663566" spans="13:13">
      <c r="M663566" s="4"/>
    </row>
    <row r="663567" spans="13:13">
      <c r="M663567" s="4"/>
    </row>
    <row r="663568" spans="13:13">
      <c r="M663568" s="4"/>
    </row>
    <row r="663569" spans="13:13">
      <c r="M663569" s="4"/>
    </row>
    <row r="663570" spans="13:13">
      <c r="M663570" s="4"/>
    </row>
    <row r="663571" spans="13:13">
      <c r="M663571" s="4"/>
    </row>
    <row r="663572" spans="13:13">
      <c r="M663572" s="4"/>
    </row>
    <row r="663573" spans="13:13">
      <c r="M663573" s="4"/>
    </row>
    <row r="663574" spans="13:13">
      <c r="M663574" s="4"/>
    </row>
    <row r="663575" spans="13:13">
      <c r="M663575" s="4"/>
    </row>
    <row r="663576" spans="13:13">
      <c r="M663576" s="4"/>
    </row>
    <row r="663577" spans="13:13">
      <c r="M663577" s="4"/>
    </row>
    <row r="663578" spans="13:13">
      <c r="M663578" s="4"/>
    </row>
    <row r="663579" spans="13:13">
      <c r="M663579" s="4"/>
    </row>
    <row r="663580" spans="13:13">
      <c r="M663580" s="4"/>
    </row>
    <row r="663581" spans="13:13">
      <c r="M663581" s="4"/>
    </row>
    <row r="663582" spans="13:13">
      <c r="M663582" s="4"/>
    </row>
    <row r="663583" spans="13:13">
      <c r="M663583" s="4"/>
    </row>
    <row r="663584" spans="13:13">
      <c r="M663584" s="4"/>
    </row>
    <row r="663585" spans="13:13">
      <c r="M663585" s="4"/>
    </row>
    <row r="663586" spans="13:13">
      <c r="M663586" s="4"/>
    </row>
    <row r="663587" spans="13:13">
      <c r="M663587" s="4"/>
    </row>
    <row r="663588" spans="13:13">
      <c r="M663588" s="4"/>
    </row>
    <row r="663589" spans="13:13">
      <c r="M663589" s="4"/>
    </row>
    <row r="663590" spans="13:13">
      <c r="M663590" s="4"/>
    </row>
    <row r="663591" spans="13:13">
      <c r="M663591" s="4"/>
    </row>
    <row r="663592" spans="13:13">
      <c r="M663592" s="4"/>
    </row>
    <row r="663593" spans="13:13">
      <c r="M663593" s="4"/>
    </row>
    <row r="663594" spans="13:13">
      <c r="M663594" s="4"/>
    </row>
    <row r="663595" spans="13:13">
      <c r="M663595" s="4"/>
    </row>
    <row r="663596" spans="13:13">
      <c r="M663596" s="4"/>
    </row>
    <row r="663597" spans="13:13">
      <c r="M663597" s="4"/>
    </row>
    <row r="663598" spans="13:13">
      <c r="M663598" s="4"/>
    </row>
    <row r="663599" spans="13:13">
      <c r="M663599" s="4"/>
    </row>
    <row r="663600" spans="13:13">
      <c r="M663600" s="4"/>
    </row>
    <row r="663601" spans="13:13">
      <c r="M663601" s="4"/>
    </row>
    <row r="663602" spans="13:13">
      <c r="M663602" s="4"/>
    </row>
    <row r="663603" spans="13:13">
      <c r="M663603" s="4"/>
    </row>
    <row r="663604" spans="13:13">
      <c r="M663604" s="4"/>
    </row>
    <row r="663605" spans="13:13">
      <c r="M663605" s="4"/>
    </row>
    <row r="663606" spans="13:13">
      <c r="M663606" s="4"/>
    </row>
    <row r="663607" spans="13:13">
      <c r="M663607" s="4"/>
    </row>
    <row r="663608" spans="13:13">
      <c r="M663608" s="4"/>
    </row>
    <row r="663609" spans="13:13">
      <c r="M663609" s="4"/>
    </row>
    <row r="663610" spans="13:13">
      <c r="M663610" s="4"/>
    </row>
    <row r="663611" spans="13:13">
      <c r="M663611" s="4"/>
    </row>
    <row r="663612" spans="13:13">
      <c r="M663612" s="4"/>
    </row>
    <row r="663613" spans="13:13">
      <c r="M663613" s="4"/>
    </row>
    <row r="663614" spans="13:13">
      <c r="M663614" s="4"/>
    </row>
    <row r="663615" spans="13:13">
      <c r="M663615" s="4"/>
    </row>
    <row r="663616" spans="13:13">
      <c r="M663616" s="4"/>
    </row>
    <row r="663617" spans="13:13">
      <c r="M663617" s="4"/>
    </row>
    <row r="663618" spans="13:13">
      <c r="M663618" s="4"/>
    </row>
    <row r="663619" spans="13:13">
      <c r="M663619" s="4"/>
    </row>
    <row r="663620" spans="13:13">
      <c r="M663620" s="4"/>
    </row>
    <row r="663621" spans="13:13">
      <c r="M663621" s="4"/>
    </row>
    <row r="663622" spans="13:13">
      <c r="M663622" s="4"/>
    </row>
    <row r="663623" spans="13:13">
      <c r="M663623" s="4"/>
    </row>
    <row r="663624" spans="13:13">
      <c r="M663624" s="4"/>
    </row>
    <row r="663625" spans="13:13">
      <c r="M663625" s="4"/>
    </row>
    <row r="663626" spans="13:13">
      <c r="M663626" s="4"/>
    </row>
    <row r="663627" spans="13:13">
      <c r="M663627" s="4"/>
    </row>
    <row r="663628" spans="13:13">
      <c r="M663628" s="4"/>
    </row>
    <row r="663629" spans="13:13">
      <c r="M663629" s="4"/>
    </row>
    <row r="663630" spans="13:13">
      <c r="M663630" s="4"/>
    </row>
    <row r="663631" spans="13:13">
      <c r="M663631" s="4"/>
    </row>
    <row r="663632" spans="13:13">
      <c r="M663632" s="4"/>
    </row>
    <row r="663633" spans="13:13">
      <c r="M663633" s="4"/>
    </row>
    <row r="663634" spans="13:13">
      <c r="M663634" s="4"/>
    </row>
    <row r="663635" spans="13:13">
      <c r="M663635" s="4"/>
    </row>
    <row r="663636" spans="13:13">
      <c r="M663636" s="4"/>
    </row>
    <row r="663637" spans="13:13">
      <c r="M663637" s="4"/>
    </row>
    <row r="663638" spans="13:13">
      <c r="M663638" s="4"/>
    </row>
    <row r="663639" spans="13:13">
      <c r="M663639" s="4"/>
    </row>
    <row r="663640" spans="13:13">
      <c r="M663640" s="4"/>
    </row>
    <row r="663641" spans="13:13">
      <c r="M663641" s="4"/>
    </row>
    <row r="663642" spans="13:13">
      <c r="M663642" s="4"/>
    </row>
    <row r="663643" spans="13:13">
      <c r="M663643" s="4"/>
    </row>
    <row r="663644" spans="13:13">
      <c r="M663644" s="4"/>
    </row>
    <row r="663645" spans="13:13">
      <c r="M663645" s="4"/>
    </row>
    <row r="663646" spans="13:13">
      <c r="M663646" s="4"/>
    </row>
    <row r="663647" spans="13:13">
      <c r="M663647" s="4"/>
    </row>
    <row r="663648" spans="13:13">
      <c r="M663648" s="4"/>
    </row>
    <row r="663649" spans="13:13">
      <c r="M663649" s="4"/>
    </row>
    <row r="663650" spans="13:13">
      <c r="M663650" s="4"/>
    </row>
    <row r="663651" spans="13:13">
      <c r="M663651" s="4"/>
    </row>
    <row r="663652" spans="13:13">
      <c r="M663652" s="4"/>
    </row>
    <row r="663653" spans="13:13">
      <c r="M663653" s="4"/>
    </row>
    <row r="663654" spans="13:13">
      <c r="M663654" s="4"/>
    </row>
    <row r="663655" spans="13:13">
      <c r="M663655" s="4"/>
    </row>
    <row r="663656" spans="13:13">
      <c r="M663656" s="4"/>
    </row>
    <row r="663657" spans="13:13">
      <c r="M663657" s="4"/>
    </row>
    <row r="663658" spans="13:13">
      <c r="M663658" s="4"/>
    </row>
    <row r="663659" spans="13:13">
      <c r="M663659" s="4"/>
    </row>
    <row r="663660" spans="13:13">
      <c r="M663660" s="4"/>
    </row>
    <row r="663661" spans="13:13">
      <c r="M663661" s="4"/>
    </row>
    <row r="663662" spans="13:13">
      <c r="M663662" s="4"/>
    </row>
    <row r="663663" spans="13:13">
      <c r="M663663" s="4"/>
    </row>
    <row r="663664" spans="13:13">
      <c r="M663664" s="4"/>
    </row>
    <row r="663665" spans="13:13">
      <c r="M663665" s="4"/>
    </row>
    <row r="663666" spans="13:13">
      <c r="M663666" s="4"/>
    </row>
    <row r="663667" spans="13:13">
      <c r="M663667" s="4"/>
    </row>
    <row r="663668" spans="13:13">
      <c r="M663668" s="4"/>
    </row>
    <row r="663669" spans="13:13">
      <c r="M663669" s="4"/>
    </row>
    <row r="663670" spans="13:13">
      <c r="M663670" s="4"/>
    </row>
    <row r="663671" spans="13:13">
      <c r="M663671" s="4"/>
    </row>
    <row r="663672" spans="13:13">
      <c r="M663672" s="4"/>
    </row>
    <row r="663673" spans="13:13">
      <c r="M663673" s="4"/>
    </row>
    <row r="663674" spans="13:13">
      <c r="M663674" s="4"/>
    </row>
    <row r="663675" spans="13:13">
      <c r="M663675" s="4"/>
    </row>
    <row r="663676" spans="13:13">
      <c r="M663676" s="4"/>
    </row>
    <row r="663677" spans="13:13">
      <c r="M663677" s="4"/>
    </row>
    <row r="663678" spans="13:13">
      <c r="M663678" s="4"/>
    </row>
    <row r="663679" spans="13:13">
      <c r="M663679" s="4"/>
    </row>
    <row r="663680" spans="13:13">
      <c r="M663680" s="4"/>
    </row>
    <row r="663681" spans="13:13">
      <c r="M663681" s="4"/>
    </row>
    <row r="663682" spans="13:13">
      <c r="M663682" s="4"/>
    </row>
    <row r="663683" spans="13:13">
      <c r="M663683" s="4"/>
    </row>
    <row r="663684" spans="13:13">
      <c r="M663684" s="4"/>
    </row>
    <row r="663685" spans="13:13">
      <c r="M663685" s="4"/>
    </row>
    <row r="663686" spans="13:13">
      <c r="M663686" s="4"/>
    </row>
    <row r="663687" spans="13:13">
      <c r="M663687" s="4"/>
    </row>
    <row r="663688" spans="13:13">
      <c r="M663688" s="4"/>
    </row>
    <row r="663689" spans="13:13">
      <c r="M663689" s="4"/>
    </row>
    <row r="663690" spans="13:13">
      <c r="M663690" s="4"/>
    </row>
    <row r="663691" spans="13:13">
      <c r="M663691" s="4"/>
    </row>
    <row r="663692" spans="13:13">
      <c r="M663692" s="4"/>
    </row>
    <row r="663693" spans="13:13">
      <c r="M663693" s="4"/>
    </row>
    <row r="663694" spans="13:13">
      <c r="M663694" s="4"/>
    </row>
    <row r="663695" spans="13:13">
      <c r="M663695" s="4"/>
    </row>
    <row r="663696" spans="13:13">
      <c r="M663696" s="4"/>
    </row>
    <row r="663697" spans="13:13">
      <c r="M663697" s="4"/>
    </row>
    <row r="663698" spans="13:13">
      <c r="M663698" s="4"/>
    </row>
    <row r="663699" spans="13:13">
      <c r="M663699" s="4"/>
    </row>
    <row r="663700" spans="13:13">
      <c r="M663700" s="4"/>
    </row>
    <row r="663701" spans="13:13">
      <c r="M663701" s="4"/>
    </row>
    <row r="663702" spans="13:13">
      <c r="M663702" s="4"/>
    </row>
    <row r="663703" spans="13:13">
      <c r="M663703" s="4"/>
    </row>
    <row r="663704" spans="13:13">
      <c r="M663704" s="4"/>
    </row>
    <row r="663705" spans="13:13">
      <c r="M663705" s="4"/>
    </row>
    <row r="663706" spans="13:13">
      <c r="M663706" s="4"/>
    </row>
    <row r="663707" spans="13:13">
      <c r="M663707" s="4"/>
    </row>
    <row r="663708" spans="13:13">
      <c r="M663708" s="4"/>
    </row>
    <row r="663709" spans="13:13">
      <c r="M663709" s="4"/>
    </row>
    <row r="663710" spans="13:13">
      <c r="M663710" s="4"/>
    </row>
    <row r="663711" spans="13:13">
      <c r="M663711" s="4"/>
    </row>
    <row r="663712" spans="13:13">
      <c r="M663712" s="4"/>
    </row>
    <row r="663713" spans="13:13">
      <c r="M663713" s="4"/>
    </row>
    <row r="663714" spans="13:13">
      <c r="M663714" s="4"/>
    </row>
    <row r="663715" spans="13:13">
      <c r="M663715" s="4"/>
    </row>
    <row r="663716" spans="13:13">
      <c r="M663716" s="4"/>
    </row>
    <row r="663717" spans="13:13">
      <c r="M663717" s="4"/>
    </row>
    <row r="663718" spans="13:13">
      <c r="M663718" s="4"/>
    </row>
    <row r="663719" spans="13:13">
      <c r="M663719" s="4"/>
    </row>
    <row r="663720" spans="13:13">
      <c r="M663720" s="4"/>
    </row>
    <row r="663721" spans="13:13">
      <c r="M663721" s="4"/>
    </row>
    <row r="663722" spans="13:13">
      <c r="M663722" s="4"/>
    </row>
    <row r="663723" spans="13:13">
      <c r="M663723" s="4"/>
    </row>
    <row r="663724" spans="13:13">
      <c r="M663724" s="4"/>
    </row>
    <row r="663725" spans="13:13">
      <c r="M663725" s="4"/>
    </row>
    <row r="663726" spans="13:13">
      <c r="M663726" s="4"/>
    </row>
    <row r="663727" spans="13:13">
      <c r="M663727" s="4"/>
    </row>
    <row r="663728" spans="13:13">
      <c r="M663728" s="4"/>
    </row>
    <row r="663729" spans="13:13">
      <c r="M663729" s="4"/>
    </row>
    <row r="663730" spans="13:13">
      <c r="M663730" s="4"/>
    </row>
    <row r="663731" spans="13:13">
      <c r="M663731" s="4"/>
    </row>
    <row r="663732" spans="13:13">
      <c r="M663732" s="4"/>
    </row>
    <row r="663733" spans="13:13">
      <c r="M663733" s="4"/>
    </row>
    <row r="663734" spans="13:13">
      <c r="M663734" s="4"/>
    </row>
    <row r="663735" spans="13:13">
      <c r="M663735" s="4"/>
    </row>
    <row r="663736" spans="13:13">
      <c r="M663736" s="4"/>
    </row>
    <row r="663737" spans="13:13">
      <c r="M663737" s="4"/>
    </row>
    <row r="663738" spans="13:13">
      <c r="M663738" s="4"/>
    </row>
    <row r="663739" spans="13:13">
      <c r="M663739" s="4"/>
    </row>
    <row r="663740" spans="13:13">
      <c r="M663740" s="4"/>
    </row>
    <row r="663741" spans="13:13">
      <c r="M663741" s="4"/>
    </row>
    <row r="663742" spans="13:13">
      <c r="M663742" s="4"/>
    </row>
    <row r="663743" spans="13:13">
      <c r="M663743" s="4"/>
    </row>
    <row r="663744" spans="13:13">
      <c r="M663744" s="4"/>
    </row>
    <row r="663745" spans="13:13">
      <c r="M663745" s="4"/>
    </row>
    <row r="663746" spans="13:13">
      <c r="M663746" s="4"/>
    </row>
    <row r="663747" spans="13:13">
      <c r="M663747" s="4"/>
    </row>
    <row r="663748" spans="13:13">
      <c r="M663748" s="4"/>
    </row>
    <row r="663749" spans="13:13">
      <c r="M663749" s="4"/>
    </row>
    <row r="663750" spans="13:13">
      <c r="M663750" s="4"/>
    </row>
    <row r="663751" spans="13:13">
      <c r="M663751" s="4"/>
    </row>
    <row r="663752" spans="13:13">
      <c r="M663752" s="4"/>
    </row>
    <row r="663753" spans="13:13">
      <c r="M663753" s="4"/>
    </row>
    <row r="663754" spans="13:13">
      <c r="M663754" s="4"/>
    </row>
    <row r="663755" spans="13:13">
      <c r="M663755" s="4"/>
    </row>
    <row r="663756" spans="13:13">
      <c r="M663756" s="4"/>
    </row>
    <row r="663757" spans="13:13">
      <c r="M663757" s="4"/>
    </row>
    <row r="663758" spans="13:13">
      <c r="M663758" s="4"/>
    </row>
    <row r="663759" spans="13:13">
      <c r="M663759" s="4"/>
    </row>
    <row r="663760" spans="13:13">
      <c r="M663760" s="4"/>
    </row>
    <row r="663761" spans="13:13">
      <c r="M663761" s="4"/>
    </row>
    <row r="663762" spans="13:13">
      <c r="M663762" s="4"/>
    </row>
    <row r="663763" spans="13:13">
      <c r="M663763" s="4"/>
    </row>
    <row r="663764" spans="13:13">
      <c r="M663764" s="4"/>
    </row>
    <row r="663765" spans="13:13">
      <c r="M663765" s="4"/>
    </row>
    <row r="663766" spans="13:13">
      <c r="M663766" s="4"/>
    </row>
    <row r="663767" spans="13:13">
      <c r="M663767" s="4"/>
    </row>
    <row r="663768" spans="13:13">
      <c r="M663768" s="4"/>
    </row>
    <row r="663769" spans="13:13">
      <c r="M663769" s="4"/>
    </row>
    <row r="663770" spans="13:13">
      <c r="M663770" s="4"/>
    </row>
    <row r="663771" spans="13:13">
      <c r="M663771" s="4"/>
    </row>
    <row r="663772" spans="13:13">
      <c r="M663772" s="4"/>
    </row>
    <row r="663773" spans="13:13">
      <c r="M663773" s="4"/>
    </row>
    <row r="663774" spans="13:13">
      <c r="M663774" s="4"/>
    </row>
    <row r="663775" spans="13:13">
      <c r="M663775" s="4"/>
    </row>
    <row r="663776" spans="13:13">
      <c r="M663776" s="4"/>
    </row>
    <row r="663777" spans="13:13">
      <c r="M663777" s="4"/>
    </row>
    <row r="663778" spans="13:13">
      <c r="M663778" s="4"/>
    </row>
    <row r="663779" spans="13:13">
      <c r="M663779" s="4"/>
    </row>
    <row r="663780" spans="13:13">
      <c r="M663780" s="4"/>
    </row>
    <row r="663781" spans="13:13">
      <c r="M663781" s="4"/>
    </row>
    <row r="663782" spans="13:13">
      <c r="M663782" s="4"/>
    </row>
    <row r="663783" spans="13:13">
      <c r="M663783" s="4"/>
    </row>
    <row r="663784" spans="13:13">
      <c r="M663784" s="4"/>
    </row>
    <row r="663785" spans="13:13">
      <c r="M663785" s="4"/>
    </row>
    <row r="663786" spans="13:13">
      <c r="M663786" s="4"/>
    </row>
    <row r="663787" spans="13:13">
      <c r="M663787" s="4"/>
    </row>
    <row r="663788" spans="13:13">
      <c r="M663788" s="4"/>
    </row>
    <row r="663789" spans="13:13">
      <c r="M663789" s="4"/>
    </row>
    <row r="663790" spans="13:13">
      <c r="M663790" s="4"/>
    </row>
    <row r="663791" spans="13:13">
      <c r="M663791" s="4"/>
    </row>
    <row r="663792" spans="13:13">
      <c r="M663792" s="4"/>
    </row>
    <row r="663793" spans="13:13">
      <c r="M663793" s="4"/>
    </row>
    <row r="663794" spans="13:13">
      <c r="M663794" s="4"/>
    </row>
    <row r="663795" spans="13:13">
      <c r="M663795" s="4"/>
    </row>
    <row r="663796" spans="13:13">
      <c r="M663796" s="4"/>
    </row>
    <row r="663797" spans="13:13">
      <c r="M663797" s="4"/>
    </row>
    <row r="663798" spans="13:13">
      <c r="M663798" s="4"/>
    </row>
    <row r="663799" spans="13:13">
      <c r="M663799" s="4"/>
    </row>
    <row r="663800" spans="13:13">
      <c r="M663800" s="4"/>
    </row>
    <row r="663801" spans="13:13">
      <c r="M663801" s="4"/>
    </row>
    <row r="663802" spans="13:13">
      <c r="M663802" s="4"/>
    </row>
    <row r="663803" spans="13:13">
      <c r="M663803" s="4"/>
    </row>
    <row r="663804" spans="13:13">
      <c r="M663804" s="4"/>
    </row>
    <row r="663805" spans="13:13">
      <c r="M663805" s="4"/>
    </row>
    <row r="663806" spans="13:13">
      <c r="M663806" s="4"/>
    </row>
    <row r="663807" spans="13:13">
      <c r="M663807" s="4"/>
    </row>
    <row r="663808" spans="13:13">
      <c r="M663808" s="4"/>
    </row>
    <row r="663809" spans="13:13">
      <c r="M663809" s="4"/>
    </row>
    <row r="663810" spans="13:13">
      <c r="M663810" s="4"/>
    </row>
    <row r="663811" spans="13:13">
      <c r="M663811" s="4"/>
    </row>
    <row r="663812" spans="13:13">
      <c r="M663812" s="4"/>
    </row>
    <row r="663813" spans="13:13">
      <c r="M663813" s="4"/>
    </row>
    <row r="663814" spans="13:13">
      <c r="M663814" s="4"/>
    </row>
    <row r="663815" spans="13:13">
      <c r="M663815" s="4"/>
    </row>
    <row r="663816" spans="13:13">
      <c r="M663816" s="4"/>
    </row>
    <row r="663817" spans="13:13">
      <c r="M663817" s="4"/>
    </row>
    <row r="663818" spans="13:13">
      <c r="M663818" s="4"/>
    </row>
    <row r="663819" spans="13:13">
      <c r="M663819" s="4"/>
    </row>
    <row r="663820" spans="13:13">
      <c r="M663820" s="4"/>
    </row>
    <row r="663821" spans="13:13">
      <c r="M663821" s="4"/>
    </row>
    <row r="663822" spans="13:13">
      <c r="M663822" s="4"/>
    </row>
    <row r="663823" spans="13:13">
      <c r="M663823" s="4"/>
    </row>
    <row r="663824" spans="13:13">
      <c r="M663824" s="4"/>
    </row>
    <row r="663825" spans="13:13">
      <c r="M663825" s="4"/>
    </row>
    <row r="663826" spans="13:13">
      <c r="M663826" s="4"/>
    </row>
    <row r="663827" spans="13:13">
      <c r="M663827" s="4"/>
    </row>
    <row r="663828" spans="13:13">
      <c r="M663828" s="4"/>
    </row>
    <row r="663829" spans="13:13">
      <c r="M663829" s="4"/>
    </row>
    <row r="663830" spans="13:13">
      <c r="M663830" s="4"/>
    </row>
    <row r="663831" spans="13:13">
      <c r="M663831" s="4"/>
    </row>
    <row r="663832" spans="13:13">
      <c r="M663832" s="4"/>
    </row>
    <row r="663833" spans="13:13">
      <c r="M663833" s="4"/>
    </row>
    <row r="663834" spans="13:13">
      <c r="M663834" s="4"/>
    </row>
    <row r="663835" spans="13:13">
      <c r="M663835" s="4"/>
    </row>
    <row r="663836" spans="13:13">
      <c r="M663836" s="4"/>
    </row>
    <row r="663837" spans="13:13">
      <c r="M663837" s="4"/>
    </row>
    <row r="663838" spans="13:13">
      <c r="M663838" s="4"/>
    </row>
    <row r="663839" spans="13:13">
      <c r="M663839" s="4"/>
    </row>
    <row r="663840" spans="13:13">
      <c r="M663840" s="4"/>
    </row>
    <row r="663841" spans="13:13">
      <c r="M663841" s="4"/>
    </row>
    <row r="663842" spans="13:13">
      <c r="M663842" s="4"/>
    </row>
    <row r="663843" spans="13:13">
      <c r="M663843" s="4"/>
    </row>
    <row r="663844" spans="13:13">
      <c r="M663844" s="4"/>
    </row>
    <row r="663845" spans="13:13">
      <c r="M663845" s="4"/>
    </row>
    <row r="663846" spans="13:13">
      <c r="M663846" s="4"/>
    </row>
    <row r="663847" spans="13:13">
      <c r="M663847" s="4"/>
    </row>
    <row r="663848" spans="13:13">
      <c r="M663848" s="4"/>
    </row>
    <row r="663849" spans="13:13">
      <c r="M663849" s="4"/>
    </row>
    <row r="663850" spans="13:13">
      <c r="M663850" s="4"/>
    </row>
    <row r="663851" spans="13:13">
      <c r="M663851" s="4"/>
    </row>
    <row r="663852" spans="13:13">
      <c r="M663852" s="4"/>
    </row>
    <row r="663853" spans="13:13">
      <c r="M663853" s="4"/>
    </row>
    <row r="663854" spans="13:13">
      <c r="M663854" s="4"/>
    </row>
    <row r="663855" spans="13:13">
      <c r="M663855" s="4"/>
    </row>
    <row r="663856" spans="13:13">
      <c r="M663856" s="4"/>
    </row>
    <row r="663857" spans="13:13">
      <c r="M663857" s="4"/>
    </row>
    <row r="663858" spans="13:13">
      <c r="M663858" s="4"/>
    </row>
    <row r="663859" spans="13:13">
      <c r="M663859" s="4"/>
    </row>
    <row r="663860" spans="13:13">
      <c r="M663860" s="4"/>
    </row>
    <row r="663861" spans="13:13">
      <c r="M663861" s="4"/>
    </row>
    <row r="663862" spans="13:13">
      <c r="M663862" s="4"/>
    </row>
    <row r="663863" spans="13:13">
      <c r="M663863" s="4"/>
    </row>
    <row r="663864" spans="13:13">
      <c r="M663864" s="4"/>
    </row>
    <row r="663865" spans="13:13">
      <c r="M663865" s="4"/>
    </row>
    <row r="663866" spans="13:13">
      <c r="M663866" s="4"/>
    </row>
    <row r="663867" spans="13:13">
      <c r="M663867" s="4"/>
    </row>
    <row r="663868" spans="13:13">
      <c r="M663868" s="4"/>
    </row>
    <row r="663869" spans="13:13">
      <c r="M663869" s="4"/>
    </row>
    <row r="663870" spans="13:13">
      <c r="M663870" s="4"/>
    </row>
    <row r="663871" spans="13:13">
      <c r="M663871" s="4"/>
    </row>
    <row r="663872" spans="13:13">
      <c r="M663872" s="4"/>
    </row>
    <row r="663873" spans="13:13">
      <c r="M663873" s="4"/>
    </row>
    <row r="663874" spans="13:13">
      <c r="M663874" s="4"/>
    </row>
    <row r="663875" spans="13:13">
      <c r="M663875" s="4"/>
    </row>
    <row r="663876" spans="13:13">
      <c r="M663876" s="4"/>
    </row>
    <row r="663877" spans="13:13">
      <c r="M663877" s="4"/>
    </row>
    <row r="663878" spans="13:13">
      <c r="M663878" s="4"/>
    </row>
    <row r="663879" spans="13:13">
      <c r="M663879" s="4"/>
    </row>
    <row r="663880" spans="13:13">
      <c r="M663880" s="4"/>
    </row>
    <row r="663881" spans="13:13">
      <c r="M663881" s="4"/>
    </row>
    <row r="663882" spans="13:13">
      <c r="M663882" s="4"/>
    </row>
    <row r="663883" spans="13:13">
      <c r="M663883" s="4"/>
    </row>
    <row r="663884" spans="13:13">
      <c r="M663884" s="4"/>
    </row>
    <row r="663885" spans="13:13">
      <c r="M663885" s="4"/>
    </row>
    <row r="663886" spans="13:13">
      <c r="M663886" s="4"/>
    </row>
    <row r="663887" spans="13:13">
      <c r="M663887" s="4"/>
    </row>
    <row r="663888" spans="13:13">
      <c r="M663888" s="4"/>
    </row>
    <row r="663889" spans="13:13">
      <c r="M663889" s="4"/>
    </row>
    <row r="663890" spans="13:13">
      <c r="M663890" s="4"/>
    </row>
    <row r="663891" spans="13:13">
      <c r="M663891" s="4"/>
    </row>
    <row r="663892" spans="13:13">
      <c r="M663892" s="4"/>
    </row>
    <row r="663893" spans="13:13">
      <c r="M663893" s="4"/>
    </row>
    <row r="663894" spans="13:13">
      <c r="M663894" s="4"/>
    </row>
    <row r="663895" spans="13:13">
      <c r="M663895" s="4"/>
    </row>
    <row r="663896" spans="13:13">
      <c r="M663896" s="4"/>
    </row>
    <row r="663897" spans="13:13">
      <c r="M663897" s="4"/>
    </row>
    <row r="663898" spans="13:13">
      <c r="M663898" s="4"/>
    </row>
    <row r="663899" spans="13:13">
      <c r="M663899" s="4"/>
    </row>
    <row r="663900" spans="13:13">
      <c r="M663900" s="4"/>
    </row>
    <row r="663901" spans="13:13">
      <c r="M663901" s="4"/>
    </row>
    <row r="663902" spans="13:13">
      <c r="M663902" s="4"/>
    </row>
    <row r="663903" spans="13:13">
      <c r="M663903" s="4"/>
    </row>
    <row r="663904" spans="13:13">
      <c r="M663904" s="4"/>
    </row>
    <row r="663905" spans="13:13">
      <c r="M663905" s="4"/>
    </row>
    <row r="663906" spans="13:13">
      <c r="M663906" s="4"/>
    </row>
    <row r="663907" spans="13:13">
      <c r="M663907" s="4"/>
    </row>
    <row r="663908" spans="13:13">
      <c r="M663908" s="4"/>
    </row>
    <row r="663909" spans="13:13">
      <c r="M663909" s="4"/>
    </row>
    <row r="663910" spans="13:13">
      <c r="M663910" s="4"/>
    </row>
    <row r="663911" spans="13:13">
      <c r="M663911" s="4"/>
    </row>
    <row r="663912" spans="13:13">
      <c r="M663912" s="4"/>
    </row>
    <row r="663913" spans="13:13">
      <c r="M663913" s="4"/>
    </row>
    <row r="663914" spans="13:13">
      <c r="M663914" s="4"/>
    </row>
    <row r="663915" spans="13:13">
      <c r="M663915" s="4"/>
    </row>
    <row r="663916" spans="13:13">
      <c r="M663916" s="4"/>
    </row>
    <row r="663917" spans="13:13">
      <c r="M663917" s="4"/>
    </row>
    <row r="663918" spans="13:13">
      <c r="M663918" s="4"/>
    </row>
    <row r="663919" spans="13:13">
      <c r="M663919" s="4"/>
    </row>
    <row r="663920" spans="13:13">
      <c r="M663920" s="4"/>
    </row>
    <row r="663921" spans="13:13">
      <c r="M663921" s="4"/>
    </row>
    <row r="663922" spans="13:13">
      <c r="M663922" s="4"/>
    </row>
    <row r="663923" spans="13:13">
      <c r="M663923" s="4"/>
    </row>
    <row r="663924" spans="13:13">
      <c r="M663924" s="4"/>
    </row>
    <row r="663925" spans="13:13">
      <c r="M663925" s="4"/>
    </row>
    <row r="663926" spans="13:13">
      <c r="M663926" s="4"/>
    </row>
    <row r="663927" spans="13:13">
      <c r="M663927" s="4"/>
    </row>
    <row r="663928" spans="13:13">
      <c r="M663928" s="4"/>
    </row>
    <row r="663929" spans="13:13">
      <c r="M663929" s="4"/>
    </row>
    <row r="663930" spans="13:13">
      <c r="M663930" s="4"/>
    </row>
    <row r="663931" spans="13:13">
      <c r="M663931" s="4"/>
    </row>
    <row r="663932" spans="13:13">
      <c r="M663932" s="4"/>
    </row>
    <row r="663933" spans="13:13">
      <c r="M663933" s="4"/>
    </row>
    <row r="663934" spans="13:13">
      <c r="M663934" s="4"/>
    </row>
    <row r="663935" spans="13:13">
      <c r="M663935" s="4"/>
    </row>
    <row r="663936" spans="13:13">
      <c r="M663936" s="4"/>
    </row>
    <row r="663937" spans="13:13">
      <c r="M663937" s="4"/>
    </row>
    <row r="663938" spans="13:13">
      <c r="M663938" s="4"/>
    </row>
    <row r="663939" spans="13:13">
      <c r="M663939" s="4"/>
    </row>
    <row r="663940" spans="13:13">
      <c r="M663940" s="4"/>
    </row>
    <row r="663941" spans="13:13">
      <c r="M663941" s="4"/>
    </row>
    <row r="663942" spans="13:13">
      <c r="M663942" s="4"/>
    </row>
    <row r="663943" spans="13:13">
      <c r="M663943" s="4"/>
    </row>
    <row r="663944" spans="13:13">
      <c r="M663944" s="4"/>
    </row>
    <row r="663945" spans="13:13">
      <c r="M663945" s="4"/>
    </row>
    <row r="663946" spans="13:13">
      <c r="M663946" s="4"/>
    </row>
    <row r="663947" spans="13:13">
      <c r="M663947" s="4"/>
    </row>
    <row r="663948" spans="13:13">
      <c r="M663948" s="4"/>
    </row>
    <row r="663949" spans="13:13">
      <c r="M663949" s="4"/>
    </row>
    <row r="663950" spans="13:13">
      <c r="M663950" s="4"/>
    </row>
    <row r="663951" spans="13:13">
      <c r="M663951" s="4"/>
    </row>
    <row r="663952" spans="13:13">
      <c r="M663952" s="4"/>
    </row>
    <row r="663953" spans="13:13">
      <c r="M663953" s="4"/>
    </row>
    <row r="663954" spans="13:13">
      <c r="M663954" s="4"/>
    </row>
    <row r="663955" spans="13:13">
      <c r="M663955" s="4"/>
    </row>
    <row r="663956" spans="13:13">
      <c r="M663956" s="4"/>
    </row>
    <row r="663957" spans="13:13">
      <c r="M663957" s="4"/>
    </row>
    <row r="663958" spans="13:13">
      <c r="M663958" s="4"/>
    </row>
    <row r="663959" spans="13:13">
      <c r="M663959" s="4"/>
    </row>
    <row r="663960" spans="13:13">
      <c r="M663960" s="4"/>
    </row>
    <row r="663961" spans="13:13">
      <c r="M663961" s="4"/>
    </row>
    <row r="663962" spans="13:13">
      <c r="M663962" s="4"/>
    </row>
    <row r="663963" spans="13:13">
      <c r="M663963" s="4"/>
    </row>
    <row r="663964" spans="13:13">
      <c r="M663964" s="4"/>
    </row>
    <row r="663965" spans="13:13">
      <c r="M663965" s="4"/>
    </row>
    <row r="663966" spans="13:13">
      <c r="M663966" s="4"/>
    </row>
    <row r="663967" spans="13:13">
      <c r="M663967" s="4"/>
    </row>
    <row r="663968" spans="13:13">
      <c r="M663968" s="4"/>
    </row>
    <row r="663969" spans="13:13">
      <c r="M663969" s="4"/>
    </row>
    <row r="663970" spans="13:13">
      <c r="M663970" s="4"/>
    </row>
    <row r="663971" spans="13:13">
      <c r="M663971" s="4"/>
    </row>
    <row r="663972" spans="13:13">
      <c r="M663972" s="4"/>
    </row>
    <row r="663973" spans="13:13">
      <c r="M663973" s="4"/>
    </row>
    <row r="663974" spans="13:13">
      <c r="M663974" s="4"/>
    </row>
    <row r="663975" spans="13:13">
      <c r="M663975" s="4"/>
    </row>
    <row r="663976" spans="13:13">
      <c r="M663976" s="4"/>
    </row>
    <row r="663977" spans="13:13">
      <c r="M663977" s="4"/>
    </row>
    <row r="663978" spans="13:13">
      <c r="M663978" s="4"/>
    </row>
    <row r="663979" spans="13:13">
      <c r="M663979" s="4"/>
    </row>
    <row r="663980" spans="13:13">
      <c r="M663980" s="4"/>
    </row>
    <row r="663981" spans="13:13">
      <c r="M663981" s="4"/>
    </row>
    <row r="663982" spans="13:13">
      <c r="M663982" s="4"/>
    </row>
    <row r="663983" spans="13:13">
      <c r="M663983" s="4"/>
    </row>
    <row r="663984" spans="13:13">
      <c r="M663984" s="4"/>
    </row>
    <row r="663985" spans="13:13">
      <c r="M663985" s="4"/>
    </row>
    <row r="663986" spans="13:13">
      <c r="M663986" s="4"/>
    </row>
    <row r="663987" spans="13:13">
      <c r="M663987" s="4"/>
    </row>
    <row r="663988" spans="13:13">
      <c r="M663988" s="4"/>
    </row>
    <row r="663989" spans="13:13">
      <c r="M663989" s="4"/>
    </row>
    <row r="663990" spans="13:13">
      <c r="M663990" s="4"/>
    </row>
    <row r="663991" spans="13:13">
      <c r="M663991" s="4"/>
    </row>
    <row r="663992" spans="13:13">
      <c r="M663992" s="4"/>
    </row>
    <row r="663993" spans="13:13">
      <c r="M663993" s="4"/>
    </row>
    <row r="663994" spans="13:13">
      <c r="M663994" s="4"/>
    </row>
    <row r="663995" spans="13:13">
      <c r="M663995" s="4"/>
    </row>
    <row r="663996" spans="13:13">
      <c r="M663996" s="4"/>
    </row>
    <row r="663997" spans="13:13">
      <c r="M663997" s="4"/>
    </row>
    <row r="663998" spans="13:13">
      <c r="M663998" s="4"/>
    </row>
    <row r="663999" spans="13:13">
      <c r="M663999" s="4"/>
    </row>
    <row r="664000" spans="13:13">
      <c r="M664000" s="4"/>
    </row>
    <row r="664001" spans="13:13">
      <c r="M664001" s="4"/>
    </row>
    <row r="664002" spans="13:13">
      <c r="M664002" s="4"/>
    </row>
    <row r="664003" spans="13:13">
      <c r="M664003" s="4"/>
    </row>
    <row r="664004" spans="13:13">
      <c r="M664004" s="4"/>
    </row>
    <row r="664005" spans="13:13">
      <c r="M664005" s="4"/>
    </row>
    <row r="664006" spans="13:13">
      <c r="M664006" s="4"/>
    </row>
    <row r="664007" spans="13:13">
      <c r="M664007" s="4"/>
    </row>
    <row r="664008" spans="13:13">
      <c r="M664008" s="4"/>
    </row>
    <row r="664009" spans="13:13">
      <c r="M664009" s="4"/>
    </row>
    <row r="664010" spans="13:13">
      <c r="M664010" s="4"/>
    </row>
    <row r="664011" spans="13:13">
      <c r="M664011" s="4"/>
    </row>
    <row r="664012" spans="13:13">
      <c r="M664012" s="4"/>
    </row>
    <row r="664013" spans="13:13">
      <c r="M664013" s="4"/>
    </row>
    <row r="664014" spans="13:13">
      <c r="M664014" s="4"/>
    </row>
    <row r="664015" spans="13:13">
      <c r="M664015" s="4"/>
    </row>
    <row r="664016" spans="13:13">
      <c r="M664016" s="4"/>
    </row>
    <row r="664017" spans="13:13">
      <c r="M664017" s="4"/>
    </row>
    <row r="664018" spans="13:13">
      <c r="M664018" s="4"/>
    </row>
    <row r="664019" spans="13:13">
      <c r="M664019" s="4"/>
    </row>
    <row r="664020" spans="13:13">
      <c r="M664020" s="4"/>
    </row>
    <row r="664021" spans="13:13">
      <c r="M664021" s="4"/>
    </row>
    <row r="664022" spans="13:13">
      <c r="M664022" s="4"/>
    </row>
    <row r="664023" spans="13:13">
      <c r="M664023" s="4"/>
    </row>
    <row r="664024" spans="13:13">
      <c r="M664024" s="4"/>
    </row>
    <row r="664025" spans="13:13">
      <c r="M664025" s="4"/>
    </row>
    <row r="664026" spans="13:13">
      <c r="M664026" s="4"/>
    </row>
    <row r="664027" spans="13:13">
      <c r="M664027" s="4"/>
    </row>
    <row r="664028" spans="13:13">
      <c r="M664028" s="4"/>
    </row>
    <row r="664029" spans="13:13">
      <c r="M664029" s="4"/>
    </row>
    <row r="664030" spans="13:13">
      <c r="M664030" s="4"/>
    </row>
    <row r="664031" spans="13:13">
      <c r="M664031" s="4"/>
    </row>
    <row r="664032" spans="13:13">
      <c r="M664032" s="4"/>
    </row>
    <row r="664033" spans="13:13">
      <c r="M664033" s="4"/>
    </row>
    <row r="664034" spans="13:13">
      <c r="M664034" s="4"/>
    </row>
    <row r="664035" spans="13:13">
      <c r="M664035" s="4"/>
    </row>
    <row r="664036" spans="13:13">
      <c r="M664036" s="4"/>
    </row>
    <row r="664037" spans="13:13">
      <c r="M664037" s="4"/>
    </row>
    <row r="664038" spans="13:13">
      <c r="M664038" s="4"/>
    </row>
    <row r="664039" spans="13:13">
      <c r="M664039" s="4"/>
    </row>
    <row r="664040" spans="13:13">
      <c r="M664040" s="4"/>
    </row>
    <row r="664041" spans="13:13">
      <c r="M664041" s="4"/>
    </row>
    <row r="664042" spans="13:13">
      <c r="M664042" s="4"/>
    </row>
    <row r="664043" spans="13:13">
      <c r="M664043" s="4"/>
    </row>
    <row r="664044" spans="13:13">
      <c r="M664044" s="4"/>
    </row>
    <row r="664045" spans="13:13">
      <c r="M664045" s="4"/>
    </row>
    <row r="664046" spans="13:13">
      <c r="M664046" s="4"/>
    </row>
    <row r="664047" spans="13:13">
      <c r="M664047" s="4"/>
    </row>
    <row r="664048" spans="13:13">
      <c r="M664048" s="4"/>
    </row>
    <row r="664049" spans="13:13">
      <c r="M664049" s="4"/>
    </row>
    <row r="664050" spans="13:13">
      <c r="M664050" s="4"/>
    </row>
    <row r="664051" spans="13:13">
      <c r="M664051" s="4"/>
    </row>
    <row r="664052" spans="13:13">
      <c r="M664052" s="4"/>
    </row>
    <row r="664053" spans="13:13">
      <c r="M664053" s="4"/>
    </row>
    <row r="664054" spans="13:13">
      <c r="M664054" s="4"/>
    </row>
    <row r="664055" spans="13:13">
      <c r="M664055" s="4"/>
    </row>
    <row r="664056" spans="13:13">
      <c r="M664056" s="4"/>
    </row>
    <row r="664057" spans="13:13">
      <c r="M664057" s="4"/>
    </row>
    <row r="664058" spans="13:13">
      <c r="M664058" s="4"/>
    </row>
    <row r="664059" spans="13:13">
      <c r="M664059" s="4"/>
    </row>
    <row r="664060" spans="13:13">
      <c r="M664060" s="4"/>
    </row>
    <row r="664061" spans="13:13">
      <c r="M664061" s="4"/>
    </row>
    <row r="664062" spans="13:13">
      <c r="M664062" s="4"/>
    </row>
    <row r="664063" spans="13:13">
      <c r="M664063" s="4"/>
    </row>
    <row r="664064" spans="13:13">
      <c r="M664064" s="4"/>
    </row>
    <row r="664065" spans="13:13">
      <c r="M664065" s="4"/>
    </row>
    <row r="664066" spans="13:13">
      <c r="M664066" s="4"/>
    </row>
    <row r="664067" spans="13:13">
      <c r="M664067" s="4"/>
    </row>
    <row r="664068" spans="13:13">
      <c r="M664068" s="4"/>
    </row>
    <row r="664069" spans="13:13">
      <c r="M664069" s="4"/>
    </row>
    <row r="664070" spans="13:13">
      <c r="M664070" s="4"/>
    </row>
    <row r="664071" spans="13:13">
      <c r="M664071" s="4"/>
    </row>
    <row r="664072" spans="13:13">
      <c r="M664072" s="4"/>
    </row>
    <row r="664073" spans="13:13">
      <c r="M664073" s="4"/>
    </row>
    <row r="664074" spans="13:13">
      <c r="M664074" s="4"/>
    </row>
    <row r="664075" spans="13:13">
      <c r="M664075" s="4"/>
    </row>
    <row r="664076" spans="13:13">
      <c r="M664076" s="4"/>
    </row>
    <row r="664077" spans="13:13">
      <c r="M664077" s="4"/>
    </row>
    <row r="664078" spans="13:13">
      <c r="M664078" s="4"/>
    </row>
    <row r="664079" spans="13:13">
      <c r="M664079" s="4"/>
    </row>
    <row r="664080" spans="13:13">
      <c r="M664080" s="4"/>
    </row>
    <row r="664081" spans="13:13">
      <c r="M664081" s="4"/>
    </row>
    <row r="664082" spans="13:13">
      <c r="M664082" s="4"/>
    </row>
    <row r="664083" spans="13:13">
      <c r="M664083" s="4"/>
    </row>
    <row r="664084" spans="13:13">
      <c r="M664084" s="4"/>
    </row>
    <row r="664085" spans="13:13">
      <c r="M664085" s="4"/>
    </row>
    <row r="664086" spans="13:13">
      <c r="M664086" s="4"/>
    </row>
    <row r="664087" spans="13:13">
      <c r="M664087" s="4"/>
    </row>
    <row r="664088" spans="13:13">
      <c r="M664088" s="4"/>
    </row>
    <row r="664089" spans="13:13">
      <c r="M664089" s="4"/>
    </row>
    <row r="664090" spans="13:13">
      <c r="M664090" s="4"/>
    </row>
    <row r="664091" spans="13:13">
      <c r="M664091" s="4"/>
    </row>
    <row r="664092" spans="13:13">
      <c r="M664092" s="4"/>
    </row>
    <row r="664093" spans="13:13">
      <c r="M664093" s="4"/>
    </row>
    <row r="664094" spans="13:13">
      <c r="M664094" s="4"/>
    </row>
    <row r="664095" spans="13:13">
      <c r="M664095" s="4"/>
    </row>
    <row r="664096" spans="13:13">
      <c r="M664096" s="4"/>
    </row>
    <row r="664097" spans="13:13">
      <c r="M664097" s="4"/>
    </row>
    <row r="664098" spans="13:13">
      <c r="M664098" s="4"/>
    </row>
    <row r="664099" spans="13:13">
      <c r="M664099" s="4"/>
    </row>
    <row r="664100" spans="13:13">
      <c r="M664100" s="4"/>
    </row>
    <row r="664101" spans="13:13">
      <c r="M664101" s="4"/>
    </row>
    <row r="664102" spans="13:13">
      <c r="M664102" s="4"/>
    </row>
    <row r="664103" spans="13:13">
      <c r="M664103" s="4"/>
    </row>
    <row r="664104" spans="13:13">
      <c r="M664104" s="4"/>
    </row>
    <row r="664105" spans="13:13">
      <c r="M664105" s="4"/>
    </row>
    <row r="664106" spans="13:13">
      <c r="M664106" s="4"/>
    </row>
    <row r="664107" spans="13:13">
      <c r="M664107" s="4"/>
    </row>
    <row r="664108" spans="13:13">
      <c r="M664108" s="4"/>
    </row>
    <row r="664109" spans="13:13">
      <c r="M664109" s="4"/>
    </row>
    <row r="664110" spans="13:13">
      <c r="M664110" s="4"/>
    </row>
    <row r="664111" spans="13:13">
      <c r="M664111" s="4"/>
    </row>
    <row r="664112" spans="13:13">
      <c r="M664112" s="4"/>
    </row>
    <row r="664113" spans="13:13">
      <c r="M664113" s="4"/>
    </row>
    <row r="664114" spans="13:13">
      <c r="M664114" s="4"/>
    </row>
    <row r="664115" spans="13:13">
      <c r="M664115" s="4"/>
    </row>
    <row r="664116" spans="13:13">
      <c r="M664116" s="4"/>
    </row>
    <row r="664117" spans="13:13">
      <c r="M664117" s="4"/>
    </row>
    <row r="664118" spans="13:13">
      <c r="M664118" s="4"/>
    </row>
    <row r="664119" spans="13:13">
      <c r="M664119" s="4"/>
    </row>
    <row r="664120" spans="13:13">
      <c r="M664120" s="4"/>
    </row>
    <row r="664121" spans="13:13">
      <c r="M664121" s="4"/>
    </row>
    <row r="664122" spans="13:13">
      <c r="M664122" s="4"/>
    </row>
    <row r="664123" spans="13:13">
      <c r="M664123" s="4"/>
    </row>
    <row r="664124" spans="13:13">
      <c r="M664124" s="4"/>
    </row>
    <row r="664125" spans="13:13">
      <c r="M664125" s="4"/>
    </row>
    <row r="664126" spans="13:13">
      <c r="M664126" s="4"/>
    </row>
    <row r="664127" spans="13:13">
      <c r="M664127" s="4"/>
    </row>
    <row r="664128" spans="13:13">
      <c r="M664128" s="4"/>
    </row>
    <row r="664129" spans="13:13">
      <c r="M664129" s="4"/>
    </row>
    <row r="664130" spans="13:13">
      <c r="M664130" s="4"/>
    </row>
    <row r="664131" spans="13:13">
      <c r="M664131" s="4"/>
    </row>
    <row r="664132" spans="13:13">
      <c r="M664132" s="4"/>
    </row>
    <row r="664133" spans="13:13">
      <c r="M664133" s="4"/>
    </row>
    <row r="664134" spans="13:13">
      <c r="M664134" s="4"/>
    </row>
    <row r="664135" spans="13:13">
      <c r="M664135" s="4"/>
    </row>
    <row r="664136" spans="13:13">
      <c r="M664136" s="4"/>
    </row>
    <row r="664137" spans="13:13">
      <c r="M664137" s="4"/>
    </row>
    <row r="664138" spans="13:13">
      <c r="M664138" s="4"/>
    </row>
    <row r="664139" spans="13:13">
      <c r="M664139" s="4"/>
    </row>
    <row r="664140" spans="13:13">
      <c r="M664140" s="4"/>
    </row>
    <row r="664141" spans="13:13">
      <c r="M664141" s="4"/>
    </row>
    <row r="664142" spans="13:13">
      <c r="M664142" s="4"/>
    </row>
    <row r="664143" spans="13:13">
      <c r="M664143" s="4"/>
    </row>
    <row r="664144" spans="13:13">
      <c r="M664144" s="4"/>
    </row>
    <row r="664145" spans="13:13">
      <c r="M664145" s="4"/>
    </row>
    <row r="664146" spans="13:13">
      <c r="M664146" s="4"/>
    </row>
    <row r="664147" spans="13:13">
      <c r="M664147" s="4"/>
    </row>
    <row r="664148" spans="13:13">
      <c r="M664148" s="4"/>
    </row>
    <row r="664149" spans="13:13">
      <c r="M664149" s="4"/>
    </row>
    <row r="664150" spans="13:13">
      <c r="M664150" s="4"/>
    </row>
    <row r="664151" spans="13:13">
      <c r="M664151" s="4"/>
    </row>
    <row r="664152" spans="13:13">
      <c r="M664152" s="4"/>
    </row>
    <row r="664153" spans="13:13">
      <c r="M664153" s="4"/>
    </row>
    <row r="664154" spans="13:13">
      <c r="M664154" s="4"/>
    </row>
    <row r="664155" spans="13:13">
      <c r="M664155" s="4"/>
    </row>
    <row r="664156" spans="13:13">
      <c r="M664156" s="4"/>
    </row>
    <row r="664157" spans="13:13">
      <c r="M664157" s="4"/>
    </row>
    <row r="664158" spans="13:13">
      <c r="M664158" s="4"/>
    </row>
    <row r="664159" spans="13:13">
      <c r="M664159" s="4"/>
    </row>
    <row r="664160" spans="13:13">
      <c r="M664160" s="4"/>
    </row>
    <row r="664161" spans="13:13">
      <c r="M664161" s="4"/>
    </row>
    <row r="664162" spans="13:13">
      <c r="M664162" s="4"/>
    </row>
    <row r="664163" spans="13:13">
      <c r="M664163" s="4"/>
    </row>
    <row r="664164" spans="13:13">
      <c r="M664164" s="4"/>
    </row>
    <row r="664165" spans="13:13">
      <c r="M664165" s="4"/>
    </row>
    <row r="664166" spans="13:13">
      <c r="M664166" s="4"/>
    </row>
    <row r="664167" spans="13:13">
      <c r="M664167" s="4"/>
    </row>
    <row r="664168" spans="13:13">
      <c r="M664168" s="4"/>
    </row>
    <row r="664169" spans="13:13">
      <c r="M664169" s="4"/>
    </row>
    <row r="664170" spans="13:13">
      <c r="M664170" s="4"/>
    </row>
    <row r="664171" spans="13:13">
      <c r="M664171" s="4"/>
    </row>
    <row r="664172" spans="13:13">
      <c r="M664172" s="4"/>
    </row>
    <row r="664173" spans="13:13">
      <c r="M664173" s="4"/>
    </row>
    <row r="664174" spans="13:13">
      <c r="M664174" s="4"/>
    </row>
    <row r="664175" spans="13:13">
      <c r="M664175" s="4"/>
    </row>
    <row r="664176" spans="13:13">
      <c r="M664176" s="4"/>
    </row>
    <row r="664177" spans="13:13">
      <c r="M664177" s="4"/>
    </row>
    <row r="664178" spans="13:13">
      <c r="M664178" s="4"/>
    </row>
    <row r="664179" spans="13:13">
      <c r="M664179" s="4"/>
    </row>
    <row r="664180" spans="13:13">
      <c r="M664180" s="4"/>
    </row>
    <row r="664181" spans="13:13">
      <c r="M664181" s="4"/>
    </row>
    <row r="664182" spans="13:13">
      <c r="M664182" s="4"/>
    </row>
    <row r="664183" spans="13:13">
      <c r="M664183" s="4"/>
    </row>
    <row r="664184" spans="13:13">
      <c r="M664184" s="4"/>
    </row>
    <row r="664185" spans="13:13">
      <c r="M664185" s="4"/>
    </row>
    <row r="664186" spans="13:13">
      <c r="M664186" s="4"/>
    </row>
    <row r="664187" spans="13:13">
      <c r="M664187" s="4"/>
    </row>
    <row r="664188" spans="13:13">
      <c r="M664188" s="4"/>
    </row>
    <row r="664189" spans="13:13">
      <c r="M664189" s="4"/>
    </row>
    <row r="664190" spans="13:13">
      <c r="M664190" s="4"/>
    </row>
    <row r="664191" spans="13:13">
      <c r="M664191" s="4"/>
    </row>
    <row r="664192" spans="13:13">
      <c r="M664192" s="4"/>
    </row>
    <row r="664193" spans="13:13">
      <c r="M664193" s="4"/>
    </row>
    <row r="664194" spans="13:13">
      <c r="M664194" s="4"/>
    </row>
    <row r="664195" spans="13:13">
      <c r="M664195" s="4"/>
    </row>
    <row r="664196" spans="13:13">
      <c r="M664196" s="4"/>
    </row>
    <row r="664197" spans="13:13">
      <c r="M664197" s="4"/>
    </row>
    <row r="664198" spans="13:13">
      <c r="M664198" s="4"/>
    </row>
    <row r="664199" spans="13:13">
      <c r="M664199" s="4"/>
    </row>
    <row r="664200" spans="13:13">
      <c r="M664200" s="4"/>
    </row>
    <row r="664201" spans="13:13">
      <c r="M664201" s="4"/>
    </row>
    <row r="664202" spans="13:13">
      <c r="M664202" s="4"/>
    </row>
    <row r="664203" spans="13:13">
      <c r="M664203" s="4"/>
    </row>
    <row r="664204" spans="13:13">
      <c r="M664204" s="4"/>
    </row>
    <row r="664205" spans="13:13">
      <c r="M664205" s="4"/>
    </row>
    <row r="664206" spans="13:13">
      <c r="M664206" s="4"/>
    </row>
    <row r="664207" spans="13:13">
      <c r="M664207" s="4"/>
    </row>
    <row r="664208" spans="13:13">
      <c r="M664208" s="4"/>
    </row>
    <row r="664209" spans="13:13">
      <c r="M664209" s="4"/>
    </row>
    <row r="664210" spans="13:13">
      <c r="M664210" s="4"/>
    </row>
    <row r="664211" spans="13:13">
      <c r="M664211" s="4"/>
    </row>
    <row r="664212" spans="13:13">
      <c r="M664212" s="4"/>
    </row>
    <row r="664213" spans="13:13">
      <c r="M664213" s="4"/>
    </row>
    <row r="664214" spans="13:13">
      <c r="M664214" s="4"/>
    </row>
    <row r="664215" spans="13:13">
      <c r="M664215" s="4"/>
    </row>
    <row r="664216" spans="13:13">
      <c r="M664216" s="4"/>
    </row>
    <row r="664217" spans="13:13">
      <c r="M664217" s="4"/>
    </row>
    <row r="664218" spans="13:13">
      <c r="M664218" s="4"/>
    </row>
    <row r="664219" spans="13:13">
      <c r="M664219" s="4"/>
    </row>
    <row r="664220" spans="13:13">
      <c r="M664220" s="4"/>
    </row>
    <row r="664221" spans="13:13">
      <c r="M664221" s="4"/>
    </row>
    <row r="664222" spans="13:13">
      <c r="M664222" s="4"/>
    </row>
    <row r="664223" spans="13:13">
      <c r="M664223" s="4"/>
    </row>
    <row r="664224" spans="13:13">
      <c r="M664224" s="4"/>
    </row>
    <row r="664225" spans="13:13">
      <c r="M664225" s="4"/>
    </row>
    <row r="664226" spans="13:13">
      <c r="M664226" s="4"/>
    </row>
    <row r="664227" spans="13:13">
      <c r="M664227" s="4"/>
    </row>
    <row r="664228" spans="13:13">
      <c r="M664228" s="4"/>
    </row>
    <row r="664229" spans="13:13">
      <c r="M664229" s="4"/>
    </row>
    <row r="664230" spans="13:13">
      <c r="M664230" s="4"/>
    </row>
    <row r="664231" spans="13:13">
      <c r="M664231" s="4"/>
    </row>
    <row r="664232" spans="13:13">
      <c r="M664232" s="4"/>
    </row>
    <row r="664233" spans="13:13">
      <c r="M664233" s="4"/>
    </row>
    <row r="664234" spans="13:13">
      <c r="M664234" s="4"/>
    </row>
    <row r="664235" spans="13:13">
      <c r="M664235" s="4"/>
    </row>
    <row r="664236" spans="13:13">
      <c r="M664236" s="4"/>
    </row>
    <row r="664237" spans="13:13">
      <c r="M664237" s="4"/>
    </row>
    <row r="664238" spans="13:13">
      <c r="M664238" s="4"/>
    </row>
    <row r="664239" spans="13:13">
      <c r="M664239" s="4"/>
    </row>
    <row r="664240" spans="13:13">
      <c r="M664240" s="4"/>
    </row>
    <row r="664241" spans="13:13">
      <c r="M664241" s="4"/>
    </row>
    <row r="664242" spans="13:13">
      <c r="M664242" s="4"/>
    </row>
    <row r="664243" spans="13:13">
      <c r="M664243" s="4"/>
    </row>
    <row r="664244" spans="13:13">
      <c r="M664244" s="4"/>
    </row>
    <row r="664245" spans="13:13">
      <c r="M664245" s="4"/>
    </row>
    <row r="664246" spans="13:13">
      <c r="M664246" s="4"/>
    </row>
    <row r="664247" spans="13:13">
      <c r="M664247" s="4"/>
    </row>
    <row r="664248" spans="13:13">
      <c r="M664248" s="4"/>
    </row>
    <row r="664249" spans="13:13">
      <c r="M664249" s="4"/>
    </row>
    <row r="664250" spans="13:13">
      <c r="M664250" s="4"/>
    </row>
    <row r="664251" spans="13:13">
      <c r="M664251" s="4"/>
    </row>
    <row r="664252" spans="13:13">
      <c r="M664252" s="4"/>
    </row>
    <row r="664253" spans="13:13">
      <c r="M664253" s="4"/>
    </row>
    <row r="664254" spans="13:13">
      <c r="M664254" s="4"/>
    </row>
    <row r="664255" spans="13:13">
      <c r="M664255" s="4"/>
    </row>
    <row r="664256" spans="13:13">
      <c r="M664256" s="4"/>
    </row>
    <row r="664257" spans="13:13">
      <c r="M664257" s="4"/>
    </row>
    <row r="664258" spans="13:13">
      <c r="M664258" s="4"/>
    </row>
    <row r="664259" spans="13:13">
      <c r="M664259" s="4"/>
    </row>
    <row r="664260" spans="13:13">
      <c r="M664260" s="4"/>
    </row>
    <row r="664261" spans="13:13">
      <c r="M664261" s="4"/>
    </row>
    <row r="664262" spans="13:13">
      <c r="M664262" s="4"/>
    </row>
    <row r="664263" spans="13:13">
      <c r="M664263" s="4"/>
    </row>
    <row r="664264" spans="13:13">
      <c r="M664264" s="4"/>
    </row>
    <row r="664265" spans="13:13">
      <c r="M664265" s="4"/>
    </row>
    <row r="664266" spans="13:13">
      <c r="M664266" s="4"/>
    </row>
    <row r="664267" spans="13:13">
      <c r="M664267" s="4"/>
    </row>
    <row r="664268" spans="13:13">
      <c r="M664268" s="4"/>
    </row>
    <row r="664269" spans="13:13">
      <c r="M664269" s="4"/>
    </row>
    <row r="664270" spans="13:13">
      <c r="M664270" s="4"/>
    </row>
    <row r="664271" spans="13:13">
      <c r="M664271" s="4"/>
    </row>
    <row r="664272" spans="13:13">
      <c r="M664272" s="4"/>
    </row>
    <row r="664273" spans="13:13">
      <c r="M664273" s="4"/>
    </row>
    <row r="664274" spans="13:13">
      <c r="M664274" s="4"/>
    </row>
    <row r="664275" spans="13:13">
      <c r="M664275" s="4"/>
    </row>
    <row r="664276" spans="13:13">
      <c r="M664276" s="4"/>
    </row>
    <row r="664277" spans="13:13">
      <c r="M664277" s="4"/>
    </row>
    <row r="664278" spans="13:13">
      <c r="M664278" s="4"/>
    </row>
    <row r="664279" spans="13:13">
      <c r="M664279" s="4"/>
    </row>
    <row r="664280" spans="13:13">
      <c r="M664280" s="4"/>
    </row>
    <row r="664281" spans="13:13">
      <c r="M664281" s="4"/>
    </row>
    <row r="664282" spans="13:13">
      <c r="M664282" s="4"/>
    </row>
    <row r="664283" spans="13:13">
      <c r="M664283" s="4"/>
    </row>
    <row r="664284" spans="13:13">
      <c r="M664284" s="4"/>
    </row>
    <row r="664285" spans="13:13">
      <c r="M664285" s="4"/>
    </row>
    <row r="664286" spans="13:13">
      <c r="M664286" s="4"/>
    </row>
    <row r="664287" spans="13:13">
      <c r="M664287" s="4"/>
    </row>
    <row r="664288" spans="13:13">
      <c r="M664288" s="4"/>
    </row>
    <row r="664289" spans="13:13">
      <c r="M664289" s="4"/>
    </row>
    <row r="664290" spans="13:13">
      <c r="M664290" s="4"/>
    </row>
    <row r="664291" spans="13:13">
      <c r="M664291" s="4"/>
    </row>
    <row r="664292" spans="13:13">
      <c r="M664292" s="4"/>
    </row>
    <row r="664293" spans="13:13">
      <c r="M664293" s="4"/>
    </row>
    <row r="664294" spans="13:13">
      <c r="M664294" s="4"/>
    </row>
    <row r="664295" spans="13:13">
      <c r="M664295" s="4"/>
    </row>
    <row r="664296" spans="13:13">
      <c r="M664296" s="4"/>
    </row>
    <row r="664297" spans="13:13">
      <c r="M664297" s="4"/>
    </row>
    <row r="664298" spans="13:13">
      <c r="M664298" s="4"/>
    </row>
    <row r="664299" spans="13:13">
      <c r="M664299" s="4"/>
    </row>
    <row r="664300" spans="13:13">
      <c r="M664300" s="4"/>
    </row>
    <row r="664301" spans="13:13">
      <c r="M664301" s="4"/>
    </row>
    <row r="664302" spans="13:13">
      <c r="M664302" s="4"/>
    </row>
    <row r="664303" spans="13:13">
      <c r="M664303" s="4"/>
    </row>
    <row r="664304" spans="13:13">
      <c r="M664304" s="4"/>
    </row>
    <row r="664305" spans="13:13">
      <c r="M664305" s="4"/>
    </row>
    <row r="664306" spans="13:13">
      <c r="M664306" s="4"/>
    </row>
    <row r="664307" spans="13:13">
      <c r="M664307" s="4"/>
    </row>
    <row r="664308" spans="13:13">
      <c r="M664308" s="4"/>
    </row>
    <row r="664309" spans="13:13">
      <c r="M664309" s="4"/>
    </row>
    <row r="664310" spans="13:13">
      <c r="M664310" s="4"/>
    </row>
    <row r="664311" spans="13:13">
      <c r="M664311" s="4"/>
    </row>
    <row r="664312" spans="13:13">
      <c r="M664312" s="4"/>
    </row>
    <row r="664313" spans="13:13">
      <c r="M664313" s="4"/>
    </row>
    <row r="664314" spans="13:13">
      <c r="M664314" s="4"/>
    </row>
    <row r="664315" spans="13:13">
      <c r="M664315" s="4"/>
    </row>
    <row r="664316" spans="13:13">
      <c r="M664316" s="4"/>
    </row>
    <row r="664317" spans="13:13">
      <c r="M664317" s="4"/>
    </row>
    <row r="664318" spans="13:13">
      <c r="M664318" s="4"/>
    </row>
    <row r="664319" spans="13:13">
      <c r="M664319" s="4"/>
    </row>
    <row r="664320" spans="13:13">
      <c r="M664320" s="4"/>
    </row>
    <row r="664321" spans="13:13">
      <c r="M664321" s="4"/>
    </row>
    <row r="664322" spans="13:13">
      <c r="M664322" s="4"/>
    </row>
    <row r="664323" spans="13:13">
      <c r="M664323" s="4"/>
    </row>
    <row r="664324" spans="13:13">
      <c r="M664324" s="4"/>
    </row>
    <row r="664325" spans="13:13">
      <c r="M664325" s="4"/>
    </row>
    <row r="664326" spans="13:13">
      <c r="M664326" s="4"/>
    </row>
    <row r="664327" spans="13:13">
      <c r="M664327" s="4"/>
    </row>
    <row r="664328" spans="13:13">
      <c r="M664328" s="4"/>
    </row>
    <row r="664329" spans="13:13">
      <c r="M664329" s="4"/>
    </row>
    <row r="664330" spans="13:13">
      <c r="M664330" s="4"/>
    </row>
    <row r="664331" spans="13:13">
      <c r="M664331" s="4"/>
    </row>
    <row r="664332" spans="13:13">
      <c r="M664332" s="4"/>
    </row>
    <row r="664333" spans="13:13">
      <c r="M664333" s="4"/>
    </row>
    <row r="664334" spans="13:13">
      <c r="M664334" s="4"/>
    </row>
    <row r="664335" spans="13:13">
      <c r="M664335" s="4"/>
    </row>
    <row r="664336" spans="13:13">
      <c r="M664336" s="4"/>
    </row>
    <row r="664337" spans="13:13">
      <c r="M664337" s="4"/>
    </row>
    <row r="664338" spans="13:13">
      <c r="M664338" s="4"/>
    </row>
    <row r="664339" spans="13:13">
      <c r="M664339" s="4"/>
    </row>
    <row r="664340" spans="13:13">
      <c r="M664340" s="4"/>
    </row>
    <row r="664341" spans="13:13">
      <c r="M664341" s="4"/>
    </row>
    <row r="664342" spans="13:13">
      <c r="M664342" s="4"/>
    </row>
    <row r="664343" spans="13:13">
      <c r="M664343" s="4"/>
    </row>
    <row r="664344" spans="13:13">
      <c r="M664344" s="4"/>
    </row>
    <row r="664345" spans="13:13">
      <c r="M664345" s="4"/>
    </row>
    <row r="664346" spans="13:13">
      <c r="M664346" s="4"/>
    </row>
    <row r="664347" spans="13:13">
      <c r="M664347" s="4"/>
    </row>
    <row r="664348" spans="13:13">
      <c r="M664348" s="4"/>
    </row>
    <row r="664349" spans="13:13">
      <c r="M664349" s="4"/>
    </row>
    <row r="664350" spans="13:13">
      <c r="M664350" s="4"/>
    </row>
    <row r="664351" spans="13:13">
      <c r="M664351" s="4"/>
    </row>
    <row r="664352" spans="13:13">
      <c r="M664352" s="4"/>
    </row>
    <row r="664353" spans="13:13">
      <c r="M664353" s="4"/>
    </row>
    <row r="664354" spans="13:13">
      <c r="M664354" s="4"/>
    </row>
    <row r="664355" spans="13:13">
      <c r="M664355" s="4"/>
    </row>
    <row r="664356" spans="13:13">
      <c r="M664356" s="4"/>
    </row>
    <row r="664357" spans="13:13">
      <c r="M664357" s="4"/>
    </row>
    <row r="664358" spans="13:13">
      <c r="M664358" s="4"/>
    </row>
    <row r="664359" spans="13:13">
      <c r="M664359" s="4"/>
    </row>
    <row r="664360" spans="13:13">
      <c r="M664360" s="4"/>
    </row>
    <row r="664361" spans="13:13">
      <c r="M664361" s="4"/>
    </row>
    <row r="664362" spans="13:13">
      <c r="M664362" s="4"/>
    </row>
    <row r="664363" spans="13:13">
      <c r="M664363" s="4"/>
    </row>
    <row r="664364" spans="13:13">
      <c r="M664364" s="4"/>
    </row>
    <row r="664365" spans="13:13">
      <c r="M664365" s="4"/>
    </row>
    <row r="664366" spans="13:13">
      <c r="M664366" s="4"/>
    </row>
    <row r="664367" spans="13:13">
      <c r="M664367" s="4"/>
    </row>
    <row r="664368" spans="13:13">
      <c r="M664368" s="4"/>
    </row>
    <row r="664369" spans="13:13">
      <c r="M664369" s="4"/>
    </row>
    <row r="664370" spans="13:13">
      <c r="M664370" s="4"/>
    </row>
    <row r="664371" spans="13:13">
      <c r="M664371" s="4"/>
    </row>
    <row r="664372" spans="13:13">
      <c r="M664372" s="4"/>
    </row>
    <row r="664373" spans="13:13">
      <c r="M664373" s="4"/>
    </row>
    <row r="664374" spans="13:13">
      <c r="M664374" s="4"/>
    </row>
    <row r="664375" spans="13:13">
      <c r="M664375" s="4"/>
    </row>
    <row r="664376" spans="13:13">
      <c r="M664376" s="4"/>
    </row>
    <row r="664377" spans="13:13">
      <c r="M664377" s="4"/>
    </row>
    <row r="664378" spans="13:13">
      <c r="M664378" s="4"/>
    </row>
    <row r="664379" spans="13:13">
      <c r="M664379" s="4"/>
    </row>
    <row r="664380" spans="13:13">
      <c r="M664380" s="4"/>
    </row>
    <row r="664381" spans="13:13">
      <c r="M664381" s="4"/>
    </row>
    <row r="664382" spans="13:13">
      <c r="M664382" s="4"/>
    </row>
    <row r="664383" spans="13:13">
      <c r="M664383" s="4"/>
    </row>
    <row r="664384" spans="13:13">
      <c r="M664384" s="4"/>
    </row>
    <row r="664385" spans="13:13">
      <c r="M664385" s="4"/>
    </row>
    <row r="664386" spans="13:13">
      <c r="M664386" s="4"/>
    </row>
    <row r="664387" spans="13:13">
      <c r="M664387" s="4"/>
    </row>
    <row r="664388" spans="13:13">
      <c r="M664388" s="4"/>
    </row>
    <row r="664389" spans="13:13">
      <c r="M664389" s="4"/>
    </row>
    <row r="664390" spans="13:13">
      <c r="M664390" s="4"/>
    </row>
    <row r="664391" spans="13:13">
      <c r="M664391" s="4"/>
    </row>
    <row r="664392" spans="13:13">
      <c r="M664392" s="4"/>
    </row>
    <row r="664393" spans="13:13">
      <c r="M664393" s="4"/>
    </row>
    <row r="664394" spans="13:13">
      <c r="M664394" s="4"/>
    </row>
    <row r="664395" spans="13:13">
      <c r="M664395" s="4"/>
    </row>
    <row r="664396" spans="13:13">
      <c r="M664396" s="4"/>
    </row>
    <row r="664397" spans="13:13">
      <c r="M664397" s="4"/>
    </row>
    <row r="664398" spans="13:13">
      <c r="M664398" s="4"/>
    </row>
    <row r="664399" spans="13:13">
      <c r="M664399" s="4"/>
    </row>
    <row r="664400" spans="13:13">
      <c r="M664400" s="4"/>
    </row>
    <row r="664401" spans="13:13">
      <c r="M664401" s="4"/>
    </row>
    <row r="664402" spans="13:13">
      <c r="M664402" s="4"/>
    </row>
    <row r="664403" spans="13:13">
      <c r="M664403" s="4"/>
    </row>
    <row r="664404" spans="13:13">
      <c r="M664404" s="4"/>
    </row>
    <row r="664405" spans="13:13">
      <c r="M664405" s="4"/>
    </row>
    <row r="664406" spans="13:13">
      <c r="M664406" s="4"/>
    </row>
    <row r="664407" spans="13:13">
      <c r="M664407" s="4"/>
    </row>
    <row r="664408" spans="13:13">
      <c r="M664408" s="4"/>
    </row>
    <row r="664409" spans="13:13">
      <c r="M664409" s="4"/>
    </row>
    <row r="664410" spans="13:13">
      <c r="M664410" s="4"/>
    </row>
    <row r="664411" spans="13:13">
      <c r="M664411" s="4"/>
    </row>
    <row r="664412" spans="13:13">
      <c r="M664412" s="4"/>
    </row>
    <row r="664413" spans="13:13">
      <c r="M664413" s="4"/>
    </row>
    <row r="664414" spans="13:13">
      <c r="M664414" s="4"/>
    </row>
    <row r="664415" spans="13:13">
      <c r="M664415" s="4"/>
    </row>
    <row r="664416" spans="13:13">
      <c r="M664416" s="4"/>
    </row>
    <row r="664417" spans="13:13">
      <c r="M664417" s="4"/>
    </row>
    <row r="664418" spans="13:13">
      <c r="M664418" s="4"/>
    </row>
    <row r="664419" spans="13:13">
      <c r="M664419" s="4"/>
    </row>
    <row r="664420" spans="13:13">
      <c r="M664420" s="4"/>
    </row>
    <row r="664421" spans="13:13">
      <c r="M664421" s="4"/>
    </row>
    <row r="664422" spans="13:13">
      <c r="M664422" s="4"/>
    </row>
    <row r="664423" spans="13:13">
      <c r="M664423" s="4"/>
    </row>
    <row r="664424" spans="13:13">
      <c r="M664424" s="4"/>
    </row>
    <row r="664425" spans="13:13">
      <c r="M664425" s="4"/>
    </row>
    <row r="664426" spans="13:13">
      <c r="M664426" s="4"/>
    </row>
    <row r="664427" spans="13:13">
      <c r="M664427" s="4"/>
    </row>
    <row r="664428" spans="13:13">
      <c r="M664428" s="4"/>
    </row>
    <row r="664429" spans="13:13">
      <c r="M664429" s="4"/>
    </row>
    <row r="664430" spans="13:13">
      <c r="M664430" s="4"/>
    </row>
    <row r="664431" spans="13:13">
      <c r="M664431" s="4"/>
    </row>
    <row r="664432" spans="13:13">
      <c r="M664432" s="4"/>
    </row>
    <row r="664433" spans="13:13">
      <c r="M664433" s="4"/>
    </row>
    <row r="664434" spans="13:13">
      <c r="M664434" s="4"/>
    </row>
    <row r="664435" spans="13:13">
      <c r="M664435" s="4"/>
    </row>
    <row r="664436" spans="13:13">
      <c r="M664436" s="4"/>
    </row>
    <row r="664437" spans="13:13">
      <c r="M664437" s="4"/>
    </row>
    <row r="664438" spans="13:13">
      <c r="M664438" s="4"/>
    </row>
    <row r="664439" spans="13:13">
      <c r="M664439" s="4"/>
    </row>
    <row r="664440" spans="13:13">
      <c r="M664440" s="4"/>
    </row>
    <row r="664441" spans="13:13">
      <c r="M664441" s="4"/>
    </row>
    <row r="664442" spans="13:13">
      <c r="M664442" s="4"/>
    </row>
    <row r="664443" spans="13:13">
      <c r="M664443" s="4"/>
    </row>
    <row r="664444" spans="13:13">
      <c r="M664444" s="4"/>
    </row>
    <row r="664445" spans="13:13">
      <c r="M664445" s="4"/>
    </row>
    <row r="664446" spans="13:13">
      <c r="M664446" s="4"/>
    </row>
    <row r="664447" spans="13:13">
      <c r="M664447" s="4"/>
    </row>
    <row r="664448" spans="13:13">
      <c r="M664448" s="4"/>
    </row>
    <row r="664449" spans="13:13">
      <c r="M664449" s="4"/>
    </row>
    <row r="664450" spans="13:13">
      <c r="M664450" s="4"/>
    </row>
    <row r="664451" spans="13:13">
      <c r="M664451" s="4"/>
    </row>
    <row r="664452" spans="13:13">
      <c r="M664452" s="4"/>
    </row>
    <row r="664453" spans="13:13">
      <c r="M664453" s="4"/>
    </row>
    <row r="664454" spans="13:13">
      <c r="M664454" s="4"/>
    </row>
    <row r="664455" spans="13:13">
      <c r="M664455" s="4"/>
    </row>
    <row r="664456" spans="13:13">
      <c r="M664456" s="4"/>
    </row>
    <row r="664457" spans="13:13">
      <c r="M664457" s="4"/>
    </row>
    <row r="664458" spans="13:13">
      <c r="M664458" s="4"/>
    </row>
    <row r="664459" spans="13:13">
      <c r="M664459" s="4"/>
    </row>
    <row r="664460" spans="13:13">
      <c r="M664460" s="4"/>
    </row>
    <row r="664461" spans="13:13">
      <c r="M664461" s="4"/>
    </row>
    <row r="664462" spans="13:13">
      <c r="M664462" s="4"/>
    </row>
    <row r="664463" spans="13:13">
      <c r="M664463" s="4"/>
    </row>
    <row r="664464" spans="13:13">
      <c r="M664464" s="4"/>
    </row>
    <row r="664465" spans="13:13">
      <c r="M664465" s="4"/>
    </row>
    <row r="664466" spans="13:13">
      <c r="M664466" s="4"/>
    </row>
    <row r="664467" spans="13:13">
      <c r="M664467" s="4"/>
    </row>
    <row r="664468" spans="13:13">
      <c r="M664468" s="4"/>
    </row>
    <row r="664469" spans="13:13">
      <c r="M664469" s="4"/>
    </row>
    <row r="664470" spans="13:13">
      <c r="M664470" s="4"/>
    </row>
    <row r="664471" spans="13:13">
      <c r="M664471" s="4"/>
    </row>
    <row r="664472" spans="13:13">
      <c r="M664472" s="4"/>
    </row>
    <row r="664473" spans="13:13">
      <c r="M664473" s="4"/>
    </row>
    <row r="664474" spans="13:13">
      <c r="M664474" s="4"/>
    </row>
    <row r="664475" spans="13:13">
      <c r="M664475" s="4"/>
    </row>
    <row r="664476" spans="13:13">
      <c r="M664476" s="4"/>
    </row>
    <row r="664477" spans="13:13">
      <c r="M664477" s="4"/>
    </row>
    <row r="664478" spans="13:13">
      <c r="M664478" s="4"/>
    </row>
    <row r="664479" spans="13:13">
      <c r="M664479" s="4"/>
    </row>
    <row r="664480" spans="13:13">
      <c r="M664480" s="4"/>
    </row>
    <row r="664481" spans="13:13">
      <c r="M664481" s="4"/>
    </row>
    <row r="664482" spans="13:13">
      <c r="M664482" s="4"/>
    </row>
    <row r="664483" spans="13:13">
      <c r="M664483" s="4"/>
    </row>
    <row r="664484" spans="13:13">
      <c r="M664484" s="4"/>
    </row>
    <row r="664485" spans="13:13">
      <c r="M664485" s="4"/>
    </row>
    <row r="664486" spans="13:13">
      <c r="M664486" s="4"/>
    </row>
    <row r="664487" spans="13:13">
      <c r="M664487" s="4"/>
    </row>
    <row r="664488" spans="13:13">
      <c r="M664488" s="4"/>
    </row>
    <row r="664489" spans="13:13">
      <c r="M664489" s="4"/>
    </row>
    <row r="664490" spans="13:13">
      <c r="M664490" s="4"/>
    </row>
    <row r="664491" spans="13:13">
      <c r="M664491" s="4"/>
    </row>
    <row r="664492" spans="13:13">
      <c r="M664492" s="4"/>
    </row>
    <row r="664493" spans="13:13">
      <c r="M664493" s="4"/>
    </row>
    <row r="664494" spans="13:13">
      <c r="M664494" s="4"/>
    </row>
    <row r="664495" spans="13:13">
      <c r="M664495" s="4"/>
    </row>
    <row r="664496" spans="13:13">
      <c r="M664496" s="4"/>
    </row>
    <row r="664497" spans="13:13">
      <c r="M664497" s="4"/>
    </row>
    <row r="664498" spans="13:13">
      <c r="M664498" s="4"/>
    </row>
    <row r="664499" spans="13:13">
      <c r="M664499" s="4"/>
    </row>
    <row r="664500" spans="13:13">
      <c r="M664500" s="4"/>
    </row>
    <row r="664501" spans="13:13">
      <c r="M664501" s="4"/>
    </row>
    <row r="664502" spans="13:13">
      <c r="M664502" s="4"/>
    </row>
    <row r="664503" spans="13:13">
      <c r="M664503" s="4"/>
    </row>
    <row r="664504" spans="13:13">
      <c r="M664504" s="4"/>
    </row>
    <row r="664505" spans="13:13">
      <c r="M664505" s="4"/>
    </row>
    <row r="664506" spans="13:13">
      <c r="M664506" s="4"/>
    </row>
    <row r="664507" spans="13:13">
      <c r="M664507" s="4"/>
    </row>
    <row r="664508" spans="13:13">
      <c r="M664508" s="4"/>
    </row>
    <row r="664509" spans="13:13">
      <c r="M664509" s="4"/>
    </row>
    <row r="664510" spans="13:13">
      <c r="M664510" s="4"/>
    </row>
    <row r="664511" spans="13:13">
      <c r="M664511" s="4"/>
    </row>
    <row r="664512" spans="13:13">
      <c r="M664512" s="4"/>
    </row>
    <row r="664513" spans="13:13">
      <c r="M664513" s="4"/>
    </row>
    <row r="664514" spans="13:13">
      <c r="M664514" s="4"/>
    </row>
    <row r="664515" spans="13:13">
      <c r="M664515" s="4"/>
    </row>
    <row r="664516" spans="13:13">
      <c r="M664516" s="4"/>
    </row>
    <row r="664517" spans="13:13">
      <c r="M664517" s="4"/>
    </row>
    <row r="664518" spans="13:13">
      <c r="M664518" s="4"/>
    </row>
    <row r="664519" spans="13:13">
      <c r="M664519" s="4"/>
    </row>
    <row r="664520" spans="13:13">
      <c r="M664520" s="4"/>
    </row>
    <row r="664521" spans="13:13">
      <c r="M664521" s="4"/>
    </row>
    <row r="664522" spans="13:13">
      <c r="M664522" s="4"/>
    </row>
    <row r="664523" spans="13:13">
      <c r="M664523" s="4"/>
    </row>
    <row r="664524" spans="13:13">
      <c r="M664524" s="4"/>
    </row>
    <row r="664525" spans="13:13">
      <c r="M664525" s="4"/>
    </row>
    <row r="664526" spans="13:13">
      <c r="M664526" s="4"/>
    </row>
    <row r="664527" spans="13:13">
      <c r="M664527" s="4"/>
    </row>
    <row r="664528" spans="13:13">
      <c r="M664528" s="4"/>
    </row>
    <row r="664529" spans="13:13">
      <c r="M664529" s="4"/>
    </row>
    <row r="664530" spans="13:13">
      <c r="M664530" s="4"/>
    </row>
    <row r="664531" spans="13:13">
      <c r="M664531" s="4"/>
    </row>
    <row r="664532" spans="13:13">
      <c r="M664532" s="4"/>
    </row>
    <row r="664533" spans="13:13">
      <c r="M664533" s="4"/>
    </row>
    <row r="664534" spans="13:13">
      <c r="M664534" s="4"/>
    </row>
    <row r="664535" spans="13:13">
      <c r="M664535" s="4"/>
    </row>
    <row r="664536" spans="13:13">
      <c r="M664536" s="4"/>
    </row>
    <row r="664537" spans="13:13">
      <c r="M664537" s="4"/>
    </row>
    <row r="664538" spans="13:13">
      <c r="M664538" s="4"/>
    </row>
    <row r="664539" spans="13:13">
      <c r="M664539" s="4"/>
    </row>
    <row r="664540" spans="13:13">
      <c r="M664540" s="4"/>
    </row>
    <row r="664541" spans="13:13">
      <c r="M664541" s="4"/>
    </row>
    <row r="664542" spans="13:13">
      <c r="M664542" s="4"/>
    </row>
    <row r="664543" spans="13:13">
      <c r="M664543" s="4"/>
    </row>
    <row r="664544" spans="13:13">
      <c r="M664544" s="4"/>
    </row>
    <row r="664545" spans="13:13">
      <c r="M664545" s="4"/>
    </row>
    <row r="664546" spans="13:13">
      <c r="M664546" s="4"/>
    </row>
    <row r="664547" spans="13:13">
      <c r="M664547" s="4"/>
    </row>
    <row r="664548" spans="13:13">
      <c r="M664548" s="4"/>
    </row>
    <row r="664549" spans="13:13">
      <c r="M664549" s="4"/>
    </row>
    <row r="664550" spans="13:13">
      <c r="M664550" s="4"/>
    </row>
    <row r="664551" spans="13:13">
      <c r="M664551" s="4"/>
    </row>
    <row r="664552" spans="13:13">
      <c r="M664552" s="4"/>
    </row>
    <row r="664553" spans="13:13">
      <c r="M664553" s="4"/>
    </row>
    <row r="664554" spans="13:13">
      <c r="M664554" s="4"/>
    </row>
    <row r="664555" spans="13:13">
      <c r="M664555" s="4"/>
    </row>
    <row r="664556" spans="13:13">
      <c r="M664556" s="4"/>
    </row>
    <row r="664557" spans="13:13">
      <c r="M664557" s="4"/>
    </row>
    <row r="664558" spans="13:13">
      <c r="M664558" s="4"/>
    </row>
    <row r="664559" spans="13:13">
      <c r="M664559" s="4"/>
    </row>
    <row r="664560" spans="13:13">
      <c r="M664560" s="4"/>
    </row>
    <row r="664561" spans="13:13">
      <c r="M664561" s="4"/>
    </row>
    <row r="664562" spans="13:13">
      <c r="M664562" s="4"/>
    </row>
    <row r="664563" spans="13:13">
      <c r="M664563" s="4"/>
    </row>
    <row r="664564" spans="13:13">
      <c r="M664564" s="4"/>
    </row>
    <row r="664565" spans="13:13">
      <c r="M664565" s="4"/>
    </row>
    <row r="664566" spans="13:13">
      <c r="M664566" s="4"/>
    </row>
    <row r="664567" spans="13:13">
      <c r="M664567" s="4"/>
    </row>
    <row r="664568" spans="13:13">
      <c r="M664568" s="4"/>
    </row>
    <row r="664569" spans="13:13">
      <c r="M664569" s="4"/>
    </row>
    <row r="664570" spans="13:13">
      <c r="M664570" s="4"/>
    </row>
    <row r="664571" spans="13:13">
      <c r="M664571" s="4"/>
    </row>
    <row r="664572" spans="13:13">
      <c r="M664572" s="4"/>
    </row>
    <row r="664573" spans="13:13">
      <c r="M664573" s="4"/>
    </row>
    <row r="664574" spans="13:13">
      <c r="M664574" s="4"/>
    </row>
    <row r="664575" spans="13:13">
      <c r="M664575" s="4"/>
    </row>
    <row r="664576" spans="13:13">
      <c r="M664576" s="4"/>
    </row>
    <row r="664577" spans="13:13">
      <c r="M664577" s="4"/>
    </row>
    <row r="664578" spans="13:13">
      <c r="M664578" s="4"/>
    </row>
    <row r="664579" spans="13:13">
      <c r="M664579" s="4"/>
    </row>
    <row r="664580" spans="13:13">
      <c r="M664580" s="4"/>
    </row>
    <row r="664581" spans="13:13">
      <c r="M664581" s="4"/>
    </row>
    <row r="664582" spans="13:13">
      <c r="M664582" s="4"/>
    </row>
    <row r="664583" spans="13:13">
      <c r="M664583" s="4"/>
    </row>
    <row r="664584" spans="13:13">
      <c r="M664584" s="4"/>
    </row>
    <row r="664585" spans="13:13">
      <c r="M664585" s="4"/>
    </row>
    <row r="664586" spans="13:13">
      <c r="M664586" s="4"/>
    </row>
    <row r="664587" spans="13:13">
      <c r="M664587" s="4"/>
    </row>
    <row r="664588" spans="13:13">
      <c r="M664588" s="4"/>
    </row>
    <row r="664589" spans="13:13">
      <c r="M664589" s="4"/>
    </row>
    <row r="664590" spans="13:13">
      <c r="M664590" s="4"/>
    </row>
    <row r="664591" spans="13:13">
      <c r="M664591" s="4"/>
    </row>
    <row r="664592" spans="13:13">
      <c r="M664592" s="4"/>
    </row>
    <row r="664593" spans="13:13">
      <c r="M664593" s="4"/>
    </row>
    <row r="664594" spans="13:13">
      <c r="M664594" s="4"/>
    </row>
    <row r="664595" spans="13:13">
      <c r="M664595" s="4"/>
    </row>
    <row r="664596" spans="13:13">
      <c r="M664596" s="4"/>
    </row>
    <row r="664597" spans="13:13">
      <c r="M664597" s="4"/>
    </row>
    <row r="664598" spans="13:13">
      <c r="M664598" s="4"/>
    </row>
    <row r="664599" spans="13:13">
      <c r="M664599" s="4"/>
    </row>
    <row r="664600" spans="13:13">
      <c r="M664600" s="4"/>
    </row>
    <row r="664601" spans="13:13">
      <c r="M664601" s="4"/>
    </row>
    <row r="664602" spans="13:13">
      <c r="M664602" s="4"/>
    </row>
    <row r="664603" spans="13:13">
      <c r="M664603" s="4"/>
    </row>
    <row r="664604" spans="13:13">
      <c r="M664604" s="4"/>
    </row>
    <row r="664605" spans="13:13">
      <c r="M664605" s="4"/>
    </row>
    <row r="664606" spans="13:13">
      <c r="M664606" s="4"/>
    </row>
    <row r="664607" spans="13:13">
      <c r="M664607" s="4"/>
    </row>
    <row r="664608" spans="13:13">
      <c r="M664608" s="4"/>
    </row>
    <row r="664609" spans="13:13">
      <c r="M664609" s="4"/>
    </row>
    <row r="664610" spans="13:13">
      <c r="M664610" s="4"/>
    </row>
    <row r="664611" spans="13:13">
      <c r="M664611" s="4"/>
    </row>
    <row r="664612" spans="13:13">
      <c r="M664612" s="4"/>
    </row>
    <row r="664613" spans="13:13">
      <c r="M664613" s="4"/>
    </row>
    <row r="664614" spans="13:13">
      <c r="M664614" s="4"/>
    </row>
    <row r="664615" spans="13:13">
      <c r="M664615" s="4"/>
    </row>
    <row r="664616" spans="13:13">
      <c r="M664616" s="4"/>
    </row>
    <row r="664617" spans="13:13">
      <c r="M664617" s="4"/>
    </row>
    <row r="664618" spans="13:13">
      <c r="M664618" s="4"/>
    </row>
    <row r="664619" spans="13:13">
      <c r="M664619" s="4"/>
    </row>
    <row r="664620" spans="13:13">
      <c r="M664620" s="4"/>
    </row>
    <row r="664621" spans="13:13">
      <c r="M664621" s="4"/>
    </row>
    <row r="664622" spans="13:13">
      <c r="M664622" s="4"/>
    </row>
    <row r="664623" spans="13:13">
      <c r="M664623" s="4"/>
    </row>
    <row r="664624" spans="13:13">
      <c r="M664624" s="4"/>
    </row>
    <row r="664625" spans="13:13">
      <c r="M664625" s="4"/>
    </row>
    <row r="664626" spans="13:13">
      <c r="M664626" s="4"/>
    </row>
    <row r="664627" spans="13:13">
      <c r="M664627" s="4"/>
    </row>
    <row r="664628" spans="13:13">
      <c r="M664628" s="4"/>
    </row>
    <row r="664629" spans="13:13">
      <c r="M664629" s="4"/>
    </row>
    <row r="664630" spans="13:13">
      <c r="M664630" s="4"/>
    </row>
    <row r="664631" spans="13:13">
      <c r="M664631" s="4"/>
    </row>
    <row r="664632" spans="13:13">
      <c r="M664632" s="4"/>
    </row>
    <row r="664633" spans="13:13">
      <c r="M664633" s="4"/>
    </row>
    <row r="664634" spans="13:13">
      <c r="M664634" s="4"/>
    </row>
    <row r="664635" spans="13:13">
      <c r="M664635" s="4"/>
    </row>
    <row r="664636" spans="13:13">
      <c r="M664636" s="4"/>
    </row>
    <row r="664637" spans="13:13">
      <c r="M664637" s="4"/>
    </row>
    <row r="664638" spans="13:13">
      <c r="M664638" s="4"/>
    </row>
    <row r="664639" spans="13:13">
      <c r="M664639" s="4"/>
    </row>
    <row r="664640" spans="13:13">
      <c r="M664640" s="4"/>
    </row>
    <row r="664641" spans="13:13">
      <c r="M664641" s="4"/>
    </row>
    <row r="664642" spans="13:13">
      <c r="M664642" s="4"/>
    </row>
    <row r="664643" spans="13:13">
      <c r="M664643" s="4"/>
    </row>
    <row r="664644" spans="13:13">
      <c r="M664644" s="4"/>
    </row>
    <row r="664645" spans="13:13">
      <c r="M664645" s="4"/>
    </row>
    <row r="664646" spans="13:13">
      <c r="M664646" s="4"/>
    </row>
    <row r="664647" spans="13:13">
      <c r="M664647" s="4"/>
    </row>
    <row r="664648" spans="13:13">
      <c r="M664648" s="4"/>
    </row>
    <row r="664649" spans="13:13">
      <c r="M664649" s="4"/>
    </row>
    <row r="664650" spans="13:13">
      <c r="M664650" s="4"/>
    </row>
    <row r="664651" spans="13:13">
      <c r="M664651" s="4"/>
    </row>
    <row r="664652" spans="13:13">
      <c r="M664652" s="4"/>
    </row>
    <row r="664653" spans="13:13">
      <c r="M664653" s="4"/>
    </row>
    <row r="664654" spans="13:13">
      <c r="M664654" s="4"/>
    </row>
    <row r="664655" spans="13:13">
      <c r="M664655" s="4"/>
    </row>
    <row r="664656" spans="13:13">
      <c r="M664656" s="4"/>
    </row>
    <row r="664657" spans="13:13">
      <c r="M664657" s="4"/>
    </row>
    <row r="664658" spans="13:13">
      <c r="M664658" s="4"/>
    </row>
    <row r="664659" spans="13:13">
      <c r="M664659" s="4"/>
    </row>
    <row r="664660" spans="13:13">
      <c r="M664660" s="4"/>
    </row>
    <row r="664661" spans="13:13">
      <c r="M664661" s="4"/>
    </row>
    <row r="664662" spans="13:13">
      <c r="M664662" s="4"/>
    </row>
    <row r="664663" spans="13:13">
      <c r="M664663" s="4"/>
    </row>
    <row r="664664" spans="13:13">
      <c r="M664664" s="4"/>
    </row>
    <row r="664665" spans="13:13">
      <c r="M664665" s="4"/>
    </row>
    <row r="664666" spans="13:13">
      <c r="M664666" s="4"/>
    </row>
    <row r="664667" spans="13:13">
      <c r="M664667" s="4"/>
    </row>
    <row r="664668" spans="13:13">
      <c r="M664668" s="4"/>
    </row>
    <row r="664669" spans="13:13">
      <c r="M664669" s="4"/>
    </row>
    <row r="664670" spans="13:13">
      <c r="M664670" s="4"/>
    </row>
    <row r="664671" spans="13:13">
      <c r="M664671" s="4"/>
    </row>
    <row r="664672" spans="13:13">
      <c r="M664672" s="4"/>
    </row>
    <row r="664673" spans="13:13">
      <c r="M664673" s="4"/>
    </row>
    <row r="664674" spans="13:13">
      <c r="M664674" s="4"/>
    </row>
    <row r="664675" spans="13:13">
      <c r="M664675" s="4"/>
    </row>
    <row r="664676" spans="13:13">
      <c r="M664676" s="4"/>
    </row>
    <row r="664677" spans="13:13">
      <c r="M664677" s="4"/>
    </row>
    <row r="664678" spans="13:13">
      <c r="M664678" s="4"/>
    </row>
    <row r="664679" spans="13:13">
      <c r="M664679" s="4"/>
    </row>
    <row r="664680" spans="13:13">
      <c r="M664680" s="4"/>
    </row>
    <row r="664681" spans="13:13">
      <c r="M664681" s="4"/>
    </row>
    <row r="664682" spans="13:13">
      <c r="M664682" s="4"/>
    </row>
    <row r="664683" spans="13:13">
      <c r="M664683" s="4"/>
    </row>
    <row r="664684" spans="13:13">
      <c r="M664684" s="4"/>
    </row>
    <row r="664685" spans="13:13">
      <c r="M664685" s="4"/>
    </row>
    <row r="664686" spans="13:13">
      <c r="M664686" s="4"/>
    </row>
    <row r="664687" spans="13:13">
      <c r="M664687" s="4"/>
    </row>
    <row r="664688" spans="13:13">
      <c r="M664688" s="4"/>
    </row>
    <row r="664689" spans="13:13">
      <c r="M664689" s="4"/>
    </row>
    <row r="664690" spans="13:13">
      <c r="M664690" s="4"/>
    </row>
    <row r="664691" spans="13:13">
      <c r="M664691" s="4"/>
    </row>
    <row r="664692" spans="13:13">
      <c r="M664692" s="4"/>
    </row>
    <row r="664693" spans="13:13">
      <c r="M664693" s="4"/>
    </row>
    <row r="664694" spans="13:13">
      <c r="M664694" s="4"/>
    </row>
    <row r="664695" spans="13:13">
      <c r="M664695" s="4"/>
    </row>
    <row r="664696" spans="13:13">
      <c r="M664696" s="4"/>
    </row>
    <row r="664697" spans="13:13">
      <c r="M664697" s="4"/>
    </row>
    <row r="664698" spans="13:13">
      <c r="M664698" s="4"/>
    </row>
    <row r="664699" spans="13:13">
      <c r="M664699" s="4"/>
    </row>
    <row r="664700" spans="13:13">
      <c r="M664700" s="4"/>
    </row>
    <row r="664701" spans="13:13">
      <c r="M664701" s="4"/>
    </row>
    <row r="664702" spans="13:13">
      <c r="M664702" s="4"/>
    </row>
    <row r="664703" spans="13:13">
      <c r="M664703" s="4"/>
    </row>
    <row r="664704" spans="13:13">
      <c r="M664704" s="4"/>
    </row>
    <row r="664705" spans="13:13">
      <c r="M664705" s="4"/>
    </row>
    <row r="664706" spans="13:13">
      <c r="M664706" s="4"/>
    </row>
    <row r="664707" spans="13:13">
      <c r="M664707" s="4"/>
    </row>
    <row r="664708" spans="13:13">
      <c r="M664708" s="4"/>
    </row>
    <row r="664709" spans="13:13">
      <c r="M664709" s="4"/>
    </row>
    <row r="664710" spans="13:13">
      <c r="M664710" s="4"/>
    </row>
    <row r="664711" spans="13:13">
      <c r="M664711" s="4"/>
    </row>
    <row r="664712" spans="13:13">
      <c r="M664712" s="4"/>
    </row>
    <row r="664713" spans="13:13">
      <c r="M664713" s="4"/>
    </row>
    <row r="664714" spans="13:13">
      <c r="M664714" s="4"/>
    </row>
    <row r="664715" spans="13:13">
      <c r="M664715" s="4"/>
    </row>
    <row r="664716" spans="13:13">
      <c r="M664716" s="4"/>
    </row>
    <row r="664717" spans="13:13">
      <c r="M664717" s="4"/>
    </row>
    <row r="664718" spans="13:13">
      <c r="M664718" s="4"/>
    </row>
    <row r="664719" spans="13:13">
      <c r="M664719" s="4"/>
    </row>
    <row r="664720" spans="13:13">
      <c r="M664720" s="4"/>
    </row>
    <row r="664721" spans="13:13">
      <c r="M664721" s="4"/>
    </row>
    <row r="664722" spans="13:13">
      <c r="M664722" s="4"/>
    </row>
    <row r="664723" spans="13:13">
      <c r="M664723" s="4"/>
    </row>
    <row r="664724" spans="13:13">
      <c r="M664724" s="4"/>
    </row>
    <row r="664725" spans="13:13">
      <c r="M664725" s="4"/>
    </row>
    <row r="664726" spans="13:13">
      <c r="M664726" s="4"/>
    </row>
    <row r="664727" spans="13:13">
      <c r="M664727" s="4"/>
    </row>
    <row r="664728" spans="13:13">
      <c r="M664728" s="4"/>
    </row>
    <row r="664729" spans="13:13">
      <c r="M664729" s="4"/>
    </row>
    <row r="664730" spans="13:13">
      <c r="M664730" s="4"/>
    </row>
    <row r="664731" spans="13:13">
      <c r="M664731" s="4"/>
    </row>
    <row r="664732" spans="13:13">
      <c r="M664732" s="4"/>
    </row>
    <row r="664733" spans="13:13">
      <c r="M664733" s="4"/>
    </row>
    <row r="664734" spans="13:13">
      <c r="M664734" s="4"/>
    </row>
    <row r="664735" spans="13:13">
      <c r="M664735" s="4"/>
    </row>
    <row r="664736" spans="13:13">
      <c r="M664736" s="4"/>
    </row>
    <row r="664737" spans="13:13">
      <c r="M664737" s="4"/>
    </row>
    <row r="664738" spans="13:13">
      <c r="M664738" s="4"/>
    </row>
    <row r="664739" spans="13:13">
      <c r="M664739" s="4"/>
    </row>
    <row r="664740" spans="13:13">
      <c r="M664740" s="4"/>
    </row>
    <row r="664741" spans="13:13">
      <c r="M664741" s="4"/>
    </row>
    <row r="664742" spans="13:13">
      <c r="M664742" s="4"/>
    </row>
    <row r="664743" spans="13:13">
      <c r="M664743" s="4"/>
    </row>
    <row r="664744" spans="13:13">
      <c r="M664744" s="4"/>
    </row>
    <row r="664745" spans="13:13">
      <c r="M664745" s="4"/>
    </row>
    <row r="664746" spans="13:13">
      <c r="M664746" s="4"/>
    </row>
    <row r="664747" spans="13:13">
      <c r="M664747" s="4"/>
    </row>
    <row r="664748" spans="13:13">
      <c r="M664748" s="4"/>
    </row>
    <row r="664749" spans="13:13">
      <c r="M664749" s="4"/>
    </row>
    <row r="664750" spans="13:13">
      <c r="M664750" s="4"/>
    </row>
    <row r="664751" spans="13:13">
      <c r="M664751" s="4"/>
    </row>
    <row r="664752" spans="13:13">
      <c r="M664752" s="4"/>
    </row>
    <row r="664753" spans="13:13">
      <c r="M664753" s="4"/>
    </row>
    <row r="664754" spans="13:13">
      <c r="M664754" s="4"/>
    </row>
    <row r="664755" spans="13:13">
      <c r="M664755" s="4"/>
    </row>
    <row r="664756" spans="13:13">
      <c r="M664756" s="4"/>
    </row>
    <row r="664757" spans="13:13">
      <c r="M664757" s="4"/>
    </row>
    <row r="664758" spans="13:13">
      <c r="M664758" s="4"/>
    </row>
    <row r="664759" spans="13:13">
      <c r="M664759" s="4"/>
    </row>
    <row r="664760" spans="13:13">
      <c r="M664760" s="4"/>
    </row>
    <row r="664761" spans="13:13">
      <c r="M664761" s="4"/>
    </row>
    <row r="664762" spans="13:13">
      <c r="M664762" s="4"/>
    </row>
    <row r="664763" spans="13:13">
      <c r="M664763" s="4"/>
    </row>
    <row r="664764" spans="13:13">
      <c r="M664764" s="4"/>
    </row>
    <row r="664765" spans="13:13">
      <c r="M664765" s="4"/>
    </row>
    <row r="664766" spans="13:13">
      <c r="M664766" s="4"/>
    </row>
    <row r="664767" spans="13:13">
      <c r="M664767" s="4"/>
    </row>
    <row r="664768" spans="13:13">
      <c r="M664768" s="4"/>
    </row>
    <row r="664769" spans="13:13">
      <c r="M664769" s="4"/>
    </row>
    <row r="664770" spans="13:13">
      <c r="M664770" s="4"/>
    </row>
    <row r="664771" spans="13:13">
      <c r="M664771" s="4"/>
    </row>
    <row r="664772" spans="13:13">
      <c r="M664772" s="4"/>
    </row>
    <row r="664773" spans="13:13">
      <c r="M664773" s="4"/>
    </row>
    <row r="664774" spans="13:13">
      <c r="M664774" s="4"/>
    </row>
    <row r="664775" spans="13:13">
      <c r="M664775" s="4"/>
    </row>
    <row r="664776" spans="13:13">
      <c r="M664776" s="4"/>
    </row>
    <row r="664777" spans="13:13">
      <c r="M664777" s="4"/>
    </row>
    <row r="664778" spans="13:13">
      <c r="M664778" s="4"/>
    </row>
    <row r="664779" spans="13:13">
      <c r="M664779" s="4"/>
    </row>
    <row r="664780" spans="13:13">
      <c r="M664780" s="4"/>
    </row>
    <row r="664781" spans="13:13">
      <c r="M664781" s="4"/>
    </row>
    <row r="664782" spans="13:13">
      <c r="M664782" s="4"/>
    </row>
    <row r="664783" spans="13:13">
      <c r="M664783" s="4"/>
    </row>
    <row r="664784" spans="13:13">
      <c r="M664784" s="4"/>
    </row>
    <row r="664785" spans="13:13">
      <c r="M664785" s="4"/>
    </row>
    <row r="664786" spans="13:13">
      <c r="M664786" s="4"/>
    </row>
    <row r="664787" spans="13:13">
      <c r="M664787" s="4"/>
    </row>
    <row r="664788" spans="13:13">
      <c r="M664788" s="4"/>
    </row>
    <row r="664789" spans="13:13">
      <c r="M664789" s="4"/>
    </row>
    <row r="664790" spans="13:13">
      <c r="M664790" s="4"/>
    </row>
    <row r="664791" spans="13:13">
      <c r="M664791" s="4"/>
    </row>
    <row r="664792" spans="13:13">
      <c r="M664792" s="4"/>
    </row>
    <row r="664793" spans="13:13">
      <c r="M664793" s="4"/>
    </row>
    <row r="664794" spans="13:13">
      <c r="M664794" s="4"/>
    </row>
    <row r="664795" spans="13:13">
      <c r="M664795" s="4"/>
    </row>
    <row r="664796" spans="13:13">
      <c r="M664796" s="4"/>
    </row>
    <row r="664797" spans="13:13">
      <c r="M664797" s="4"/>
    </row>
    <row r="664798" spans="13:13">
      <c r="M664798" s="4"/>
    </row>
    <row r="664799" spans="13:13">
      <c r="M664799" s="4"/>
    </row>
    <row r="664800" spans="13:13">
      <c r="M664800" s="4"/>
    </row>
    <row r="664801" spans="13:13">
      <c r="M664801" s="4"/>
    </row>
    <row r="664802" spans="13:13">
      <c r="M664802" s="4"/>
    </row>
    <row r="664803" spans="13:13">
      <c r="M664803" s="4"/>
    </row>
    <row r="664804" spans="13:13">
      <c r="M664804" s="4"/>
    </row>
    <row r="664805" spans="13:13">
      <c r="M664805" s="4"/>
    </row>
    <row r="664806" spans="13:13">
      <c r="M664806" s="4"/>
    </row>
    <row r="664807" spans="13:13">
      <c r="M664807" s="4"/>
    </row>
    <row r="664808" spans="13:13">
      <c r="M664808" s="4"/>
    </row>
    <row r="664809" spans="13:13">
      <c r="M664809" s="4"/>
    </row>
    <row r="664810" spans="13:13">
      <c r="M664810" s="4"/>
    </row>
    <row r="664811" spans="13:13">
      <c r="M664811" s="4"/>
    </row>
    <row r="664812" spans="13:13">
      <c r="M664812" s="4"/>
    </row>
    <row r="664813" spans="13:13">
      <c r="M664813" s="4"/>
    </row>
    <row r="664814" spans="13:13">
      <c r="M664814" s="4"/>
    </row>
    <row r="664815" spans="13:13">
      <c r="M664815" s="4"/>
    </row>
    <row r="664816" spans="13:13">
      <c r="M664816" s="4"/>
    </row>
    <row r="664817" spans="13:13">
      <c r="M664817" s="4"/>
    </row>
    <row r="664818" spans="13:13">
      <c r="M664818" s="4"/>
    </row>
    <row r="664819" spans="13:13">
      <c r="M664819" s="4"/>
    </row>
    <row r="664820" spans="13:13">
      <c r="M664820" s="4"/>
    </row>
    <row r="664821" spans="13:13">
      <c r="M664821" s="4"/>
    </row>
    <row r="664822" spans="13:13">
      <c r="M664822" s="4"/>
    </row>
    <row r="664823" spans="13:13">
      <c r="M664823" s="4"/>
    </row>
    <row r="664824" spans="13:13">
      <c r="M664824" s="4"/>
    </row>
    <row r="664825" spans="13:13">
      <c r="M664825" s="4"/>
    </row>
    <row r="664826" spans="13:13">
      <c r="M664826" s="4"/>
    </row>
    <row r="664827" spans="13:13">
      <c r="M664827" s="4"/>
    </row>
    <row r="664828" spans="13:13">
      <c r="M664828" s="4"/>
    </row>
    <row r="664829" spans="13:13">
      <c r="M664829" s="4"/>
    </row>
    <row r="664830" spans="13:13">
      <c r="M664830" s="4"/>
    </row>
    <row r="664831" spans="13:13">
      <c r="M664831" s="4"/>
    </row>
    <row r="664832" spans="13:13">
      <c r="M664832" s="4"/>
    </row>
    <row r="664833" spans="13:13">
      <c r="M664833" s="4"/>
    </row>
    <row r="664834" spans="13:13">
      <c r="M664834" s="4"/>
    </row>
    <row r="664835" spans="13:13">
      <c r="M664835" s="4"/>
    </row>
    <row r="664836" spans="13:13">
      <c r="M664836" s="4"/>
    </row>
    <row r="664837" spans="13:13">
      <c r="M664837" s="4"/>
    </row>
    <row r="664838" spans="13:13">
      <c r="M664838" s="4"/>
    </row>
    <row r="664839" spans="13:13">
      <c r="M664839" s="4"/>
    </row>
    <row r="664840" spans="13:13">
      <c r="M664840" s="4"/>
    </row>
    <row r="664841" spans="13:13">
      <c r="M664841" s="4"/>
    </row>
    <row r="664842" spans="13:13">
      <c r="M664842" s="4"/>
    </row>
    <row r="664843" spans="13:13">
      <c r="M664843" s="4"/>
    </row>
    <row r="664844" spans="13:13">
      <c r="M664844" s="4"/>
    </row>
    <row r="664845" spans="13:13">
      <c r="M664845" s="4"/>
    </row>
    <row r="664846" spans="13:13">
      <c r="M664846" s="4"/>
    </row>
    <row r="664847" spans="13:13">
      <c r="M664847" s="4"/>
    </row>
    <row r="664848" spans="13:13">
      <c r="M664848" s="4"/>
    </row>
    <row r="664849" spans="13:13">
      <c r="M664849" s="4"/>
    </row>
    <row r="664850" spans="13:13">
      <c r="M664850" s="4"/>
    </row>
    <row r="664851" spans="13:13">
      <c r="M664851" s="4"/>
    </row>
    <row r="664852" spans="13:13">
      <c r="M664852" s="4"/>
    </row>
    <row r="664853" spans="13:13">
      <c r="M664853" s="4"/>
    </row>
    <row r="664854" spans="13:13">
      <c r="M664854" s="4"/>
    </row>
    <row r="664855" spans="13:13">
      <c r="M664855" s="4"/>
    </row>
    <row r="664856" spans="13:13">
      <c r="M664856" s="4"/>
    </row>
    <row r="664857" spans="13:13">
      <c r="M664857" s="4"/>
    </row>
    <row r="664858" spans="13:13">
      <c r="M664858" s="4"/>
    </row>
    <row r="664859" spans="13:13">
      <c r="M664859" s="4"/>
    </row>
    <row r="664860" spans="13:13">
      <c r="M664860" s="4"/>
    </row>
    <row r="664861" spans="13:13">
      <c r="M664861" s="4"/>
    </row>
    <row r="664862" spans="13:13">
      <c r="M664862" s="4"/>
    </row>
    <row r="664863" spans="13:13">
      <c r="M664863" s="4"/>
    </row>
    <row r="664864" spans="13:13">
      <c r="M664864" s="4"/>
    </row>
    <row r="664865" spans="13:13">
      <c r="M664865" s="4"/>
    </row>
    <row r="664866" spans="13:13">
      <c r="M664866" s="4"/>
    </row>
    <row r="664867" spans="13:13">
      <c r="M664867" s="4"/>
    </row>
    <row r="664868" spans="13:13">
      <c r="M664868" s="4"/>
    </row>
    <row r="664869" spans="13:13">
      <c r="M664869" s="4"/>
    </row>
    <row r="664870" spans="13:13">
      <c r="M664870" s="4"/>
    </row>
    <row r="664871" spans="13:13">
      <c r="M664871" s="4"/>
    </row>
    <row r="664872" spans="13:13">
      <c r="M664872" s="4"/>
    </row>
    <row r="664873" spans="13:13">
      <c r="M664873" s="4"/>
    </row>
    <row r="664874" spans="13:13">
      <c r="M664874" s="4"/>
    </row>
    <row r="664875" spans="13:13">
      <c r="M664875" s="4"/>
    </row>
    <row r="664876" spans="13:13">
      <c r="M664876" s="4"/>
    </row>
    <row r="664877" spans="13:13">
      <c r="M664877" s="4"/>
    </row>
    <row r="664878" spans="13:13">
      <c r="M664878" s="4"/>
    </row>
    <row r="664879" spans="13:13">
      <c r="M664879" s="4"/>
    </row>
    <row r="664880" spans="13:13">
      <c r="M664880" s="4"/>
    </row>
    <row r="664881" spans="13:13">
      <c r="M664881" s="4"/>
    </row>
    <row r="664882" spans="13:13">
      <c r="M664882" s="4"/>
    </row>
    <row r="664883" spans="13:13">
      <c r="M664883" s="4"/>
    </row>
    <row r="664884" spans="13:13">
      <c r="M664884" s="4"/>
    </row>
    <row r="664885" spans="13:13">
      <c r="M664885" s="4"/>
    </row>
    <row r="664886" spans="13:13">
      <c r="M664886" s="4"/>
    </row>
    <row r="664887" spans="13:13">
      <c r="M664887" s="4"/>
    </row>
    <row r="664888" spans="13:13">
      <c r="M664888" s="4"/>
    </row>
    <row r="664889" spans="13:13">
      <c r="M664889" s="4"/>
    </row>
    <row r="664890" spans="13:13">
      <c r="M664890" s="4"/>
    </row>
    <row r="664891" spans="13:13">
      <c r="M664891" s="4"/>
    </row>
    <row r="664892" spans="13:13">
      <c r="M664892" s="4"/>
    </row>
    <row r="664893" spans="13:13">
      <c r="M664893" s="4"/>
    </row>
    <row r="664894" spans="13:13">
      <c r="M664894" s="4"/>
    </row>
    <row r="664895" spans="13:13">
      <c r="M664895" s="4"/>
    </row>
    <row r="664896" spans="13:13">
      <c r="M664896" s="4"/>
    </row>
    <row r="664897" spans="13:13">
      <c r="M664897" s="4"/>
    </row>
    <row r="664898" spans="13:13">
      <c r="M664898" s="4"/>
    </row>
    <row r="664899" spans="13:13">
      <c r="M664899" s="4"/>
    </row>
    <row r="664900" spans="13:13">
      <c r="M664900" s="4"/>
    </row>
    <row r="664901" spans="13:13">
      <c r="M664901" s="4"/>
    </row>
    <row r="664902" spans="13:13">
      <c r="M664902" s="4"/>
    </row>
    <row r="664903" spans="13:13">
      <c r="M664903" s="4"/>
    </row>
    <row r="664904" spans="13:13">
      <c r="M664904" s="4"/>
    </row>
    <row r="664905" spans="13:13">
      <c r="M664905" s="4"/>
    </row>
    <row r="664906" spans="13:13">
      <c r="M664906" s="4"/>
    </row>
    <row r="664907" spans="13:13">
      <c r="M664907" s="4"/>
    </row>
    <row r="664908" spans="13:13">
      <c r="M664908" s="4"/>
    </row>
    <row r="664909" spans="13:13">
      <c r="M664909" s="4"/>
    </row>
    <row r="664910" spans="13:13">
      <c r="M664910" s="4"/>
    </row>
    <row r="664911" spans="13:13">
      <c r="M664911" s="4"/>
    </row>
    <row r="664912" spans="13:13">
      <c r="M664912" s="4"/>
    </row>
    <row r="664913" spans="13:13">
      <c r="M664913" s="4"/>
    </row>
    <row r="664914" spans="13:13">
      <c r="M664914" s="4"/>
    </row>
    <row r="664915" spans="13:13">
      <c r="M664915" s="4"/>
    </row>
    <row r="664916" spans="13:13">
      <c r="M664916" s="4"/>
    </row>
    <row r="664917" spans="13:13">
      <c r="M664917" s="4"/>
    </row>
    <row r="664918" spans="13:13">
      <c r="M664918" s="4"/>
    </row>
    <row r="664919" spans="13:13">
      <c r="M664919" s="4"/>
    </row>
    <row r="664920" spans="13:13">
      <c r="M664920" s="4"/>
    </row>
    <row r="664921" spans="13:13">
      <c r="M664921" s="4"/>
    </row>
    <row r="664922" spans="13:13">
      <c r="M664922" s="4"/>
    </row>
    <row r="664923" spans="13:13">
      <c r="M664923" s="4"/>
    </row>
    <row r="664924" spans="13:13">
      <c r="M664924" s="4"/>
    </row>
    <row r="664925" spans="13:13">
      <c r="M664925" s="4"/>
    </row>
    <row r="664926" spans="13:13">
      <c r="M664926" s="4"/>
    </row>
    <row r="664927" spans="13:13">
      <c r="M664927" s="4"/>
    </row>
    <row r="664928" spans="13:13">
      <c r="M664928" s="4"/>
    </row>
    <row r="664929" spans="13:13">
      <c r="M664929" s="4"/>
    </row>
    <row r="664930" spans="13:13">
      <c r="M664930" s="4"/>
    </row>
    <row r="664931" spans="13:13">
      <c r="M664931" s="4"/>
    </row>
    <row r="664932" spans="13:13">
      <c r="M664932" s="4"/>
    </row>
    <row r="664933" spans="13:13">
      <c r="M664933" s="4"/>
    </row>
    <row r="664934" spans="13:13">
      <c r="M664934" s="4"/>
    </row>
    <row r="664935" spans="13:13">
      <c r="M664935" s="4"/>
    </row>
    <row r="664936" spans="13:13">
      <c r="M664936" s="4"/>
    </row>
    <row r="664937" spans="13:13">
      <c r="M664937" s="4"/>
    </row>
    <row r="664938" spans="13:13">
      <c r="M664938" s="4"/>
    </row>
    <row r="664939" spans="13:13">
      <c r="M664939" s="4"/>
    </row>
    <row r="664940" spans="13:13">
      <c r="M664940" s="4"/>
    </row>
    <row r="664941" spans="13:13">
      <c r="M664941" s="4"/>
    </row>
    <row r="664942" spans="13:13">
      <c r="M664942" s="4"/>
    </row>
    <row r="664943" spans="13:13">
      <c r="M664943" s="4"/>
    </row>
    <row r="664944" spans="13:13">
      <c r="M664944" s="4"/>
    </row>
    <row r="664945" spans="13:13">
      <c r="M664945" s="4"/>
    </row>
    <row r="664946" spans="13:13">
      <c r="M664946" s="4"/>
    </row>
    <row r="664947" spans="13:13">
      <c r="M664947" s="4"/>
    </row>
    <row r="664948" spans="13:13">
      <c r="M664948" s="4"/>
    </row>
    <row r="664949" spans="13:13">
      <c r="M664949" s="4"/>
    </row>
    <row r="664950" spans="13:13">
      <c r="M664950" s="4"/>
    </row>
    <row r="664951" spans="13:13">
      <c r="M664951" s="4"/>
    </row>
    <row r="664952" spans="13:13">
      <c r="M664952" s="4"/>
    </row>
    <row r="664953" spans="13:13">
      <c r="M664953" s="4"/>
    </row>
    <row r="664954" spans="13:13">
      <c r="M664954" s="4"/>
    </row>
    <row r="664955" spans="13:13">
      <c r="M664955" s="4"/>
    </row>
    <row r="664956" spans="13:13">
      <c r="M664956" s="4"/>
    </row>
    <row r="664957" spans="13:13">
      <c r="M664957" s="4"/>
    </row>
    <row r="664958" spans="13:13">
      <c r="M664958" s="4"/>
    </row>
    <row r="664959" spans="13:13">
      <c r="M664959" s="4"/>
    </row>
    <row r="664960" spans="13:13">
      <c r="M664960" s="4"/>
    </row>
    <row r="664961" spans="13:13">
      <c r="M664961" s="4"/>
    </row>
    <row r="664962" spans="13:13">
      <c r="M664962" s="4"/>
    </row>
    <row r="664963" spans="13:13">
      <c r="M664963" s="4"/>
    </row>
    <row r="664964" spans="13:13">
      <c r="M664964" s="4"/>
    </row>
    <row r="664965" spans="13:13">
      <c r="M664965" s="4"/>
    </row>
    <row r="664966" spans="13:13">
      <c r="M664966" s="4"/>
    </row>
    <row r="664967" spans="13:13">
      <c r="M664967" s="4"/>
    </row>
    <row r="664968" spans="13:13">
      <c r="M664968" s="4"/>
    </row>
    <row r="664969" spans="13:13">
      <c r="M664969" s="4"/>
    </row>
    <row r="664970" spans="13:13">
      <c r="M664970" s="4"/>
    </row>
    <row r="664971" spans="13:13">
      <c r="M664971" s="4"/>
    </row>
    <row r="664972" spans="13:13">
      <c r="M664972" s="4"/>
    </row>
    <row r="664973" spans="13:13">
      <c r="M664973" s="4"/>
    </row>
    <row r="664974" spans="13:13">
      <c r="M664974" s="4"/>
    </row>
    <row r="664975" spans="13:13">
      <c r="M664975" s="4"/>
    </row>
    <row r="664976" spans="13:13">
      <c r="M664976" s="4"/>
    </row>
    <row r="664977" spans="13:13">
      <c r="M664977" s="4"/>
    </row>
    <row r="664978" spans="13:13">
      <c r="M664978" s="4"/>
    </row>
    <row r="664979" spans="13:13">
      <c r="M664979" s="4"/>
    </row>
    <row r="664980" spans="13:13">
      <c r="M664980" s="4"/>
    </row>
    <row r="664981" spans="13:13">
      <c r="M664981" s="4"/>
    </row>
    <row r="664982" spans="13:13">
      <c r="M664982" s="4"/>
    </row>
    <row r="664983" spans="13:13">
      <c r="M664983" s="4"/>
    </row>
    <row r="664984" spans="13:13">
      <c r="M664984" s="4"/>
    </row>
    <row r="664985" spans="13:13">
      <c r="M664985" s="4"/>
    </row>
    <row r="664986" spans="13:13">
      <c r="M664986" s="4"/>
    </row>
    <row r="664987" spans="13:13">
      <c r="M664987" s="4"/>
    </row>
    <row r="664988" spans="13:13">
      <c r="M664988" s="4"/>
    </row>
    <row r="664989" spans="13:13">
      <c r="M664989" s="4"/>
    </row>
    <row r="664990" spans="13:13">
      <c r="M664990" s="4"/>
    </row>
    <row r="664991" spans="13:13">
      <c r="M664991" s="4"/>
    </row>
    <row r="664992" spans="13:13">
      <c r="M664992" s="4"/>
    </row>
    <row r="664993" spans="13:13">
      <c r="M664993" s="4"/>
    </row>
    <row r="664994" spans="13:13">
      <c r="M664994" s="4"/>
    </row>
    <row r="664995" spans="13:13">
      <c r="M664995" s="4"/>
    </row>
    <row r="664996" spans="13:13">
      <c r="M664996" s="4"/>
    </row>
    <row r="664997" spans="13:13">
      <c r="M664997" s="4"/>
    </row>
    <row r="664998" spans="13:13">
      <c r="M664998" s="4"/>
    </row>
    <row r="664999" spans="13:13">
      <c r="M664999" s="4"/>
    </row>
    <row r="665000" spans="13:13">
      <c r="M665000" s="4"/>
    </row>
    <row r="665001" spans="13:13">
      <c r="M665001" s="4"/>
    </row>
    <row r="665002" spans="13:13">
      <c r="M665002" s="4"/>
    </row>
    <row r="665003" spans="13:13">
      <c r="M665003" s="4"/>
    </row>
    <row r="665004" spans="13:13">
      <c r="M665004" s="4"/>
    </row>
    <row r="665005" spans="13:13">
      <c r="M665005" s="4"/>
    </row>
    <row r="665006" spans="13:13">
      <c r="M665006" s="4"/>
    </row>
    <row r="665007" spans="13:13">
      <c r="M665007" s="4"/>
    </row>
    <row r="665008" spans="13:13">
      <c r="M665008" s="4"/>
    </row>
    <row r="665009" spans="13:13">
      <c r="M665009" s="4"/>
    </row>
    <row r="665010" spans="13:13">
      <c r="M665010" s="4"/>
    </row>
    <row r="665011" spans="13:13">
      <c r="M665011" s="4"/>
    </row>
    <row r="665012" spans="13:13">
      <c r="M665012" s="4"/>
    </row>
    <row r="665013" spans="13:13">
      <c r="M665013" s="4"/>
    </row>
    <row r="665014" spans="13:13">
      <c r="M665014" s="4"/>
    </row>
    <row r="665015" spans="13:13">
      <c r="M665015" s="4"/>
    </row>
    <row r="665016" spans="13:13">
      <c r="M665016" s="4"/>
    </row>
    <row r="665017" spans="13:13">
      <c r="M665017" s="4"/>
    </row>
    <row r="665018" spans="13:13">
      <c r="M665018" s="4"/>
    </row>
    <row r="665019" spans="13:13">
      <c r="M665019" s="4"/>
    </row>
    <row r="665020" spans="13:13">
      <c r="M665020" s="4"/>
    </row>
    <row r="665021" spans="13:13">
      <c r="M665021" s="4"/>
    </row>
    <row r="665022" spans="13:13">
      <c r="M665022" s="4"/>
    </row>
    <row r="665023" spans="13:13">
      <c r="M665023" s="4"/>
    </row>
    <row r="665024" spans="13:13">
      <c r="M665024" s="4"/>
    </row>
    <row r="665025" spans="13:13">
      <c r="M665025" s="4"/>
    </row>
    <row r="665026" spans="13:13">
      <c r="M665026" s="4"/>
    </row>
    <row r="665027" spans="13:13">
      <c r="M665027" s="4"/>
    </row>
    <row r="665028" spans="13:13">
      <c r="M665028" s="4"/>
    </row>
    <row r="665029" spans="13:13">
      <c r="M665029" s="4"/>
    </row>
    <row r="665030" spans="13:13">
      <c r="M665030" s="4"/>
    </row>
    <row r="665031" spans="13:13">
      <c r="M665031" s="4"/>
    </row>
    <row r="665032" spans="13:13">
      <c r="M665032" s="4"/>
    </row>
    <row r="665033" spans="13:13">
      <c r="M665033" s="4"/>
    </row>
    <row r="665034" spans="13:13">
      <c r="M665034" s="4"/>
    </row>
    <row r="665035" spans="13:13">
      <c r="M665035" s="4"/>
    </row>
    <row r="665036" spans="13:13">
      <c r="M665036" s="4"/>
    </row>
    <row r="665037" spans="13:13">
      <c r="M665037" s="4"/>
    </row>
    <row r="665038" spans="13:13">
      <c r="M665038" s="4"/>
    </row>
    <row r="665039" spans="13:13">
      <c r="M665039" s="4"/>
    </row>
    <row r="665040" spans="13:13">
      <c r="M665040" s="4"/>
    </row>
    <row r="665041" spans="13:13">
      <c r="M665041" s="4"/>
    </row>
    <row r="665042" spans="13:13">
      <c r="M665042" s="4"/>
    </row>
    <row r="665043" spans="13:13">
      <c r="M665043" s="4"/>
    </row>
    <row r="665044" spans="13:13">
      <c r="M665044" s="4"/>
    </row>
    <row r="665045" spans="13:13">
      <c r="M665045" s="4"/>
    </row>
    <row r="665046" spans="13:13">
      <c r="M665046" s="4"/>
    </row>
    <row r="665047" spans="13:13">
      <c r="M665047" s="4"/>
    </row>
    <row r="665048" spans="13:13">
      <c r="M665048" s="4"/>
    </row>
    <row r="665049" spans="13:13">
      <c r="M665049" s="4"/>
    </row>
    <row r="665050" spans="13:13">
      <c r="M665050" s="4"/>
    </row>
    <row r="665051" spans="13:13">
      <c r="M665051" s="4"/>
    </row>
    <row r="665052" spans="13:13">
      <c r="M665052" s="4"/>
    </row>
    <row r="665053" spans="13:13">
      <c r="M665053" s="4"/>
    </row>
    <row r="665054" spans="13:13">
      <c r="M665054" s="4"/>
    </row>
    <row r="665055" spans="13:13">
      <c r="M665055" s="4"/>
    </row>
    <row r="665056" spans="13:13">
      <c r="M665056" s="4"/>
    </row>
    <row r="665057" spans="13:13">
      <c r="M665057" s="4"/>
    </row>
    <row r="665058" spans="13:13">
      <c r="M665058" s="4"/>
    </row>
    <row r="665059" spans="13:13">
      <c r="M665059" s="4"/>
    </row>
    <row r="665060" spans="13:13">
      <c r="M665060" s="4"/>
    </row>
    <row r="665061" spans="13:13">
      <c r="M665061" s="4"/>
    </row>
    <row r="665062" spans="13:13">
      <c r="M665062" s="4"/>
    </row>
    <row r="665063" spans="13:13">
      <c r="M665063" s="4"/>
    </row>
    <row r="665064" spans="13:13">
      <c r="M665064" s="4"/>
    </row>
    <row r="665065" spans="13:13">
      <c r="M665065" s="4"/>
    </row>
    <row r="665066" spans="13:13">
      <c r="M665066" s="4"/>
    </row>
    <row r="665067" spans="13:13">
      <c r="M665067" s="4"/>
    </row>
    <row r="665068" spans="13:13">
      <c r="M665068" s="4"/>
    </row>
    <row r="665069" spans="13:13">
      <c r="M665069" s="4"/>
    </row>
    <row r="665070" spans="13:13">
      <c r="M665070" s="4"/>
    </row>
    <row r="665071" spans="13:13">
      <c r="M665071" s="4"/>
    </row>
    <row r="665072" spans="13:13">
      <c r="M665072" s="4"/>
    </row>
    <row r="665073" spans="13:13">
      <c r="M665073" s="4"/>
    </row>
    <row r="665074" spans="13:13">
      <c r="M665074" s="4"/>
    </row>
    <row r="665075" spans="13:13">
      <c r="M665075" s="4"/>
    </row>
    <row r="665076" spans="13:13">
      <c r="M665076" s="4"/>
    </row>
    <row r="665077" spans="13:13">
      <c r="M665077" s="4"/>
    </row>
    <row r="665078" spans="13:13">
      <c r="M665078" s="4"/>
    </row>
    <row r="665079" spans="13:13">
      <c r="M665079" s="4"/>
    </row>
    <row r="665080" spans="13:13">
      <c r="M665080" s="4"/>
    </row>
    <row r="665081" spans="13:13">
      <c r="M665081" s="4"/>
    </row>
    <row r="665082" spans="13:13">
      <c r="M665082" s="4"/>
    </row>
    <row r="665083" spans="13:13">
      <c r="M665083" s="4"/>
    </row>
    <row r="665084" spans="13:13">
      <c r="M665084" s="4"/>
    </row>
    <row r="665085" spans="13:13">
      <c r="M665085" s="4"/>
    </row>
    <row r="665086" spans="13:13">
      <c r="M665086" s="4"/>
    </row>
    <row r="665087" spans="13:13">
      <c r="M665087" s="4"/>
    </row>
    <row r="665088" spans="13:13">
      <c r="M665088" s="4"/>
    </row>
    <row r="665089" spans="13:13">
      <c r="M665089" s="4"/>
    </row>
    <row r="665090" spans="13:13">
      <c r="M665090" s="4"/>
    </row>
    <row r="665091" spans="13:13">
      <c r="M665091" s="4"/>
    </row>
    <row r="665092" spans="13:13">
      <c r="M665092" s="4"/>
    </row>
    <row r="665093" spans="13:13">
      <c r="M665093" s="4"/>
    </row>
    <row r="665094" spans="13:13">
      <c r="M665094" s="4"/>
    </row>
    <row r="665095" spans="13:13">
      <c r="M665095" s="4"/>
    </row>
    <row r="665096" spans="13:13">
      <c r="M665096" s="4"/>
    </row>
    <row r="665097" spans="13:13">
      <c r="M665097" s="4"/>
    </row>
    <row r="665098" spans="13:13">
      <c r="M665098" s="4"/>
    </row>
    <row r="665099" spans="13:13">
      <c r="M665099" s="4"/>
    </row>
    <row r="665100" spans="13:13">
      <c r="M665100" s="4"/>
    </row>
    <row r="665101" spans="13:13">
      <c r="M665101" s="4"/>
    </row>
    <row r="665102" spans="13:13">
      <c r="M665102" s="4"/>
    </row>
    <row r="665103" spans="13:13">
      <c r="M665103" s="4"/>
    </row>
    <row r="665104" spans="13:13">
      <c r="M665104" s="4"/>
    </row>
    <row r="665105" spans="13:13">
      <c r="M665105" s="4"/>
    </row>
    <row r="665106" spans="13:13">
      <c r="M665106" s="4"/>
    </row>
    <row r="665107" spans="13:13">
      <c r="M665107" s="4"/>
    </row>
    <row r="665108" spans="13:13">
      <c r="M665108" s="4"/>
    </row>
    <row r="665109" spans="13:13">
      <c r="M665109" s="4"/>
    </row>
    <row r="665110" spans="13:13">
      <c r="M665110" s="4"/>
    </row>
    <row r="665111" spans="13:13">
      <c r="M665111" s="4"/>
    </row>
    <row r="665112" spans="13:13">
      <c r="M665112" s="4"/>
    </row>
    <row r="665113" spans="13:13">
      <c r="M665113" s="4"/>
    </row>
    <row r="665114" spans="13:13">
      <c r="M665114" s="4"/>
    </row>
    <row r="665115" spans="13:13">
      <c r="M665115" s="4"/>
    </row>
    <row r="665116" spans="13:13">
      <c r="M665116" s="4"/>
    </row>
    <row r="665117" spans="13:13">
      <c r="M665117" s="4"/>
    </row>
    <row r="665118" spans="13:13">
      <c r="M665118" s="4"/>
    </row>
    <row r="665119" spans="13:13">
      <c r="M665119" s="4"/>
    </row>
    <row r="665120" spans="13:13">
      <c r="M665120" s="4"/>
    </row>
    <row r="665121" spans="13:13">
      <c r="M665121" s="4"/>
    </row>
    <row r="665122" spans="13:13">
      <c r="M665122" s="4"/>
    </row>
    <row r="665123" spans="13:13">
      <c r="M665123" s="4"/>
    </row>
    <row r="665124" spans="13:13">
      <c r="M665124" s="4"/>
    </row>
    <row r="665125" spans="13:13">
      <c r="M665125" s="4"/>
    </row>
    <row r="665126" spans="13:13">
      <c r="M665126" s="4"/>
    </row>
    <row r="665127" spans="13:13">
      <c r="M665127" s="4"/>
    </row>
    <row r="665128" spans="13:13">
      <c r="M665128" s="4"/>
    </row>
    <row r="665129" spans="13:13">
      <c r="M665129" s="4"/>
    </row>
    <row r="665130" spans="13:13">
      <c r="M665130" s="4"/>
    </row>
    <row r="665131" spans="13:13">
      <c r="M665131" s="4"/>
    </row>
    <row r="665132" spans="13:13">
      <c r="M665132" s="4"/>
    </row>
    <row r="665133" spans="13:13">
      <c r="M665133" s="4"/>
    </row>
    <row r="665134" spans="13:13">
      <c r="M665134" s="4"/>
    </row>
    <row r="665135" spans="13:13">
      <c r="M665135" s="4"/>
    </row>
    <row r="665136" spans="13:13">
      <c r="M665136" s="4"/>
    </row>
    <row r="665137" spans="13:13">
      <c r="M665137" s="4"/>
    </row>
    <row r="665138" spans="13:13">
      <c r="M665138" s="4"/>
    </row>
    <row r="665139" spans="13:13">
      <c r="M665139" s="4"/>
    </row>
    <row r="665140" spans="13:13">
      <c r="M665140" s="4"/>
    </row>
    <row r="665141" spans="13:13">
      <c r="M665141" s="4"/>
    </row>
    <row r="665142" spans="13:13">
      <c r="M665142" s="4"/>
    </row>
    <row r="665143" spans="13:13">
      <c r="M665143" s="4"/>
    </row>
    <row r="665144" spans="13:13">
      <c r="M665144" s="4"/>
    </row>
    <row r="665145" spans="13:13">
      <c r="M665145" s="4"/>
    </row>
    <row r="665146" spans="13:13">
      <c r="M665146" s="4"/>
    </row>
    <row r="665147" spans="13:13">
      <c r="M665147" s="4"/>
    </row>
    <row r="665148" spans="13:13">
      <c r="M665148" s="4"/>
    </row>
    <row r="665149" spans="13:13">
      <c r="M665149" s="4"/>
    </row>
    <row r="665150" spans="13:13">
      <c r="M665150" s="4"/>
    </row>
    <row r="665151" spans="13:13">
      <c r="M665151" s="4"/>
    </row>
    <row r="665152" spans="13:13">
      <c r="M665152" s="4"/>
    </row>
    <row r="665153" spans="13:13">
      <c r="M665153" s="4"/>
    </row>
    <row r="665154" spans="13:13">
      <c r="M665154" s="4"/>
    </row>
    <row r="665155" spans="13:13">
      <c r="M665155" s="4"/>
    </row>
    <row r="665156" spans="13:13">
      <c r="M665156" s="4"/>
    </row>
    <row r="665157" spans="13:13">
      <c r="M665157" s="4"/>
    </row>
    <row r="665158" spans="13:13">
      <c r="M665158" s="4"/>
    </row>
    <row r="665159" spans="13:13">
      <c r="M665159" s="4"/>
    </row>
    <row r="665160" spans="13:13">
      <c r="M665160" s="4"/>
    </row>
    <row r="665161" spans="13:13">
      <c r="M665161" s="4"/>
    </row>
    <row r="665162" spans="13:13">
      <c r="M665162" s="4"/>
    </row>
    <row r="665163" spans="13:13">
      <c r="M665163" s="4"/>
    </row>
    <row r="665164" spans="13:13">
      <c r="M665164" s="4"/>
    </row>
    <row r="665165" spans="13:13">
      <c r="M665165" s="4"/>
    </row>
    <row r="665166" spans="13:13">
      <c r="M665166" s="4"/>
    </row>
    <row r="665167" spans="13:13">
      <c r="M665167" s="4"/>
    </row>
    <row r="665168" spans="13:13">
      <c r="M665168" s="4"/>
    </row>
    <row r="665169" spans="13:13">
      <c r="M665169" s="4"/>
    </row>
    <row r="665170" spans="13:13">
      <c r="M665170" s="4"/>
    </row>
    <row r="665171" spans="13:13">
      <c r="M665171" s="4"/>
    </row>
    <row r="665172" spans="13:13">
      <c r="M665172" s="4"/>
    </row>
    <row r="665173" spans="13:13">
      <c r="M665173" s="4"/>
    </row>
    <row r="665174" spans="13:13">
      <c r="M665174" s="4"/>
    </row>
    <row r="665175" spans="13:13">
      <c r="M665175" s="4"/>
    </row>
    <row r="665176" spans="13:13">
      <c r="M665176" s="4"/>
    </row>
    <row r="665177" spans="13:13">
      <c r="M665177" s="4"/>
    </row>
    <row r="665178" spans="13:13">
      <c r="M665178" s="4"/>
    </row>
    <row r="665179" spans="13:13">
      <c r="M665179" s="4"/>
    </row>
    <row r="665180" spans="13:13">
      <c r="M665180" s="4"/>
    </row>
    <row r="665181" spans="13:13">
      <c r="M665181" s="4"/>
    </row>
    <row r="665182" spans="13:13">
      <c r="M665182" s="4"/>
    </row>
    <row r="665183" spans="13:13">
      <c r="M665183" s="4"/>
    </row>
    <row r="665184" spans="13:13">
      <c r="M665184" s="4"/>
    </row>
    <row r="665185" spans="13:13">
      <c r="M665185" s="4"/>
    </row>
    <row r="665186" spans="13:13">
      <c r="M665186" s="4"/>
    </row>
    <row r="665187" spans="13:13">
      <c r="M665187" s="4"/>
    </row>
    <row r="665188" spans="13:13">
      <c r="M665188" s="4"/>
    </row>
    <row r="665189" spans="13:13">
      <c r="M665189" s="4"/>
    </row>
    <row r="665190" spans="13:13">
      <c r="M665190" s="4"/>
    </row>
    <row r="665191" spans="13:13">
      <c r="M665191" s="4"/>
    </row>
    <row r="665192" spans="13:13">
      <c r="M665192" s="4"/>
    </row>
    <row r="665193" spans="13:13">
      <c r="M665193" s="4"/>
    </row>
    <row r="665194" spans="13:13">
      <c r="M665194" s="4"/>
    </row>
    <row r="665195" spans="13:13">
      <c r="M665195" s="4"/>
    </row>
    <row r="665196" spans="13:13">
      <c r="M665196" s="4"/>
    </row>
    <row r="665197" spans="13:13">
      <c r="M665197" s="4"/>
    </row>
    <row r="665198" spans="13:13">
      <c r="M665198" s="4"/>
    </row>
    <row r="665199" spans="13:13">
      <c r="M665199" s="4"/>
    </row>
    <row r="665200" spans="13:13">
      <c r="M665200" s="4"/>
    </row>
    <row r="665201" spans="13:13">
      <c r="M665201" s="4"/>
    </row>
    <row r="665202" spans="13:13">
      <c r="M665202" s="4"/>
    </row>
    <row r="665203" spans="13:13">
      <c r="M665203" s="4"/>
    </row>
    <row r="665204" spans="13:13">
      <c r="M665204" s="4"/>
    </row>
    <row r="665205" spans="13:13">
      <c r="M665205" s="4"/>
    </row>
    <row r="665206" spans="13:13">
      <c r="M665206" s="4"/>
    </row>
    <row r="665207" spans="13:13">
      <c r="M665207" s="4"/>
    </row>
    <row r="665208" spans="13:13">
      <c r="M665208" s="4"/>
    </row>
    <row r="665209" spans="13:13">
      <c r="M665209" s="4"/>
    </row>
    <row r="665210" spans="13:13">
      <c r="M665210" s="4"/>
    </row>
    <row r="665211" spans="13:13">
      <c r="M665211" s="4"/>
    </row>
    <row r="665212" spans="13:13">
      <c r="M665212" s="4"/>
    </row>
    <row r="665213" spans="13:13">
      <c r="M665213" s="4"/>
    </row>
    <row r="665214" spans="13:13">
      <c r="M665214" s="4"/>
    </row>
    <row r="665215" spans="13:13">
      <c r="M665215" s="4"/>
    </row>
    <row r="665216" spans="13:13">
      <c r="M665216" s="4"/>
    </row>
    <row r="665217" spans="13:13">
      <c r="M665217" s="4"/>
    </row>
    <row r="665218" spans="13:13">
      <c r="M665218" s="4"/>
    </row>
    <row r="665219" spans="13:13">
      <c r="M665219" s="4"/>
    </row>
    <row r="665220" spans="13:13">
      <c r="M665220" s="4"/>
    </row>
    <row r="665221" spans="13:13">
      <c r="M665221" s="4"/>
    </row>
    <row r="665222" spans="13:13">
      <c r="M665222" s="4"/>
    </row>
    <row r="665223" spans="13:13">
      <c r="M665223" s="4"/>
    </row>
    <row r="665224" spans="13:13">
      <c r="M665224" s="4"/>
    </row>
    <row r="665225" spans="13:13">
      <c r="M665225" s="4"/>
    </row>
    <row r="665226" spans="13:13">
      <c r="M665226" s="4"/>
    </row>
    <row r="665227" spans="13:13">
      <c r="M665227" s="4"/>
    </row>
    <row r="665228" spans="13:13">
      <c r="M665228" s="4"/>
    </row>
    <row r="665229" spans="13:13">
      <c r="M665229" s="4"/>
    </row>
    <row r="665230" spans="13:13">
      <c r="M665230" s="4"/>
    </row>
    <row r="665231" spans="13:13">
      <c r="M665231" s="4"/>
    </row>
    <row r="665232" spans="13:13">
      <c r="M665232" s="4"/>
    </row>
    <row r="665233" spans="13:13">
      <c r="M665233" s="4"/>
    </row>
    <row r="665234" spans="13:13">
      <c r="M665234" s="4"/>
    </row>
    <row r="665235" spans="13:13">
      <c r="M665235" s="4"/>
    </row>
    <row r="665236" spans="13:13">
      <c r="M665236" s="4"/>
    </row>
    <row r="665237" spans="13:13">
      <c r="M665237" s="4"/>
    </row>
    <row r="665238" spans="13:13">
      <c r="M665238" s="4"/>
    </row>
    <row r="665239" spans="13:13">
      <c r="M665239" s="4"/>
    </row>
    <row r="665240" spans="13:13">
      <c r="M665240" s="4"/>
    </row>
    <row r="665241" spans="13:13">
      <c r="M665241" s="4"/>
    </row>
    <row r="665242" spans="13:13">
      <c r="M665242" s="4"/>
    </row>
    <row r="665243" spans="13:13">
      <c r="M665243" s="4"/>
    </row>
    <row r="665244" spans="13:13">
      <c r="M665244" s="4"/>
    </row>
    <row r="665245" spans="13:13">
      <c r="M665245" s="4"/>
    </row>
    <row r="665246" spans="13:13">
      <c r="M665246" s="4"/>
    </row>
    <row r="665247" spans="13:13">
      <c r="M665247" s="4"/>
    </row>
    <row r="665248" spans="13:13">
      <c r="M665248" s="4"/>
    </row>
    <row r="665249" spans="13:13">
      <c r="M665249" s="4"/>
    </row>
    <row r="665250" spans="13:13">
      <c r="M665250" s="4"/>
    </row>
    <row r="665251" spans="13:13">
      <c r="M665251" s="4"/>
    </row>
    <row r="665252" spans="13:13">
      <c r="M665252" s="4"/>
    </row>
    <row r="665253" spans="13:13">
      <c r="M665253" s="4"/>
    </row>
    <row r="665254" spans="13:13">
      <c r="M665254" s="4"/>
    </row>
    <row r="665255" spans="13:13">
      <c r="M665255" s="4"/>
    </row>
    <row r="665256" spans="13:13">
      <c r="M665256" s="4"/>
    </row>
    <row r="665257" spans="13:13">
      <c r="M665257" s="4"/>
    </row>
    <row r="665258" spans="13:13">
      <c r="M665258" s="4"/>
    </row>
    <row r="665259" spans="13:13">
      <c r="M665259" s="4"/>
    </row>
    <row r="665260" spans="13:13">
      <c r="M665260" s="4"/>
    </row>
    <row r="665261" spans="13:13">
      <c r="M665261" s="4"/>
    </row>
    <row r="665262" spans="13:13">
      <c r="M665262" s="4"/>
    </row>
    <row r="665263" spans="13:13">
      <c r="M665263" s="4"/>
    </row>
    <row r="665264" spans="13:13">
      <c r="M665264" s="4"/>
    </row>
    <row r="665265" spans="13:13">
      <c r="M665265" s="4"/>
    </row>
    <row r="665266" spans="13:13">
      <c r="M665266" s="4"/>
    </row>
    <row r="665267" spans="13:13">
      <c r="M665267" s="4"/>
    </row>
    <row r="665268" spans="13:13">
      <c r="M665268" s="4"/>
    </row>
    <row r="665269" spans="13:13">
      <c r="M665269" s="4"/>
    </row>
    <row r="665270" spans="13:13">
      <c r="M665270" s="4"/>
    </row>
    <row r="665271" spans="13:13">
      <c r="M665271" s="4"/>
    </row>
    <row r="665272" spans="13:13">
      <c r="M665272" s="4"/>
    </row>
    <row r="665273" spans="13:13">
      <c r="M665273" s="4"/>
    </row>
    <row r="665274" spans="13:13">
      <c r="M665274" s="4"/>
    </row>
    <row r="665275" spans="13:13">
      <c r="M665275" s="4"/>
    </row>
    <row r="665276" spans="13:13">
      <c r="M665276" s="4"/>
    </row>
    <row r="665277" spans="13:13">
      <c r="M665277" s="4"/>
    </row>
    <row r="665278" spans="13:13">
      <c r="M665278" s="4"/>
    </row>
    <row r="665279" spans="13:13">
      <c r="M665279" s="4"/>
    </row>
    <row r="665280" spans="13:13">
      <c r="M665280" s="4"/>
    </row>
    <row r="665281" spans="13:13">
      <c r="M665281" s="4"/>
    </row>
    <row r="665282" spans="13:13">
      <c r="M665282" s="4"/>
    </row>
    <row r="665283" spans="13:13">
      <c r="M665283" s="4"/>
    </row>
    <row r="665284" spans="13:13">
      <c r="M665284" s="4"/>
    </row>
    <row r="665285" spans="13:13">
      <c r="M665285" s="4"/>
    </row>
    <row r="665286" spans="13:13">
      <c r="M665286" s="4"/>
    </row>
    <row r="665287" spans="13:13">
      <c r="M665287" s="4"/>
    </row>
    <row r="665288" spans="13:13">
      <c r="M665288" s="4"/>
    </row>
    <row r="665289" spans="13:13">
      <c r="M665289" s="4"/>
    </row>
    <row r="665290" spans="13:13">
      <c r="M665290" s="4"/>
    </row>
    <row r="665291" spans="13:13">
      <c r="M665291" s="4"/>
    </row>
    <row r="665292" spans="13:13">
      <c r="M665292" s="4"/>
    </row>
    <row r="665293" spans="13:13">
      <c r="M665293" s="4"/>
    </row>
    <row r="665294" spans="13:13">
      <c r="M665294" s="4"/>
    </row>
    <row r="665295" spans="13:13">
      <c r="M665295" s="4"/>
    </row>
    <row r="665296" spans="13:13">
      <c r="M665296" s="4"/>
    </row>
    <row r="665297" spans="13:13">
      <c r="M665297" s="4"/>
    </row>
    <row r="665298" spans="13:13">
      <c r="M665298" s="4"/>
    </row>
    <row r="665299" spans="13:13">
      <c r="M665299" s="4"/>
    </row>
    <row r="665300" spans="13:13">
      <c r="M665300" s="4"/>
    </row>
    <row r="665301" spans="13:13">
      <c r="M665301" s="4"/>
    </row>
    <row r="665302" spans="13:13">
      <c r="M665302" s="4"/>
    </row>
    <row r="665303" spans="13:13">
      <c r="M665303" s="4"/>
    </row>
    <row r="665304" spans="13:13">
      <c r="M665304" s="4"/>
    </row>
    <row r="665305" spans="13:13">
      <c r="M665305" s="4"/>
    </row>
    <row r="665306" spans="13:13">
      <c r="M665306" s="4"/>
    </row>
    <row r="665307" spans="13:13">
      <c r="M665307" s="4"/>
    </row>
    <row r="665308" spans="13:13">
      <c r="M665308" s="4"/>
    </row>
    <row r="665309" spans="13:13">
      <c r="M665309" s="4"/>
    </row>
    <row r="665310" spans="13:13">
      <c r="M665310" s="4"/>
    </row>
    <row r="665311" spans="13:13">
      <c r="M665311" s="4"/>
    </row>
    <row r="665312" spans="13:13">
      <c r="M665312" s="4"/>
    </row>
    <row r="665313" spans="13:13">
      <c r="M665313" s="4"/>
    </row>
    <row r="665314" spans="13:13">
      <c r="M665314" s="4"/>
    </row>
    <row r="665315" spans="13:13">
      <c r="M665315" s="4"/>
    </row>
    <row r="665316" spans="13:13">
      <c r="M665316" s="4"/>
    </row>
    <row r="665317" spans="13:13">
      <c r="M665317" s="4"/>
    </row>
    <row r="665318" spans="13:13">
      <c r="M665318" s="4"/>
    </row>
    <row r="665319" spans="13:13">
      <c r="M665319" s="4"/>
    </row>
    <row r="665320" spans="13:13">
      <c r="M665320" s="4"/>
    </row>
    <row r="665321" spans="13:13">
      <c r="M665321" s="4"/>
    </row>
    <row r="665322" spans="13:13">
      <c r="M665322" s="4"/>
    </row>
    <row r="665323" spans="13:13">
      <c r="M665323" s="4"/>
    </row>
    <row r="665324" spans="13:13">
      <c r="M665324" s="4"/>
    </row>
    <row r="665325" spans="13:13">
      <c r="M665325" s="4"/>
    </row>
    <row r="665326" spans="13:13">
      <c r="M665326" s="4"/>
    </row>
    <row r="665327" spans="13:13">
      <c r="M665327" s="4"/>
    </row>
    <row r="665328" spans="13:13">
      <c r="M665328" s="4"/>
    </row>
    <row r="665329" spans="13:13">
      <c r="M665329" s="4"/>
    </row>
    <row r="665330" spans="13:13">
      <c r="M665330" s="4"/>
    </row>
    <row r="665331" spans="13:13">
      <c r="M665331" s="4"/>
    </row>
    <row r="665332" spans="13:13">
      <c r="M665332" s="4"/>
    </row>
    <row r="665333" spans="13:13">
      <c r="M665333" s="4"/>
    </row>
    <row r="665334" spans="13:13">
      <c r="M665334" s="4"/>
    </row>
    <row r="665335" spans="13:13">
      <c r="M665335" s="4"/>
    </row>
    <row r="665336" spans="13:13">
      <c r="M665336" s="4"/>
    </row>
    <row r="665337" spans="13:13">
      <c r="M665337" s="4"/>
    </row>
    <row r="665338" spans="13:13">
      <c r="M665338" s="4"/>
    </row>
    <row r="665339" spans="13:13">
      <c r="M665339" s="4"/>
    </row>
    <row r="665340" spans="13:13">
      <c r="M665340" s="4"/>
    </row>
    <row r="665341" spans="13:13">
      <c r="M665341" s="4"/>
    </row>
    <row r="665342" spans="13:13">
      <c r="M665342" s="4"/>
    </row>
    <row r="665343" spans="13:13">
      <c r="M665343" s="4"/>
    </row>
    <row r="665344" spans="13:13">
      <c r="M665344" s="4"/>
    </row>
    <row r="665345" spans="13:13">
      <c r="M665345" s="4"/>
    </row>
    <row r="665346" spans="13:13">
      <c r="M665346" s="4"/>
    </row>
    <row r="665347" spans="13:13">
      <c r="M665347" s="4"/>
    </row>
    <row r="665348" spans="13:13">
      <c r="M665348" s="4"/>
    </row>
    <row r="665349" spans="13:13">
      <c r="M665349" s="4"/>
    </row>
    <row r="665350" spans="13:13">
      <c r="M665350" s="4"/>
    </row>
    <row r="665351" spans="13:13">
      <c r="M665351" s="4"/>
    </row>
    <row r="665352" spans="13:13">
      <c r="M665352" s="4"/>
    </row>
    <row r="665353" spans="13:13">
      <c r="M665353" s="4"/>
    </row>
    <row r="665354" spans="13:13">
      <c r="M665354" s="4"/>
    </row>
    <row r="665355" spans="13:13">
      <c r="M665355" s="4"/>
    </row>
    <row r="665356" spans="13:13">
      <c r="M665356" s="4"/>
    </row>
    <row r="665357" spans="13:13">
      <c r="M665357" s="4"/>
    </row>
    <row r="665358" spans="13:13">
      <c r="M665358" s="4"/>
    </row>
    <row r="665359" spans="13:13">
      <c r="M665359" s="4"/>
    </row>
    <row r="665360" spans="13:13">
      <c r="M665360" s="4"/>
    </row>
    <row r="665361" spans="13:13">
      <c r="M665361" s="4"/>
    </row>
    <row r="665362" spans="13:13">
      <c r="M665362" s="4"/>
    </row>
    <row r="665363" spans="13:13">
      <c r="M665363" s="4"/>
    </row>
    <row r="665364" spans="13:13">
      <c r="M665364" s="4"/>
    </row>
    <row r="665365" spans="13:13">
      <c r="M665365" s="4"/>
    </row>
    <row r="665366" spans="13:13">
      <c r="M665366" s="4"/>
    </row>
    <row r="665367" spans="13:13">
      <c r="M665367" s="4"/>
    </row>
    <row r="665368" spans="13:13">
      <c r="M665368" s="4"/>
    </row>
    <row r="665369" spans="13:13">
      <c r="M665369" s="4"/>
    </row>
    <row r="665370" spans="13:13">
      <c r="M665370" s="4"/>
    </row>
    <row r="665371" spans="13:13">
      <c r="M665371" s="4"/>
    </row>
    <row r="665372" spans="13:13">
      <c r="M665372" s="4"/>
    </row>
    <row r="665373" spans="13:13">
      <c r="M665373" s="4"/>
    </row>
    <row r="665374" spans="13:13">
      <c r="M665374" s="4"/>
    </row>
    <row r="665375" spans="13:13">
      <c r="M665375" s="4"/>
    </row>
    <row r="665376" spans="13:13">
      <c r="M665376" s="4"/>
    </row>
    <row r="665377" spans="13:13">
      <c r="M665377" s="4"/>
    </row>
    <row r="665378" spans="13:13">
      <c r="M665378" s="4"/>
    </row>
    <row r="665379" spans="13:13">
      <c r="M665379" s="4"/>
    </row>
    <row r="665380" spans="13:13">
      <c r="M665380" s="4"/>
    </row>
    <row r="665381" spans="13:13">
      <c r="M665381" s="4"/>
    </row>
    <row r="665382" spans="13:13">
      <c r="M665382" s="4"/>
    </row>
    <row r="665383" spans="13:13">
      <c r="M665383" s="4"/>
    </row>
    <row r="665384" spans="13:13">
      <c r="M665384" s="4"/>
    </row>
    <row r="665385" spans="13:13">
      <c r="M665385" s="4"/>
    </row>
    <row r="665386" spans="13:13">
      <c r="M665386" s="4"/>
    </row>
    <row r="665387" spans="13:13">
      <c r="M665387" s="4"/>
    </row>
    <row r="665388" spans="13:13">
      <c r="M665388" s="4"/>
    </row>
    <row r="665389" spans="13:13">
      <c r="M665389" s="4"/>
    </row>
    <row r="665390" spans="13:13">
      <c r="M665390" s="4"/>
    </row>
    <row r="665391" spans="13:13">
      <c r="M665391" s="4"/>
    </row>
    <row r="665392" spans="13:13">
      <c r="M665392" s="4"/>
    </row>
    <row r="665393" spans="13:13">
      <c r="M665393" s="4"/>
    </row>
    <row r="665394" spans="13:13">
      <c r="M665394" s="4"/>
    </row>
    <row r="665395" spans="13:13">
      <c r="M665395" s="4"/>
    </row>
    <row r="665396" spans="13:13">
      <c r="M665396" s="4"/>
    </row>
    <row r="665397" spans="13:13">
      <c r="M665397" s="4"/>
    </row>
    <row r="665398" spans="13:13">
      <c r="M665398" s="4"/>
    </row>
    <row r="665399" spans="13:13">
      <c r="M665399" s="4"/>
    </row>
    <row r="665400" spans="13:13">
      <c r="M665400" s="4"/>
    </row>
    <row r="665401" spans="13:13">
      <c r="M665401" s="4"/>
    </row>
    <row r="665402" spans="13:13">
      <c r="M665402" s="4"/>
    </row>
    <row r="665403" spans="13:13">
      <c r="M665403" s="4"/>
    </row>
    <row r="665404" spans="13:13">
      <c r="M665404" s="4"/>
    </row>
    <row r="665405" spans="13:13">
      <c r="M665405" s="4"/>
    </row>
    <row r="665406" spans="13:13">
      <c r="M665406" s="4"/>
    </row>
    <row r="665407" spans="13:13">
      <c r="M665407" s="4"/>
    </row>
    <row r="665408" spans="13:13">
      <c r="M665408" s="4"/>
    </row>
    <row r="665409" spans="13:13">
      <c r="M665409" s="4"/>
    </row>
    <row r="665410" spans="13:13">
      <c r="M665410" s="4"/>
    </row>
    <row r="665411" spans="13:13">
      <c r="M665411" s="4"/>
    </row>
    <row r="665412" spans="13:13">
      <c r="M665412" s="4"/>
    </row>
    <row r="665413" spans="13:13">
      <c r="M665413" s="4"/>
    </row>
    <row r="665414" spans="13:13">
      <c r="M665414" s="4"/>
    </row>
    <row r="665415" spans="13:13">
      <c r="M665415" s="4"/>
    </row>
    <row r="665416" spans="13:13">
      <c r="M665416" s="4"/>
    </row>
    <row r="665417" spans="13:13">
      <c r="M665417" s="4"/>
    </row>
    <row r="665418" spans="13:13">
      <c r="M665418" s="4"/>
    </row>
    <row r="665419" spans="13:13">
      <c r="M665419" s="4"/>
    </row>
    <row r="665420" spans="13:13">
      <c r="M665420" s="4"/>
    </row>
    <row r="665421" spans="13:13">
      <c r="M665421" s="4"/>
    </row>
    <row r="665422" spans="13:13">
      <c r="M665422" s="4"/>
    </row>
    <row r="665423" spans="13:13">
      <c r="M665423" s="4"/>
    </row>
    <row r="665424" spans="13:13">
      <c r="M665424" s="4"/>
    </row>
    <row r="665425" spans="13:13">
      <c r="M665425" s="4"/>
    </row>
    <row r="665426" spans="13:13">
      <c r="M665426" s="4"/>
    </row>
    <row r="665427" spans="13:13">
      <c r="M665427" s="4"/>
    </row>
    <row r="665428" spans="13:13">
      <c r="M665428" s="4"/>
    </row>
    <row r="665429" spans="13:13">
      <c r="M665429" s="4"/>
    </row>
    <row r="665430" spans="13:13">
      <c r="M665430" s="4"/>
    </row>
    <row r="665431" spans="13:13">
      <c r="M665431" s="4"/>
    </row>
    <row r="665432" spans="13:13">
      <c r="M665432" s="4"/>
    </row>
    <row r="665433" spans="13:13">
      <c r="M665433" s="4"/>
    </row>
    <row r="665434" spans="13:13">
      <c r="M665434" s="4"/>
    </row>
    <row r="665435" spans="13:13">
      <c r="M665435" s="4"/>
    </row>
    <row r="665436" spans="13:13">
      <c r="M665436" s="4"/>
    </row>
    <row r="665437" spans="13:13">
      <c r="M665437" s="4"/>
    </row>
    <row r="665438" spans="13:13">
      <c r="M665438" s="4"/>
    </row>
    <row r="665439" spans="13:13">
      <c r="M665439" s="4"/>
    </row>
    <row r="665440" spans="13:13">
      <c r="M665440" s="4"/>
    </row>
    <row r="665441" spans="13:13">
      <c r="M665441" s="4"/>
    </row>
    <row r="665442" spans="13:13">
      <c r="M665442" s="4"/>
    </row>
    <row r="665443" spans="13:13">
      <c r="M665443" s="4"/>
    </row>
    <row r="665444" spans="13:13">
      <c r="M665444" s="4"/>
    </row>
    <row r="665445" spans="13:13">
      <c r="M665445" s="4"/>
    </row>
    <row r="665446" spans="13:13">
      <c r="M665446" s="4"/>
    </row>
    <row r="665447" spans="13:13">
      <c r="M665447" s="4"/>
    </row>
    <row r="665448" spans="13:13">
      <c r="M665448" s="4"/>
    </row>
    <row r="665449" spans="13:13">
      <c r="M665449" s="4"/>
    </row>
    <row r="665450" spans="13:13">
      <c r="M665450" s="4"/>
    </row>
    <row r="665451" spans="13:13">
      <c r="M665451" s="4"/>
    </row>
    <row r="665452" spans="13:13">
      <c r="M665452" s="4"/>
    </row>
    <row r="665453" spans="13:13">
      <c r="M665453" s="4"/>
    </row>
    <row r="665454" spans="13:13">
      <c r="M665454" s="4"/>
    </row>
    <row r="665455" spans="13:13">
      <c r="M665455" s="4"/>
    </row>
    <row r="665456" spans="13:13">
      <c r="M665456" s="4"/>
    </row>
    <row r="665457" spans="13:13">
      <c r="M665457" s="4"/>
    </row>
    <row r="665458" spans="13:13">
      <c r="M665458" s="4"/>
    </row>
    <row r="665459" spans="13:13">
      <c r="M665459" s="4"/>
    </row>
    <row r="665460" spans="13:13">
      <c r="M665460" s="4"/>
    </row>
    <row r="665461" spans="13:13">
      <c r="M665461" s="4"/>
    </row>
    <row r="665462" spans="13:13">
      <c r="M665462" s="4"/>
    </row>
    <row r="665463" spans="13:13">
      <c r="M665463" s="4"/>
    </row>
    <row r="665464" spans="13:13">
      <c r="M665464" s="4"/>
    </row>
    <row r="665465" spans="13:13">
      <c r="M665465" s="4"/>
    </row>
    <row r="665466" spans="13:13">
      <c r="M665466" s="4"/>
    </row>
    <row r="665467" spans="13:13">
      <c r="M665467" s="4"/>
    </row>
    <row r="665468" spans="13:13">
      <c r="M665468" s="4"/>
    </row>
    <row r="665469" spans="13:13">
      <c r="M665469" s="4"/>
    </row>
    <row r="665470" spans="13:13">
      <c r="M665470" s="4"/>
    </row>
    <row r="665471" spans="13:13">
      <c r="M665471" s="4"/>
    </row>
    <row r="665472" spans="13:13">
      <c r="M665472" s="4"/>
    </row>
    <row r="665473" spans="13:13">
      <c r="M665473" s="4"/>
    </row>
    <row r="665474" spans="13:13">
      <c r="M665474" s="4"/>
    </row>
    <row r="665475" spans="13:13">
      <c r="M665475" s="4"/>
    </row>
    <row r="665476" spans="13:13">
      <c r="M665476" s="4"/>
    </row>
    <row r="665477" spans="13:13">
      <c r="M665477" s="4"/>
    </row>
    <row r="665478" spans="13:13">
      <c r="M665478" s="4"/>
    </row>
    <row r="665479" spans="13:13">
      <c r="M665479" s="4"/>
    </row>
    <row r="665480" spans="13:13">
      <c r="M665480" s="4"/>
    </row>
    <row r="665481" spans="13:13">
      <c r="M665481" s="4"/>
    </row>
    <row r="665482" spans="13:13">
      <c r="M665482" s="4"/>
    </row>
    <row r="665483" spans="13:13">
      <c r="M665483" s="4"/>
    </row>
    <row r="665484" spans="13:13">
      <c r="M665484" s="4"/>
    </row>
    <row r="665485" spans="13:13">
      <c r="M665485" s="4"/>
    </row>
    <row r="665486" spans="13:13">
      <c r="M665486" s="4"/>
    </row>
    <row r="665487" spans="13:13">
      <c r="M665487" s="4"/>
    </row>
    <row r="665488" spans="13:13">
      <c r="M665488" s="4"/>
    </row>
    <row r="665489" spans="13:13">
      <c r="M665489" s="4"/>
    </row>
    <row r="665490" spans="13:13">
      <c r="M665490" s="4"/>
    </row>
    <row r="665491" spans="13:13">
      <c r="M665491" s="4"/>
    </row>
    <row r="665492" spans="13:13">
      <c r="M665492" s="4"/>
    </row>
    <row r="665493" spans="13:13">
      <c r="M665493" s="4"/>
    </row>
    <row r="665494" spans="13:13">
      <c r="M665494" s="4"/>
    </row>
    <row r="665495" spans="13:13">
      <c r="M665495" s="4"/>
    </row>
    <row r="665496" spans="13:13">
      <c r="M665496" s="4"/>
    </row>
    <row r="665497" spans="13:13">
      <c r="M665497" s="4"/>
    </row>
    <row r="665498" spans="13:13">
      <c r="M665498" s="4"/>
    </row>
    <row r="665499" spans="13:13">
      <c r="M665499" s="4"/>
    </row>
    <row r="665500" spans="13:13">
      <c r="M665500" s="4"/>
    </row>
    <row r="665501" spans="13:13">
      <c r="M665501" s="4"/>
    </row>
    <row r="665502" spans="13:13">
      <c r="M665502" s="4"/>
    </row>
    <row r="665503" spans="13:13">
      <c r="M665503" s="4"/>
    </row>
    <row r="665504" spans="13:13">
      <c r="M665504" s="4"/>
    </row>
    <row r="665505" spans="13:13">
      <c r="M665505" s="4"/>
    </row>
    <row r="665506" spans="13:13">
      <c r="M665506" s="4"/>
    </row>
    <row r="665507" spans="13:13">
      <c r="M665507" s="4"/>
    </row>
    <row r="665508" spans="13:13">
      <c r="M665508" s="4"/>
    </row>
    <row r="665509" spans="13:13">
      <c r="M665509" s="4"/>
    </row>
    <row r="665510" spans="13:13">
      <c r="M665510" s="4"/>
    </row>
    <row r="665511" spans="13:13">
      <c r="M665511" s="4"/>
    </row>
    <row r="665512" spans="13:13">
      <c r="M665512" s="4"/>
    </row>
    <row r="665513" spans="13:13">
      <c r="M665513" s="4"/>
    </row>
    <row r="665514" spans="13:13">
      <c r="M665514" s="4"/>
    </row>
    <row r="665515" spans="13:13">
      <c r="M665515" s="4"/>
    </row>
    <row r="665516" spans="13:13">
      <c r="M665516" s="4"/>
    </row>
    <row r="665517" spans="13:13">
      <c r="M665517" s="4"/>
    </row>
    <row r="665518" spans="13:13">
      <c r="M665518" s="4"/>
    </row>
    <row r="665519" spans="13:13">
      <c r="M665519" s="4"/>
    </row>
    <row r="665520" spans="13:13">
      <c r="M665520" s="4"/>
    </row>
    <row r="665521" spans="13:13">
      <c r="M665521" s="4"/>
    </row>
    <row r="665522" spans="13:13">
      <c r="M665522" s="4"/>
    </row>
    <row r="665523" spans="13:13">
      <c r="M665523" s="4"/>
    </row>
    <row r="665524" spans="13:13">
      <c r="M665524" s="4"/>
    </row>
    <row r="665525" spans="13:13">
      <c r="M665525" s="4"/>
    </row>
    <row r="665526" spans="13:13">
      <c r="M665526" s="4"/>
    </row>
    <row r="665527" spans="13:13">
      <c r="M665527" s="4"/>
    </row>
    <row r="665528" spans="13:13">
      <c r="M665528" s="4"/>
    </row>
    <row r="665529" spans="13:13">
      <c r="M665529" s="4"/>
    </row>
    <row r="665530" spans="13:13">
      <c r="M665530" s="4"/>
    </row>
    <row r="665531" spans="13:13">
      <c r="M665531" s="4"/>
    </row>
    <row r="665532" spans="13:13">
      <c r="M665532" s="4"/>
    </row>
    <row r="665533" spans="13:13">
      <c r="M665533" s="4"/>
    </row>
    <row r="665534" spans="13:13">
      <c r="M665534" s="4"/>
    </row>
    <row r="665535" spans="13:13">
      <c r="M665535" s="4"/>
    </row>
    <row r="665536" spans="13:13">
      <c r="M665536" s="4"/>
    </row>
    <row r="665537" spans="13:13">
      <c r="M665537" s="4"/>
    </row>
    <row r="665538" spans="13:13">
      <c r="M665538" s="4"/>
    </row>
    <row r="665539" spans="13:13">
      <c r="M665539" s="4"/>
    </row>
    <row r="665540" spans="13:13">
      <c r="M665540" s="4"/>
    </row>
    <row r="665541" spans="13:13">
      <c r="M665541" s="4"/>
    </row>
    <row r="665542" spans="13:13">
      <c r="M665542" s="4"/>
    </row>
    <row r="665543" spans="13:13">
      <c r="M665543" s="4"/>
    </row>
    <row r="665544" spans="13:13">
      <c r="M665544" s="4"/>
    </row>
    <row r="665545" spans="13:13">
      <c r="M665545" s="4"/>
    </row>
    <row r="665546" spans="13:13">
      <c r="M665546" s="4"/>
    </row>
    <row r="665547" spans="13:13">
      <c r="M665547" s="4"/>
    </row>
    <row r="665548" spans="13:13">
      <c r="M665548" s="4"/>
    </row>
    <row r="665549" spans="13:13">
      <c r="M665549" s="4"/>
    </row>
    <row r="665550" spans="13:13">
      <c r="M665550" s="4"/>
    </row>
    <row r="665551" spans="13:13">
      <c r="M665551" s="4"/>
    </row>
    <row r="665552" spans="13:13">
      <c r="M665552" s="4"/>
    </row>
    <row r="665553" spans="13:13">
      <c r="M665553" s="4"/>
    </row>
    <row r="665554" spans="13:13">
      <c r="M665554" s="4"/>
    </row>
    <row r="665555" spans="13:13">
      <c r="M665555" s="4"/>
    </row>
    <row r="665556" spans="13:13">
      <c r="M665556" s="4"/>
    </row>
    <row r="665557" spans="13:13">
      <c r="M665557" s="4"/>
    </row>
    <row r="665558" spans="13:13">
      <c r="M665558" s="4"/>
    </row>
    <row r="665559" spans="13:13">
      <c r="M665559" s="4"/>
    </row>
    <row r="665560" spans="13:13">
      <c r="M665560" s="4"/>
    </row>
    <row r="665561" spans="13:13">
      <c r="M665561" s="4"/>
    </row>
    <row r="665562" spans="13:13">
      <c r="M665562" s="4"/>
    </row>
    <row r="665563" spans="13:13">
      <c r="M665563" s="4"/>
    </row>
    <row r="665564" spans="13:13">
      <c r="M665564" s="4"/>
    </row>
    <row r="665565" spans="13:13">
      <c r="M665565" s="4"/>
    </row>
    <row r="665566" spans="13:13">
      <c r="M665566" s="4"/>
    </row>
    <row r="665567" spans="13:13">
      <c r="M665567" s="4"/>
    </row>
    <row r="665568" spans="13:13">
      <c r="M665568" s="4"/>
    </row>
    <row r="665569" spans="13:13">
      <c r="M665569" s="4"/>
    </row>
    <row r="665570" spans="13:13">
      <c r="M665570" s="4"/>
    </row>
    <row r="665571" spans="13:13">
      <c r="M665571" s="4"/>
    </row>
    <row r="665572" spans="13:13">
      <c r="M665572" s="4"/>
    </row>
    <row r="665573" spans="13:13">
      <c r="M665573" s="4"/>
    </row>
    <row r="665574" spans="13:13">
      <c r="M665574" s="4"/>
    </row>
    <row r="665575" spans="13:13">
      <c r="M665575" s="4"/>
    </row>
    <row r="665576" spans="13:13">
      <c r="M665576" s="4"/>
    </row>
    <row r="665577" spans="13:13">
      <c r="M665577" s="4"/>
    </row>
    <row r="665578" spans="13:13">
      <c r="M665578" s="4"/>
    </row>
    <row r="665579" spans="13:13">
      <c r="M665579" s="4"/>
    </row>
    <row r="665580" spans="13:13">
      <c r="M665580" s="4"/>
    </row>
    <row r="665581" spans="13:13">
      <c r="M665581" s="4"/>
    </row>
    <row r="665582" spans="13:13">
      <c r="M665582" s="4"/>
    </row>
    <row r="665583" spans="13:13">
      <c r="M665583" s="4"/>
    </row>
    <row r="665584" spans="13:13">
      <c r="M665584" s="4"/>
    </row>
    <row r="665585" spans="13:13">
      <c r="M665585" s="4"/>
    </row>
    <row r="665586" spans="13:13">
      <c r="M665586" s="4"/>
    </row>
    <row r="665587" spans="13:13">
      <c r="M665587" s="4"/>
    </row>
    <row r="665588" spans="13:13">
      <c r="M665588" s="4"/>
    </row>
    <row r="665589" spans="13:13">
      <c r="M665589" s="4"/>
    </row>
    <row r="665590" spans="13:13">
      <c r="M665590" s="4"/>
    </row>
    <row r="665591" spans="13:13">
      <c r="M665591" s="4"/>
    </row>
    <row r="665592" spans="13:13">
      <c r="M665592" s="4"/>
    </row>
    <row r="665593" spans="13:13">
      <c r="M665593" s="4"/>
    </row>
    <row r="665594" spans="13:13">
      <c r="M665594" s="4"/>
    </row>
    <row r="665595" spans="13:13">
      <c r="M665595" s="4"/>
    </row>
    <row r="665596" spans="13:13">
      <c r="M665596" s="4"/>
    </row>
    <row r="665597" spans="13:13">
      <c r="M665597" s="4"/>
    </row>
    <row r="665598" spans="13:13">
      <c r="M665598" s="4"/>
    </row>
    <row r="665599" spans="13:13">
      <c r="M665599" s="4"/>
    </row>
    <row r="665600" spans="13:13">
      <c r="M665600" s="4"/>
    </row>
    <row r="665601" spans="13:13">
      <c r="M665601" s="4"/>
    </row>
    <row r="665602" spans="13:13">
      <c r="M665602" s="4"/>
    </row>
    <row r="665603" spans="13:13">
      <c r="M665603" s="4"/>
    </row>
    <row r="665604" spans="13:13">
      <c r="M665604" s="4"/>
    </row>
    <row r="665605" spans="13:13">
      <c r="M665605" s="4"/>
    </row>
    <row r="665606" spans="13:13">
      <c r="M665606" s="4"/>
    </row>
    <row r="665607" spans="13:13">
      <c r="M665607" s="4"/>
    </row>
    <row r="665608" spans="13:13">
      <c r="M665608" s="4"/>
    </row>
    <row r="665609" spans="13:13">
      <c r="M665609" s="4"/>
    </row>
    <row r="665610" spans="13:13">
      <c r="M665610" s="4"/>
    </row>
    <row r="665611" spans="13:13">
      <c r="M665611" s="4"/>
    </row>
    <row r="665612" spans="13:13">
      <c r="M665612" s="4"/>
    </row>
    <row r="665613" spans="13:13">
      <c r="M665613" s="4"/>
    </row>
    <row r="665614" spans="13:13">
      <c r="M665614" s="4"/>
    </row>
    <row r="665615" spans="13:13">
      <c r="M665615" s="4"/>
    </row>
    <row r="665616" spans="13:13">
      <c r="M665616" s="4"/>
    </row>
    <row r="665617" spans="13:13">
      <c r="M665617" s="4"/>
    </row>
    <row r="665618" spans="13:13">
      <c r="M665618" s="4"/>
    </row>
    <row r="665619" spans="13:13">
      <c r="M665619" s="4"/>
    </row>
    <row r="665620" spans="13:13">
      <c r="M665620" s="4"/>
    </row>
    <row r="665621" spans="13:13">
      <c r="M665621" s="4"/>
    </row>
    <row r="665622" spans="13:13">
      <c r="M665622" s="4"/>
    </row>
    <row r="665623" spans="13:13">
      <c r="M665623" s="4"/>
    </row>
    <row r="665624" spans="13:13">
      <c r="M665624" s="4"/>
    </row>
    <row r="665625" spans="13:13">
      <c r="M665625" s="4"/>
    </row>
    <row r="665626" spans="13:13">
      <c r="M665626" s="4"/>
    </row>
    <row r="665627" spans="13:13">
      <c r="M665627" s="4"/>
    </row>
    <row r="665628" spans="13:13">
      <c r="M665628" s="4"/>
    </row>
    <row r="665629" spans="13:13">
      <c r="M665629" s="4"/>
    </row>
    <row r="665630" spans="13:13">
      <c r="M665630" s="4"/>
    </row>
    <row r="665631" spans="13:13">
      <c r="M665631" s="4"/>
    </row>
    <row r="665632" spans="13:13">
      <c r="M665632" s="4"/>
    </row>
    <row r="665633" spans="13:13">
      <c r="M665633" s="4"/>
    </row>
    <row r="665634" spans="13:13">
      <c r="M665634" s="4"/>
    </row>
    <row r="665635" spans="13:13">
      <c r="M665635" s="4"/>
    </row>
    <row r="665636" spans="13:13">
      <c r="M665636" s="4"/>
    </row>
    <row r="665637" spans="13:13">
      <c r="M665637" s="4"/>
    </row>
    <row r="665638" spans="13:13">
      <c r="M665638" s="4"/>
    </row>
    <row r="665639" spans="13:13">
      <c r="M665639" s="4"/>
    </row>
    <row r="665640" spans="13:13">
      <c r="M665640" s="4"/>
    </row>
    <row r="665641" spans="13:13">
      <c r="M665641" s="4"/>
    </row>
    <row r="665642" spans="13:13">
      <c r="M665642" s="4"/>
    </row>
    <row r="665643" spans="13:13">
      <c r="M665643" s="4"/>
    </row>
    <row r="665644" spans="13:13">
      <c r="M665644" s="4"/>
    </row>
    <row r="665645" spans="13:13">
      <c r="M665645" s="4"/>
    </row>
    <row r="665646" spans="13:13">
      <c r="M665646" s="4"/>
    </row>
    <row r="665647" spans="13:13">
      <c r="M665647" s="4"/>
    </row>
    <row r="665648" spans="13:13">
      <c r="M665648" s="4"/>
    </row>
    <row r="665649" spans="13:13">
      <c r="M665649" s="4"/>
    </row>
    <row r="665650" spans="13:13">
      <c r="M665650" s="4"/>
    </row>
    <row r="665651" spans="13:13">
      <c r="M665651" s="4"/>
    </row>
    <row r="665652" spans="13:13">
      <c r="M665652" s="4"/>
    </row>
    <row r="665653" spans="13:13">
      <c r="M665653" s="4"/>
    </row>
    <row r="665654" spans="13:13">
      <c r="M665654" s="4"/>
    </row>
    <row r="665655" spans="13:13">
      <c r="M665655" s="4"/>
    </row>
    <row r="665656" spans="13:13">
      <c r="M665656" s="4"/>
    </row>
    <row r="665657" spans="13:13">
      <c r="M665657" s="4"/>
    </row>
    <row r="665658" spans="13:13">
      <c r="M665658" s="4"/>
    </row>
    <row r="665659" spans="13:13">
      <c r="M665659" s="4"/>
    </row>
    <row r="665660" spans="13:13">
      <c r="M665660" s="4"/>
    </row>
    <row r="665661" spans="13:13">
      <c r="M665661" s="4"/>
    </row>
    <row r="665662" spans="13:13">
      <c r="M665662" s="4"/>
    </row>
    <row r="665663" spans="13:13">
      <c r="M665663" s="4"/>
    </row>
    <row r="665664" spans="13:13">
      <c r="M665664" s="4"/>
    </row>
    <row r="665665" spans="13:13">
      <c r="M665665" s="4"/>
    </row>
    <row r="665666" spans="13:13">
      <c r="M665666" s="4"/>
    </row>
    <row r="665667" spans="13:13">
      <c r="M665667" s="4"/>
    </row>
    <row r="665668" spans="13:13">
      <c r="M665668" s="4"/>
    </row>
    <row r="665669" spans="13:13">
      <c r="M665669" s="4"/>
    </row>
    <row r="665670" spans="13:13">
      <c r="M665670" s="4"/>
    </row>
    <row r="665671" spans="13:13">
      <c r="M665671" s="4"/>
    </row>
    <row r="665672" spans="13:13">
      <c r="M665672" s="4"/>
    </row>
    <row r="665673" spans="13:13">
      <c r="M665673" s="4"/>
    </row>
    <row r="665674" spans="13:13">
      <c r="M665674" s="4"/>
    </row>
    <row r="665675" spans="13:13">
      <c r="M665675" s="4"/>
    </row>
    <row r="665676" spans="13:13">
      <c r="M665676" s="4"/>
    </row>
    <row r="665677" spans="13:13">
      <c r="M665677" s="4"/>
    </row>
    <row r="665678" spans="13:13">
      <c r="M665678" s="4"/>
    </row>
    <row r="665679" spans="13:13">
      <c r="M665679" s="4"/>
    </row>
    <row r="665680" spans="13:13">
      <c r="M665680" s="4"/>
    </row>
    <row r="665681" spans="13:13">
      <c r="M665681" s="4"/>
    </row>
    <row r="665682" spans="13:13">
      <c r="M665682" s="4"/>
    </row>
    <row r="665683" spans="13:13">
      <c r="M665683" s="4"/>
    </row>
    <row r="665684" spans="13:13">
      <c r="M665684" s="4"/>
    </row>
    <row r="665685" spans="13:13">
      <c r="M665685" s="4"/>
    </row>
    <row r="665686" spans="13:13">
      <c r="M665686" s="4"/>
    </row>
    <row r="665687" spans="13:13">
      <c r="M665687" s="4"/>
    </row>
    <row r="665688" spans="13:13">
      <c r="M665688" s="4"/>
    </row>
    <row r="665689" spans="13:13">
      <c r="M665689" s="4"/>
    </row>
    <row r="665690" spans="13:13">
      <c r="M665690" s="4"/>
    </row>
    <row r="665691" spans="13:13">
      <c r="M665691" s="4"/>
    </row>
    <row r="665692" spans="13:13">
      <c r="M665692" s="4"/>
    </row>
    <row r="665693" spans="13:13">
      <c r="M665693" s="4"/>
    </row>
    <row r="665694" spans="13:13">
      <c r="M665694" s="4"/>
    </row>
    <row r="665695" spans="13:13">
      <c r="M665695" s="4"/>
    </row>
    <row r="665696" spans="13:13">
      <c r="M665696" s="4"/>
    </row>
    <row r="665697" spans="13:13">
      <c r="M665697" s="4"/>
    </row>
    <row r="665698" spans="13:13">
      <c r="M665698" s="4"/>
    </row>
    <row r="665699" spans="13:13">
      <c r="M665699" s="4"/>
    </row>
    <row r="665700" spans="13:13">
      <c r="M665700" s="4"/>
    </row>
    <row r="665701" spans="13:13">
      <c r="M665701" s="4"/>
    </row>
    <row r="665702" spans="13:13">
      <c r="M665702" s="4"/>
    </row>
    <row r="665703" spans="13:13">
      <c r="M665703" s="4"/>
    </row>
    <row r="665704" spans="13:13">
      <c r="M665704" s="4"/>
    </row>
    <row r="665705" spans="13:13">
      <c r="M665705" s="4"/>
    </row>
    <row r="665706" spans="13:13">
      <c r="M665706" s="4"/>
    </row>
    <row r="665707" spans="13:13">
      <c r="M665707" s="4"/>
    </row>
    <row r="665708" spans="13:13">
      <c r="M665708" s="4"/>
    </row>
    <row r="665709" spans="13:13">
      <c r="M665709" s="4"/>
    </row>
    <row r="665710" spans="13:13">
      <c r="M665710" s="4"/>
    </row>
    <row r="665711" spans="13:13">
      <c r="M665711" s="4"/>
    </row>
    <row r="665712" spans="13:13">
      <c r="M665712" s="4"/>
    </row>
    <row r="665713" spans="13:13">
      <c r="M665713" s="4"/>
    </row>
    <row r="665714" spans="13:13">
      <c r="M665714" s="4"/>
    </row>
    <row r="665715" spans="13:13">
      <c r="M665715" s="4"/>
    </row>
    <row r="665716" spans="13:13">
      <c r="M665716" s="4"/>
    </row>
    <row r="665717" spans="13:13">
      <c r="M665717" s="4"/>
    </row>
    <row r="665718" spans="13:13">
      <c r="M665718" s="4"/>
    </row>
    <row r="665719" spans="13:13">
      <c r="M665719" s="4"/>
    </row>
    <row r="665720" spans="13:13">
      <c r="M665720" s="4"/>
    </row>
    <row r="665721" spans="13:13">
      <c r="M665721" s="4"/>
    </row>
    <row r="665722" spans="13:13">
      <c r="M665722" s="4"/>
    </row>
    <row r="665723" spans="13:13">
      <c r="M665723" s="4"/>
    </row>
    <row r="665724" spans="13:13">
      <c r="M665724" s="4"/>
    </row>
    <row r="665725" spans="13:13">
      <c r="M665725" s="4"/>
    </row>
    <row r="665726" spans="13:13">
      <c r="M665726" s="4"/>
    </row>
    <row r="665727" spans="13:13">
      <c r="M665727" s="4"/>
    </row>
    <row r="665728" spans="13:13">
      <c r="M665728" s="4"/>
    </row>
    <row r="665729" spans="13:13">
      <c r="M665729" s="4"/>
    </row>
    <row r="665730" spans="13:13">
      <c r="M665730" s="4"/>
    </row>
    <row r="665731" spans="13:13">
      <c r="M665731" s="4"/>
    </row>
    <row r="665732" spans="13:13">
      <c r="M665732" s="4"/>
    </row>
    <row r="665733" spans="13:13">
      <c r="M665733" s="4"/>
    </row>
    <row r="665734" spans="13:13">
      <c r="M665734" s="4"/>
    </row>
    <row r="665735" spans="13:13">
      <c r="M665735" s="4"/>
    </row>
    <row r="665736" spans="13:13">
      <c r="M665736" s="4"/>
    </row>
    <row r="665737" spans="13:13">
      <c r="M665737" s="4"/>
    </row>
    <row r="665738" spans="13:13">
      <c r="M665738" s="4"/>
    </row>
    <row r="665739" spans="13:13">
      <c r="M665739" s="4"/>
    </row>
    <row r="665740" spans="13:13">
      <c r="M665740" s="4"/>
    </row>
    <row r="665741" spans="13:13">
      <c r="M665741" s="4"/>
    </row>
    <row r="665742" spans="13:13">
      <c r="M665742" s="4"/>
    </row>
    <row r="665743" spans="13:13">
      <c r="M665743" s="4"/>
    </row>
    <row r="665744" spans="13:13">
      <c r="M665744" s="4"/>
    </row>
    <row r="665745" spans="13:13">
      <c r="M665745" s="4"/>
    </row>
    <row r="665746" spans="13:13">
      <c r="M665746" s="4"/>
    </row>
    <row r="665747" spans="13:13">
      <c r="M665747" s="4"/>
    </row>
    <row r="665748" spans="13:13">
      <c r="M665748" s="4"/>
    </row>
    <row r="665749" spans="13:13">
      <c r="M665749" s="4"/>
    </row>
    <row r="665750" spans="13:13">
      <c r="M665750" s="4"/>
    </row>
    <row r="665751" spans="13:13">
      <c r="M665751" s="4"/>
    </row>
    <row r="665752" spans="13:13">
      <c r="M665752" s="4"/>
    </row>
    <row r="665753" spans="13:13">
      <c r="M665753" s="4"/>
    </row>
    <row r="665754" spans="13:13">
      <c r="M665754" s="4"/>
    </row>
    <row r="665755" spans="13:13">
      <c r="M665755" s="4"/>
    </row>
    <row r="665756" spans="13:13">
      <c r="M665756" s="4"/>
    </row>
    <row r="665757" spans="13:13">
      <c r="M665757" s="4"/>
    </row>
    <row r="665758" spans="13:13">
      <c r="M665758" s="4"/>
    </row>
    <row r="665759" spans="13:13">
      <c r="M665759" s="4"/>
    </row>
    <row r="665760" spans="13:13">
      <c r="M665760" s="4"/>
    </row>
    <row r="665761" spans="13:13">
      <c r="M665761" s="4"/>
    </row>
    <row r="665762" spans="13:13">
      <c r="M665762" s="4"/>
    </row>
    <row r="665763" spans="13:13">
      <c r="M665763" s="4"/>
    </row>
    <row r="665764" spans="13:13">
      <c r="M665764" s="4"/>
    </row>
    <row r="665765" spans="13:13">
      <c r="M665765" s="4"/>
    </row>
    <row r="665766" spans="13:13">
      <c r="M665766" s="4"/>
    </row>
    <row r="665767" spans="13:13">
      <c r="M665767" s="4"/>
    </row>
    <row r="665768" spans="13:13">
      <c r="M665768" s="4"/>
    </row>
    <row r="665769" spans="13:13">
      <c r="M665769" s="4"/>
    </row>
    <row r="665770" spans="13:13">
      <c r="M665770" s="4"/>
    </row>
    <row r="665771" spans="13:13">
      <c r="M665771" s="4"/>
    </row>
    <row r="665772" spans="13:13">
      <c r="M665772" s="4"/>
    </row>
    <row r="665773" spans="13:13">
      <c r="M665773" s="4"/>
    </row>
    <row r="665774" spans="13:13">
      <c r="M665774" s="4"/>
    </row>
    <row r="665775" spans="13:13">
      <c r="M665775" s="4"/>
    </row>
    <row r="665776" spans="13:13">
      <c r="M665776" s="4"/>
    </row>
    <row r="665777" spans="13:13">
      <c r="M665777" s="4"/>
    </row>
    <row r="665778" spans="13:13">
      <c r="M665778" s="4"/>
    </row>
    <row r="665779" spans="13:13">
      <c r="M665779" s="4"/>
    </row>
    <row r="665780" spans="13:13">
      <c r="M665780" s="4"/>
    </row>
    <row r="665781" spans="13:13">
      <c r="M665781" s="4"/>
    </row>
    <row r="665782" spans="13:13">
      <c r="M665782" s="4"/>
    </row>
    <row r="665783" spans="13:13">
      <c r="M665783" s="4"/>
    </row>
    <row r="665784" spans="13:13">
      <c r="M665784" s="4"/>
    </row>
    <row r="665785" spans="13:13">
      <c r="M665785" s="4"/>
    </row>
    <row r="665786" spans="13:13">
      <c r="M665786" s="4"/>
    </row>
    <row r="665787" spans="13:13">
      <c r="M665787" s="4"/>
    </row>
    <row r="665788" spans="13:13">
      <c r="M665788" s="4"/>
    </row>
    <row r="665789" spans="13:13">
      <c r="M665789" s="4"/>
    </row>
    <row r="665790" spans="13:13">
      <c r="M665790" s="4"/>
    </row>
    <row r="665791" spans="13:13">
      <c r="M665791" s="4"/>
    </row>
    <row r="665792" spans="13:13">
      <c r="M665792" s="4"/>
    </row>
    <row r="665793" spans="13:13">
      <c r="M665793" s="4"/>
    </row>
    <row r="665794" spans="13:13">
      <c r="M665794" s="4"/>
    </row>
    <row r="665795" spans="13:13">
      <c r="M665795" s="4"/>
    </row>
    <row r="665796" spans="13:13">
      <c r="M665796" s="4"/>
    </row>
    <row r="665797" spans="13:13">
      <c r="M665797" s="4"/>
    </row>
    <row r="665798" spans="13:13">
      <c r="M665798" s="4"/>
    </row>
    <row r="665799" spans="13:13">
      <c r="M665799" s="4"/>
    </row>
    <row r="665800" spans="13:13">
      <c r="M665800" s="4"/>
    </row>
    <row r="665801" spans="13:13">
      <c r="M665801" s="4"/>
    </row>
    <row r="665802" spans="13:13">
      <c r="M665802" s="4"/>
    </row>
    <row r="665803" spans="13:13">
      <c r="M665803" s="4"/>
    </row>
    <row r="665804" spans="13:13">
      <c r="M665804" s="4"/>
    </row>
    <row r="665805" spans="13:13">
      <c r="M665805" s="4"/>
    </row>
    <row r="665806" spans="13:13">
      <c r="M665806" s="4"/>
    </row>
    <row r="665807" spans="13:13">
      <c r="M665807" s="4"/>
    </row>
    <row r="665808" spans="13:13">
      <c r="M665808" s="4"/>
    </row>
    <row r="665809" spans="13:13">
      <c r="M665809" s="4"/>
    </row>
    <row r="665810" spans="13:13">
      <c r="M665810" s="4"/>
    </row>
    <row r="665811" spans="13:13">
      <c r="M665811" s="4"/>
    </row>
    <row r="665812" spans="13:13">
      <c r="M665812" s="4"/>
    </row>
    <row r="665813" spans="13:13">
      <c r="M665813" s="4"/>
    </row>
    <row r="665814" spans="13:13">
      <c r="M665814" s="4"/>
    </row>
    <row r="665815" spans="13:13">
      <c r="M665815" s="4"/>
    </row>
    <row r="665816" spans="13:13">
      <c r="M665816" s="4"/>
    </row>
    <row r="665817" spans="13:13">
      <c r="M665817" s="4"/>
    </row>
    <row r="665818" spans="13:13">
      <c r="M665818" s="4"/>
    </row>
    <row r="665819" spans="13:13">
      <c r="M665819" s="4"/>
    </row>
    <row r="665820" spans="13:13">
      <c r="M665820" s="4"/>
    </row>
    <row r="665821" spans="13:13">
      <c r="M665821" s="4"/>
    </row>
    <row r="665822" spans="13:13">
      <c r="M665822" s="4"/>
    </row>
    <row r="665823" spans="13:13">
      <c r="M665823" s="4"/>
    </row>
    <row r="665824" spans="13:13">
      <c r="M665824" s="4"/>
    </row>
    <row r="665825" spans="13:13">
      <c r="M665825" s="4"/>
    </row>
    <row r="665826" spans="13:13">
      <c r="M665826" s="4"/>
    </row>
    <row r="665827" spans="13:13">
      <c r="M665827" s="4"/>
    </row>
    <row r="665828" spans="13:13">
      <c r="M665828" s="4"/>
    </row>
    <row r="665829" spans="13:13">
      <c r="M665829" s="4"/>
    </row>
    <row r="665830" spans="13:13">
      <c r="M665830" s="4"/>
    </row>
    <row r="665831" spans="13:13">
      <c r="M665831" s="4"/>
    </row>
    <row r="665832" spans="13:13">
      <c r="M665832" s="4"/>
    </row>
    <row r="665833" spans="13:13">
      <c r="M665833" s="4"/>
    </row>
    <row r="665834" spans="13:13">
      <c r="M665834" s="4"/>
    </row>
    <row r="665835" spans="13:13">
      <c r="M665835" s="4"/>
    </row>
    <row r="665836" spans="13:13">
      <c r="M665836" s="4"/>
    </row>
    <row r="665837" spans="13:13">
      <c r="M665837" s="4"/>
    </row>
    <row r="665838" spans="13:13">
      <c r="M665838" s="4"/>
    </row>
    <row r="665839" spans="13:13">
      <c r="M665839" s="4"/>
    </row>
    <row r="665840" spans="13:13">
      <c r="M665840" s="4"/>
    </row>
    <row r="665841" spans="13:13">
      <c r="M665841" s="4"/>
    </row>
    <row r="665842" spans="13:13">
      <c r="M665842" s="4"/>
    </row>
    <row r="665843" spans="13:13">
      <c r="M665843" s="4"/>
    </row>
    <row r="665844" spans="13:13">
      <c r="M665844" s="4"/>
    </row>
    <row r="665845" spans="13:13">
      <c r="M665845" s="4"/>
    </row>
    <row r="665846" spans="13:13">
      <c r="M665846" s="4"/>
    </row>
    <row r="665847" spans="13:13">
      <c r="M665847" s="4"/>
    </row>
    <row r="665848" spans="13:13">
      <c r="M665848" s="4"/>
    </row>
    <row r="665849" spans="13:13">
      <c r="M665849" s="4"/>
    </row>
    <row r="665850" spans="13:13">
      <c r="M665850" s="4"/>
    </row>
    <row r="665851" spans="13:13">
      <c r="M665851" s="4"/>
    </row>
    <row r="665852" spans="13:13">
      <c r="M665852" s="4"/>
    </row>
    <row r="665853" spans="13:13">
      <c r="M665853" s="4"/>
    </row>
    <row r="665854" spans="13:13">
      <c r="M665854" s="4"/>
    </row>
    <row r="665855" spans="13:13">
      <c r="M665855" s="4"/>
    </row>
    <row r="665856" spans="13:13">
      <c r="M665856" s="4"/>
    </row>
    <row r="665857" spans="13:13">
      <c r="M665857" s="4"/>
    </row>
    <row r="665858" spans="13:13">
      <c r="M665858" s="4"/>
    </row>
    <row r="665859" spans="13:13">
      <c r="M665859" s="4"/>
    </row>
    <row r="665860" spans="13:13">
      <c r="M665860" s="4"/>
    </row>
    <row r="665861" spans="13:13">
      <c r="M665861" s="4"/>
    </row>
    <row r="665862" spans="13:13">
      <c r="M665862" s="4"/>
    </row>
    <row r="665863" spans="13:13">
      <c r="M665863" s="4"/>
    </row>
    <row r="665864" spans="13:13">
      <c r="M665864" s="4"/>
    </row>
    <row r="665865" spans="13:13">
      <c r="M665865" s="4"/>
    </row>
    <row r="665866" spans="13:13">
      <c r="M665866" s="4"/>
    </row>
    <row r="665867" spans="13:13">
      <c r="M665867" s="4"/>
    </row>
    <row r="665868" spans="13:13">
      <c r="M665868" s="4"/>
    </row>
    <row r="665869" spans="13:13">
      <c r="M665869" s="4"/>
    </row>
    <row r="665870" spans="13:13">
      <c r="M665870" s="4"/>
    </row>
    <row r="665871" spans="13:13">
      <c r="M665871" s="4"/>
    </row>
    <row r="665872" spans="13:13">
      <c r="M665872" s="4"/>
    </row>
    <row r="665873" spans="13:13">
      <c r="M665873" s="4"/>
    </row>
    <row r="665874" spans="13:13">
      <c r="M665874" s="4"/>
    </row>
    <row r="665875" spans="13:13">
      <c r="M665875" s="4"/>
    </row>
    <row r="665876" spans="13:13">
      <c r="M665876" s="4"/>
    </row>
    <row r="665877" spans="13:13">
      <c r="M665877" s="4"/>
    </row>
    <row r="665878" spans="13:13">
      <c r="M665878" s="4"/>
    </row>
    <row r="665879" spans="13:13">
      <c r="M665879" s="4"/>
    </row>
    <row r="665880" spans="13:13">
      <c r="M665880" s="4"/>
    </row>
    <row r="665881" spans="13:13">
      <c r="M665881" s="4"/>
    </row>
    <row r="665882" spans="13:13">
      <c r="M665882" s="4"/>
    </row>
    <row r="665883" spans="13:13">
      <c r="M665883" s="4"/>
    </row>
    <row r="665884" spans="13:13">
      <c r="M665884" s="4"/>
    </row>
    <row r="665885" spans="13:13">
      <c r="M665885" s="4"/>
    </row>
    <row r="665886" spans="13:13">
      <c r="M665886" s="4"/>
    </row>
    <row r="665887" spans="13:13">
      <c r="M665887" s="4"/>
    </row>
    <row r="665888" spans="13:13">
      <c r="M665888" s="4"/>
    </row>
    <row r="665889" spans="13:13">
      <c r="M665889" s="4"/>
    </row>
    <row r="665890" spans="13:13">
      <c r="M665890" s="4"/>
    </row>
    <row r="665891" spans="13:13">
      <c r="M665891" s="4"/>
    </row>
    <row r="665892" spans="13:13">
      <c r="M665892" s="4"/>
    </row>
    <row r="665893" spans="13:13">
      <c r="M665893" s="4"/>
    </row>
    <row r="665894" spans="13:13">
      <c r="M665894" s="4"/>
    </row>
    <row r="665895" spans="13:13">
      <c r="M665895" s="4"/>
    </row>
    <row r="665896" spans="13:13">
      <c r="M665896" s="4"/>
    </row>
    <row r="665897" spans="13:13">
      <c r="M665897" s="4"/>
    </row>
    <row r="665898" spans="13:13">
      <c r="M665898" s="4"/>
    </row>
    <row r="665899" spans="13:13">
      <c r="M665899" s="4"/>
    </row>
    <row r="665900" spans="13:13">
      <c r="M665900" s="4"/>
    </row>
    <row r="665901" spans="13:13">
      <c r="M665901" s="4"/>
    </row>
    <row r="665902" spans="13:13">
      <c r="M665902" s="4"/>
    </row>
    <row r="665903" spans="13:13">
      <c r="M665903" s="4"/>
    </row>
    <row r="665904" spans="13:13">
      <c r="M665904" s="4"/>
    </row>
    <row r="665905" spans="13:13">
      <c r="M665905" s="4"/>
    </row>
    <row r="665906" spans="13:13">
      <c r="M665906" s="4"/>
    </row>
    <row r="665907" spans="13:13">
      <c r="M665907" s="4"/>
    </row>
    <row r="665908" spans="13:13">
      <c r="M665908" s="4"/>
    </row>
    <row r="665909" spans="13:13">
      <c r="M665909" s="4"/>
    </row>
    <row r="665910" spans="13:13">
      <c r="M665910" s="4"/>
    </row>
    <row r="665911" spans="13:13">
      <c r="M665911" s="4"/>
    </row>
    <row r="665912" spans="13:13">
      <c r="M665912" s="4"/>
    </row>
    <row r="665913" spans="13:13">
      <c r="M665913" s="4"/>
    </row>
    <row r="665914" spans="13:13">
      <c r="M665914" s="4"/>
    </row>
    <row r="665915" spans="13:13">
      <c r="M665915" s="4"/>
    </row>
    <row r="665916" spans="13:13">
      <c r="M665916" s="4"/>
    </row>
    <row r="665917" spans="13:13">
      <c r="M665917" s="4"/>
    </row>
    <row r="665918" spans="13:13">
      <c r="M665918" s="4"/>
    </row>
    <row r="665919" spans="13:13">
      <c r="M665919" s="4"/>
    </row>
    <row r="665920" spans="13:13">
      <c r="M665920" s="4"/>
    </row>
    <row r="665921" spans="13:13">
      <c r="M665921" s="4"/>
    </row>
    <row r="665922" spans="13:13">
      <c r="M665922" s="4"/>
    </row>
    <row r="665923" spans="13:13">
      <c r="M665923" s="4"/>
    </row>
    <row r="665924" spans="13:13">
      <c r="M665924" s="4"/>
    </row>
    <row r="665925" spans="13:13">
      <c r="M665925" s="4"/>
    </row>
    <row r="665926" spans="13:13">
      <c r="M665926" s="4"/>
    </row>
    <row r="665927" spans="13:13">
      <c r="M665927" s="4"/>
    </row>
    <row r="665928" spans="13:13">
      <c r="M665928" s="4"/>
    </row>
    <row r="665929" spans="13:13">
      <c r="M665929" s="4"/>
    </row>
    <row r="665930" spans="13:13">
      <c r="M665930" s="4"/>
    </row>
    <row r="665931" spans="13:13">
      <c r="M665931" s="4"/>
    </row>
    <row r="665932" spans="13:13">
      <c r="M665932" s="4"/>
    </row>
    <row r="665933" spans="13:13">
      <c r="M665933" s="4"/>
    </row>
    <row r="665934" spans="13:13">
      <c r="M665934" s="4"/>
    </row>
    <row r="665935" spans="13:13">
      <c r="M665935" s="4"/>
    </row>
    <row r="665936" spans="13:13">
      <c r="M665936" s="4"/>
    </row>
    <row r="665937" spans="13:13">
      <c r="M665937" s="4"/>
    </row>
    <row r="665938" spans="13:13">
      <c r="M665938" s="4"/>
    </row>
    <row r="665939" spans="13:13">
      <c r="M665939" s="4"/>
    </row>
    <row r="665940" spans="13:13">
      <c r="M665940" s="4"/>
    </row>
    <row r="665941" spans="13:13">
      <c r="M665941" s="4"/>
    </row>
    <row r="665942" spans="13:13">
      <c r="M665942" s="4"/>
    </row>
    <row r="665943" spans="13:13">
      <c r="M665943" s="4"/>
    </row>
    <row r="665944" spans="13:13">
      <c r="M665944" s="4"/>
    </row>
    <row r="665945" spans="13:13">
      <c r="M665945" s="4"/>
    </row>
    <row r="665946" spans="13:13">
      <c r="M665946" s="4"/>
    </row>
    <row r="665947" spans="13:13">
      <c r="M665947" s="4"/>
    </row>
    <row r="665948" spans="13:13">
      <c r="M665948" s="4"/>
    </row>
    <row r="665949" spans="13:13">
      <c r="M665949" s="4"/>
    </row>
    <row r="665950" spans="13:13">
      <c r="M665950" s="4"/>
    </row>
    <row r="665951" spans="13:13">
      <c r="M665951" s="4"/>
    </row>
    <row r="665952" spans="13:13">
      <c r="M665952" s="4"/>
    </row>
    <row r="665953" spans="13:13">
      <c r="M665953" s="4"/>
    </row>
    <row r="665954" spans="13:13">
      <c r="M665954" s="4"/>
    </row>
    <row r="665955" spans="13:13">
      <c r="M665955" s="4"/>
    </row>
    <row r="665956" spans="13:13">
      <c r="M665956" s="4"/>
    </row>
    <row r="665957" spans="13:13">
      <c r="M665957" s="4"/>
    </row>
    <row r="665958" spans="13:13">
      <c r="M665958" s="4"/>
    </row>
    <row r="665959" spans="13:13">
      <c r="M665959" s="4"/>
    </row>
    <row r="665960" spans="13:13">
      <c r="M665960" s="4"/>
    </row>
    <row r="665961" spans="13:13">
      <c r="M665961" s="4"/>
    </row>
    <row r="665962" spans="13:13">
      <c r="M665962" s="4"/>
    </row>
    <row r="665963" spans="13:13">
      <c r="M665963" s="4"/>
    </row>
    <row r="665964" spans="13:13">
      <c r="M665964" s="4"/>
    </row>
    <row r="665965" spans="13:13">
      <c r="M665965" s="4"/>
    </row>
    <row r="665966" spans="13:13">
      <c r="M665966" s="4"/>
    </row>
    <row r="665967" spans="13:13">
      <c r="M665967" s="4"/>
    </row>
    <row r="665968" spans="13:13">
      <c r="M665968" s="4"/>
    </row>
    <row r="665969" spans="13:13">
      <c r="M665969" s="4"/>
    </row>
    <row r="665970" spans="13:13">
      <c r="M665970" s="4"/>
    </row>
    <row r="665971" spans="13:13">
      <c r="M665971" s="4"/>
    </row>
    <row r="665972" spans="13:13">
      <c r="M665972" s="4"/>
    </row>
    <row r="665973" spans="13:13">
      <c r="M665973" s="4"/>
    </row>
    <row r="665974" spans="13:13">
      <c r="M665974" s="4"/>
    </row>
    <row r="665975" spans="13:13">
      <c r="M665975" s="4"/>
    </row>
    <row r="665976" spans="13:13">
      <c r="M665976" s="4"/>
    </row>
    <row r="665977" spans="13:13">
      <c r="M665977" s="4"/>
    </row>
    <row r="665978" spans="13:13">
      <c r="M665978" s="4"/>
    </row>
    <row r="665979" spans="13:13">
      <c r="M665979" s="4"/>
    </row>
    <row r="665980" spans="13:13">
      <c r="M665980" s="4"/>
    </row>
    <row r="665981" spans="13:13">
      <c r="M665981" s="4"/>
    </row>
    <row r="665982" spans="13:13">
      <c r="M665982" s="4"/>
    </row>
    <row r="665983" spans="13:13">
      <c r="M665983" s="4"/>
    </row>
    <row r="665984" spans="13:13">
      <c r="M665984" s="4"/>
    </row>
    <row r="665985" spans="13:13">
      <c r="M665985" s="4"/>
    </row>
    <row r="665986" spans="13:13">
      <c r="M665986" s="4"/>
    </row>
    <row r="665987" spans="13:13">
      <c r="M665987" s="4"/>
    </row>
    <row r="665988" spans="13:13">
      <c r="M665988" s="4"/>
    </row>
    <row r="665989" spans="13:13">
      <c r="M665989" s="4"/>
    </row>
    <row r="665990" spans="13:13">
      <c r="M665990" s="4"/>
    </row>
    <row r="665991" spans="13:13">
      <c r="M665991" s="4"/>
    </row>
    <row r="665992" spans="13:13">
      <c r="M665992" s="4"/>
    </row>
    <row r="665993" spans="13:13">
      <c r="M665993" s="4"/>
    </row>
    <row r="665994" spans="13:13">
      <c r="M665994" s="4"/>
    </row>
    <row r="665995" spans="13:13">
      <c r="M665995" s="4"/>
    </row>
    <row r="665996" spans="13:13">
      <c r="M665996" s="4"/>
    </row>
    <row r="665997" spans="13:13">
      <c r="M665997" s="4"/>
    </row>
    <row r="665998" spans="13:13">
      <c r="M665998" s="4"/>
    </row>
    <row r="665999" spans="13:13">
      <c r="M665999" s="4"/>
    </row>
    <row r="666000" spans="13:13">
      <c r="M666000" s="4"/>
    </row>
    <row r="666001" spans="13:13">
      <c r="M666001" s="4"/>
    </row>
    <row r="666002" spans="13:13">
      <c r="M666002" s="4"/>
    </row>
    <row r="666003" spans="13:13">
      <c r="M666003" s="4"/>
    </row>
    <row r="666004" spans="13:13">
      <c r="M666004" s="4"/>
    </row>
    <row r="666005" spans="13:13">
      <c r="M666005" s="4"/>
    </row>
    <row r="666006" spans="13:13">
      <c r="M666006" s="4"/>
    </row>
    <row r="666007" spans="13:13">
      <c r="M666007" s="4"/>
    </row>
    <row r="666008" spans="13:13">
      <c r="M666008" s="4"/>
    </row>
    <row r="666009" spans="13:13">
      <c r="M666009" s="4"/>
    </row>
    <row r="666010" spans="13:13">
      <c r="M666010" s="4"/>
    </row>
    <row r="666011" spans="13:13">
      <c r="M666011" s="4"/>
    </row>
    <row r="666012" spans="13:13">
      <c r="M666012" s="4"/>
    </row>
    <row r="666013" spans="13:13">
      <c r="M666013" s="4"/>
    </row>
    <row r="666014" spans="13:13">
      <c r="M666014" s="4"/>
    </row>
    <row r="666015" spans="13:13">
      <c r="M666015" s="4"/>
    </row>
    <row r="666016" spans="13:13">
      <c r="M666016" s="4"/>
    </row>
    <row r="666017" spans="13:13">
      <c r="M666017" s="4"/>
    </row>
    <row r="666018" spans="13:13">
      <c r="M666018" s="4"/>
    </row>
    <row r="666019" spans="13:13">
      <c r="M666019" s="4"/>
    </row>
    <row r="666020" spans="13:13">
      <c r="M666020" s="4"/>
    </row>
    <row r="666021" spans="13:13">
      <c r="M666021" s="4"/>
    </row>
    <row r="666022" spans="13:13">
      <c r="M666022" s="4"/>
    </row>
    <row r="666023" spans="13:13">
      <c r="M666023" s="4"/>
    </row>
    <row r="666024" spans="13:13">
      <c r="M666024" s="4"/>
    </row>
    <row r="666025" spans="13:13">
      <c r="M666025" s="4"/>
    </row>
    <row r="666026" spans="13:13">
      <c r="M666026" s="4"/>
    </row>
    <row r="666027" spans="13:13">
      <c r="M666027" s="4"/>
    </row>
    <row r="666028" spans="13:13">
      <c r="M666028" s="4"/>
    </row>
    <row r="666029" spans="13:13">
      <c r="M666029" s="4"/>
    </row>
    <row r="666030" spans="13:13">
      <c r="M666030" s="4"/>
    </row>
    <row r="666031" spans="13:13">
      <c r="M666031" s="4"/>
    </row>
    <row r="666032" spans="13:13">
      <c r="M666032" s="4"/>
    </row>
    <row r="666033" spans="13:13">
      <c r="M666033" s="4"/>
    </row>
    <row r="666034" spans="13:13">
      <c r="M666034" s="4"/>
    </row>
    <row r="666035" spans="13:13">
      <c r="M666035" s="4"/>
    </row>
    <row r="666036" spans="13:13">
      <c r="M666036" s="4"/>
    </row>
    <row r="666037" spans="13:13">
      <c r="M666037" s="4"/>
    </row>
    <row r="666038" spans="13:13">
      <c r="M666038" s="4"/>
    </row>
    <row r="666039" spans="13:13">
      <c r="M666039" s="4"/>
    </row>
    <row r="666040" spans="13:13">
      <c r="M666040" s="4"/>
    </row>
    <row r="666041" spans="13:13">
      <c r="M666041" s="4"/>
    </row>
    <row r="666042" spans="13:13">
      <c r="M666042" s="4"/>
    </row>
    <row r="666043" spans="13:13">
      <c r="M666043" s="4"/>
    </row>
    <row r="666044" spans="13:13">
      <c r="M666044" s="4"/>
    </row>
    <row r="666045" spans="13:13">
      <c r="M666045" s="4"/>
    </row>
    <row r="666046" spans="13:13">
      <c r="M666046" s="4"/>
    </row>
    <row r="666047" spans="13:13">
      <c r="M666047" s="4"/>
    </row>
    <row r="666048" spans="13:13">
      <c r="M666048" s="4"/>
    </row>
    <row r="666049" spans="13:13">
      <c r="M666049" s="4"/>
    </row>
    <row r="666050" spans="13:13">
      <c r="M666050" s="4"/>
    </row>
    <row r="666051" spans="13:13">
      <c r="M666051" s="4"/>
    </row>
    <row r="666052" spans="13:13">
      <c r="M666052" s="4"/>
    </row>
    <row r="666053" spans="13:13">
      <c r="M666053" s="4"/>
    </row>
    <row r="666054" spans="13:13">
      <c r="M666054" s="4"/>
    </row>
    <row r="666055" spans="13:13">
      <c r="M666055" s="4"/>
    </row>
    <row r="666056" spans="13:13">
      <c r="M666056" s="4"/>
    </row>
    <row r="666057" spans="13:13">
      <c r="M666057" s="4"/>
    </row>
    <row r="666058" spans="13:13">
      <c r="M666058" s="4"/>
    </row>
    <row r="666059" spans="13:13">
      <c r="M666059" s="4"/>
    </row>
    <row r="666060" spans="13:13">
      <c r="M666060" s="4"/>
    </row>
    <row r="666061" spans="13:13">
      <c r="M666061" s="4"/>
    </row>
    <row r="666062" spans="13:13">
      <c r="M666062" s="4"/>
    </row>
    <row r="666063" spans="13:13">
      <c r="M666063" s="4"/>
    </row>
    <row r="666064" spans="13:13">
      <c r="M666064" s="4"/>
    </row>
    <row r="666065" spans="13:13">
      <c r="M666065" s="4"/>
    </row>
    <row r="666066" spans="13:13">
      <c r="M666066" s="4"/>
    </row>
    <row r="666067" spans="13:13">
      <c r="M666067" s="4"/>
    </row>
    <row r="666068" spans="13:13">
      <c r="M666068" s="4"/>
    </row>
    <row r="666069" spans="13:13">
      <c r="M666069" s="4"/>
    </row>
    <row r="666070" spans="13:13">
      <c r="M666070" s="4"/>
    </row>
    <row r="666071" spans="13:13">
      <c r="M666071" s="4"/>
    </row>
    <row r="666072" spans="13:13">
      <c r="M666072" s="4"/>
    </row>
    <row r="666073" spans="13:13">
      <c r="M666073" s="4"/>
    </row>
    <row r="666074" spans="13:13">
      <c r="M666074" s="4"/>
    </row>
    <row r="666075" spans="13:13">
      <c r="M666075" s="4"/>
    </row>
    <row r="666076" spans="13:13">
      <c r="M666076" s="4"/>
    </row>
    <row r="666077" spans="13:13">
      <c r="M666077" s="4"/>
    </row>
    <row r="666078" spans="13:13">
      <c r="M666078" s="4"/>
    </row>
    <row r="666079" spans="13:13">
      <c r="M666079" s="4"/>
    </row>
    <row r="666080" spans="13:13">
      <c r="M666080" s="4"/>
    </row>
    <row r="666081" spans="13:13">
      <c r="M666081" s="4"/>
    </row>
    <row r="666082" spans="13:13">
      <c r="M666082" s="4"/>
    </row>
    <row r="666083" spans="13:13">
      <c r="M666083" s="4"/>
    </row>
    <row r="666084" spans="13:13">
      <c r="M666084" s="4"/>
    </row>
    <row r="666085" spans="13:13">
      <c r="M666085" s="4"/>
    </row>
    <row r="666086" spans="13:13">
      <c r="M666086" s="4"/>
    </row>
    <row r="666087" spans="13:13">
      <c r="M666087" s="4"/>
    </row>
    <row r="666088" spans="13:13">
      <c r="M666088" s="4"/>
    </row>
    <row r="666089" spans="13:13">
      <c r="M666089" s="4"/>
    </row>
    <row r="666090" spans="13:13">
      <c r="M666090" s="4"/>
    </row>
    <row r="666091" spans="13:13">
      <c r="M666091" s="4"/>
    </row>
    <row r="666092" spans="13:13">
      <c r="M666092" s="4"/>
    </row>
    <row r="666093" spans="13:13">
      <c r="M666093" s="4"/>
    </row>
    <row r="666094" spans="13:13">
      <c r="M666094" s="4"/>
    </row>
    <row r="666095" spans="13:13">
      <c r="M666095" s="4"/>
    </row>
    <row r="666096" spans="13:13">
      <c r="M666096" s="4"/>
    </row>
    <row r="666097" spans="13:13">
      <c r="M666097" s="4"/>
    </row>
    <row r="666098" spans="13:13">
      <c r="M666098" s="4"/>
    </row>
    <row r="666099" spans="13:13">
      <c r="M666099" s="4"/>
    </row>
    <row r="666100" spans="13:13">
      <c r="M666100" s="4"/>
    </row>
    <row r="666101" spans="13:13">
      <c r="M666101" s="4"/>
    </row>
    <row r="666102" spans="13:13">
      <c r="M666102" s="4"/>
    </row>
    <row r="666103" spans="13:13">
      <c r="M666103" s="4"/>
    </row>
    <row r="666104" spans="13:13">
      <c r="M666104" s="4"/>
    </row>
    <row r="666105" spans="13:13">
      <c r="M666105" s="4"/>
    </row>
    <row r="666106" spans="13:13">
      <c r="M666106" s="4"/>
    </row>
    <row r="666107" spans="13:13">
      <c r="M666107" s="4"/>
    </row>
    <row r="666108" spans="13:13">
      <c r="M666108" s="4"/>
    </row>
    <row r="666109" spans="13:13">
      <c r="M666109" s="4"/>
    </row>
    <row r="666110" spans="13:13">
      <c r="M666110" s="4"/>
    </row>
    <row r="666111" spans="13:13">
      <c r="M666111" s="4"/>
    </row>
    <row r="666112" spans="13:13">
      <c r="M666112" s="4"/>
    </row>
    <row r="666113" spans="13:13">
      <c r="M666113" s="4"/>
    </row>
    <row r="666114" spans="13:13">
      <c r="M666114" s="4"/>
    </row>
    <row r="666115" spans="13:13">
      <c r="M666115" s="4"/>
    </row>
    <row r="666116" spans="13:13">
      <c r="M666116" s="4"/>
    </row>
    <row r="666117" spans="13:13">
      <c r="M666117" s="4"/>
    </row>
    <row r="666118" spans="13:13">
      <c r="M666118" s="4"/>
    </row>
    <row r="666119" spans="13:13">
      <c r="M666119" s="4"/>
    </row>
    <row r="666120" spans="13:13">
      <c r="M666120" s="4"/>
    </row>
    <row r="666121" spans="13:13">
      <c r="M666121" s="4"/>
    </row>
    <row r="666122" spans="13:13">
      <c r="M666122" s="4"/>
    </row>
    <row r="666123" spans="13:13">
      <c r="M666123" s="4"/>
    </row>
    <row r="666124" spans="13:13">
      <c r="M666124" s="4"/>
    </row>
    <row r="666125" spans="13:13">
      <c r="M666125" s="4"/>
    </row>
    <row r="666126" spans="13:13">
      <c r="M666126" s="4"/>
    </row>
    <row r="666127" spans="13:13">
      <c r="M666127" s="4"/>
    </row>
    <row r="666128" spans="13:13">
      <c r="M666128" s="4"/>
    </row>
    <row r="666129" spans="13:13">
      <c r="M666129" s="4"/>
    </row>
    <row r="666130" spans="13:13">
      <c r="M666130" s="4"/>
    </row>
    <row r="666131" spans="13:13">
      <c r="M666131" s="4"/>
    </row>
    <row r="666132" spans="13:13">
      <c r="M666132" s="4"/>
    </row>
    <row r="666133" spans="13:13">
      <c r="M666133" s="4"/>
    </row>
    <row r="666134" spans="13:13">
      <c r="M666134" s="4"/>
    </row>
    <row r="666135" spans="13:13">
      <c r="M666135" s="4"/>
    </row>
    <row r="666136" spans="13:13">
      <c r="M666136" s="4"/>
    </row>
    <row r="666137" spans="13:13">
      <c r="M666137" s="4"/>
    </row>
    <row r="666138" spans="13:13">
      <c r="M666138" s="4"/>
    </row>
    <row r="666139" spans="13:13">
      <c r="M666139" s="4"/>
    </row>
    <row r="666140" spans="13:13">
      <c r="M666140" s="4"/>
    </row>
    <row r="666141" spans="13:13">
      <c r="M666141" s="4"/>
    </row>
    <row r="666142" spans="13:13">
      <c r="M666142" s="4"/>
    </row>
    <row r="666143" spans="13:13">
      <c r="M666143" s="4"/>
    </row>
    <row r="666144" spans="13:13">
      <c r="M666144" s="4"/>
    </row>
    <row r="666145" spans="13:13">
      <c r="M666145" s="4"/>
    </row>
    <row r="666146" spans="13:13">
      <c r="M666146" s="4"/>
    </row>
    <row r="666147" spans="13:13">
      <c r="M666147" s="4"/>
    </row>
    <row r="666148" spans="13:13">
      <c r="M666148" s="4"/>
    </row>
    <row r="666149" spans="13:13">
      <c r="M666149" s="4"/>
    </row>
    <row r="666150" spans="13:13">
      <c r="M666150" s="4"/>
    </row>
    <row r="666151" spans="13:13">
      <c r="M666151" s="4"/>
    </row>
    <row r="666152" spans="13:13">
      <c r="M666152" s="4"/>
    </row>
    <row r="666153" spans="13:13">
      <c r="M666153" s="4"/>
    </row>
    <row r="666154" spans="13:13">
      <c r="M666154" s="4"/>
    </row>
    <row r="666155" spans="13:13">
      <c r="M666155" s="4"/>
    </row>
    <row r="666156" spans="13:13">
      <c r="M666156" s="4"/>
    </row>
    <row r="666157" spans="13:13">
      <c r="M666157" s="4"/>
    </row>
    <row r="666158" spans="13:13">
      <c r="M666158" s="4"/>
    </row>
    <row r="666159" spans="13:13">
      <c r="M666159" s="4"/>
    </row>
    <row r="666160" spans="13:13">
      <c r="M666160" s="4"/>
    </row>
    <row r="666161" spans="13:13">
      <c r="M666161" s="4"/>
    </row>
    <row r="666162" spans="13:13">
      <c r="M666162" s="4"/>
    </row>
    <row r="666163" spans="13:13">
      <c r="M666163" s="4"/>
    </row>
    <row r="666164" spans="13:13">
      <c r="M666164" s="4"/>
    </row>
    <row r="666165" spans="13:13">
      <c r="M666165" s="4"/>
    </row>
    <row r="666166" spans="13:13">
      <c r="M666166" s="4"/>
    </row>
    <row r="666167" spans="13:13">
      <c r="M666167" s="4"/>
    </row>
    <row r="666168" spans="13:13">
      <c r="M666168" s="4"/>
    </row>
    <row r="666169" spans="13:13">
      <c r="M666169" s="4"/>
    </row>
    <row r="666170" spans="13:13">
      <c r="M666170" s="4"/>
    </row>
    <row r="666171" spans="13:13">
      <c r="M666171" s="4"/>
    </row>
    <row r="666172" spans="13:13">
      <c r="M666172" s="4"/>
    </row>
    <row r="666173" spans="13:13">
      <c r="M666173" s="4"/>
    </row>
    <row r="666174" spans="13:13">
      <c r="M666174" s="4"/>
    </row>
    <row r="666175" spans="13:13">
      <c r="M666175" s="4"/>
    </row>
    <row r="666176" spans="13:13">
      <c r="M666176" s="4"/>
    </row>
    <row r="666177" spans="13:13">
      <c r="M666177" s="4"/>
    </row>
    <row r="666178" spans="13:13">
      <c r="M666178" s="4"/>
    </row>
    <row r="666179" spans="13:13">
      <c r="M666179" s="4"/>
    </row>
    <row r="666180" spans="13:13">
      <c r="M666180" s="4"/>
    </row>
    <row r="666181" spans="13:13">
      <c r="M666181" s="4"/>
    </row>
    <row r="666182" spans="13:13">
      <c r="M666182" s="4"/>
    </row>
    <row r="666183" spans="13:13">
      <c r="M666183" s="4"/>
    </row>
    <row r="666184" spans="13:13">
      <c r="M666184" s="4"/>
    </row>
    <row r="666185" spans="13:13">
      <c r="M666185" s="4"/>
    </row>
    <row r="666186" spans="13:13">
      <c r="M666186" s="4"/>
    </row>
    <row r="666187" spans="13:13">
      <c r="M666187" s="4"/>
    </row>
    <row r="666188" spans="13:13">
      <c r="M666188" s="4"/>
    </row>
    <row r="666189" spans="13:13">
      <c r="M666189" s="4"/>
    </row>
    <row r="666190" spans="13:13">
      <c r="M666190" s="4"/>
    </row>
    <row r="666191" spans="13:13">
      <c r="M666191" s="4"/>
    </row>
    <row r="666192" spans="13:13">
      <c r="M666192" s="4"/>
    </row>
    <row r="666193" spans="13:13">
      <c r="M666193" s="4"/>
    </row>
    <row r="666194" spans="13:13">
      <c r="M666194" s="4"/>
    </row>
    <row r="666195" spans="13:13">
      <c r="M666195" s="4"/>
    </row>
    <row r="666196" spans="13:13">
      <c r="M666196" s="4"/>
    </row>
    <row r="666197" spans="13:13">
      <c r="M666197" s="4"/>
    </row>
    <row r="666198" spans="13:13">
      <c r="M666198" s="4"/>
    </row>
    <row r="666199" spans="13:13">
      <c r="M666199" s="4"/>
    </row>
    <row r="666200" spans="13:13">
      <c r="M666200" s="4"/>
    </row>
    <row r="666201" spans="13:13">
      <c r="M666201" s="4"/>
    </row>
    <row r="666202" spans="13:13">
      <c r="M666202" s="4"/>
    </row>
    <row r="666203" spans="13:13">
      <c r="M666203" s="4"/>
    </row>
    <row r="666204" spans="13:13">
      <c r="M666204" s="4"/>
    </row>
    <row r="666205" spans="13:13">
      <c r="M666205" s="4"/>
    </row>
    <row r="666206" spans="13:13">
      <c r="M666206" s="4"/>
    </row>
    <row r="666207" spans="13:13">
      <c r="M666207" s="4"/>
    </row>
    <row r="666208" spans="13:13">
      <c r="M666208" s="4"/>
    </row>
    <row r="666209" spans="13:13">
      <c r="M666209" s="4"/>
    </row>
    <row r="666210" spans="13:13">
      <c r="M666210" s="4"/>
    </row>
    <row r="666211" spans="13:13">
      <c r="M666211" s="4"/>
    </row>
    <row r="666212" spans="13:13">
      <c r="M666212" s="4"/>
    </row>
    <row r="666213" spans="13:13">
      <c r="M666213" s="4"/>
    </row>
    <row r="666214" spans="13:13">
      <c r="M666214" s="4"/>
    </row>
    <row r="666215" spans="13:13">
      <c r="M666215" s="4"/>
    </row>
    <row r="666216" spans="13:13">
      <c r="M666216" s="4"/>
    </row>
    <row r="666217" spans="13:13">
      <c r="M666217" s="4"/>
    </row>
    <row r="666218" spans="13:13">
      <c r="M666218" s="4"/>
    </row>
    <row r="666219" spans="13:13">
      <c r="M666219" s="4"/>
    </row>
    <row r="666220" spans="13:13">
      <c r="M666220" s="4"/>
    </row>
    <row r="666221" spans="13:13">
      <c r="M666221" s="4"/>
    </row>
    <row r="666222" spans="13:13">
      <c r="M666222" s="4"/>
    </row>
    <row r="666223" spans="13:13">
      <c r="M666223" s="4"/>
    </row>
    <row r="666224" spans="13:13">
      <c r="M666224" s="4"/>
    </row>
    <row r="666225" spans="13:13">
      <c r="M666225" s="4"/>
    </row>
    <row r="666226" spans="13:13">
      <c r="M666226" s="4"/>
    </row>
    <row r="666227" spans="13:13">
      <c r="M666227" s="4"/>
    </row>
    <row r="666228" spans="13:13">
      <c r="M666228" s="4"/>
    </row>
    <row r="666229" spans="13:13">
      <c r="M666229" s="4"/>
    </row>
    <row r="666230" spans="13:13">
      <c r="M666230" s="4"/>
    </row>
    <row r="666231" spans="13:13">
      <c r="M666231" s="4"/>
    </row>
    <row r="666232" spans="13:13">
      <c r="M666232" s="4"/>
    </row>
    <row r="666233" spans="13:13">
      <c r="M666233" s="4"/>
    </row>
    <row r="666234" spans="13:13">
      <c r="M666234" s="4"/>
    </row>
    <row r="666235" spans="13:13">
      <c r="M666235" s="4"/>
    </row>
    <row r="666236" spans="13:13">
      <c r="M666236" s="4"/>
    </row>
    <row r="666237" spans="13:13">
      <c r="M666237" s="4"/>
    </row>
    <row r="666238" spans="13:13">
      <c r="M666238" s="4"/>
    </row>
    <row r="666239" spans="13:13">
      <c r="M666239" s="4"/>
    </row>
    <row r="666240" spans="13:13">
      <c r="M666240" s="4"/>
    </row>
    <row r="666241" spans="13:13">
      <c r="M666241" s="4"/>
    </row>
    <row r="666242" spans="13:13">
      <c r="M666242" s="4"/>
    </row>
    <row r="666243" spans="13:13">
      <c r="M666243" s="4"/>
    </row>
    <row r="666244" spans="13:13">
      <c r="M666244" s="4"/>
    </row>
    <row r="666245" spans="13:13">
      <c r="M666245" s="4"/>
    </row>
    <row r="666246" spans="13:13">
      <c r="M666246" s="4"/>
    </row>
    <row r="666247" spans="13:13">
      <c r="M666247" s="4"/>
    </row>
    <row r="666248" spans="13:13">
      <c r="M666248" s="4"/>
    </row>
    <row r="666249" spans="13:13">
      <c r="M666249" s="4"/>
    </row>
    <row r="666250" spans="13:13">
      <c r="M666250" s="4"/>
    </row>
    <row r="666251" spans="13:13">
      <c r="M666251" s="4"/>
    </row>
    <row r="666252" spans="13:13">
      <c r="M666252" s="4"/>
    </row>
    <row r="666253" spans="13:13">
      <c r="M666253" s="4"/>
    </row>
    <row r="666254" spans="13:13">
      <c r="M666254" s="4"/>
    </row>
    <row r="666255" spans="13:13">
      <c r="M666255" s="4"/>
    </row>
    <row r="666256" spans="13:13">
      <c r="M666256" s="4"/>
    </row>
    <row r="666257" spans="13:13">
      <c r="M666257" s="4"/>
    </row>
    <row r="666258" spans="13:13">
      <c r="M666258" s="4"/>
    </row>
    <row r="666259" spans="13:13">
      <c r="M666259" s="4"/>
    </row>
    <row r="666260" spans="13:13">
      <c r="M666260" s="4"/>
    </row>
    <row r="666261" spans="13:13">
      <c r="M666261" s="4"/>
    </row>
    <row r="666262" spans="13:13">
      <c r="M666262" s="4"/>
    </row>
    <row r="666263" spans="13:13">
      <c r="M666263" s="4"/>
    </row>
    <row r="666264" spans="13:13">
      <c r="M666264" s="4"/>
    </row>
    <row r="666265" spans="13:13">
      <c r="M666265" s="4"/>
    </row>
    <row r="666266" spans="13:13">
      <c r="M666266" s="4"/>
    </row>
    <row r="666267" spans="13:13">
      <c r="M666267" s="4"/>
    </row>
    <row r="666268" spans="13:13">
      <c r="M666268" s="4"/>
    </row>
    <row r="666269" spans="13:13">
      <c r="M666269" s="4"/>
    </row>
    <row r="666270" spans="13:13">
      <c r="M666270" s="4"/>
    </row>
    <row r="666271" spans="13:13">
      <c r="M666271" s="4"/>
    </row>
    <row r="666272" spans="13:13">
      <c r="M666272" s="4"/>
    </row>
    <row r="666273" spans="13:13">
      <c r="M666273" s="4"/>
    </row>
    <row r="666274" spans="13:13">
      <c r="M666274" s="4"/>
    </row>
    <row r="666275" spans="13:13">
      <c r="M666275" s="4"/>
    </row>
    <row r="666276" spans="13:13">
      <c r="M666276" s="4"/>
    </row>
    <row r="666277" spans="13:13">
      <c r="M666277" s="4"/>
    </row>
    <row r="666278" spans="13:13">
      <c r="M666278" s="4"/>
    </row>
    <row r="666279" spans="13:13">
      <c r="M666279" s="4"/>
    </row>
    <row r="666280" spans="13:13">
      <c r="M666280" s="4"/>
    </row>
    <row r="666281" spans="13:13">
      <c r="M666281" s="4"/>
    </row>
    <row r="666282" spans="13:13">
      <c r="M666282" s="4"/>
    </row>
    <row r="666283" spans="13:13">
      <c r="M666283" s="4"/>
    </row>
    <row r="666284" spans="13:13">
      <c r="M666284" s="4"/>
    </row>
    <row r="666285" spans="13:13">
      <c r="M666285" s="4"/>
    </row>
    <row r="666286" spans="13:13">
      <c r="M666286" s="4"/>
    </row>
    <row r="666287" spans="13:13">
      <c r="M666287" s="4"/>
    </row>
    <row r="666288" spans="13:13">
      <c r="M666288" s="4"/>
    </row>
    <row r="666289" spans="13:13">
      <c r="M666289" s="4"/>
    </row>
    <row r="666290" spans="13:13">
      <c r="M666290" s="4"/>
    </row>
    <row r="666291" spans="13:13">
      <c r="M666291" s="4"/>
    </row>
    <row r="666292" spans="13:13">
      <c r="M666292" s="4"/>
    </row>
    <row r="666293" spans="13:13">
      <c r="M666293" s="4"/>
    </row>
    <row r="666294" spans="13:13">
      <c r="M666294" s="4"/>
    </row>
    <row r="666295" spans="13:13">
      <c r="M666295" s="4"/>
    </row>
    <row r="666296" spans="13:13">
      <c r="M666296" s="4"/>
    </row>
    <row r="666297" spans="13:13">
      <c r="M666297" s="4"/>
    </row>
    <row r="666298" spans="13:13">
      <c r="M666298" s="4"/>
    </row>
    <row r="666299" spans="13:13">
      <c r="M666299" s="4"/>
    </row>
    <row r="666300" spans="13:13">
      <c r="M666300" s="4"/>
    </row>
    <row r="666301" spans="13:13">
      <c r="M666301" s="4"/>
    </row>
    <row r="666302" spans="13:13">
      <c r="M666302" s="4"/>
    </row>
    <row r="666303" spans="13:13">
      <c r="M666303" s="4"/>
    </row>
    <row r="666304" spans="13:13">
      <c r="M666304" s="4"/>
    </row>
    <row r="666305" spans="13:13">
      <c r="M666305" s="4"/>
    </row>
    <row r="666306" spans="13:13">
      <c r="M666306" s="4"/>
    </row>
    <row r="666307" spans="13:13">
      <c r="M666307" s="4"/>
    </row>
    <row r="666308" spans="13:13">
      <c r="M666308" s="4"/>
    </row>
    <row r="666309" spans="13:13">
      <c r="M666309" s="4"/>
    </row>
    <row r="666310" spans="13:13">
      <c r="M666310" s="4"/>
    </row>
    <row r="666311" spans="13:13">
      <c r="M666311" s="4"/>
    </row>
    <row r="666312" spans="13:13">
      <c r="M666312" s="4"/>
    </row>
    <row r="666313" spans="13:13">
      <c r="M666313" s="4"/>
    </row>
    <row r="666314" spans="13:13">
      <c r="M666314" s="4"/>
    </row>
    <row r="666315" spans="13:13">
      <c r="M666315" s="4"/>
    </row>
    <row r="666316" spans="13:13">
      <c r="M666316" s="4"/>
    </row>
    <row r="666317" spans="13:13">
      <c r="M666317" s="4"/>
    </row>
    <row r="666318" spans="13:13">
      <c r="M666318" s="4"/>
    </row>
    <row r="666319" spans="13:13">
      <c r="M666319" s="4"/>
    </row>
    <row r="666320" spans="13:13">
      <c r="M666320" s="4"/>
    </row>
    <row r="666321" spans="13:13">
      <c r="M666321" s="4"/>
    </row>
    <row r="666322" spans="13:13">
      <c r="M666322" s="4"/>
    </row>
    <row r="666323" spans="13:13">
      <c r="M666323" s="4"/>
    </row>
    <row r="666324" spans="13:13">
      <c r="M666324" s="4"/>
    </row>
    <row r="666325" spans="13:13">
      <c r="M666325" s="4"/>
    </row>
    <row r="666326" spans="13:13">
      <c r="M666326" s="4"/>
    </row>
    <row r="666327" spans="13:13">
      <c r="M666327" s="4"/>
    </row>
    <row r="666328" spans="13:13">
      <c r="M666328" s="4"/>
    </row>
    <row r="666329" spans="13:13">
      <c r="M666329" s="4"/>
    </row>
    <row r="666330" spans="13:13">
      <c r="M666330" s="4"/>
    </row>
    <row r="666331" spans="13:13">
      <c r="M666331" s="4"/>
    </row>
    <row r="666332" spans="13:13">
      <c r="M666332" s="4"/>
    </row>
    <row r="666333" spans="13:13">
      <c r="M666333" s="4"/>
    </row>
    <row r="666334" spans="13:13">
      <c r="M666334" s="4"/>
    </row>
    <row r="666335" spans="13:13">
      <c r="M666335" s="4"/>
    </row>
    <row r="666336" spans="13:13">
      <c r="M666336" s="4"/>
    </row>
    <row r="666337" spans="13:13">
      <c r="M666337" s="4"/>
    </row>
    <row r="666338" spans="13:13">
      <c r="M666338" s="4"/>
    </row>
    <row r="666339" spans="13:13">
      <c r="M666339" s="4"/>
    </row>
    <row r="666340" spans="13:13">
      <c r="M666340" s="4"/>
    </row>
    <row r="666341" spans="13:13">
      <c r="M666341" s="4"/>
    </row>
    <row r="666342" spans="13:13">
      <c r="M666342" s="4"/>
    </row>
    <row r="666343" spans="13:13">
      <c r="M666343" s="4"/>
    </row>
    <row r="666344" spans="13:13">
      <c r="M666344" s="4"/>
    </row>
    <row r="666345" spans="13:13">
      <c r="M666345" s="4"/>
    </row>
    <row r="666346" spans="13:13">
      <c r="M666346" s="4"/>
    </row>
    <row r="666347" spans="13:13">
      <c r="M666347" s="4"/>
    </row>
    <row r="666348" spans="13:13">
      <c r="M666348" s="4"/>
    </row>
    <row r="666349" spans="13:13">
      <c r="M666349" s="4"/>
    </row>
    <row r="666350" spans="13:13">
      <c r="M666350" s="4"/>
    </row>
    <row r="666351" spans="13:13">
      <c r="M666351" s="4"/>
    </row>
    <row r="666352" spans="13:13">
      <c r="M666352" s="4"/>
    </row>
    <row r="666353" spans="13:13">
      <c r="M666353" s="4"/>
    </row>
    <row r="666354" spans="13:13">
      <c r="M666354" s="4"/>
    </row>
    <row r="666355" spans="13:13">
      <c r="M666355" s="4"/>
    </row>
    <row r="666356" spans="13:13">
      <c r="M666356" s="4"/>
    </row>
    <row r="666357" spans="13:13">
      <c r="M666357" s="4"/>
    </row>
    <row r="666358" spans="13:13">
      <c r="M666358" s="4"/>
    </row>
    <row r="666359" spans="13:13">
      <c r="M666359" s="4"/>
    </row>
    <row r="666360" spans="13:13">
      <c r="M666360" s="4"/>
    </row>
    <row r="666361" spans="13:13">
      <c r="M666361" s="4"/>
    </row>
    <row r="666362" spans="13:13">
      <c r="M666362" s="4"/>
    </row>
    <row r="666363" spans="13:13">
      <c r="M666363" s="4"/>
    </row>
    <row r="666364" spans="13:13">
      <c r="M666364" s="4"/>
    </row>
    <row r="666365" spans="13:13">
      <c r="M666365" s="4"/>
    </row>
    <row r="666366" spans="13:13">
      <c r="M666366" s="4"/>
    </row>
    <row r="666367" spans="13:13">
      <c r="M666367" s="4"/>
    </row>
    <row r="666368" spans="13:13">
      <c r="M666368" s="4"/>
    </row>
    <row r="666369" spans="13:13">
      <c r="M666369" s="4"/>
    </row>
    <row r="666370" spans="13:13">
      <c r="M666370" s="4"/>
    </row>
    <row r="666371" spans="13:13">
      <c r="M666371" s="4"/>
    </row>
    <row r="666372" spans="13:13">
      <c r="M666372" s="4"/>
    </row>
    <row r="666373" spans="13:13">
      <c r="M666373" s="4"/>
    </row>
    <row r="666374" spans="13:13">
      <c r="M666374" s="4"/>
    </row>
    <row r="666375" spans="13:13">
      <c r="M666375" s="4"/>
    </row>
    <row r="666376" spans="13:13">
      <c r="M666376" s="4"/>
    </row>
    <row r="666377" spans="13:13">
      <c r="M666377" s="4"/>
    </row>
    <row r="666378" spans="13:13">
      <c r="M666378" s="4"/>
    </row>
    <row r="666379" spans="13:13">
      <c r="M666379" s="4"/>
    </row>
    <row r="666380" spans="13:13">
      <c r="M666380" s="4"/>
    </row>
    <row r="666381" spans="13:13">
      <c r="M666381" s="4"/>
    </row>
    <row r="666382" spans="13:13">
      <c r="M666382" s="4"/>
    </row>
    <row r="666383" spans="13:13">
      <c r="M666383" s="4"/>
    </row>
    <row r="666384" spans="13:13">
      <c r="M666384" s="4"/>
    </row>
    <row r="666385" spans="13:13">
      <c r="M666385" s="4"/>
    </row>
    <row r="666386" spans="13:13">
      <c r="M666386" s="4"/>
    </row>
    <row r="666387" spans="13:13">
      <c r="M666387" s="4"/>
    </row>
    <row r="666388" spans="13:13">
      <c r="M666388" s="4"/>
    </row>
    <row r="666389" spans="13:13">
      <c r="M666389" s="4"/>
    </row>
    <row r="666390" spans="13:13">
      <c r="M666390" s="4"/>
    </row>
    <row r="666391" spans="13:13">
      <c r="M666391" s="4"/>
    </row>
    <row r="666392" spans="13:13">
      <c r="M666392" s="4"/>
    </row>
    <row r="666393" spans="13:13">
      <c r="M666393" s="4"/>
    </row>
    <row r="666394" spans="13:13">
      <c r="M666394" s="4"/>
    </row>
    <row r="666395" spans="13:13">
      <c r="M666395" s="4"/>
    </row>
    <row r="666396" spans="13:13">
      <c r="M666396" s="4"/>
    </row>
    <row r="666397" spans="13:13">
      <c r="M666397" s="4"/>
    </row>
    <row r="666398" spans="13:13">
      <c r="M666398" s="4"/>
    </row>
    <row r="666399" spans="13:13">
      <c r="M666399" s="4"/>
    </row>
    <row r="666400" spans="13:13">
      <c r="M666400" s="4"/>
    </row>
    <row r="666401" spans="13:13">
      <c r="M666401" s="4"/>
    </row>
    <row r="666402" spans="13:13">
      <c r="M666402" s="4"/>
    </row>
    <row r="666403" spans="13:13">
      <c r="M666403" s="4"/>
    </row>
    <row r="666404" spans="13:13">
      <c r="M666404" s="4"/>
    </row>
    <row r="666405" spans="13:13">
      <c r="M666405" s="4"/>
    </row>
    <row r="666406" spans="13:13">
      <c r="M666406" s="4"/>
    </row>
    <row r="666407" spans="13:13">
      <c r="M666407" s="4"/>
    </row>
    <row r="666408" spans="13:13">
      <c r="M666408" s="4"/>
    </row>
    <row r="666409" spans="13:13">
      <c r="M666409" s="4"/>
    </row>
    <row r="666410" spans="13:13">
      <c r="M666410" s="4"/>
    </row>
    <row r="666411" spans="13:13">
      <c r="M666411" s="4"/>
    </row>
    <row r="666412" spans="13:13">
      <c r="M666412" s="4"/>
    </row>
    <row r="666413" spans="13:13">
      <c r="M666413" s="4"/>
    </row>
    <row r="666414" spans="13:13">
      <c r="M666414" s="4"/>
    </row>
    <row r="666415" spans="13:13">
      <c r="M666415" s="4"/>
    </row>
    <row r="666416" spans="13:13">
      <c r="M666416" s="4"/>
    </row>
    <row r="666417" spans="13:13">
      <c r="M666417" s="4"/>
    </row>
    <row r="666418" spans="13:13">
      <c r="M666418" s="4"/>
    </row>
    <row r="666419" spans="13:13">
      <c r="M666419" s="4"/>
    </row>
    <row r="666420" spans="13:13">
      <c r="M666420" s="4"/>
    </row>
    <row r="666421" spans="13:13">
      <c r="M666421" s="4"/>
    </row>
    <row r="666422" spans="13:13">
      <c r="M666422" s="4"/>
    </row>
    <row r="666423" spans="13:13">
      <c r="M666423" s="4"/>
    </row>
    <row r="666424" spans="13:13">
      <c r="M666424" s="4"/>
    </row>
    <row r="666425" spans="13:13">
      <c r="M666425" s="4"/>
    </row>
    <row r="666426" spans="13:13">
      <c r="M666426" s="4"/>
    </row>
    <row r="666427" spans="13:13">
      <c r="M666427" s="4"/>
    </row>
    <row r="666428" spans="13:13">
      <c r="M666428" s="4"/>
    </row>
    <row r="666429" spans="13:13">
      <c r="M666429" s="4"/>
    </row>
    <row r="666430" spans="13:13">
      <c r="M666430" s="4"/>
    </row>
    <row r="666431" spans="13:13">
      <c r="M666431" s="4"/>
    </row>
    <row r="666432" spans="13:13">
      <c r="M666432" s="4"/>
    </row>
    <row r="666433" spans="13:13">
      <c r="M666433" s="4"/>
    </row>
    <row r="666434" spans="13:13">
      <c r="M666434" s="4"/>
    </row>
    <row r="666435" spans="13:13">
      <c r="M666435" s="4"/>
    </row>
    <row r="666436" spans="13:13">
      <c r="M666436" s="4"/>
    </row>
    <row r="666437" spans="13:13">
      <c r="M666437" s="4"/>
    </row>
    <row r="666438" spans="13:13">
      <c r="M666438" s="4"/>
    </row>
    <row r="666439" spans="13:13">
      <c r="M666439" s="4"/>
    </row>
    <row r="666440" spans="13:13">
      <c r="M666440" s="4"/>
    </row>
    <row r="666441" spans="13:13">
      <c r="M666441" s="4"/>
    </row>
    <row r="666442" spans="13:13">
      <c r="M666442" s="4"/>
    </row>
    <row r="666443" spans="13:13">
      <c r="M666443" s="4"/>
    </row>
    <row r="666444" spans="13:13">
      <c r="M666444" s="4"/>
    </row>
    <row r="666445" spans="13:13">
      <c r="M666445" s="4"/>
    </row>
    <row r="666446" spans="13:13">
      <c r="M666446" s="4"/>
    </row>
    <row r="666447" spans="13:13">
      <c r="M666447" s="4"/>
    </row>
    <row r="666448" spans="13:13">
      <c r="M666448" s="4"/>
    </row>
    <row r="666449" spans="13:13">
      <c r="M666449" s="4"/>
    </row>
    <row r="666450" spans="13:13">
      <c r="M666450" s="4"/>
    </row>
    <row r="666451" spans="13:13">
      <c r="M666451" s="4"/>
    </row>
    <row r="666452" spans="13:13">
      <c r="M666452" s="4"/>
    </row>
    <row r="666453" spans="13:13">
      <c r="M666453" s="4"/>
    </row>
    <row r="666454" spans="13:13">
      <c r="M666454" s="4"/>
    </row>
    <row r="666455" spans="13:13">
      <c r="M666455" s="4"/>
    </row>
    <row r="666456" spans="13:13">
      <c r="M666456" s="4"/>
    </row>
    <row r="666457" spans="13:13">
      <c r="M666457" s="4"/>
    </row>
    <row r="666458" spans="13:13">
      <c r="M666458" s="4"/>
    </row>
    <row r="666459" spans="13:13">
      <c r="M666459" s="4"/>
    </row>
    <row r="666460" spans="13:13">
      <c r="M666460" s="4"/>
    </row>
    <row r="666461" spans="13:13">
      <c r="M666461" s="4"/>
    </row>
    <row r="666462" spans="13:13">
      <c r="M666462" s="4"/>
    </row>
    <row r="666463" spans="13:13">
      <c r="M666463" s="4"/>
    </row>
    <row r="666464" spans="13:13">
      <c r="M666464" s="4"/>
    </row>
    <row r="666465" spans="13:13">
      <c r="M666465" s="4"/>
    </row>
    <row r="666466" spans="13:13">
      <c r="M666466" s="4"/>
    </row>
    <row r="666467" spans="13:13">
      <c r="M666467" s="4"/>
    </row>
    <row r="666468" spans="13:13">
      <c r="M666468" s="4"/>
    </row>
    <row r="666469" spans="13:13">
      <c r="M666469" s="4"/>
    </row>
    <row r="666470" spans="13:13">
      <c r="M666470" s="4"/>
    </row>
    <row r="666471" spans="13:13">
      <c r="M666471" s="4"/>
    </row>
    <row r="666472" spans="13:13">
      <c r="M666472" s="4"/>
    </row>
    <row r="666473" spans="13:13">
      <c r="M666473" s="4"/>
    </row>
    <row r="666474" spans="13:13">
      <c r="M666474" s="4"/>
    </row>
    <row r="666475" spans="13:13">
      <c r="M666475" s="4"/>
    </row>
    <row r="666476" spans="13:13">
      <c r="M666476" s="4"/>
    </row>
    <row r="666477" spans="13:13">
      <c r="M666477" s="4"/>
    </row>
    <row r="666478" spans="13:13">
      <c r="M666478" s="4"/>
    </row>
    <row r="666479" spans="13:13">
      <c r="M666479" s="4"/>
    </row>
    <row r="666480" spans="13:13">
      <c r="M666480" s="4"/>
    </row>
    <row r="666481" spans="13:13">
      <c r="M666481" s="4"/>
    </row>
    <row r="666482" spans="13:13">
      <c r="M666482" s="4"/>
    </row>
    <row r="666483" spans="13:13">
      <c r="M666483" s="4"/>
    </row>
    <row r="666484" spans="13:13">
      <c r="M666484" s="4"/>
    </row>
    <row r="666485" spans="13:13">
      <c r="M666485" s="4"/>
    </row>
    <row r="666486" spans="13:13">
      <c r="M666486" s="4"/>
    </row>
    <row r="666487" spans="13:13">
      <c r="M666487" s="4"/>
    </row>
    <row r="666488" spans="13:13">
      <c r="M666488" s="4"/>
    </row>
    <row r="666489" spans="13:13">
      <c r="M666489" s="4"/>
    </row>
    <row r="666490" spans="13:13">
      <c r="M666490" s="4"/>
    </row>
    <row r="666491" spans="13:13">
      <c r="M666491" s="4"/>
    </row>
    <row r="666492" spans="13:13">
      <c r="M666492" s="4"/>
    </row>
    <row r="666493" spans="13:13">
      <c r="M666493" s="4"/>
    </row>
    <row r="666494" spans="13:13">
      <c r="M666494" s="4"/>
    </row>
    <row r="666495" spans="13:13">
      <c r="M666495" s="4"/>
    </row>
    <row r="666496" spans="13:13">
      <c r="M666496" s="4"/>
    </row>
    <row r="666497" spans="13:13">
      <c r="M666497" s="4"/>
    </row>
    <row r="666498" spans="13:13">
      <c r="M666498" s="4"/>
    </row>
    <row r="666499" spans="13:13">
      <c r="M666499" s="4"/>
    </row>
    <row r="666500" spans="13:13">
      <c r="M666500" s="4"/>
    </row>
    <row r="666501" spans="13:13">
      <c r="M666501" s="4"/>
    </row>
    <row r="666502" spans="13:13">
      <c r="M666502" s="4"/>
    </row>
    <row r="666503" spans="13:13">
      <c r="M666503" s="4"/>
    </row>
    <row r="666504" spans="13:13">
      <c r="M666504" s="4"/>
    </row>
    <row r="666505" spans="13:13">
      <c r="M666505" s="4"/>
    </row>
    <row r="666506" spans="13:13">
      <c r="M666506" s="4"/>
    </row>
    <row r="666507" spans="13:13">
      <c r="M666507" s="4"/>
    </row>
    <row r="666508" spans="13:13">
      <c r="M666508" s="4"/>
    </row>
    <row r="666509" spans="13:13">
      <c r="M666509" s="4"/>
    </row>
    <row r="666510" spans="13:13">
      <c r="M666510" s="4"/>
    </row>
    <row r="666511" spans="13:13">
      <c r="M666511" s="4"/>
    </row>
    <row r="666512" spans="13:13">
      <c r="M666512" s="4"/>
    </row>
    <row r="666513" spans="13:13">
      <c r="M666513" s="4"/>
    </row>
    <row r="666514" spans="13:13">
      <c r="M666514" s="4"/>
    </row>
    <row r="666515" spans="13:13">
      <c r="M666515" s="4"/>
    </row>
    <row r="666516" spans="13:13">
      <c r="M666516" s="4"/>
    </row>
    <row r="666517" spans="13:13">
      <c r="M666517" s="4"/>
    </row>
    <row r="666518" spans="13:13">
      <c r="M666518" s="4"/>
    </row>
    <row r="666519" spans="13:13">
      <c r="M666519" s="4"/>
    </row>
    <row r="666520" spans="13:13">
      <c r="M666520" s="4"/>
    </row>
    <row r="666521" spans="13:13">
      <c r="M666521" s="4"/>
    </row>
    <row r="666522" spans="13:13">
      <c r="M666522" s="4"/>
    </row>
    <row r="666523" spans="13:13">
      <c r="M666523" s="4"/>
    </row>
    <row r="666524" spans="13:13">
      <c r="M666524" s="4"/>
    </row>
    <row r="666525" spans="13:13">
      <c r="M666525" s="4"/>
    </row>
    <row r="666526" spans="13:13">
      <c r="M666526" s="4"/>
    </row>
    <row r="666527" spans="13:13">
      <c r="M666527" s="4"/>
    </row>
    <row r="666528" spans="13:13">
      <c r="M666528" s="4"/>
    </row>
    <row r="666529" spans="13:13">
      <c r="M666529" s="4"/>
    </row>
    <row r="666530" spans="13:13">
      <c r="M666530" s="4"/>
    </row>
    <row r="666531" spans="13:13">
      <c r="M666531" s="4"/>
    </row>
    <row r="666532" spans="13:13">
      <c r="M666532" s="4"/>
    </row>
    <row r="666533" spans="13:13">
      <c r="M666533" s="4"/>
    </row>
    <row r="666534" spans="13:13">
      <c r="M666534" s="4"/>
    </row>
    <row r="666535" spans="13:13">
      <c r="M666535" s="4"/>
    </row>
    <row r="666536" spans="13:13">
      <c r="M666536" s="4"/>
    </row>
    <row r="666537" spans="13:13">
      <c r="M666537" s="4"/>
    </row>
    <row r="666538" spans="13:13">
      <c r="M666538" s="4"/>
    </row>
    <row r="666539" spans="13:13">
      <c r="M666539" s="4"/>
    </row>
    <row r="666540" spans="13:13">
      <c r="M666540" s="4"/>
    </row>
    <row r="666541" spans="13:13">
      <c r="M666541" s="4"/>
    </row>
    <row r="666542" spans="13:13">
      <c r="M666542" s="4"/>
    </row>
    <row r="666543" spans="13:13">
      <c r="M666543" s="4"/>
    </row>
    <row r="666544" spans="13:13">
      <c r="M666544" s="4"/>
    </row>
    <row r="666545" spans="13:13">
      <c r="M666545" s="4"/>
    </row>
    <row r="666546" spans="13:13">
      <c r="M666546" s="4"/>
    </row>
    <row r="666547" spans="13:13">
      <c r="M666547" s="4"/>
    </row>
    <row r="666548" spans="13:13">
      <c r="M666548" s="4"/>
    </row>
    <row r="666549" spans="13:13">
      <c r="M666549" s="4"/>
    </row>
    <row r="666550" spans="13:13">
      <c r="M666550" s="4"/>
    </row>
    <row r="666551" spans="13:13">
      <c r="M666551" s="4"/>
    </row>
    <row r="666552" spans="13:13">
      <c r="M666552" s="4"/>
    </row>
    <row r="666553" spans="13:13">
      <c r="M666553" s="4"/>
    </row>
    <row r="666554" spans="13:13">
      <c r="M666554" s="4"/>
    </row>
    <row r="666555" spans="13:13">
      <c r="M666555" s="4"/>
    </row>
    <row r="666556" spans="13:13">
      <c r="M666556" s="4"/>
    </row>
    <row r="666557" spans="13:13">
      <c r="M666557" s="4"/>
    </row>
    <row r="666558" spans="13:13">
      <c r="M666558" s="4"/>
    </row>
    <row r="666559" spans="13:13">
      <c r="M666559" s="4"/>
    </row>
    <row r="666560" spans="13:13">
      <c r="M666560" s="4"/>
    </row>
    <row r="666561" spans="13:13">
      <c r="M666561" s="4"/>
    </row>
    <row r="666562" spans="13:13">
      <c r="M666562" s="4"/>
    </row>
    <row r="666563" spans="13:13">
      <c r="M666563" s="4"/>
    </row>
    <row r="666564" spans="13:13">
      <c r="M666564" s="4"/>
    </row>
    <row r="666565" spans="13:13">
      <c r="M666565" s="4"/>
    </row>
    <row r="666566" spans="13:13">
      <c r="M666566" s="4"/>
    </row>
    <row r="666567" spans="13:13">
      <c r="M666567" s="4"/>
    </row>
    <row r="666568" spans="13:13">
      <c r="M666568" s="4"/>
    </row>
    <row r="666569" spans="13:13">
      <c r="M666569" s="4"/>
    </row>
    <row r="666570" spans="13:13">
      <c r="M666570" s="4"/>
    </row>
    <row r="666571" spans="13:13">
      <c r="M666571" s="4"/>
    </row>
    <row r="666572" spans="13:13">
      <c r="M666572" s="4"/>
    </row>
    <row r="666573" spans="13:13">
      <c r="M666573" s="4"/>
    </row>
    <row r="666574" spans="13:13">
      <c r="M666574" s="4"/>
    </row>
    <row r="666575" spans="13:13">
      <c r="M666575" s="4"/>
    </row>
    <row r="666576" spans="13:13">
      <c r="M666576" s="4"/>
    </row>
    <row r="666577" spans="13:13">
      <c r="M666577" s="4"/>
    </row>
    <row r="666578" spans="13:13">
      <c r="M666578" s="4"/>
    </row>
    <row r="666579" spans="13:13">
      <c r="M666579" s="4"/>
    </row>
    <row r="666580" spans="13:13">
      <c r="M666580" s="4"/>
    </row>
    <row r="666581" spans="13:13">
      <c r="M666581" s="4"/>
    </row>
    <row r="666582" spans="13:13">
      <c r="M666582" s="4"/>
    </row>
    <row r="666583" spans="13:13">
      <c r="M666583" s="4"/>
    </row>
    <row r="666584" spans="13:13">
      <c r="M666584" s="4"/>
    </row>
    <row r="666585" spans="13:13">
      <c r="M666585" s="4"/>
    </row>
    <row r="666586" spans="13:13">
      <c r="M666586" s="4"/>
    </row>
    <row r="666587" spans="13:13">
      <c r="M666587" s="4"/>
    </row>
    <row r="666588" spans="13:13">
      <c r="M666588" s="4"/>
    </row>
    <row r="666589" spans="13:13">
      <c r="M666589" s="4"/>
    </row>
    <row r="666590" spans="13:13">
      <c r="M666590" s="4"/>
    </row>
    <row r="666591" spans="13:13">
      <c r="M666591" s="4"/>
    </row>
    <row r="666592" spans="13:13">
      <c r="M666592" s="4"/>
    </row>
    <row r="666593" spans="13:13">
      <c r="M666593" s="4"/>
    </row>
    <row r="666594" spans="13:13">
      <c r="M666594" s="4"/>
    </row>
    <row r="666595" spans="13:13">
      <c r="M666595" s="4"/>
    </row>
    <row r="666596" spans="13:13">
      <c r="M666596" s="4"/>
    </row>
    <row r="666597" spans="13:13">
      <c r="M666597" s="4"/>
    </row>
    <row r="666598" spans="13:13">
      <c r="M666598" s="4"/>
    </row>
    <row r="666599" spans="13:13">
      <c r="M666599" s="4"/>
    </row>
    <row r="666600" spans="13:13">
      <c r="M666600" s="4"/>
    </row>
    <row r="666601" spans="13:13">
      <c r="M666601" s="4"/>
    </row>
    <row r="666602" spans="13:13">
      <c r="M666602" s="4"/>
    </row>
    <row r="666603" spans="13:13">
      <c r="M666603" s="4"/>
    </row>
    <row r="666604" spans="13:13">
      <c r="M666604" s="4"/>
    </row>
    <row r="666605" spans="13:13">
      <c r="M666605" s="4"/>
    </row>
    <row r="666606" spans="13:13">
      <c r="M666606" s="4"/>
    </row>
    <row r="666607" spans="13:13">
      <c r="M666607" s="4"/>
    </row>
    <row r="666608" spans="13:13">
      <c r="M666608" s="4"/>
    </row>
    <row r="666609" spans="13:13">
      <c r="M666609" s="4"/>
    </row>
    <row r="666610" spans="13:13">
      <c r="M666610" s="4"/>
    </row>
    <row r="666611" spans="13:13">
      <c r="M666611" s="4"/>
    </row>
    <row r="666612" spans="13:13">
      <c r="M666612" s="4"/>
    </row>
    <row r="666613" spans="13:13">
      <c r="M666613" s="4"/>
    </row>
    <row r="666614" spans="13:13">
      <c r="M666614" s="4"/>
    </row>
    <row r="666615" spans="13:13">
      <c r="M666615" s="4"/>
    </row>
    <row r="666616" spans="13:13">
      <c r="M666616" s="4"/>
    </row>
    <row r="666617" spans="13:13">
      <c r="M666617" s="4"/>
    </row>
    <row r="666618" spans="13:13">
      <c r="M666618" s="4"/>
    </row>
    <row r="666619" spans="13:13">
      <c r="M666619" s="4"/>
    </row>
    <row r="666620" spans="13:13">
      <c r="M666620" s="4"/>
    </row>
    <row r="666621" spans="13:13">
      <c r="M666621" s="4"/>
    </row>
    <row r="666622" spans="13:13">
      <c r="M666622" s="4"/>
    </row>
    <row r="666623" spans="13:13">
      <c r="M666623" s="4"/>
    </row>
    <row r="666624" spans="13:13">
      <c r="M666624" s="4"/>
    </row>
    <row r="666625" spans="13:13">
      <c r="M666625" s="4"/>
    </row>
    <row r="666626" spans="13:13">
      <c r="M666626" s="4"/>
    </row>
    <row r="666627" spans="13:13">
      <c r="M666627" s="4"/>
    </row>
    <row r="666628" spans="13:13">
      <c r="M666628" s="4"/>
    </row>
    <row r="666629" spans="13:13">
      <c r="M666629" s="4"/>
    </row>
    <row r="666630" spans="13:13">
      <c r="M666630" s="4"/>
    </row>
    <row r="666631" spans="13:13">
      <c r="M666631" s="4"/>
    </row>
    <row r="666632" spans="13:13">
      <c r="M666632" s="4"/>
    </row>
    <row r="666633" spans="13:13">
      <c r="M666633" s="4"/>
    </row>
    <row r="666634" spans="13:13">
      <c r="M666634" s="4"/>
    </row>
    <row r="666635" spans="13:13">
      <c r="M666635" s="4"/>
    </row>
    <row r="666636" spans="13:13">
      <c r="M666636" s="4"/>
    </row>
    <row r="666637" spans="13:13">
      <c r="M666637" s="4"/>
    </row>
    <row r="666638" spans="13:13">
      <c r="M666638" s="4"/>
    </row>
    <row r="666639" spans="13:13">
      <c r="M666639" s="4"/>
    </row>
    <row r="666640" spans="13:13">
      <c r="M666640" s="4"/>
    </row>
    <row r="666641" spans="13:13">
      <c r="M666641" s="4"/>
    </row>
    <row r="666642" spans="13:13">
      <c r="M666642" s="4"/>
    </row>
    <row r="666643" spans="13:13">
      <c r="M666643" s="4"/>
    </row>
    <row r="666644" spans="13:13">
      <c r="M666644" s="4"/>
    </row>
    <row r="666645" spans="13:13">
      <c r="M666645" s="4"/>
    </row>
    <row r="666646" spans="13:13">
      <c r="M666646" s="4"/>
    </row>
    <row r="666647" spans="13:13">
      <c r="M666647" s="4"/>
    </row>
    <row r="666648" spans="13:13">
      <c r="M666648" s="4"/>
    </row>
    <row r="666649" spans="13:13">
      <c r="M666649" s="4"/>
    </row>
    <row r="666650" spans="13:13">
      <c r="M666650" s="4"/>
    </row>
    <row r="666651" spans="13:13">
      <c r="M666651" s="4"/>
    </row>
    <row r="666652" spans="13:13">
      <c r="M666652" s="4"/>
    </row>
    <row r="666653" spans="13:13">
      <c r="M666653" s="4"/>
    </row>
    <row r="666654" spans="13:13">
      <c r="M666654" s="4"/>
    </row>
    <row r="666655" spans="13:13">
      <c r="M666655" s="4"/>
    </row>
    <row r="666656" spans="13:13">
      <c r="M666656" s="4"/>
    </row>
    <row r="666657" spans="13:13">
      <c r="M666657" s="4"/>
    </row>
    <row r="666658" spans="13:13">
      <c r="M666658" s="4"/>
    </row>
    <row r="666659" spans="13:13">
      <c r="M666659" s="4"/>
    </row>
    <row r="666660" spans="13:13">
      <c r="M666660" s="4"/>
    </row>
    <row r="666661" spans="13:13">
      <c r="M666661" s="4"/>
    </row>
    <row r="666662" spans="13:13">
      <c r="M666662" s="4"/>
    </row>
    <row r="666663" spans="13:13">
      <c r="M666663" s="4"/>
    </row>
    <row r="666664" spans="13:13">
      <c r="M666664" s="4"/>
    </row>
    <row r="666665" spans="13:13">
      <c r="M666665" s="4"/>
    </row>
    <row r="666666" spans="13:13">
      <c r="M666666" s="4"/>
    </row>
    <row r="666667" spans="13:13">
      <c r="M666667" s="4"/>
    </row>
    <row r="666668" spans="13:13">
      <c r="M666668" s="4"/>
    </row>
    <row r="666669" spans="13:13">
      <c r="M666669" s="4"/>
    </row>
    <row r="666670" spans="13:13">
      <c r="M666670" s="4"/>
    </row>
    <row r="666671" spans="13:13">
      <c r="M666671" s="4"/>
    </row>
    <row r="666672" spans="13:13">
      <c r="M666672" s="4"/>
    </row>
    <row r="666673" spans="13:13">
      <c r="M666673" s="4"/>
    </row>
    <row r="666674" spans="13:13">
      <c r="M666674" s="4"/>
    </row>
    <row r="666675" spans="13:13">
      <c r="M666675" s="4"/>
    </row>
    <row r="666676" spans="13:13">
      <c r="M666676" s="4"/>
    </row>
    <row r="666677" spans="13:13">
      <c r="M666677" s="4"/>
    </row>
    <row r="666678" spans="13:13">
      <c r="M666678" s="4"/>
    </row>
    <row r="666679" spans="13:13">
      <c r="M666679" s="4"/>
    </row>
    <row r="666680" spans="13:13">
      <c r="M666680" s="4"/>
    </row>
    <row r="666681" spans="13:13">
      <c r="M666681" s="4"/>
    </row>
    <row r="666682" spans="13:13">
      <c r="M666682" s="4"/>
    </row>
    <row r="666683" spans="13:13">
      <c r="M666683" s="4"/>
    </row>
    <row r="666684" spans="13:13">
      <c r="M666684" s="4"/>
    </row>
    <row r="666685" spans="13:13">
      <c r="M666685" s="4"/>
    </row>
    <row r="666686" spans="13:13">
      <c r="M666686" s="4"/>
    </row>
    <row r="666687" spans="13:13">
      <c r="M666687" s="4"/>
    </row>
    <row r="666688" spans="13:13">
      <c r="M666688" s="4"/>
    </row>
    <row r="666689" spans="13:13">
      <c r="M666689" s="4"/>
    </row>
    <row r="666690" spans="13:13">
      <c r="M666690" s="4"/>
    </row>
    <row r="666691" spans="13:13">
      <c r="M666691" s="4"/>
    </row>
    <row r="666692" spans="13:13">
      <c r="M666692" s="4"/>
    </row>
    <row r="666693" spans="13:13">
      <c r="M666693" s="4"/>
    </row>
    <row r="666694" spans="13:13">
      <c r="M666694" s="4"/>
    </row>
    <row r="666695" spans="13:13">
      <c r="M666695" s="4"/>
    </row>
    <row r="666696" spans="13:13">
      <c r="M666696" s="4"/>
    </row>
    <row r="666697" spans="13:13">
      <c r="M666697" s="4"/>
    </row>
    <row r="666698" spans="13:13">
      <c r="M666698" s="4"/>
    </row>
    <row r="666699" spans="13:13">
      <c r="M666699" s="4"/>
    </row>
    <row r="666700" spans="13:13">
      <c r="M666700" s="4"/>
    </row>
    <row r="666701" spans="13:13">
      <c r="M666701" s="4"/>
    </row>
    <row r="666702" spans="13:13">
      <c r="M666702" s="4"/>
    </row>
    <row r="666703" spans="13:13">
      <c r="M666703" s="4"/>
    </row>
    <row r="666704" spans="13:13">
      <c r="M666704" s="4"/>
    </row>
    <row r="666705" spans="13:13">
      <c r="M666705" s="4"/>
    </row>
    <row r="666706" spans="13:13">
      <c r="M666706" s="4"/>
    </row>
    <row r="666707" spans="13:13">
      <c r="M666707" s="4"/>
    </row>
    <row r="666708" spans="13:13">
      <c r="M666708" s="4"/>
    </row>
    <row r="666709" spans="13:13">
      <c r="M666709" s="4"/>
    </row>
    <row r="666710" spans="13:13">
      <c r="M666710" s="4"/>
    </row>
    <row r="666711" spans="13:13">
      <c r="M666711" s="4"/>
    </row>
    <row r="666712" spans="13:13">
      <c r="M666712" s="4"/>
    </row>
    <row r="666713" spans="13:13">
      <c r="M666713" s="4"/>
    </row>
    <row r="666714" spans="13:13">
      <c r="M666714" s="4"/>
    </row>
    <row r="666715" spans="13:13">
      <c r="M666715" s="4"/>
    </row>
    <row r="666716" spans="13:13">
      <c r="M666716" s="4"/>
    </row>
    <row r="666717" spans="13:13">
      <c r="M666717" s="4"/>
    </row>
    <row r="666718" spans="13:13">
      <c r="M666718" s="4"/>
    </row>
    <row r="666719" spans="13:13">
      <c r="M666719" s="4"/>
    </row>
    <row r="666720" spans="13:13">
      <c r="M666720" s="4"/>
    </row>
    <row r="666721" spans="13:13">
      <c r="M666721" s="4"/>
    </row>
    <row r="666722" spans="13:13">
      <c r="M666722" s="4"/>
    </row>
    <row r="666723" spans="13:13">
      <c r="M666723" s="4"/>
    </row>
    <row r="666724" spans="13:13">
      <c r="M666724" s="4"/>
    </row>
    <row r="666725" spans="13:13">
      <c r="M666725" s="4"/>
    </row>
    <row r="666726" spans="13:13">
      <c r="M666726" s="4"/>
    </row>
    <row r="666727" spans="13:13">
      <c r="M666727" s="4"/>
    </row>
    <row r="666728" spans="13:13">
      <c r="M666728" s="4"/>
    </row>
    <row r="666729" spans="13:13">
      <c r="M666729" s="4"/>
    </row>
    <row r="666730" spans="13:13">
      <c r="M666730" s="4"/>
    </row>
    <row r="666731" spans="13:13">
      <c r="M666731" s="4"/>
    </row>
    <row r="666732" spans="13:13">
      <c r="M666732" s="4"/>
    </row>
    <row r="666733" spans="13:13">
      <c r="M666733" s="4"/>
    </row>
    <row r="666734" spans="13:13">
      <c r="M666734" s="4"/>
    </row>
    <row r="666735" spans="13:13">
      <c r="M666735" s="4"/>
    </row>
    <row r="666736" spans="13:13">
      <c r="M666736" s="4"/>
    </row>
    <row r="666737" spans="13:13">
      <c r="M666737" s="4"/>
    </row>
    <row r="666738" spans="13:13">
      <c r="M666738" s="4"/>
    </row>
    <row r="666739" spans="13:13">
      <c r="M666739" s="4"/>
    </row>
    <row r="666740" spans="13:13">
      <c r="M666740" s="4"/>
    </row>
    <row r="666741" spans="13:13">
      <c r="M666741" s="4"/>
    </row>
    <row r="666742" spans="13:13">
      <c r="M666742" s="4"/>
    </row>
    <row r="666743" spans="13:13">
      <c r="M666743" s="4"/>
    </row>
    <row r="666744" spans="13:13">
      <c r="M666744" s="4"/>
    </row>
    <row r="666745" spans="13:13">
      <c r="M666745" s="4"/>
    </row>
    <row r="666746" spans="13:13">
      <c r="M666746" s="4"/>
    </row>
    <row r="666747" spans="13:13">
      <c r="M666747" s="4"/>
    </row>
    <row r="666748" spans="13:13">
      <c r="M666748" s="4"/>
    </row>
    <row r="666749" spans="13:13">
      <c r="M666749" s="4"/>
    </row>
    <row r="666750" spans="13:13">
      <c r="M666750" s="4"/>
    </row>
    <row r="666751" spans="13:13">
      <c r="M666751" s="4"/>
    </row>
    <row r="666752" spans="13:13">
      <c r="M666752" s="4"/>
    </row>
    <row r="666753" spans="13:13">
      <c r="M666753" s="4"/>
    </row>
    <row r="666754" spans="13:13">
      <c r="M666754" s="4"/>
    </row>
    <row r="666755" spans="13:13">
      <c r="M666755" s="4"/>
    </row>
    <row r="666756" spans="13:13">
      <c r="M666756" s="4"/>
    </row>
    <row r="666757" spans="13:13">
      <c r="M666757" s="4"/>
    </row>
    <row r="666758" spans="13:13">
      <c r="M666758" s="4"/>
    </row>
    <row r="666759" spans="13:13">
      <c r="M666759" s="4"/>
    </row>
    <row r="666760" spans="13:13">
      <c r="M666760" s="4"/>
    </row>
    <row r="666761" spans="13:13">
      <c r="M666761" s="4"/>
    </row>
    <row r="666762" spans="13:13">
      <c r="M666762" s="4"/>
    </row>
    <row r="666763" spans="13:13">
      <c r="M666763" s="4"/>
    </row>
    <row r="666764" spans="13:13">
      <c r="M666764" s="4"/>
    </row>
    <row r="666765" spans="13:13">
      <c r="M666765" s="4"/>
    </row>
    <row r="666766" spans="13:13">
      <c r="M666766" s="4"/>
    </row>
    <row r="666767" spans="13:13">
      <c r="M666767" s="4"/>
    </row>
    <row r="666768" spans="13:13">
      <c r="M666768" s="4"/>
    </row>
    <row r="666769" spans="13:13">
      <c r="M666769" s="4"/>
    </row>
    <row r="666770" spans="13:13">
      <c r="M666770" s="4"/>
    </row>
    <row r="666771" spans="13:13">
      <c r="M666771" s="4"/>
    </row>
    <row r="666772" spans="13:13">
      <c r="M666772" s="4"/>
    </row>
    <row r="666773" spans="13:13">
      <c r="M666773" s="4"/>
    </row>
    <row r="666774" spans="13:13">
      <c r="M666774" s="4"/>
    </row>
    <row r="666775" spans="13:13">
      <c r="M666775" s="4"/>
    </row>
    <row r="666776" spans="13:13">
      <c r="M666776" s="4"/>
    </row>
    <row r="666777" spans="13:13">
      <c r="M666777" s="4"/>
    </row>
    <row r="666778" spans="13:13">
      <c r="M666778" s="4"/>
    </row>
    <row r="666779" spans="13:13">
      <c r="M666779" s="4"/>
    </row>
    <row r="666780" spans="13:13">
      <c r="M666780" s="4"/>
    </row>
    <row r="666781" spans="13:13">
      <c r="M666781" s="4"/>
    </row>
    <row r="666782" spans="13:13">
      <c r="M666782" s="4"/>
    </row>
    <row r="666783" spans="13:13">
      <c r="M666783" s="4"/>
    </row>
    <row r="666784" spans="13:13">
      <c r="M666784" s="4"/>
    </row>
    <row r="666785" spans="13:13">
      <c r="M666785" s="4"/>
    </row>
    <row r="666786" spans="13:13">
      <c r="M666786" s="4"/>
    </row>
    <row r="666787" spans="13:13">
      <c r="M666787" s="4"/>
    </row>
    <row r="666788" spans="13:13">
      <c r="M666788" s="4"/>
    </row>
    <row r="666789" spans="13:13">
      <c r="M666789" s="4"/>
    </row>
    <row r="666790" spans="13:13">
      <c r="M666790" s="4"/>
    </row>
    <row r="666791" spans="13:13">
      <c r="M666791" s="4"/>
    </row>
    <row r="666792" spans="13:13">
      <c r="M666792" s="4"/>
    </row>
    <row r="666793" spans="13:13">
      <c r="M666793" s="4"/>
    </row>
    <row r="666794" spans="13:13">
      <c r="M666794" s="4"/>
    </row>
    <row r="666795" spans="13:13">
      <c r="M666795" s="4"/>
    </row>
    <row r="666796" spans="13:13">
      <c r="M666796" s="4"/>
    </row>
    <row r="666797" spans="13:13">
      <c r="M666797" s="4"/>
    </row>
    <row r="666798" spans="13:13">
      <c r="M666798" s="4"/>
    </row>
    <row r="666799" spans="13:13">
      <c r="M666799" s="4"/>
    </row>
    <row r="666800" spans="13:13">
      <c r="M666800" s="4"/>
    </row>
    <row r="666801" spans="13:13">
      <c r="M666801" s="4"/>
    </row>
    <row r="666802" spans="13:13">
      <c r="M666802" s="4"/>
    </row>
    <row r="666803" spans="13:13">
      <c r="M666803" s="4"/>
    </row>
    <row r="666804" spans="13:13">
      <c r="M666804" s="4"/>
    </row>
    <row r="666805" spans="13:13">
      <c r="M666805" s="4"/>
    </row>
    <row r="666806" spans="13:13">
      <c r="M666806" s="4"/>
    </row>
    <row r="666807" spans="13:13">
      <c r="M666807" s="4"/>
    </row>
    <row r="666808" spans="13:13">
      <c r="M666808" s="4"/>
    </row>
    <row r="666809" spans="13:13">
      <c r="M666809" s="4"/>
    </row>
    <row r="666810" spans="13:13">
      <c r="M666810" s="4"/>
    </row>
    <row r="666811" spans="13:13">
      <c r="M666811" s="4"/>
    </row>
    <row r="666812" spans="13:13">
      <c r="M666812" s="4"/>
    </row>
    <row r="666813" spans="13:13">
      <c r="M666813" s="4"/>
    </row>
    <row r="666814" spans="13:13">
      <c r="M666814" s="4"/>
    </row>
    <row r="666815" spans="13:13">
      <c r="M666815" s="4"/>
    </row>
    <row r="666816" spans="13:13">
      <c r="M666816" s="4"/>
    </row>
    <row r="666817" spans="13:13">
      <c r="M666817" s="4"/>
    </row>
    <row r="666818" spans="13:13">
      <c r="M666818" s="4"/>
    </row>
    <row r="666819" spans="13:13">
      <c r="M666819" s="4"/>
    </row>
    <row r="666820" spans="13:13">
      <c r="M666820" s="4"/>
    </row>
    <row r="666821" spans="13:13">
      <c r="M666821" s="4"/>
    </row>
    <row r="666822" spans="13:13">
      <c r="M666822" s="4"/>
    </row>
    <row r="666823" spans="13:13">
      <c r="M666823" s="4"/>
    </row>
    <row r="666824" spans="13:13">
      <c r="M666824" s="4"/>
    </row>
    <row r="666825" spans="13:13">
      <c r="M666825" s="4"/>
    </row>
    <row r="666826" spans="13:13">
      <c r="M666826" s="4"/>
    </row>
    <row r="666827" spans="13:13">
      <c r="M666827" s="4"/>
    </row>
    <row r="666828" spans="13:13">
      <c r="M666828" s="4"/>
    </row>
    <row r="666829" spans="13:13">
      <c r="M666829" s="4"/>
    </row>
    <row r="666830" spans="13:13">
      <c r="M666830" s="4"/>
    </row>
    <row r="666831" spans="13:13">
      <c r="M666831" s="4"/>
    </row>
    <row r="666832" spans="13:13">
      <c r="M666832" s="4"/>
    </row>
    <row r="666833" spans="13:13">
      <c r="M666833" s="4"/>
    </row>
    <row r="666834" spans="13:13">
      <c r="M666834" s="4"/>
    </row>
    <row r="666835" spans="13:13">
      <c r="M666835" s="4"/>
    </row>
    <row r="666836" spans="13:13">
      <c r="M666836" s="4"/>
    </row>
    <row r="666837" spans="13:13">
      <c r="M666837" s="4"/>
    </row>
    <row r="666838" spans="13:13">
      <c r="M666838" s="4"/>
    </row>
    <row r="666839" spans="13:13">
      <c r="M666839" s="4"/>
    </row>
    <row r="666840" spans="13:13">
      <c r="M666840" s="4"/>
    </row>
    <row r="666841" spans="13:13">
      <c r="M666841" s="4"/>
    </row>
    <row r="666842" spans="13:13">
      <c r="M666842" s="4"/>
    </row>
    <row r="666843" spans="13:13">
      <c r="M666843" s="4"/>
    </row>
    <row r="666844" spans="13:13">
      <c r="M666844" s="4"/>
    </row>
    <row r="666845" spans="13:13">
      <c r="M666845" s="4"/>
    </row>
    <row r="666846" spans="13:13">
      <c r="M666846" s="4"/>
    </row>
    <row r="666847" spans="13:13">
      <c r="M666847" s="4"/>
    </row>
    <row r="666848" spans="13:13">
      <c r="M666848" s="4"/>
    </row>
    <row r="666849" spans="13:13">
      <c r="M666849" s="4"/>
    </row>
    <row r="666850" spans="13:13">
      <c r="M666850" s="4"/>
    </row>
    <row r="666851" spans="13:13">
      <c r="M666851" s="4"/>
    </row>
    <row r="666852" spans="13:13">
      <c r="M666852" s="4"/>
    </row>
    <row r="666853" spans="13:13">
      <c r="M666853" s="4"/>
    </row>
    <row r="666854" spans="13:13">
      <c r="M666854" s="4"/>
    </row>
    <row r="666855" spans="13:13">
      <c r="M666855" s="4"/>
    </row>
    <row r="666856" spans="13:13">
      <c r="M666856" s="4"/>
    </row>
    <row r="666857" spans="13:13">
      <c r="M666857" s="4"/>
    </row>
    <row r="666858" spans="13:13">
      <c r="M666858" s="4"/>
    </row>
    <row r="666859" spans="13:13">
      <c r="M666859" s="4"/>
    </row>
    <row r="666860" spans="13:13">
      <c r="M666860" s="4"/>
    </row>
    <row r="666861" spans="13:13">
      <c r="M666861" s="4"/>
    </row>
    <row r="666862" spans="13:13">
      <c r="M666862" s="4"/>
    </row>
    <row r="666863" spans="13:13">
      <c r="M666863" s="4"/>
    </row>
    <row r="666864" spans="13:13">
      <c r="M666864" s="4"/>
    </row>
    <row r="666865" spans="13:13">
      <c r="M666865" s="4"/>
    </row>
    <row r="666866" spans="13:13">
      <c r="M666866" s="4"/>
    </row>
    <row r="666867" spans="13:13">
      <c r="M666867" s="4"/>
    </row>
    <row r="666868" spans="13:13">
      <c r="M666868" s="4"/>
    </row>
    <row r="666869" spans="13:13">
      <c r="M666869" s="4"/>
    </row>
    <row r="666870" spans="13:13">
      <c r="M666870" s="4"/>
    </row>
    <row r="666871" spans="13:13">
      <c r="M666871" s="4"/>
    </row>
    <row r="666872" spans="13:13">
      <c r="M666872" s="4"/>
    </row>
    <row r="666873" spans="13:13">
      <c r="M666873" s="4"/>
    </row>
    <row r="666874" spans="13:13">
      <c r="M666874" s="4"/>
    </row>
    <row r="666875" spans="13:13">
      <c r="M666875" s="4"/>
    </row>
    <row r="666876" spans="13:13">
      <c r="M666876" s="4"/>
    </row>
    <row r="666877" spans="13:13">
      <c r="M666877" s="4"/>
    </row>
    <row r="666878" spans="13:13">
      <c r="M666878" s="4"/>
    </row>
    <row r="666879" spans="13:13">
      <c r="M666879" s="4"/>
    </row>
    <row r="666880" spans="13:13">
      <c r="M666880" s="4"/>
    </row>
    <row r="666881" spans="13:13">
      <c r="M666881" s="4"/>
    </row>
    <row r="666882" spans="13:13">
      <c r="M666882" s="4"/>
    </row>
    <row r="666883" spans="13:13">
      <c r="M666883" s="4"/>
    </row>
    <row r="666884" spans="13:13">
      <c r="M666884" s="4"/>
    </row>
    <row r="666885" spans="13:13">
      <c r="M666885" s="4"/>
    </row>
    <row r="666886" spans="13:13">
      <c r="M666886" s="4"/>
    </row>
    <row r="666887" spans="13:13">
      <c r="M666887" s="4"/>
    </row>
    <row r="666888" spans="13:13">
      <c r="M666888" s="4"/>
    </row>
    <row r="666889" spans="13:13">
      <c r="M666889" s="4"/>
    </row>
    <row r="666890" spans="13:13">
      <c r="M666890" s="4"/>
    </row>
    <row r="666891" spans="13:13">
      <c r="M666891" s="4"/>
    </row>
    <row r="666892" spans="13:13">
      <c r="M666892" s="4"/>
    </row>
    <row r="666893" spans="13:13">
      <c r="M666893" s="4"/>
    </row>
    <row r="666894" spans="13:13">
      <c r="M666894" s="4"/>
    </row>
    <row r="666895" spans="13:13">
      <c r="M666895" s="4"/>
    </row>
    <row r="666896" spans="13:13">
      <c r="M666896" s="4"/>
    </row>
    <row r="666897" spans="13:13">
      <c r="M666897" s="4"/>
    </row>
    <row r="666898" spans="13:13">
      <c r="M666898" s="4"/>
    </row>
    <row r="666899" spans="13:13">
      <c r="M666899" s="4"/>
    </row>
    <row r="666900" spans="13:13">
      <c r="M666900" s="4"/>
    </row>
    <row r="666901" spans="13:13">
      <c r="M666901" s="4"/>
    </row>
    <row r="666902" spans="13:13">
      <c r="M666902" s="4"/>
    </row>
    <row r="666903" spans="13:13">
      <c r="M666903" s="4"/>
    </row>
    <row r="666904" spans="13:13">
      <c r="M666904" s="4"/>
    </row>
    <row r="666905" spans="13:13">
      <c r="M666905" s="4"/>
    </row>
    <row r="666906" spans="13:13">
      <c r="M666906" s="4"/>
    </row>
    <row r="666907" spans="13:13">
      <c r="M666907" s="4"/>
    </row>
    <row r="666908" spans="13:13">
      <c r="M666908" s="4"/>
    </row>
    <row r="666909" spans="13:13">
      <c r="M666909" s="4"/>
    </row>
    <row r="666910" spans="13:13">
      <c r="M666910" s="4"/>
    </row>
    <row r="666911" spans="13:13">
      <c r="M666911" s="4"/>
    </row>
    <row r="666912" spans="13:13">
      <c r="M666912" s="4"/>
    </row>
    <row r="666913" spans="13:13">
      <c r="M666913" s="4"/>
    </row>
    <row r="666914" spans="13:13">
      <c r="M666914" s="4"/>
    </row>
    <row r="666915" spans="13:13">
      <c r="M666915" s="4"/>
    </row>
    <row r="666916" spans="13:13">
      <c r="M666916" s="4"/>
    </row>
    <row r="666917" spans="13:13">
      <c r="M666917" s="4"/>
    </row>
    <row r="666918" spans="13:13">
      <c r="M666918" s="4"/>
    </row>
    <row r="666919" spans="13:13">
      <c r="M666919" s="4"/>
    </row>
    <row r="666920" spans="13:13">
      <c r="M666920" s="4"/>
    </row>
    <row r="666921" spans="13:13">
      <c r="M666921" s="4"/>
    </row>
    <row r="666922" spans="13:13">
      <c r="M666922" s="4"/>
    </row>
    <row r="666923" spans="13:13">
      <c r="M666923" s="4"/>
    </row>
    <row r="666924" spans="13:13">
      <c r="M666924" s="4"/>
    </row>
    <row r="666925" spans="13:13">
      <c r="M666925" s="4"/>
    </row>
    <row r="666926" spans="13:13">
      <c r="M666926" s="4"/>
    </row>
    <row r="666927" spans="13:13">
      <c r="M666927" s="4"/>
    </row>
    <row r="666928" spans="13:13">
      <c r="M666928" s="4"/>
    </row>
    <row r="666929" spans="13:13">
      <c r="M666929" s="4"/>
    </row>
    <row r="666930" spans="13:13">
      <c r="M666930" s="4"/>
    </row>
    <row r="666931" spans="13:13">
      <c r="M666931" s="4"/>
    </row>
    <row r="666932" spans="13:13">
      <c r="M666932" s="4"/>
    </row>
    <row r="666933" spans="13:13">
      <c r="M666933" s="4"/>
    </row>
    <row r="666934" spans="13:13">
      <c r="M666934" s="4"/>
    </row>
    <row r="666935" spans="13:13">
      <c r="M666935" s="4"/>
    </row>
    <row r="666936" spans="13:13">
      <c r="M666936" s="4"/>
    </row>
    <row r="666937" spans="13:13">
      <c r="M666937" s="4"/>
    </row>
    <row r="666938" spans="13:13">
      <c r="M666938" s="4"/>
    </row>
    <row r="666939" spans="13:13">
      <c r="M666939" s="4"/>
    </row>
    <row r="666940" spans="13:13">
      <c r="M666940" s="4"/>
    </row>
    <row r="666941" spans="13:13">
      <c r="M666941" s="4"/>
    </row>
    <row r="666942" spans="13:13">
      <c r="M666942" s="4"/>
    </row>
    <row r="666943" spans="13:13">
      <c r="M666943" s="4"/>
    </row>
    <row r="666944" spans="13:13">
      <c r="M666944" s="4"/>
    </row>
    <row r="666945" spans="13:13">
      <c r="M666945" s="4"/>
    </row>
    <row r="666946" spans="13:13">
      <c r="M666946" s="4"/>
    </row>
    <row r="666947" spans="13:13">
      <c r="M666947" s="4"/>
    </row>
    <row r="666948" spans="13:13">
      <c r="M666948" s="4"/>
    </row>
    <row r="666949" spans="13:13">
      <c r="M666949" s="4"/>
    </row>
    <row r="666950" spans="13:13">
      <c r="M666950" s="4"/>
    </row>
    <row r="666951" spans="13:13">
      <c r="M666951" s="4"/>
    </row>
    <row r="666952" spans="13:13">
      <c r="M666952" s="4"/>
    </row>
    <row r="666953" spans="13:13">
      <c r="M666953" s="4"/>
    </row>
    <row r="666954" spans="13:13">
      <c r="M666954" s="4"/>
    </row>
    <row r="666955" spans="13:13">
      <c r="M666955" s="4"/>
    </row>
    <row r="666956" spans="13:13">
      <c r="M666956" s="4"/>
    </row>
    <row r="666957" spans="13:13">
      <c r="M666957" s="4"/>
    </row>
    <row r="666958" spans="13:13">
      <c r="M666958" s="4"/>
    </row>
    <row r="666959" spans="13:13">
      <c r="M666959" s="4"/>
    </row>
    <row r="666960" spans="13:13">
      <c r="M666960" s="4"/>
    </row>
    <row r="666961" spans="13:13">
      <c r="M666961" s="4"/>
    </row>
    <row r="666962" spans="13:13">
      <c r="M666962" s="4"/>
    </row>
    <row r="666963" spans="13:13">
      <c r="M666963" s="4"/>
    </row>
    <row r="666964" spans="13:13">
      <c r="M666964" s="4"/>
    </row>
    <row r="666965" spans="13:13">
      <c r="M666965" s="4"/>
    </row>
    <row r="666966" spans="13:13">
      <c r="M666966" s="4"/>
    </row>
    <row r="666967" spans="13:13">
      <c r="M666967" s="4"/>
    </row>
    <row r="666968" spans="13:13">
      <c r="M666968" s="4"/>
    </row>
    <row r="666969" spans="13:13">
      <c r="M666969" s="4"/>
    </row>
    <row r="666970" spans="13:13">
      <c r="M666970" s="4"/>
    </row>
    <row r="666971" spans="13:13">
      <c r="M666971" s="4"/>
    </row>
    <row r="666972" spans="13:13">
      <c r="M666972" s="4"/>
    </row>
    <row r="666973" spans="13:13">
      <c r="M666973" s="4"/>
    </row>
    <row r="666974" spans="13:13">
      <c r="M666974" s="4"/>
    </row>
    <row r="666975" spans="13:13">
      <c r="M666975" s="4"/>
    </row>
    <row r="666976" spans="13:13">
      <c r="M666976" s="4"/>
    </row>
    <row r="666977" spans="13:13">
      <c r="M666977" s="4"/>
    </row>
    <row r="666978" spans="13:13">
      <c r="M666978" s="4"/>
    </row>
    <row r="666979" spans="13:13">
      <c r="M666979" s="4"/>
    </row>
    <row r="666980" spans="13:13">
      <c r="M666980" s="4"/>
    </row>
    <row r="666981" spans="13:13">
      <c r="M666981" s="4"/>
    </row>
    <row r="666982" spans="13:13">
      <c r="M666982" s="4"/>
    </row>
    <row r="666983" spans="13:13">
      <c r="M666983" s="4"/>
    </row>
    <row r="666984" spans="13:13">
      <c r="M666984" s="4"/>
    </row>
    <row r="666985" spans="13:13">
      <c r="M666985" s="4"/>
    </row>
    <row r="666986" spans="13:13">
      <c r="M666986" s="4"/>
    </row>
    <row r="666987" spans="13:13">
      <c r="M666987" s="4"/>
    </row>
    <row r="666988" spans="13:13">
      <c r="M666988" s="4"/>
    </row>
    <row r="666989" spans="13:13">
      <c r="M666989" s="4"/>
    </row>
    <row r="666990" spans="13:13">
      <c r="M666990" s="4"/>
    </row>
    <row r="666991" spans="13:13">
      <c r="M666991" s="4"/>
    </row>
    <row r="666992" spans="13:13">
      <c r="M666992" s="4"/>
    </row>
    <row r="666993" spans="13:13">
      <c r="M666993" s="4"/>
    </row>
    <row r="666994" spans="13:13">
      <c r="M666994" s="4"/>
    </row>
    <row r="666995" spans="13:13">
      <c r="M666995" s="4"/>
    </row>
    <row r="666996" spans="13:13">
      <c r="M666996" s="4"/>
    </row>
    <row r="666997" spans="13:13">
      <c r="M666997" s="4"/>
    </row>
    <row r="666998" spans="13:13">
      <c r="M666998" s="4"/>
    </row>
    <row r="666999" spans="13:13">
      <c r="M666999" s="4"/>
    </row>
    <row r="667000" spans="13:13">
      <c r="M667000" s="4"/>
    </row>
    <row r="667001" spans="13:13">
      <c r="M667001" s="4"/>
    </row>
    <row r="667002" spans="13:13">
      <c r="M667002" s="4"/>
    </row>
    <row r="667003" spans="13:13">
      <c r="M667003" s="4"/>
    </row>
    <row r="667004" spans="13:13">
      <c r="M667004" s="4"/>
    </row>
    <row r="667005" spans="13:13">
      <c r="M667005" s="4"/>
    </row>
    <row r="667006" spans="13:13">
      <c r="M667006" s="4"/>
    </row>
    <row r="667007" spans="13:13">
      <c r="M667007" s="4"/>
    </row>
    <row r="667008" spans="13:13">
      <c r="M667008" s="4"/>
    </row>
    <row r="667009" spans="13:13">
      <c r="M667009" s="4"/>
    </row>
    <row r="667010" spans="13:13">
      <c r="M667010" s="4"/>
    </row>
    <row r="667011" spans="13:13">
      <c r="M667011" s="4"/>
    </row>
    <row r="667012" spans="13:13">
      <c r="M667012" s="4"/>
    </row>
    <row r="667013" spans="13:13">
      <c r="M667013" s="4"/>
    </row>
    <row r="667014" spans="13:13">
      <c r="M667014" s="4"/>
    </row>
    <row r="667015" spans="13:13">
      <c r="M667015" s="4"/>
    </row>
    <row r="667016" spans="13:13">
      <c r="M667016" s="4"/>
    </row>
    <row r="667017" spans="13:13">
      <c r="M667017" s="4"/>
    </row>
    <row r="667018" spans="13:13">
      <c r="M667018" s="4"/>
    </row>
    <row r="667019" spans="13:13">
      <c r="M667019" s="4"/>
    </row>
    <row r="667020" spans="13:13">
      <c r="M667020" s="4"/>
    </row>
    <row r="667021" spans="13:13">
      <c r="M667021" s="4"/>
    </row>
    <row r="667022" spans="13:13">
      <c r="M667022" s="4"/>
    </row>
    <row r="667023" spans="13:13">
      <c r="M667023" s="4"/>
    </row>
    <row r="667024" spans="13:13">
      <c r="M667024" s="4"/>
    </row>
    <row r="667025" spans="13:13">
      <c r="M667025" s="4"/>
    </row>
    <row r="667026" spans="13:13">
      <c r="M667026" s="4"/>
    </row>
    <row r="667027" spans="13:13">
      <c r="M667027" s="4"/>
    </row>
    <row r="667028" spans="13:13">
      <c r="M667028" s="4"/>
    </row>
    <row r="667029" spans="13:13">
      <c r="M667029" s="4"/>
    </row>
    <row r="667030" spans="13:13">
      <c r="M667030" s="4"/>
    </row>
    <row r="667031" spans="13:13">
      <c r="M667031" s="4"/>
    </row>
    <row r="667032" spans="13:13">
      <c r="M667032" s="4"/>
    </row>
    <row r="667033" spans="13:13">
      <c r="M667033" s="4"/>
    </row>
    <row r="667034" spans="13:13">
      <c r="M667034" s="4"/>
    </row>
    <row r="667035" spans="13:13">
      <c r="M667035" s="4"/>
    </row>
    <row r="667036" spans="13:13">
      <c r="M667036" s="4"/>
    </row>
    <row r="667037" spans="13:13">
      <c r="M667037" s="4"/>
    </row>
    <row r="667038" spans="13:13">
      <c r="M667038" s="4"/>
    </row>
    <row r="667039" spans="13:13">
      <c r="M667039" s="4"/>
    </row>
    <row r="667040" spans="13:13">
      <c r="M667040" s="4"/>
    </row>
    <row r="667041" spans="13:13">
      <c r="M667041" s="4"/>
    </row>
    <row r="667042" spans="13:13">
      <c r="M667042" s="4"/>
    </row>
    <row r="667043" spans="13:13">
      <c r="M667043" s="4"/>
    </row>
    <row r="667044" spans="13:13">
      <c r="M667044" s="4"/>
    </row>
    <row r="667045" spans="13:13">
      <c r="M667045" s="4"/>
    </row>
    <row r="667046" spans="13:13">
      <c r="M667046" s="4"/>
    </row>
    <row r="667047" spans="13:13">
      <c r="M667047" s="4"/>
    </row>
    <row r="667048" spans="13:13">
      <c r="M667048" s="4"/>
    </row>
    <row r="667049" spans="13:13">
      <c r="M667049" s="4"/>
    </row>
    <row r="667050" spans="13:13">
      <c r="M667050" s="4"/>
    </row>
    <row r="667051" spans="13:13">
      <c r="M667051" s="4"/>
    </row>
    <row r="667052" spans="13:13">
      <c r="M667052" s="4"/>
    </row>
    <row r="667053" spans="13:13">
      <c r="M667053" s="4"/>
    </row>
    <row r="667054" spans="13:13">
      <c r="M667054" s="4"/>
    </row>
    <row r="667055" spans="13:13">
      <c r="M667055" s="4"/>
    </row>
    <row r="667056" spans="13:13">
      <c r="M667056" s="4"/>
    </row>
    <row r="667057" spans="13:13">
      <c r="M667057" s="4"/>
    </row>
    <row r="667058" spans="13:13">
      <c r="M667058" s="4"/>
    </row>
    <row r="667059" spans="13:13">
      <c r="M667059" s="4"/>
    </row>
    <row r="667060" spans="13:13">
      <c r="M667060" s="4"/>
    </row>
    <row r="667061" spans="13:13">
      <c r="M667061" s="4"/>
    </row>
    <row r="667062" spans="13:13">
      <c r="M667062" s="4"/>
    </row>
    <row r="667063" spans="13:13">
      <c r="M667063" s="4"/>
    </row>
    <row r="667064" spans="13:13">
      <c r="M667064" s="4"/>
    </row>
    <row r="667065" spans="13:13">
      <c r="M667065" s="4"/>
    </row>
    <row r="667066" spans="13:13">
      <c r="M667066" s="4"/>
    </row>
    <row r="667067" spans="13:13">
      <c r="M667067" s="4"/>
    </row>
    <row r="667068" spans="13:13">
      <c r="M667068" s="4"/>
    </row>
    <row r="667069" spans="13:13">
      <c r="M667069" s="4"/>
    </row>
    <row r="667070" spans="13:13">
      <c r="M667070" s="4"/>
    </row>
    <row r="667071" spans="13:13">
      <c r="M667071" s="4"/>
    </row>
    <row r="667072" spans="13:13">
      <c r="M667072" s="4"/>
    </row>
    <row r="667073" spans="13:13">
      <c r="M667073" s="4"/>
    </row>
    <row r="667074" spans="13:13">
      <c r="M667074" s="4"/>
    </row>
    <row r="667075" spans="13:13">
      <c r="M667075" s="4"/>
    </row>
    <row r="667076" spans="13:13">
      <c r="M667076" s="4"/>
    </row>
    <row r="667077" spans="13:13">
      <c r="M667077" s="4"/>
    </row>
    <row r="667078" spans="13:13">
      <c r="M667078" s="4"/>
    </row>
    <row r="667079" spans="13:13">
      <c r="M667079" s="4"/>
    </row>
    <row r="667080" spans="13:13">
      <c r="M667080" s="4"/>
    </row>
    <row r="667081" spans="13:13">
      <c r="M667081" s="4"/>
    </row>
    <row r="667082" spans="13:13">
      <c r="M667082" s="4"/>
    </row>
    <row r="667083" spans="13:13">
      <c r="M667083" s="4"/>
    </row>
    <row r="667084" spans="13:13">
      <c r="M667084" s="4"/>
    </row>
    <row r="667085" spans="13:13">
      <c r="M667085" s="4"/>
    </row>
    <row r="667086" spans="13:13">
      <c r="M667086" s="4"/>
    </row>
    <row r="667087" spans="13:13">
      <c r="M667087" s="4"/>
    </row>
    <row r="667088" spans="13:13">
      <c r="M667088" s="4"/>
    </row>
    <row r="667089" spans="13:13">
      <c r="M667089" s="4"/>
    </row>
    <row r="667090" spans="13:13">
      <c r="M667090" s="4"/>
    </row>
    <row r="667091" spans="13:13">
      <c r="M667091" s="4"/>
    </row>
    <row r="667092" spans="13:13">
      <c r="M667092" s="4"/>
    </row>
    <row r="667093" spans="13:13">
      <c r="M667093" s="4"/>
    </row>
    <row r="667094" spans="13:13">
      <c r="M667094" s="4"/>
    </row>
    <row r="667095" spans="13:13">
      <c r="M667095" s="4"/>
    </row>
    <row r="667096" spans="13:13">
      <c r="M667096" s="4"/>
    </row>
    <row r="667097" spans="13:13">
      <c r="M667097" s="4"/>
    </row>
    <row r="667098" spans="13:13">
      <c r="M667098" s="4"/>
    </row>
    <row r="667099" spans="13:13">
      <c r="M667099" s="4"/>
    </row>
    <row r="667100" spans="13:13">
      <c r="M667100" s="4"/>
    </row>
    <row r="667101" spans="13:13">
      <c r="M667101" s="4"/>
    </row>
    <row r="667102" spans="13:13">
      <c r="M667102" s="4"/>
    </row>
    <row r="667103" spans="13:13">
      <c r="M667103" s="4"/>
    </row>
    <row r="667104" spans="13:13">
      <c r="M667104" s="4"/>
    </row>
    <row r="667105" spans="13:13">
      <c r="M667105" s="4"/>
    </row>
    <row r="667106" spans="13:13">
      <c r="M667106" s="4"/>
    </row>
    <row r="667107" spans="13:13">
      <c r="M667107" s="4"/>
    </row>
    <row r="667108" spans="13:13">
      <c r="M667108" s="4"/>
    </row>
    <row r="667109" spans="13:13">
      <c r="M667109" s="4"/>
    </row>
    <row r="667110" spans="13:13">
      <c r="M667110" s="4"/>
    </row>
    <row r="667111" spans="13:13">
      <c r="M667111" s="4"/>
    </row>
    <row r="667112" spans="13:13">
      <c r="M667112" s="4"/>
    </row>
    <row r="667113" spans="13:13">
      <c r="M667113" s="4"/>
    </row>
    <row r="667114" spans="13:13">
      <c r="M667114" s="4"/>
    </row>
    <row r="667115" spans="13:13">
      <c r="M667115" s="4"/>
    </row>
    <row r="667116" spans="13:13">
      <c r="M667116" s="4"/>
    </row>
    <row r="667117" spans="13:13">
      <c r="M667117" s="4"/>
    </row>
    <row r="667118" spans="13:13">
      <c r="M667118" s="4"/>
    </row>
    <row r="667119" spans="13:13">
      <c r="M667119" s="4"/>
    </row>
    <row r="667120" spans="13:13">
      <c r="M667120" s="4"/>
    </row>
    <row r="667121" spans="13:13">
      <c r="M667121" s="4"/>
    </row>
    <row r="667122" spans="13:13">
      <c r="M667122" s="4"/>
    </row>
    <row r="667123" spans="13:13">
      <c r="M667123" s="4"/>
    </row>
    <row r="667124" spans="13:13">
      <c r="M667124" s="4"/>
    </row>
    <row r="667125" spans="13:13">
      <c r="M667125" s="4"/>
    </row>
    <row r="667126" spans="13:13">
      <c r="M667126" s="4"/>
    </row>
    <row r="667127" spans="13:13">
      <c r="M667127" s="4"/>
    </row>
    <row r="667128" spans="13:13">
      <c r="M667128" s="4"/>
    </row>
    <row r="667129" spans="13:13">
      <c r="M667129" s="4"/>
    </row>
    <row r="667130" spans="13:13">
      <c r="M667130" s="4"/>
    </row>
    <row r="667131" spans="13:13">
      <c r="M667131" s="4"/>
    </row>
    <row r="667132" spans="13:13">
      <c r="M667132" s="4"/>
    </row>
    <row r="667133" spans="13:13">
      <c r="M667133" s="4"/>
    </row>
    <row r="667134" spans="13:13">
      <c r="M667134" s="4"/>
    </row>
    <row r="667135" spans="13:13">
      <c r="M667135" s="4"/>
    </row>
    <row r="667136" spans="13:13">
      <c r="M667136" s="4"/>
    </row>
    <row r="667137" spans="13:13">
      <c r="M667137" s="4"/>
    </row>
    <row r="667138" spans="13:13">
      <c r="M667138" s="4"/>
    </row>
    <row r="667139" spans="13:13">
      <c r="M667139" s="4"/>
    </row>
    <row r="667140" spans="13:13">
      <c r="M667140" s="4"/>
    </row>
    <row r="667141" spans="13:13">
      <c r="M667141" s="4"/>
    </row>
    <row r="667142" spans="13:13">
      <c r="M667142" s="4"/>
    </row>
    <row r="667143" spans="13:13">
      <c r="M667143" s="4"/>
    </row>
    <row r="667144" spans="13:13">
      <c r="M667144" s="4"/>
    </row>
    <row r="667145" spans="13:13">
      <c r="M667145" s="4"/>
    </row>
    <row r="667146" spans="13:13">
      <c r="M667146" s="4"/>
    </row>
    <row r="667147" spans="13:13">
      <c r="M667147" s="4"/>
    </row>
    <row r="667148" spans="13:13">
      <c r="M667148" s="4"/>
    </row>
    <row r="667149" spans="13:13">
      <c r="M667149" s="4"/>
    </row>
    <row r="667150" spans="13:13">
      <c r="M667150" s="4"/>
    </row>
    <row r="667151" spans="13:13">
      <c r="M667151" s="4"/>
    </row>
    <row r="667152" spans="13:13">
      <c r="M667152" s="4"/>
    </row>
    <row r="667153" spans="13:13">
      <c r="M667153" s="4"/>
    </row>
    <row r="667154" spans="13:13">
      <c r="M667154" s="4"/>
    </row>
    <row r="667155" spans="13:13">
      <c r="M667155" s="4"/>
    </row>
    <row r="667156" spans="13:13">
      <c r="M667156" s="4"/>
    </row>
    <row r="667157" spans="13:13">
      <c r="M667157" s="4"/>
    </row>
    <row r="667158" spans="13:13">
      <c r="M667158" s="4"/>
    </row>
    <row r="667159" spans="13:13">
      <c r="M667159" s="4"/>
    </row>
    <row r="667160" spans="13:13">
      <c r="M667160" s="4"/>
    </row>
    <row r="667161" spans="13:13">
      <c r="M667161" s="4"/>
    </row>
    <row r="667162" spans="13:13">
      <c r="M667162" s="4"/>
    </row>
    <row r="667163" spans="13:13">
      <c r="M667163" s="4"/>
    </row>
    <row r="667164" spans="13:13">
      <c r="M667164" s="4"/>
    </row>
    <row r="667165" spans="13:13">
      <c r="M667165" s="4"/>
    </row>
    <row r="667166" spans="13:13">
      <c r="M667166" s="4"/>
    </row>
    <row r="667167" spans="13:13">
      <c r="M667167" s="4"/>
    </row>
    <row r="667168" spans="13:13">
      <c r="M667168" s="4"/>
    </row>
    <row r="667169" spans="13:13">
      <c r="M667169" s="4"/>
    </row>
    <row r="667170" spans="13:13">
      <c r="M667170" s="4"/>
    </row>
    <row r="667171" spans="13:13">
      <c r="M667171" s="4"/>
    </row>
    <row r="667172" spans="13:13">
      <c r="M667172" s="4"/>
    </row>
    <row r="667173" spans="13:13">
      <c r="M667173" s="4"/>
    </row>
    <row r="667174" spans="13:13">
      <c r="M667174" s="4"/>
    </row>
    <row r="667175" spans="13:13">
      <c r="M667175" s="4"/>
    </row>
    <row r="667176" spans="13:13">
      <c r="M667176" s="4"/>
    </row>
    <row r="667177" spans="13:13">
      <c r="M667177" s="4"/>
    </row>
    <row r="667178" spans="13:13">
      <c r="M667178" s="4"/>
    </row>
    <row r="667179" spans="13:13">
      <c r="M667179" s="4"/>
    </row>
    <row r="667180" spans="13:13">
      <c r="M667180" s="4"/>
    </row>
    <row r="667181" spans="13:13">
      <c r="M667181" s="4"/>
    </row>
    <row r="667182" spans="13:13">
      <c r="M667182" s="4"/>
    </row>
    <row r="667183" spans="13:13">
      <c r="M667183" s="4"/>
    </row>
    <row r="667184" spans="13:13">
      <c r="M667184" s="4"/>
    </row>
    <row r="667185" spans="13:13">
      <c r="M667185" s="4"/>
    </row>
    <row r="667186" spans="13:13">
      <c r="M667186" s="4"/>
    </row>
    <row r="667187" spans="13:13">
      <c r="M667187" s="4"/>
    </row>
    <row r="667188" spans="13:13">
      <c r="M667188" s="4"/>
    </row>
    <row r="667189" spans="13:13">
      <c r="M667189" s="4"/>
    </row>
    <row r="667190" spans="13:13">
      <c r="M667190" s="4"/>
    </row>
    <row r="667191" spans="13:13">
      <c r="M667191" s="4"/>
    </row>
    <row r="667192" spans="13:13">
      <c r="M667192" s="4"/>
    </row>
    <row r="667193" spans="13:13">
      <c r="M667193" s="4"/>
    </row>
    <row r="667194" spans="13:13">
      <c r="M667194" s="4"/>
    </row>
    <row r="667195" spans="13:13">
      <c r="M667195" s="4"/>
    </row>
    <row r="667196" spans="13:13">
      <c r="M667196" s="4"/>
    </row>
    <row r="667197" spans="13:13">
      <c r="M667197" s="4"/>
    </row>
    <row r="667198" spans="13:13">
      <c r="M667198" s="4"/>
    </row>
    <row r="667199" spans="13:13">
      <c r="M667199" s="4"/>
    </row>
    <row r="667200" spans="13:13">
      <c r="M667200" s="4"/>
    </row>
    <row r="667201" spans="13:13">
      <c r="M667201" s="4"/>
    </row>
    <row r="667202" spans="13:13">
      <c r="M667202" s="4"/>
    </row>
    <row r="667203" spans="13:13">
      <c r="M667203" s="4"/>
    </row>
    <row r="667204" spans="13:13">
      <c r="M667204" s="4"/>
    </row>
    <row r="667205" spans="13:13">
      <c r="M667205" s="4"/>
    </row>
    <row r="667206" spans="13:13">
      <c r="M667206" s="4"/>
    </row>
    <row r="667207" spans="13:13">
      <c r="M667207" s="4"/>
    </row>
    <row r="667208" spans="13:13">
      <c r="M667208" s="4"/>
    </row>
    <row r="667209" spans="13:13">
      <c r="M667209" s="4"/>
    </row>
    <row r="667210" spans="13:13">
      <c r="M667210" s="4"/>
    </row>
    <row r="667211" spans="13:13">
      <c r="M667211" s="4"/>
    </row>
    <row r="667212" spans="13:13">
      <c r="M667212" s="4"/>
    </row>
    <row r="667213" spans="13:13">
      <c r="M667213" s="4"/>
    </row>
    <row r="667214" spans="13:13">
      <c r="M667214" s="4"/>
    </row>
    <row r="667215" spans="13:13">
      <c r="M667215" s="4"/>
    </row>
    <row r="667216" spans="13:13">
      <c r="M667216" s="4"/>
    </row>
    <row r="667217" spans="13:13">
      <c r="M667217" s="4"/>
    </row>
    <row r="667218" spans="13:13">
      <c r="M667218" s="4"/>
    </row>
    <row r="667219" spans="13:13">
      <c r="M667219" s="4"/>
    </row>
    <row r="667220" spans="13:13">
      <c r="M667220" s="4"/>
    </row>
    <row r="667221" spans="13:13">
      <c r="M667221" s="4"/>
    </row>
    <row r="667222" spans="13:13">
      <c r="M667222" s="4"/>
    </row>
    <row r="667223" spans="13:13">
      <c r="M667223" s="4"/>
    </row>
    <row r="667224" spans="13:13">
      <c r="M667224" s="4"/>
    </row>
    <row r="667225" spans="13:13">
      <c r="M667225" s="4"/>
    </row>
    <row r="667226" spans="13:13">
      <c r="M667226" s="4"/>
    </row>
    <row r="667227" spans="13:13">
      <c r="M667227" s="4"/>
    </row>
    <row r="667228" spans="13:13">
      <c r="M667228" s="4"/>
    </row>
    <row r="667229" spans="13:13">
      <c r="M667229" s="4"/>
    </row>
    <row r="667230" spans="13:13">
      <c r="M667230" s="4"/>
    </row>
    <row r="667231" spans="13:13">
      <c r="M667231" s="4"/>
    </row>
    <row r="667232" spans="13:13">
      <c r="M667232" s="4"/>
    </row>
    <row r="667233" spans="13:13">
      <c r="M667233" s="4"/>
    </row>
    <row r="667234" spans="13:13">
      <c r="M667234" s="4"/>
    </row>
    <row r="667235" spans="13:13">
      <c r="M667235" s="4"/>
    </row>
    <row r="667236" spans="13:13">
      <c r="M667236" s="4"/>
    </row>
    <row r="667237" spans="13:13">
      <c r="M667237" s="4"/>
    </row>
    <row r="667238" spans="13:13">
      <c r="M667238" s="4"/>
    </row>
    <row r="667239" spans="13:13">
      <c r="M667239" s="4"/>
    </row>
    <row r="667240" spans="13:13">
      <c r="M667240" s="4"/>
    </row>
    <row r="667241" spans="13:13">
      <c r="M667241" s="4"/>
    </row>
    <row r="667242" spans="13:13">
      <c r="M667242" s="4"/>
    </row>
    <row r="667243" spans="13:13">
      <c r="M667243" s="4"/>
    </row>
    <row r="667244" spans="13:13">
      <c r="M667244" s="4"/>
    </row>
    <row r="667245" spans="13:13">
      <c r="M667245" s="4"/>
    </row>
    <row r="667246" spans="13:13">
      <c r="M667246" s="4"/>
    </row>
    <row r="667247" spans="13:13">
      <c r="M667247" s="4"/>
    </row>
    <row r="667248" spans="13:13">
      <c r="M667248" s="4"/>
    </row>
    <row r="667249" spans="13:13">
      <c r="M667249" s="4"/>
    </row>
    <row r="667250" spans="13:13">
      <c r="M667250" s="4"/>
    </row>
    <row r="667251" spans="13:13">
      <c r="M667251" s="4"/>
    </row>
    <row r="667252" spans="13:13">
      <c r="M667252" s="4"/>
    </row>
    <row r="667253" spans="13:13">
      <c r="M667253" s="4"/>
    </row>
    <row r="667254" spans="13:13">
      <c r="M667254" s="4"/>
    </row>
    <row r="667255" spans="13:13">
      <c r="M667255" s="4"/>
    </row>
    <row r="667256" spans="13:13">
      <c r="M667256" s="4"/>
    </row>
    <row r="667257" spans="13:13">
      <c r="M667257" s="4"/>
    </row>
    <row r="667258" spans="13:13">
      <c r="M667258" s="4"/>
    </row>
    <row r="667259" spans="13:13">
      <c r="M667259" s="4"/>
    </row>
    <row r="667260" spans="13:13">
      <c r="M667260" s="4"/>
    </row>
    <row r="667261" spans="13:13">
      <c r="M667261" s="4"/>
    </row>
    <row r="667262" spans="13:13">
      <c r="M667262" s="4"/>
    </row>
    <row r="667263" spans="13:13">
      <c r="M667263" s="4"/>
    </row>
    <row r="667264" spans="13:13">
      <c r="M667264" s="4"/>
    </row>
    <row r="667265" spans="13:13">
      <c r="M667265" s="4"/>
    </row>
    <row r="667266" spans="13:13">
      <c r="M667266" s="4"/>
    </row>
    <row r="667267" spans="13:13">
      <c r="M667267" s="4"/>
    </row>
    <row r="667268" spans="13:13">
      <c r="M667268" s="4"/>
    </row>
    <row r="667269" spans="13:13">
      <c r="M667269" s="4"/>
    </row>
    <row r="667270" spans="13:13">
      <c r="M667270" s="4"/>
    </row>
    <row r="667271" spans="13:13">
      <c r="M667271" s="4"/>
    </row>
    <row r="667272" spans="13:13">
      <c r="M667272" s="4"/>
    </row>
    <row r="667273" spans="13:13">
      <c r="M667273" s="4"/>
    </row>
    <row r="667274" spans="13:13">
      <c r="M667274" s="4"/>
    </row>
    <row r="667275" spans="13:13">
      <c r="M667275" s="4"/>
    </row>
    <row r="667276" spans="13:13">
      <c r="M667276" s="4"/>
    </row>
    <row r="667277" spans="13:13">
      <c r="M667277" s="4"/>
    </row>
    <row r="667278" spans="13:13">
      <c r="M667278" s="4"/>
    </row>
    <row r="667279" spans="13:13">
      <c r="M667279" s="4"/>
    </row>
    <row r="667280" spans="13:13">
      <c r="M667280" s="4"/>
    </row>
    <row r="667281" spans="13:13">
      <c r="M667281" s="4"/>
    </row>
    <row r="667282" spans="13:13">
      <c r="M667282" s="4"/>
    </row>
    <row r="667283" spans="13:13">
      <c r="M667283" s="4"/>
    </row>
    <row r="667284" spans="13:13">
      <c r="M667284" s="4"/>
    </row>
    <row r="667285" spans="13:13">
      <c r="M667285" s="4"/>
    </row>
    <row r="667286" spans="13:13">
      <c r="M667286" s="4"/>
    </row>
    <row r="667287" spans="13:13">
      <c r="M667287" s="4"/>
    </row>
    <row r="667288" spans="13:13">
      <c r="M667288" s="4"/>
    </row>
    <row r="667289" spans="13:13">
      <c r="M667289" s="4"/>
    </row>
    <row r="667290" spans="13:13">
      <c r="M667290" s="4"/>
    </row>
    <row r="667291" spans="13:13">
      <c r="M667291" s="4"/>
    </row>
    <row r="667292" spans="13:13">
      <c r="M667292" s="4"/>
    </row>
    <row r="667293" spans="13:13">
      <c r="M667293" s="4"/>
    </row>
    <row r="667294" spans="13:13">
      <c r="M667294" s="4"/>
    </row>
    <row r="667295" spans="13:13">
      <c r="M667295" s="4"/>
    </row>
    <row r="667296" spans="13:13">
      <c r="M667296" s="4"/>
    </row>
    <row r="667297" spans="13:13">
      <c r="M667297" s="4"/>
    </row>
    <row r="667298" spans="13:13">
      <c r="M667298" s="4"/>
    </row>
    <row r="667299" spans="13:13">
      <c r="M667299" s="4"/>
    </row>
    <row r="667300" spans="13:13">
      <c r="M667300" s="4"/>
    </row>
    <row r="667301" spans="13:13">
      <c r="M667301" s="4"/>
    </row>
    <row r="667302" spans="13:13">
      <c r="M667302" s="4"/>
    </row>
    <row r="667303" spans="13:13">
      <c r="M667303" s="4"/>
    </row>
    <row r="667304" spans="13:13">
      <c r="M667304" s="4"/>
    </row>
    <row r="667305" spans="13:13">
      <c r="M667305" s="4"/>
    </row>
    <row r="667306" spans="13:13">
      <c r="M667306" s="4"/>
    </row>
    <row r="667307" spans="13:13">
      <c r="M667307" s="4"/>
    </row>
    <row r="667308" spans="13:13">
      <c r="M667308" s="4"/>
    </row>
    <row r="667309" spans="13:13">
      <c r="M667309" s="4"/>
    </row>
    <row r="667310" spans="13:13">
      <c r="M667310" s="4"/>
    </row>
    <row r="667311" spans="13:13">
      <c r="M667311" s="4"/>
    </row>
    <row r="667312" spans="13:13">
      <c r="M667312" s="4"/>
    </row>
    <row r="667313" spans="13:13">
      <c r="M667313" s="4"/>
    </row>
    <row r="667314" spans="13:13">
      <c r="M667314" s="4"/>
    </row>
    <row r="667315" spans="13:13">
      <c r="M667315" s="4"/>
    </row>
    <row r="667316" spans="13:13">
      <c r="M667316" s="4"/>
    </row>
    <row r="667317" spans="13:13">
      <c r="M667317" s="4"/>
    </row>
    <row r="667318" spans="13:13">
      <c r="M667318" s="4"/>
    </row>
    <row r="667319" spans="13:13">
      <c r="M667319" s="4"/>
    </row>
    <row r="667320" spans="13:13">
      <c r="M667320" s="4"/>
    </row>
    <row r="667321" spans="13:13">
      <c r="M667321" s="4"/>
    </row>
    <row r="667322" spans="13:13">
      <c r="M667322" s="4"/>
    </row>
    <row r="667323" spans="13:13">
      <c r="M667323" s="4"/>
    </row>
    <row r="667324" spans="13:13">
      <c r="M667324" s="4"/>
    </row>
    <row r="667325" spans="13:13">
      <c r="M667325" s="4"/>
    </row>
    <row r="667326" spans="13:13">
      <c r="M667326" s="4"/>
    </row>
    <row r="667327" spans="13:13">
      <c r="M667327" s="4"/>
    </row>
    <row r="667328" spans="13:13">
      <c r="M667328" s="4"/>
    </row>
    <row r="667329" spans="13:13">
      <c r="M667329" s="4"/>
    </row>
    <row r="667330" spans="13:13">
      <c r="M667330" s="4"/>
    </row>
    <row r="667331" spans="13:13">
      <c r="M667331" s="4"/>
    </row>
    <row r="667332" spans="13:13">
      <c r="M667332" s="4"/>
    </row>
    <row r="667333" spans="13:13">
      <c r="M667333" s="4"/>
    </row>
    <row r="667334" spans="13:13">
      <c r="M667334" s="4"/>
    </row>
    <row r="667335" spans="13:13">
      <c r="M667335" s="4"/>
    </row>
    <row r="667336" spans="13:13">
      <c r="M667336" s="4"/>
    </row>
    <row r="667337" spans="13:13">
      <c r="M667337" s="4"/>
    </row>
    <row r="667338" spans="13:13">
      <c r="M667338" s="4"/>
    </row>
    <row r="667339" spans="13:13">
      <c r="M667339" s="4"/>
    </row>
    <row r="667340" spans="13:13">
      <c r="M667340" s="4"/>
    </row>
    <row r="667341" spans="13:13">
      <c r="M667341" s="4"/>
    </row>
    <row r="667342" spans="13:13">
      <c r="M667342" s="4"/>
    </row>
    <row r="667343" spans="13:13">
      <c r="M667343" s="4"/>
    </row>
    <row r="667344" spans="13:13">
      <c r="M667344" s="4"/>
    </row>
    <row r="667345" spans="13:13">
      <c r="M667345" s="4"/>
    </row>
    <row r="667346" spans="13:13">
      <c r="M667346" s="4"/>
    </row>
    <row r="667347" spans="13:13">
      <c r="M667347" s="4"/>
    </row>
    <row r="667348" spans="13:13">
      <c r="M667348" s="4"/>
    </row>
    <row r="667349" spans="13:13">
      <c r="M667349" s="4"/>
    </row>
    <row r="667350" spans="13:13">
      <c r="M667350" s="4"/>
    </row>
    <row r="667351" spans="13:13">
      <c r="M667351" s="4"/>
    </row>
    <row r="667352" spans="13:13">
      <c r="M667352" s="4"/>
    </row>
    <row r="667353" spans="13:13">
      <c r="M667353" s="4"/>
    </row>
    <row r="667354" spans="13:13">
      <c r="M667354" s="4"/>
    </row>
    <row r="667355" spans="13:13">
      <c r="M667355" s="4"/>
    </row>
    <row r="667356" spans="13:13">
      <c r="M667356" s="4"/>
    </row>
    <row r="667357" spans="13:13">
      <c r="M667357" s="4"/>
    </row>
    <row r="667358" spans="13:13">
      <c r="M667358" s="4"/>
    </row>
    <row r="667359" spans="13:13">
      <c r="M667359" s="4"/>
    </row>
    <row r="667360" spans="13:13">
      <c r="M667360" s="4"/>
    </row>
    <row r="667361" spans="13:13">
      <c r="M667361" s="4"/>
    </row>
    <row r="667362" spans="13:13">
      <c r="M667362" s="4"/>
    </row>
    <row r="667363" spans="13:13">
      <c r="M667363" s="4"/>
    </row>
    <row r="667364" spans="13:13">
      <c r="M667364" s="4"/>
    </row>
    <row r="667365" spans="13:13">
      <c r="M667365" s="4"/>
    </row>
    <row r="667366" spans="13:13">
      <c r="M667366" s="4"/>
    </row>
    <row r="667367" spans="13:13">
      <c r="M667367" s="4"/>
    </row>
    <row r="667368" spans="13:13">
      <c r="M667368" s="4"/>
    </row>
    <row r="667369" spans="13:13">
      <c r="M667369" s="4"/>
    </row>
    <row r="667370" spans="13:13">
      <c r="M667370" s="4"/>
    </row>
    <row r="667371" spans="13:13">
      <c r="M667371" s="4"/>
    </row>
    <row r="667372" spans="13:13">
      <c r="M667372" s="4"/>
    </row>
    <row r="667373" spans="13:13">
      <c r="M667373" s="4"/>
    </row>
    <row r="667374" spans="13:13">
      <c r="M667374" s="4"/>
    </row>
    <row r="667375" spans="13:13">
      <c r="M667375" s="4"/>
    </row>
    <row r="667376" spans="13:13">
      <c r="M667376" s="4"/>
    </row>
    <row r="667377" spans="13:13">
      <c r="M667377" s="4"/>
    </row>
    <row r="667378" spans="13:13">
      <c r="M667378" s="4"/>
    </row>
    <row r="667379" spans="13:13">
      <c r="M667379" s="4"/>
    </row>
    <row r="667380" spans="13:13">
      <c r="M667380" s="4"/>
    </row>
    <row r="667381" spans="13:13">
      <c r="M667381" s="4"/>
    </row>
    <row r="667382" spans="13:13">
      <c r="M667382" s="4"/>
    </row>
    <row r="667383" spans="13:13">
      <c r="M667383" s="4"/>
    </row>
    <row r="667384" spans="13:13">
      <c r="M667384" s="4"/>
    </row>
    <row r="667385" spans="13:13">
      <c r="M667385" s="4"/>
    </row>
    <row r="667386" spans="13:13">
      <c r="M667386" s="4"/>
    </row>
    <row r="667387" spans="13:13">
      <c r="M667387" s="4"/>
    </row>
    <row r="667388" spans="13:13">
      <c r="M667388" s="4"/>
    </row>
    <row r="667389" spans="13:13">
      <c r="M667389" s="4"/>
    </row>
    <row r="667390" spans="13:13">
      <c r="M667390" s="4"/>
    </row>
    <row r="667391" spans="13:13">
      <c r="M667391" s="4"/>
    </row>
    <row r="667392" spans="13:13">
      <c r="M667392" s="4"/>
    </row>
    <row r="667393" spans="13:13">
      <c r="M667393" s="4"/>
    </row>
    <row r="667394" spans="13:13">
      <c r="M667394" s="4"/>
    </row>
    <row r="667395" spans="13:13">
      <c r="M667395" s="4"/>
    </row>
    <row r="667396" spans="13:13">
      <c r="M667396" s="4"/>
    </row>
    <row r="667397" spans="13:13">
      <c r="M667397" s="4"/>
    </row>
    <row r="667398" spans="13:13">
      <c r="M667398" s="4"/>
    </row>
    <row r="667399" spans="13:13">
      <c r="M667399" s="4"/>
    </row>
    <row r="667400" spans="13:13">
      <c r="M667400" s="4"/>
    </row>
    <row r="667401" spans="13:13">
      <c r="M667401" s="4"/>
    </row>
    <row r="667402" spans="13:13">
      <c r="M667402" s="4"/>
    </row>
    <row r="667403" spans="13:13">
      <c r="M667403" s="4"/>
    </row>
    <row r="667404" spans="13:13">
      <c r="M667404" s="4"/>
    </row>
    <row r="667405" spans="13:13">
      <c r="M667405" s="4"/>
    </row>
    <row r="667406" spans="13:13">
      <c r="M667406" s="4"/>
    </row>
    <row r="667407" spans="13:13">
      <c r="M667407" s="4"/>
    </row>
    <row r="667408" spans="13:13">
      <c r="M667408" s="4"/>
    </row>
    <row r="667409" spans="13:13">
      <c r="M667409" s="4"/>
    </row>
    <row r="667410" spans="13:13">
      <c r="M667410" s="4"/>
    </row>
    <row r="667411" spans="13:13">
      <c r="M667411" s="4"/>
    </row>
    <row r="667412" spans="13:13">
      <c r="M667412" s="4"/>
    </row>
    <row r="667413" spans="13:13">
      <c r="M667413" s="4"/>
    </row>
    <row r="667414" spans="13:13">
      <c r="M667414" s="4"/>
    </row>
    <row r="667415" spans="13:13">
      <c r="M667415" s="4"/>
    </row>
    <row r="667416" spans="13:13">
      <c r="M667416" s="4"/>
    </row>
    <row r="667417" spans="13:13">
      <c r="M667417" s="4"/>
    </row>
    <row r="667418" spans="13:13">
      <c r="M667418" s="4"/>
    </row>
    <row r="667419" spans="13:13">
      <c r="M667419" s="4"/>
    </row>
    <row r="667420" spans="13:13">
      <c r="M667420" s="4"/>
    </row>
    <row r="667421" spans="13:13">
      <c r="M667421" s="4"/>
    </row>
    <row r="667422" spans="13:13">
      <c r="M667422" s="4"/>
    </row>
    <row r="667423" spans="13:13">
      <c r="M667423" s="4"/>
    </row>
    <row r="667424" spans="13:13">
      <c r="M667424" s="4"/>
    </row>
    <row r="667425" spans="13:13">
      <c r="M667425" s="4"/>
    </row>
    <row r="667426" spans="13:13">
      <c r="M667426" s="4"/>
    </row>
    <row r="667427" spans="13:13">
      <c r="M667427" s="4"/>
    </row>
    <row r="667428" spans="13:13">
      <c r="M667428" s="4"/>
    </row>
    <row r="667429" spans="13:13">
      <c r="M667429" s="4"/>
    </row>
    <row r="667430" spans="13:13">
      <c r="M667430" s="4"/>
    </row>
    <row r="667431" spans="13:13">
      <c r="M667431" s="4"/>
    </row>
    <row r="667432" spans="13:13">
      <c r="M667432" s="4"/>
    </row>
    <row r="667433" spans="13:13">
      <c r="M667433" s="4"/>
    </row>
    <row r="667434" spans="13:13">
      <c r="M667434" s="4"/>
    </row>
    <row r="667435" spans="13:13">
      <c r="M667435" s="4"/>
    </row>
    <row r="667436" spans="13:13">
      <c r="M667436" s="4"/>
    </row>
    <row r="667437" spans="13:13">
      <c r="M667437" s="4"/>
    </row>
    <row r="667438" spans="13:13">
      <c r="M667438" s="4"/>
    </row>
    <row r="667439" spans="13:13">
      <c r="M667439" s="4"/>
    </row>
    <row r="667440" spans="13:13">
      <c r="M667440" s="4"/>
    </row>
    <row r="667441" spans="13:13">
      <c r="M667441" s="4"/>
    </row>
    <row r="667442" spans="13:13">
      <c r="M667442" s="4"/>
    </row>
    <row r="667443" spans="13:13">
      <c r="M667443" s="4"/>
    </row>
    <row r="667444" spans="13:13">
      <c r="M667444" s="4"/>
    </row>
    <row r="667445" spans="13:13">
      <c r="M667445" s="4"/>
    </row>
    <row r="667446" spans="13:13">
      <c r="M667446" s="4"/>
    </row>
    <row r="667447" spans="13:13">
      <c r="M667447" s="4"/>
    </row>
    <row r="667448" spans="13:13">
      <c r="M667448" s="4"/>
    </row>
    <row r="667449" spans="13:13">
      <c r="M667449" s="4"/>
    </row>
    <row r="667450" spans="13:13">
      <c r="M667450" s="4"/>
    </row>
    <row r="667451" spans="13:13">
      <c r="M667451" s="4"/>
    </row>
    <row r="667452" spans="13:13">
      <c r="M667452" s="4"/>
    </row>
    <row r="667453" spans="13:13">
      <c r="M667453" s="4"/>
    </row>
    <row r="667454" spans="13:13">
      <c r="M667454" s="4"/>
    </row>
    <row r="667455" spans="13:13">
      <c r="M667455" s="4"/>
    </row>
    <row r="667456" spans="13:13">
      <c r="M667456" s="4"/>
    </row>
    <row r="667457" spans="13:13">
      <c r="M667457" s="4"/>
    </row>
    <row r="667458" spans="13:13">
      <c r="M667458" s="4"/>
    </row>
    <row r="667459" spans="13:13">
      <c r="M667459" s="4"/>
    </row>
    <row r="667460" spans="13:13">
      <c r="M667460" s="4"/>
    </row>
    <row r="667461" spans="13:13">
      <c r="M667461" s="4"/>
    </row>
    <row r="667462" spans="13:13">
      <c r="M667462" s="4"/>
    </row>
    <row r="667463" spans="13:13">
      <c r="M667463" s="4"/>
    </row>
    <row r="667464" spans="13:13">
      <c r="M667464" s="4"/>
    </row>
    <row r="667465" spans="13:13">
      <c r="M667465" s="4"/>
    </row>
    <row r="667466" spans="13:13">
      <c r="M667466" s="4"/>
    </row>
    <row r="667467" spans="13:13">
      <c r="M667467" s="4"/>
    </row>
    <row r="667468" spans="13:13">
      <c r="M667468" s="4"/>
    </row>
    <row r="667469" spans="13:13">
      <c r="M667469" s="4"/>
    </row>
    <row r="667470" spans="13:13">
      <c r="M667470" s="4"/>
    </row>
    <row r="667471" spans="13:13">
      <c r="M667471" s="4"/>
    </row>
    <row r="667472" spans="13:13">
      <c r="M667472" s="4"/>
    </row>
    <row r="667473" spans="13:13">
      <c r="M667473" s="4"/>
    </row>
    <row r="667474" spans="13:13">
      <c r="M667474" s="4"/>
    </row>
    <row r="667475" spans="13:13">
      <c r="M667475" s="4"/>
    </row>
    <row r="667476" spans="13:13">
      <c r="M667476" s="4"/>
    </row>
    <row r="667477" spans="13:13">
      <c r="M667477" s="4"/>
    </row>
    <row r="667478" spans="13:13">
      <c r="M667478" s="4"/>
    </row>
    <row r="667479" spans="13:13">
      <c r="M667479" s="4"/>
    </row>
    <row r="667480" spans="13:13">
      <c r="M667480" s="4"/>
    </row>
    <row r="667481" spans="13:13">
      <c r="M667481" s="4"/>
    </row>
    <row r="667482" spans="13:13">
      <c r="M667482" s="4"/>
    </row>
    <row r="667483" spans="13:13">
      <c r="M667483" s="4"/>
    </row>
    <row r="667484" spans="13:13">
      <c r="M667484" s="4"/>
    </row>
    <row r="667485" spans="13:13">
      <c r="M667485" s="4"/>
    </row>
    <row r="667486" spans="13:13">
      <c r="M667486" s="4"/>
    </row>
    <row r="667487" spans="13:13">
      <c r="M667487" s="4"/>
    </row>
    <row r="667488" spans="13:13">
      <c r="M667488" s="4"/>
    </row>
    <row r="667489" spans="13:13">
      <c r="M667489" s="4"/>
    </row>
    <row r="667490" spans="13:13">
      <c r="M667490" s="4"/>
    </row>
    <row r="667491" spans="13:13">
      <c r="M667491" s="4"/>
    </row>
    <row r="667492" spans="13:13">
      <c r="M667492" s="4"/>
    </row>
    <row r="667493" spans="13:13">
      <c r="M667493" s="4"/>
    </row>
    <row r="667494" spans="13:13">
      <c r="M667494" s="4"/>
    </row>
    <row r="667495" spans="13:13">
      <c r="M667495" s="4"/>
    </row>
    <row r="667496" spans="13:13">
      <c r="M667496" s="4"/>
    </row>
    <row r="667497" spans="13:13">
      <c r="M667497" s="4"/>
    </row>
    <row r="667498" spans="13:13">
      <c r="M667498" s="4"/>
    </row>
    <row r="667499" spans="13:13">
      <c r="M667499" s="4"/>
    </row>
    <row r="667500" spans="13:13">
      <c r="M667500" s="4"/>
    </row>
    <row r="667501" spans="13:13">
      <c r="M667501" s="4"/>
    </row>
    <row r="667502" spans="13:13">
      <c r="M667502" s="4"/>
    </row>
    <row r="667503" spans="13:13">
      <c r="M667503" s="4"/>
    </row>
    <row r="667504" spans="13:13">
      <c r="M667504" s="4"/>
    </row>
    <row r="667505" spans="13:13">
      <c r="M667505" s="4"/>
    </row>
    <row r="667506" spans="13:13">
      <c r="M667506" s="4"/>
    </row>
    <row r="667507" spans="13:13">
      <c r="M667507" s="4"/>
    </row>
    <row r="667508" spans="13:13">
      <c r="M667508" s="4"/>
    </row>
    <row r="667509" spans="13:13">
      <c r="M667509" s="4"/>
    </row>
    <row r="667510" spans="13:13">
      <c r="M667510" s="4"/>
    </row>
    <row r="667511" spans="13:13">
      <c r="M667511" s="4"/>
    </row>
    <row r="667512" spans="13:13">
      <c r="M667512" s="4"/>
    </row>
    <row r="667513" spans="13:13">
      <c r="M667513" s="4"/>
    </row>
    <row r="667514" spans="13:13">
      <c r="M667514" s="4"/>
    </row>
    <row r="667515" spans="13:13">
      <c r="M667515" s="4"/>
    </row>
    <row r="667516" spans="13:13">
      <c r="M667516" s="4"/>
    </row>
    <row r="667517" spans="13:13">
      <c r="M667517" s="4"/>
    </row>
    <row r="667518" spans="13:13">
      <c r="M667518" s="4"/>
    </row>
    <row r="667519" spans="13:13">
      <c r="M667519" s="4"/>
    </row>
    <row r="667520" spans="13:13">
      <c r="M667520" s="4"/>
    </row>
    <row r="667521" spans="13:13">
      <c r="M667521" s="4"/>
    </row>
    <row r="667522" spans="13:13">
      <c r="M667522" s="4"/>
    </row>
    <row r="667523" spans="13:13">
      <c r="M667523" s="4"/>
    </row>
    <row r="667524" spans="13:13">
      <c r="M667524" s="4"/>
    </row>
    <row r="667525" spans="13:13">
      <c r="M667525" s="4"/>
    </row>
    <row r="667526" spans="13:13">
      <c r="M667526" s="4"/>
    </row>
    <row r="667527" spans="13:13">
      <c r="M667527" s="4"/>
    </row>
    <row r="667528" spans="13:13">
      <c r="M667528" s="4"/>
    </row>
    <row r="667529" spans="13:13">
      <c r="M667529" s="4"/>
    </row>
    <row r="667530" spans="13:13">
      <c r="M667530" s="4"/>
    </row>
    <row r="667531" spans="13:13">
      <c r="M667531" s="4"/>
    </row>
    <row r="667532" spans="13:13">
      <c r="M667532" s="4"/>
    </row>
    <row r="667533" spans="13:13">
      <c r="M667533" s="4"/>
    </row>
    <row r="667534" spans="13:13">
      <c r="M667534" s="4"/>
    </row>
    <row r="667535" spans="13:13">
      <c r="M667535" s="4"/>
    </row>
    <row r="667536" spans="13:13">
      <c r="M667536" s="4"/>
    </row>
    <row r="667537" spans="13:13">
      <c r="M667537" s="4"/>
    </row>
    <row r="667538" spans="13:13">
      <c r="M667538" s="4"/>
    </row>
    <row r="667539" spans="13:13">
      <c r="M667539" s="4"/>
    </row>
    <row r="667540" spans="13:13">
      <c r="M667540" s="4"/>
    </row>
    <row r="667541" spans="13:13">
      <c r="M667541" s="4"/>
    </row>
    <row r="667542" spans="13:13">
      <c r="M667542" s="4"/>
    </row>
    <row r="667543" spans="13:13">
      <c r="M667543" s="4"/>
    </row>
    <row r="667544" spans="13:13">
      <c r="M667544" s="4"/>
    </row>
    <row r="667545" spans="13:13">
      <c r="M667545" s="4"/>
    </row>
    <row r="667546" spans="13:13">
      <c r="M667546" s="4"/>
    </row>
    <row r="667547" spans="13:13">
      <c r="M667547" s="4"/>
    </row>
    <row r="667548" spans="13:13">
      <c r="M667548" s="4"/>
    </row>
    <row r="667549" spans="13:13">
      <c r="M667549" s="4"/>
    </row>
    <row r="667550" spans="13:13">
      <c r="M667550" s="4"/>
    </row>
    <row r="667551" spans="13:13">
      <c r="M667551" s="4"/>
    </row>
    <row r="667552" spans="13:13">
      <c r="M667552" s="4"/>
    </row>
    <row r="667553" spans="13:13">
      <c r="M667553" s="4"/>
    </row>
    <row r="667554" spans="13:13">
      <c r="M667554" s="4"/>
    </row>
    <row r="667555" spans="13:13">
      <c r="M667555" s="4"/>
    </row>
    <row r="667556" spans="13:13">
      <c r="M667556" s="4"/>
    </row>
    <row r="667557" spans="13:13">
      <c r="M667557" s="4"/>
    </row>
    <row r="667558" spans="13:13">
      <c r="M667558" s="4"/>
    </row>
    <row r="667559" spans="13:13">
      <c r="M667559" s="4"/>
    </row>
    <row r="667560" spans="13:13">
      <c r="M667560" s="4"/>
    </row>
    <row r="667561" spans="13:13">
      <c r="M667561" s="4"/>
    </row>
    <row r="667562" spans="13:13">
      <c r="M667562" s="4"/>
    </row>
    <row r="667563" spans="13:13">
      <c r="M667563" s="4"/>
    </row>
    <row r="667564" spans="13:13">
      <c r="M667564" s="4"/>
    </row>
    <row r="667565" spans="13:13">
      <c r="M667565" s="4"/>
    </row>
    <row r="667566" spans="13:13">
      <c r="M667566" s="4"/>
    </row>
    <row r="667567" spans="13:13">
      <c r="M667567" s="4"/>
    </row>
    <row r="667568" spans="13:13">
      <c r="M667568" s="4"/>
    </row>
    <row r="667569" spans="13:13">
      <c r="M667569" s="4"/>
    </row>
    <row r="667570" spans="13:13">
      <c r="M667570" s="4"/>
    </row>
    <row r="667571" spans="13:13">
      <c r="M667571" s="4"/>
    </row>
    <row r="667572" spans="13:13">
      <c r="M667572" s="4"/>
    </row>
    <row r="667573" spans="13:13">
      <c r="M667573" s="4"/>
    </row>
    <row r="667574" spans="13:13">
      <c r="M667574" s="4"/>
    </row>
    <row r="667575" spans="13:13">
      <c r="M667575" s="4"/>
    </row>
    <row r="667576" spans="13:13">
      <c r="M667576" s="4"/>
    </row>
    <row r="667577" spans="13:13">
      <c r="M667577" s="4"/>
    </row>
    <row r="667578" spans="13:13">
      <c r="M667578" s="4"/>
    </row>
    <row r="667579" spans="13:13">
      <c r="M667579" s="4"/>
    </row>
    <row r="667580" spans="13:13">
      <c r="M667580" s="4"/>
    </row>
    <row r="667581" spans="13:13">
      <c r="M667581" s="4"/>
    </row>
    <row r="667582" spans="13:13">
      <c r="M667582" s="4"/>
    </row>
    <row r="667583" spans="13:13">
      <c r="M667583" s="4"/>
    </row>
    <row r="667584" spans="13:13">
      <c r="M667584" s="4"/>
    </row>
    <row r="667585" spans="13:13">
      <c r="M667585" s="4"/>
    </row>
    <row r="667586" spans="13:13">
      <c r="M667586" s="4"/>
    </row>
    <row r="667587" spans="13:13">
      <c r="M667587" s="4"/>
    </row>
    <row r="667588" spans="13:13">
      <c r="M667588" s="4"/>
    </row>
    <row r="667589" spans="13:13">
      <c r="M667589" s="4"/>
    </row>
    <row r="667590" spans="13:13">
      <c r="M667590" s="4"/>
    </row>
    <row r="667591" spans="13:13">
      <c r="M667591" s="4"/>
    </row>
    <row r="667592" spans="13:13">
      <c r="M667592" s="4"/>
    </row>
    <row r="667593" spans="13:13">
      <c r="M667593" s="4"/>
    </row>
    <row r="667594" spans="13:13">
      <c r="M667594" s="4"/>
    </row>
    <row r="667595" spans="13:13">
      <c r="M667595" s="4"/>
    </row>
    <row r="667596" spans="13:13">
      <c r="M667596" s="4"/>
    </row>
    <row r="667597" spans="13:13">
      <c r="M667597" s="4"/>
    </row>
    <row r="667598" spans="13:13">
      <c r="M667598" s="4"/>
    </row>
    <row r="667599" spans="13:13">
      <c r="M667599" s="4"/>
    </row>
    <row r="667600" spans="13:13">
      <c r="M667600" s="4"/>
    </row>
    <row r="667601" spans="13:13">
      <c r="M667601" s="4"/>
    </row>
    <row r="667602" spans="13:13">
      <c r="M667602" s="4"/>
    </row>
    <row r="667603" spans="13:13">
      <c r="M667603" s="4"/>
    </row>
    <row r="667604" spans="13:13">
      <c r="M667604" s="4"/>
    </row>
    <row r="667605" spans="13:13">
      <c r="M667605" s="4"/>
    </row>
    <row r="667606" spans="13:13">
      <c r="M667606" s="4"/>
    </row>
    <row r="667607" spans="13:13">
      <c r="M667607" s="4"/>
    </row>
    <row r="667608" spans="13:13">
      <c r="M667608" s="4"/>
    </row>
    <row r="667609" spans="13:13">
      <c r="M667609" s="4"/>
    </row>
    <row r="667610" spans="13:13">
      <c r="M667610" s="4"/>
    </row>
    <row r="667611" spans="13:13">
      <c r="M667611" s="4"/>
    </row>
    <row r="667612" spans="13:13">
      <c r="M667612" s="4"/>
    </row>
    <row r="667613" spans="13:13">
      <c r="M667613" s="4"/>
    </row>
    <row r="667614" spans="13:13">
      <c r="M667614" s="4"/>
    </row>
    <row r="667615" spans="13:13">
      <c r="M667615" s="4"/>
    </row>
    <row r="667616" spans="13:13">
      <c r="M667616" s="4"/>
    </row>
    <row r="667617" spans="13:13">
      <c r="M667617" s="4"/>
    </row>
    <row r="667618" spans="13:13">
      <c r="M667618" s="4"/>
    </row>
    <row r="667619" spans="13:13">
      <c r="M667619" s="4"/>
    </row>
    <row r="667620" spans="13:13">
      <c r="M667620" s="4"/>
    </row>
    <row r="667621" spans="13:13">
      <c r="M667621" s="4"/>
    </row>
    <row r="667622" spans="13:13">
      <c r="M667622" s="4"/>
    </row>
    <row r="667623" spans="13:13">
      <c r="M667623" s="4"/>
    </row>
    <row r="667624" spans="13:13">
      <c r="M667624" s="4"/>
    </row>
    <row r="667625" spans="13:13">
      <c r="M667625" s="4"/>
    </row>
    <row r="667626" spans="13:13">
      <c r="M667626" s="4"/>
    </row>
    <row r="667627" spans="13:13">
      <c r="M667627" s="4"/>
    </row>
    <row r="667628" spans="13:13">
      <c r="M667628" s="4"/>
    </row>
    <row r="667629" spans="13:13">
      <c r="M667629" s="4"/>
    </row>
    <row r="667630" spans="13:13">
      <c r="M667630" s="4"/>
    </row>
    <row r="667631" spans="13:13">
      <c r="M667631" s="4"/>
    </row>
    <row r="667632" spans="13:13">
      <c r="M667632" s="4"/>
    </row>
    <row r="667633" spans="13:13">
      <c r="M667633" s="4"/>
    </row>
    <row r="667634" spans="13:13">
      <c r="M667634" s="4"/>
    </row>
    <row r="667635" spans="13:13">
      <c r="M667635" s="4"/>
    </row>
    <row r="667636" spans="13:13">
      <c r="M667636" s="4"/>
    </row>
    <row r="667637" spans="13:13">
      <c r="M667637" s="4"/>
    </row>
    <row r="667638" spans="13:13">
      <c r="M667638" s="4"/>
    </row>
    <row r="667639" spans="13:13">
      <c r="M667639" s="4"/>
    </row>
    <row r="667640" spans="13:13">
      <c r="M667640" s="4"/>
    </row>
    <row r="667641" spans="13:13">
      <c r="M667641" s="4"/>
    </row>
    <row r="667642" spans="13:13">
      <c r="M667642" s="4"/>
    </row>
    <row r="667643" spans="13:13">
      <c r="M667643" s="4"/>
    </row>
    <row r="667644" spans="13:13">
      <c r="M667644" s="4"/>
    </row>
    <row r="667645" spans="13:13">
      <c r="M667645" s="4"/>
    </row>
    <row r="667646" spans="13:13">
      <c r="M667646" s="4"/>
    </row>
    <row r="667647" spans="13:13">
      <c r="M667647" s="4"/>
    </row>
    <row r="667648" spans="13:13">
      <c r="M667648" s="4"/>
    </row>
    <row r="667649" spans="13:13">
      <c r="M667649" s="4"/>
    </row>
    <row r="667650" spans="13:13">
      <c r="M667650" s="4"/>
    </row>
    <row r="667651" spans="13:13">
      <c r="M667651" s="4"/>
    </row>
    <row r="667652" spans="13:13">
      <c r="M667652" s="4"/>
    </row>
    <row r="667653" spans="13:13">
      <c r="M667653" s="4"/>
    </row>
    <row r="667654" spans="13:13">
      <c r="M667654" s="4"/>
    </row>
    <row r="667655" spans="13:13">
      <c r="M667655" s="4"/>
    </row>
    <row r="667656" spans="13:13">
      <c r="M667656" s="4"/>
    </row>
    <row r="667657" spans="13:13">
      <c r="M667657" s="4"/>
    </row>
    <row r="667658" spans="13:13">
      <c r="M667658" s="4"/>
    </row>
    <row r="667659" spans="13:13">
      <c r="M667659" s="4"/>
    </row>
    <row r="667660" spans="13:13">
      <c r="M667660" s="4"/>
    </row>
    <row r="667661" spans="13:13">
      <c r="M667661" s="4"/>
    </row>
    <row r="667662" spans="13:13">
      <c r="M667662" s="4"/>
    </row>
    <row r="667663" spans="13:13">
      <c r="M667663" s="4"/>
    </row>
    <row r="667664" spans="13:13">
      <c r="M667664" s="4"/>
    </row>
    <row r="667665" spans="13:13">
      <c r="M667665" s="4"/>
    </row>
    <row r="667666" spans="13:13">
      <c r="M667666" s="4"/>
    </row>
    <row r="667667" spans="13:13">
      <c r="M667667" s="4"/>
    </row>
    <row r="667668" spans="13:13">
      <c r="M667668" s="4"/>
    </row>
    <row r="667669" spans="13:13">
      <c r="M667669" s="4"/>
    </row>
    <row r="667670" spans="13:13">
      <c r="M667670" s="4"/>
    </row>
    <row r="667671" spans="13:13">
      <c r="M667671" s="4"/>
    </row>
    <row r="667672" spans="13:13">
      <c r="M667672" s="4"/>
    </row>
    <row r="667673" spans="13:13">
      <c r="M667673" s="4"/>
    </row>
    <row r="667674" spans="13:13">
      <c r="M667674" s="4"/>
    </row>
    <row r="667675" spans="13:13">
      <c r="M667675" s="4"/>
    </row>
    <row r="667676" spans="13:13">
      <c r="M667676" s="4"/>
    </row>
    <row r="667677" spans="13:13">
      <c r="M667677" s="4"/>
    </row>
    <row r="667678" spans="13:13">
      <c r="M667678" s="4"/>
    </row>
    <row r="667679" spans="13:13">
      <c r="M667679" s="4"/>
    </row>
    <row r="667680" spans="13:13">
      <c r="M667680" s="4"/>
    </row>
    <row r="667681" spans="13:13">
      <c r="M667681" s="4"/>
    </row>
    <row r="667682" spans="13:13">
      <c r="M667682" s="4"/>
    </row>
    <row r="667683" spans="13:13">
      <c r="M667683" s="4"/>
    </row>
    <row r="667684" spans="13:13">
      <c r="M667684" s="4"/>
    </row>
    <row r="667685" spans="13:13">
      <c r="M667685" s="4"/>
    </row>
    <row r="667686" spans="13:13">
      <c r="M667686" s="4"/>
    </row>
    <row r="667687" spans="13:13">
      <c r="M667687" s="4"/>
    </row>
    <row r="667688" spans="13:13">
      <c r="M667688" s="4"/>
    </row>
    <row r="667689" spans="13:13">
      <c r="M667689" s="4"/>
    </row>
    <row r="667690" spans="13:13">
      <c r="M667690" s="4"/>
    </row>
    <row r="667691" spans="13:13">
      <c r="M667691" s="4"/>
    </row>
    <row r="667692" spans="13:13">
      <c r="M667692" s="4"/>
    </row>
    <row r="667693" spans="13:13">
      <c r="M667693" s="4"/>
    </row>
    <row r="667694" spans="13:13">
      <c r="M667694" s="4"/>
    </row>
    <row r="667695" spans="13:13">
      <c r="M667695" s="4"/>
    </row>
    <row r="667696" spans="13:13">
      <c r="M667696" s="4"/>
    </row>
    <row r="667697" spans="13:13">
      <c r="M667697" s="4"/>
    </row>
    <row r="667698" spans="13:13">
      <c r="M667698" s="4"/>
    </row>
    <row r="667699" spans="13:13">
      <c r="M667699" s="4"/>
    </row>
    <row r="667700" spans="13:13">
      <c r="M667700" s="4"/>
    </row>
    <row r="667701" spans="13:13">
      <c r="M667701" s="4"/>
    </row>
    <row r="667702" spans="13:13">
      <c r="M667702" s="4"/>
    </row>
    <row r="667703" spans="13:13">
      <c r="M667703" s="4"/>
    </row>
    <row r="667704" spans="13:13">
      <c r="M667704" s="4"/>
    </row>
    <row r="667705" spans="13:13">
      <c r="M667705" s="4"/>
    </row>
    <row r="667706" spans="13:13">
      <c r="M667706" s="4"/>
    </row>
    <row r="667707" spans="13:13">
      <c r="M667707" s="4"/>
    </row>
    <row r="667708" spans="13:13">
      <c r="M667708" s="4"/>
    </row>
    <row r="667709" spans="13:13">
      <c r="M667709" s="4"/>
    </row>
    <row r="667710" spans="13:13">
      <c r="M667710" s="4"/>
    </row>
    <row r="667711" spans="13:13">
      <c r="M667711" s="4"/>
    </row>
    <row r="667712" spans="13:13">
      <c r="M667712" s="4"/>
    </row>
    <row r="667713" spans="13:13">
      <c r="M667713" s="4"/>
    </row>
    <row r="667714" spans="13:13">
      <c r="M667714" s="4"/>
    </row>
    <row r="667715" spans="13:13">
      <c r="M667715" s="4"/>
    </row>
    <row r="667716" spans="13:13">
      <c r="M667716" s="4"/>
    </row>
    <row r="667717" spans="13:13">
      <c r="M667717" s="4"/>
    </row>
    <row r="667718" spans="13:13">
      <c r="M667718" s="4"/>
    </row>
    <row r="667719" spans="13:13">
      <c r="M667719" s="4"/>
    </row>
    <row r="667720" spans="13:13">
      <c r="M667720" s="4"/>
    </row>
    <row r="667721" spans="13:13">
      <c r="M667721" s="4"/>
    </row>
    <row r="667722" spans="13:13">
      <c r="M667722" s="4"/>
    </row>
    <row r="667723" spans="13:13">
      <c r="M667723" s="4"/>
    </row>
    <row r="667724" spans="13:13">
      <c r="M667724" s="4"/>
    </row>
    <row r="667725" spans="13:13">
      <c r="M667725" s="4"/>
    </row>
    <row r="667726" spans="13:13">
      <c r="M667726" s="4"/>
    </row>
    <row r="667727" spans="13:13">
      <c r="M667727" s="4"/>
    </row>
    <row r="667728" spans="13:13">
      <c r="M667728" s="4"/>
    </row>
    <row r="667729" spans="13:13">
      <c r="M667729" s="4"/>
    </row>
    <row r="667730" spans="13:13">
      <c r="M667730" s="4"/>
    </row>
    <row r="667731" spans="13:13">
      <c r="M667731" s="4"/>
    </row>
    <row r="667732" spans="13:13">
      <c r="M667732" s="4"/>
    </row>
    <row r="667733" spans="13:13">
      <c r="M667733" s="4"/>
    </row>
    <row r="667734" spans="13:13">
      <c r="M667734" s="4"/>
    </row>
    <row r="667735" spans="13:13">
      <c r="M667735" s="4"/>
    </row>
    <row r="667736" spans="13:13">
      <c r="M667736" s="4"/>
    </row>
    <row r="667737" spans="13:13">
      <c r="M667737" s="4"/>
    </row>
    <row r="667738" spans="13:13">
      <c r="M667738" s="4"/>
    </row>
    <row r="667739" spans="13:13">
      <c r="M667739" s="4"/>
    </row>
    <row r="667740" spans="13:13">
      <c r="M667740" s="4"/>
    </row>
    <row r="667741" spans="13:13">
      <c r="M667741" s="4"/>
    </row>
    <row r="667742" spans="13:13">
      <c r="M667742" s="4"/>
    </row>
    <row r="667743" spans="13:13">
      <c r="M667743" s="4"/>
    </row>
    <row r="667744" spans="13:13">
      <c r="M667744" s="4"/>
    </row>
    <row r="667745" spans="13:13">
      <c r="M667745" s="4"/>
    </row>
    <row r="667746" spans="13:13">
      <c r="M667746" s="4"/>
    </row>
    <row r="667747" spans="13:13">
      <c r="M667747" s="4"/>
    </row>
    <row r="667748" spans="13:13">
      <c r="M667748" s="4"/>
    </row>
    <row r="667749" spans="13:13">
      <c r="M667749" s="4"/>
    </row>
    <row r="667750" spans="13:13">
      <c r="M667750" s="4"/>
    </row>
    <row r="667751" spans="13:13">
      <c r="M667751" s="4"/>
    </row>
    <row r="667752" spans="13:13">
      <c r="M667752" s="4"/>
    </row>
    <row r="667753" spans="13:13">
      <c r="M667753" s="4"/>
    </row>
    <row r="667754" spans="13:13">
      <c r="M667754" s="4"/>
    </row>
    <row r="667755" spans="13:13">
      <c r="M667755" s="4"/>
    </row>
    <row r="667756" spans="13:13">
      <c r="M667756" s="4"/>
    </row>
    <row r="667757" spans="13:13">
      <c r="M667757" s="4"/>
    </row>
    <row r="667758" spans="13:13">
      <c r="M667758" s="4"/>
    </row>
    <row r="667759" spans="13:13">
      <c r="M667759" s="4"/>
    </row>
    <row r="667760" spans="13:13">
      <c r="M667760" s="4"/>
    </row>
    <row r="667761" spans="13:13">
      <c r="M667761" s="4"/>
    </row>
    <row r="667762" spans="13:13">
      <c r="M667762" s="4"/>
    </row>
    <row r="667763" spans="13:13">
      <c r="M667763" s="4"/>
    </row>
    <row r="667764" spans="13:13">
      <c r="M667764" s="4"/>
    </row>
    <row r="667765" spans="13:13">
      <c r="M667765" s="4"/>
    </row>
    <row r="667766" spans="13:13">
      <c r="M667766" s="4"/>
    </row>
    <row r="667767" spans="13:13">
      <c r="M667767" s="4"/>
    </row>
    <row r="667768" spans="13:13">
      <c r="M667768" s="4"/>
    </row>
    <row r="667769" spans="13:13">
      <c r="M667769" s="4"/>
    </row>
    <row r="667770" spans="13:13">
      <c r="M667770" s="4"/>
    </row>
    <row r="667771" spans="13:13">
      <c r="M667771" s="4"/>
    </row>
    <row r="667772" spans="13:13">
      <c r="M667772" s="4"/>
    </row>
    <row r="667773" spans="13:13">
      <c r="M667773" s="4"/>
    </row>
    <row r="667774" spans="13:13">
      <c r="M667774" s="4"/>
    </row>
    <row r="667775" spans="13:13">
      <c r="M667775" s="4"/>
    </row>
    <row r="667776" spans="13:13">
      <c r="M667776" s="4"/>
    </row>
    <row r="667777" spans="13:13">
      <c r="M667777" s="4"/>
    </row>
    <row r="667778" spans="13:13">
      <c r="M667778" s="4"/>
    </row>
    <row r="667779" spans="13:13">
      <c r="M667779" s="4"/>
    </row>
    <row r="667780" spans="13:13">
      <c r="M667780" s="4"/>
    </row>
    <row r="667781" spans="13:13">
      <c r="M667781" s="4"/>
    </row>
    <row r="667782" spans="13:13">
      <c r="M667782" s="4"/>
    </row>
    <row r="667783" spans="13:13">
      <c r="M667783" s="4"/>
    </row>
    <row r="667784" spans="13:13">
      <c r="M667784" s="4"/>
    </row>
    <row r="667785" spans="13:13">
      <c r="M667785" s="4"/>
    </row>
    <row r="667786" spans="13:13">
      <c r="M667786" s="4"/>
    </row>
    <row r="667787" spans="13:13">
      <c r="M667787" s="4"/>
    </row>
    <row r="667788" spans="13:13">
      <c r="M667788" s="4"/>
    </row>
    <row r="667789" spans="13:13">
      <c r="M667789" s="4"/>
    </row>
    <row r="667790" spans="13:13">
      <c r="M667790" s="4"/>
    </row>
    <row r="667791" spans="13:13">
      <c r="M667791" s="4"/>
    </row>
    <row r="667792" spans="13:13">
      <c r="M667792" s="4"/>
    </row>
    <row r="667793" spans="13:13">
      <c r="M667793" s="4"/>
    </row>
    <row r="667794" spans="13:13">
      <c r="M667794" s="4"/>
    </row>
    <row r="667795" spans="13:13">
      <c r="M667795" s="4"/>
    </row>
    <row r="667796" spans="13:13">
      <c r="M667796" s="4"/>
    </row>
    <row r="667797" spans="13:13">
      <c r="M667797" s="4"/>
    </row>
    <row r="667798" spans="13:13">
      <c r="M667798" s="4"/>
    </row>
    <row r="667799" spans="13:13">
      <c r="M667799" s="4"/>
    </row>
    <row r="667800" spans="13:13">
      <c r="M667800" s="4"/>
    </row>
    <row r="667801" spans="13:13">
      <c r="M667801" s="4"/>
    </row>
    <row r="667802" spans="13:13">
      <c r="M667802" s="4"/>
    </row>
    <row r="667803" spans="13:13">
      <c r="M667803" s="4"/>
    </row>
    <row r="667804" spans="13:13">
      <c r="M667804" s="4"/>
    </row>
    <row r="667805" spans="13:13">
      <c r="M667805" s="4"/>
    </row>
    <row r="667806" spans="13:13">
      <c r="M667806" s="4"/>
    </row>
    <row r="667807" spans="13:13">
      <c r="M667807" s="4"/>
    </row>
    <row r="667808" spans="13:13">
      <c r="M667808" s="4"/>
    </row>
    <row r="667809" spans="13:13">
      <c r="M667809" s="4"/>
    </row>
    <row r="667810" spans="13:13">
      <c r="M667810" s="4"/>
    </row>
    <row r="667811" spans="13:13">
      <c r="M667811" s="4"/>
    </row>
    <row r="667812" spans="13:13">
      <c r="M667812" s="4"/>
    </row>
    <row r="667813" spans="13:13">
      <c r="M667813" s="4"/>
    </row>
    <row r="667814" spans="13:13">
      <c r="M667814" s="4"/>
    </row>
    <row r="667815" spans="13:13">
      <c r="M667815" s="4"/>
    </row>
    <row r="667816" spans="13:13">
      <c r="M667816" s="4"/>
    </row>
    <row r="667817" spans="13:13">
      <c r="M667817" s="4"/>
    </row>
    <row r="667818" spans="13:13">
      <c r="M667818" s="4"/>
    </row>
    <row r="667819" spans="13:13">
      <c r="M667819" s="4"/>
    </row>
    <row r="667820" spans="13:13">
      <c r="M667820" s="4"/>
    </row>
    <row r="667821" spans="13:13">
      <c r="M667821" s="4"/>
    </row>
    <row r="667822" spans="13:13">
      <c r="M667822" s="4"/>
    </row>
    <row r="667823" spans="13:13">
      <c r="M667823" s="4"/>
    </row>
    <row r="667824" spans="13:13">
      <c r="M667824" s="4"/>
    </row>
    <row r="667825" spans="13:13">
      <c r="M667825" s="4"/>
    </row>
    <row r="667826" spans="13:13">
      <c r="M667826" s="4"/>
    </row>
    <row r="667827" spans="13:13">
      <c r="M667827" s="4"/>
    </row>
    <row r="667828" spans="13:13">
      <c r="M667828" s="4"/>
    </row>
    <row r="667829" spans="13:13">
      <c r="M667829" s="4"/>
    </row>
    <row r="667830" spans="13:13">
      <c r="M667830" s="4"/>
    </row>
    <row r="667831" spans="13:13">
      <c r="M667831" s="4"/>
    </row>
    <row r="667832" spans="13:13">
      <c r="M667832" s="4"/>
    </row>
    <row r="667833" spans="13:13">
      <c r="M667833" s="4"/>
    </row>
    <row r="667834" spans="13:13">
      <c r="M667834" s="4"/>
    </row>
    <row r="667835" spans="13:13">
      <c r="M667835" s="4"/>
    </row>
    <row r="667836" spans="13:13">
      <c r="M667836" s="4"/>
    </row>
    <row r="667837" spans="13:13">
      <c r="M667837" s="4"/>
    </row>
    <row r="667838" spans="13:13">
      <c r="M667838" s="4"/>
    </row>
    <row r="667839" spans="13:13">
      <c r="M667839" s="4"/>
    </row>
    <row r="667840" spans="13:13">
      <c r="M667840" s="4"/>
    </row>
    <row r="667841" spans="13:13">
      <c r="M667841" s="4"/>
    </row>
    <row r="667842" spans="13:13">
      <c r="M667842" s="4"/>
    </row>
    <row r="667843" spans="13:13">
      <c r="M667843" s="4"/>
    </row>
    <row r="667844" spans="13:13">
      <c r="M667844" s="4"/>
    </row>
    <row r="667845" spans="13:13">
      <c r="M667845" s="4"/>
    </row>
    <row r="667846" spans="13:13">
      <c r="M667846" s="4"/>
    </row>
    <row r="667847" spans="13:13">
      <c r="M667847" s="4"/>
    </row>
    <row r="667848" spans="13:13">
      <c r="M667848" s="4"/>
    </row>
    <row r="667849" spans="13:13">
      <c r="M667849" s="4"/>
    </row>
    <row r="667850" spans="13:13">
      <c r="M667850" s="4"/>
    </row>
    <row r="667851" spans="13:13">
      <c r="M667851" s="4"/>
    </row>
    <row r="667852" spans="13:13">
      <c r="M667852" s="4"/>
    </row>
    <row r="667853" spans="13:13">
      <c r="M667853" s="4"/>
    </row>
    <row r="667854" spans="13:13">
      <c r="M667854" s="4"/>
    </row>
    <row r="667855" spans="13:13">
      <c r="M667855" s="4"/>
    </row>
    <row r="667856" spans="13:13">
      <c r="M667856" s="4"/>
    </row>
    <row r="667857" spans="13:13">
      <c r="M667857" s="4"/>
    </row>
    <row r="667858" spans="13:13">
      <c r="M667858" s="4"/>
    </row>
    <row r="667859" spans="13:13">
      <c r="M667859" s="4"/>
    </row>
    <row r="667860" spans="13:13">
      <c r="M667860" s="4"/>
    </row>
    <row r="667861" spans="13:13">
      <c r="M667861" s="4"/>
    </row>
    <row r="667862" spans="13:13">
      <c r="M667862" s="4"/>
    </row>
    <row r="667863" spans="13:13">
      <c r="M667863" s="4"/>
    </row>
    <row r="667864" spans="13:13">
      <c r="M667864" s="4"/>
    </row>
    <row r="667865" spans="13:13">
      <c r="M667865" s="4"/>
    </row>
    <row r="667866" spans="13:13">
      <c r="M667866" s="4"/>
    </row>
    <row r="667867" spans="13:13">
      <c r="M667867" s="4"/>
    </row>
    <row r="667868" spans="13:13">
      <c r="M667868" s="4"/>
    </row>
    <row r="667869" spans="13:13">
      <c r="M667869" s="4"/>
    </row>
    <row r="667870" spans="13:13">
      <c r="M667870" s="4"/>
    </row>
    <row r="667871" spans="13:13">
      <c r="M667871" s="4"/>
    </row>
    <row r="667872" spans="13:13">
      <c r="M667872" s="4"/>
    </row>
    <row r="667873" spans="13:13">
      <c r="M667873" s="4"/>
    </row>
    <row r="667874" spans="13:13">
      <c r="M667874" s="4"/>
    </row>
    <row r="667875" spans="13:13">
      <c r="M667875" s="4"/>
    </row>
    <row r="667876" spans="13:13">
      <c r="M667876" s="4"/>
    </row>
    <row r="667877" spans="13:13">
      <c r="M667877" s="4"/>
    </row>
    <row r="667878" spans="13:13">
      <c r="M667878" s="4"/>
    </row>
    <row r="667879" spans="13:13">
      <c r="M667879" s="4"/>
    </row>
    <row r="667880" spans="13:13">
      <c r="M667880" s="4"/>
    </row>
    <row r="667881" spans="13:13">
      <c r="M667881" s="4"/>
    </row>
    <row r="667882" spans="13:13">
      <c r="M667882" s="4"/>
    </row>
    <row r="667883" spans="13:13">
      <c r="M667883" s="4"/>
    </row>
    <row r="667884" spans="13:13">
      <c r="M667884" s="4"/>
    </row>
    <row r="667885" spans="13:13">
      <c r="M667885" s="4"/>
    </row>
    <row r="667886" spans="13:13">
      <c r="M667886" s="4"/>
    </row>
    <row r="667887" spans="13:13">
      <c r="M667887" s="4"/>
    </row>
    <row r="667888" spans="13:13">
      <c r="M667888" s="4"/>
    </row>
    <row r="667889" spans="13:13">
      <c r="M667889" s="4"/>
    </row>
    <row r="667890" spans="13:13">
      <c r="M667890" s="4"/>
    </row>
    <row r="667891" spans="13:13">
      <c r="M667891" s="4"/>
    </row>
    <row r="667892" spans="13:13">
      <c r="M667892" s="4"/>
    </row>
    <row r="667893" spans="13:13">
      <c r="M667893" s="4"/>
    </row>
    <row r="667894" spans="13:13">
      <c r="M667894" s="4"/>
    </row>
    <row r="667895" spans="13:13">
      <c r="M667895" s="4"/>
    </row>
    <row r="667896" spans="13:13">
      <c r="M667896" s="4"/>
    </row>
    <row r="667897" spans="13:13">
      <c r="M667897" s="4"/>
    </row>
    <row r="667898" spans="13:13">
      <c r="M667898" s="4"/>
    </row>
    <row r="667899" spans="13:13">
      <c r="M667899" s="4"/>
    </row>
    <row r="667900" spans="13:13">
      <c r="M667900" s="4"/>
    </row>
    <row r="667901" spans="13:13">
      <c r="M667901" s="4"/>
    </row>
    <row r="667902" spans="13:13">
      <c r="M667902" s="4"/>
    </row>
    <row r="667903" spans="13:13">
      <c r="M667903" s="4"/>
    </row>
    <row r="667904" spans="13:13">
      <c r="M667904" s="4"/>
    </row>
    <row r="667905" spans="13:13">
      <c r="M667905" s="4"/>
    </row>
    <row r="667906" spans="13:13">
      <c r="M667906" s="4"/>
    </row>
    <row r="667907" spans="13:13">
      <c r="M667907" s="4"/>
    </row>
    <row r="667908" spans="13:13">
      <c r="M667908" s="4"/>
    </row>
    <row r="667909" spans="13:13">
      <c r="M667909" s="4"/>
    </row>
    <row r="667910" spans="13:13">
      <c r="M667910" s="4"/>
    </row>
    <row r="667911" spans="13:13">
      <c r="M667911" s="4"/>
    </row>
    <row r="667912" spans="13:13">
      <c r="M667912" s="4"/>
    </row>
    <row r="667913" spans="13:13">
      <c r="M667913" s="4"/>
    </row>
    <row r="667914" spans="13:13">
      <c r="M667914" s="4"/>
    </row>
    <row r="667915" spans="13:13">
      <c r="M667915" s="4"/>
    </row>
    <row r="667916" spans="13:13">
      <c r="M667916" s="4"/>
    </row>
    <row r="667917" spans="13:13">
      <c r="M667917" s="4"/>
    </row>
    <row r="667918" spans="13:13">
      <c r="M667918" s="4"/>
    </row>
    <row r="667919" spans="13:13">
      <c r="M667919" s="4"/>
    </row>
    <row r="667920" spans="13:13">
      <c r="M667920" s="4"/>
    </row>
    <row r="667921" spans="13:13">
      <c r="M667921" s="4"/>
    </row>
    <row r="667922" spans="13:13">
      <c r="M667922" s="4"/>
    </row>
    <row r="667923" spans="13:13">
      <c r="M667923" s="4"/>
    </row>
    <row r="667924" spans="13:13">
      <c r="M667924" s="4"/>
    </row>
    <row r="667925" spans="13:13">
      <c r="M667925" s="4"/>
    </row>
    <row r="667926" spans="13:13">
      <c r="M667926" s="4"/>
    </row>
    <row r="667927" spans="13:13">
      <c r="M667927" s="4"/>
    </row>
    <row r="667928" spans="13:13">
      <c r="M667928" s="4"/>
    </row>
    <row r="667929" spans="13:13">
      <c r="M667929" s="4"/>
    </row>
    <row r="667930" spans="13:13">
      <c r="M667930" s="4"/>
    </row>
    <row r="667931" spans="13:13">
      <c r="M667931" s="4"/>
    </row>
    <row r="667932" spans="13:13">
      <c r="M667932" s="4"/>
    </row>
    <row r="667933" spans="13:13">
      <c r="M667933" s="4"/>
    </row>
    <row r="667934" spans="13:13">
      <c r="M667934" s="4"/>
    </row>
    <row r="667935" spans="13:13">
      <c r="M667935" s="4"/>
    </row>
    <row r="667936" spans="13:13">
      <c r="M667936" s="4"/>
    </row>
    <row r="667937" spans="13:13">
      <c r="M667937" s="4"/>
    </row>
    <row r="667938" spans="13:13">
      <c r="M667938" s="4"/>
    </row>
    <row r="667939" spans="13:13">
      <c r="M667939" s="4"/>
    </row>
    <row r="667940" spans="13:13">
      <c r="M667940" s="4"/>
    </row>
    <row r="667941" spans="13:13">
      <c r="M667941" s="4"/>
    </row>
    <row r="667942" spans="13:13">
      <c r="M667942" s="4"/>
    </row>
    <row r="667943" spans="13:13">
      <c r="M667943" s="4"/>
    </row>
    <row r="667944" spans="13:13">
      <c r="M667944" s="4"/>
    </row>
    <row r="667945" spans="13:13">
      <c r="M667945" s="4"/>
    </row>
    <row r="667946" spans="13:13">
      <c r="M667946" s="4"/>
    </row>
    <row r="667947" spans="13:13">
      <c r="M667947" s="4"/>
    </row>
    <row r="667948" spans="13:13">
      <c r="M667948" s="4"/>
    </row>
    <row r="667949" spans="13:13">
      <c r="M667949" s="4"/>
    </row>
    <row r="667950" spans="13:13">
      <c r="M667950" s="4"/>
    </row>
    <row r="667951" spans="13:13">
      <c r="M667951" s="4"/>
    </row>
    <row r="667952" spans="13:13">
      <c r="M667952" s="4"/>
    </row>
    <row r="667953" spans="13:13">
      <c r="M667953" s="4"/>
    </row>
    <row r="667954" spans="13:13">
      <c r="M667954" s="4"/>
    </row>
    <row r="667955" spans="13:13">
      <c r="M667955" s="4"/>
    </row>
    <row r="667956" spans="13:13">
      <c r="M667956" s="4"/>
    </row>
    <row r="667957" spans="13:13">
      <c r="M667957" s="4"/>
    </row>
    <row r="667958" spans="13:13">
      <c r="M667958" s="4"/>
    </row>
    <row r="667959" spans="13:13">
      <c r="M667959" s="4"/>
    </row>
    <row r="667960" spans="13:13">
      <c r="M667960" s="4"/>
    </row>
    <row r="667961" spans="13:13">
      <c r="M667961" s="4"/>
    </row>
    <row r="667962" spans="13:13">
      <c r="M667962" s="4"/>
    </row>
    <row r="667963" spans="13:13">
      <c r="M667963" s="4"/>
    </row>
    <row r="667964" spans="13:13">
      <c r="M667964" s="4"/>
    </row>
    <row r="667965" spans="13:13">
      <c r="M667965" s="4"/>
    </row>
    <row r="667966" spans="13:13">
      <c r="M667966" s="4"/>
    </row>
    <row r="667967" spans="13:13">
      <c r="M667967" s="4"/>
    </row>
    <row r="667968" spans="13:13">
      <c r="M667968" s="4"/>
    </row>
    <row r="667969" spans="13:13">
      <c r="M667969" s="4"/>
    </row>
    <row r="667970" spans="13:13">
      <c r="M667970" s="4"/>
    </row>
    <row r="667971" spans="13:13">
      <c r="M667971" s="4"/>
    </row>
    <row r="667972" spans="13:13">
      <c r="M667972" s="4"/>
    </row>
    <row r="667973" spans="13:13">
      <c r="M667973" s="4"/>
    </row>
    <row r="667974" spans="13:13">
      <c r="M667974" s="4"/>
    </row>
    <row r="667975" spans="13:13">
      <c r="M667975" s="4"/>
    </row>
    <row r="667976" spans="13:13">
      <c r="M667976" s="4"/>
    </row>
    <row r="667977" spans="13:13">
      <c r="M667977" s="4"/>
    </row>
    <row r="667978" spans="13:13">
      <c r="M667978" s="4"/>
    </row>
    <row r="667979" spans="13:13">
      <c r="M667979" s="4"/>
    </row>
    <row r="667980" spans="13:13">
      <c r="M667980" s="4"/>
    </row>
    <row r="667981" spans="13:13">
      <c r="M667981" s="4"/>
    </row>
    <row r="667982" spans="13:13">
      <c r="M667982" s="4"/>
    </row>
    <row r="667983" spans="13:13">
      <c r="M667983" s="4"/>
    </row>
    <row r="667984" spans="13:13">
      <c r="M667984" s="4"/>
    </row>
    <row r="667985" spans="13:13">
      <c r="M667985" s="4"/>
    </row>
    <row r="667986" spans="13:13">
      <c r="M667986" s="4"/>
    </row>
    <row r="667987" spans="13:13">
      <c r="M667987" s="4"/>
    </row>
    <row r="667988" spans="13:13">
      <c r="M667988" s="4"/>
    </row>
    <row r="667989" spans="13:13">
      <c r="M667989" s="4"/>
    </row>
    <row r="667990" spans="13:13">
      <c r="M667990" s="4"/>
    </row>
    <row r="667991" spans="13:13">
      <c r="M667991" s="4"/>
    </row>
    <row r="667992" spans="13:13">
      <c r="M667992" s="4"/>
    </row>
    <row r="667993" spans="13:13">
      <c r="M667993" s="4"/>
    </row>
    <row r="667994" spans="13:13">
      <c r="M667994" s="4"/>
    </row>
    <row r="667995" spans="13:13">
      <c r="M667995" s="4"/>
    </row>
    <row r="667996" spans="13:13">
      <c r="M667996" s="4"/>
    </row>
    <row r="667997" spans="13:13">
      <c r="M667997" s="4"/>
    </row>
    <row r="667998" spans="13:13">
      <c r="M667998" s="4"/>
    </row>
    <row r="667999" spans="13:13">
      <c r="M667999" s="4"/>
    </row>
    <row r="668000" spans="13:13">
      <c r="M668000" s="4"/>
    </row>
    <row r="668001" spans="13:13">
      <c r="M668001" s="4"/>
    </row>
    <row r="668002" spans="13:13">
      <c r="M668002" s="4"/>
    </row>
    <row r="668003" spans="13:13">
      <c r="M668003" s="4"/>
    </row>
    <row r="668004" spans="13:13">
      <c r="M668004" s="4"/>
    </row>
    <row r="668005" spans="13:13">
      <c r="M668005" s="4"/>
    </row>
    <row r="668006" spans="13:13">
      <c r="M668006" s="4"/>
    </row>
    <row r="668007" spans="13:13">
      <c r="M668007" s="4"/>
    </row>
    <row r="668008" spans="13:13">
      <c r="M668008" s="4"/>
    </row>
    <row r="668009" spans="13:13">
      <c r="M668009" s="4"/>
    </row>
    <row r="668010" spans="13:13">
      <c r="M668010" s="4"/>
    </row>
    <row r="668011" spans="13:13">
      <c r="M668011" s="4"/>
    </row>
    <row r="668012" spans="13:13">
      <c r="M668012" s="4"/>
    </row>
    <row r="668013" spans="13:13">
      <c r="M668013" s="4"/>
    </row>
    <row r="668014" spans="13:13">
      <c r="M668014" s="4"/>
    </row>
    <row r="668015" spans="13:13">
      <c r="M668015" s="4"/>
    </row>
    <row r="668016" spans="13:13">
      <c r="M668016" s="4"/>
    </row>
    <row r="668017" spans="13:13">
      <c r="M668017" s="4"/>
    </row>
    <row r="668018" spans="13:13">
      <c r="M668018" s="4"/>
    </row>
    <row r="668019" spans="13:13">
      <c r="M668019" s="4"/>
    </row>
    <row r="668020" spans="13:13">
      <c r="M668020" s="4"/>
    </row>
    <row r="668021" spans="13:13">
      <c r="M668021" s="4"/>
    </row>
    <row r="668022" spans="13:13">
      <c r="M668022" s="4"/>
    </row>
    <row r="668023" spans="13:13">
      <c r="M668023" s="4"/>
    </row>
    <row r="668024" spans="13:13">
      <c r="M668024" s="4"/>
    </row>
    <row r="668025" spans="13:13">
      <c r="M668025" s="4"/>
    </row>
    <row r="668026" spans="13:13">
      <c r="M668026" s="4"/>
    </row>
    <row r="668027" spans="13:13">
      <c r="M668027" s="4"/>
    </row>
    <row r="668028" spans="13:13">
      <c r="M668028" s="4"/>
    </row>
    <row r="668029" spans="13:13">
      <c r="M668029" s="4"/>
    </row>
    <row r="668030" spans="13:13">
      <c r="M668030" s="4"/>
    </row>
    <row r="668031" spans="13:13">
      <c r="M668031" s="4"/>
    </row>
    <row r="668032" spans="13:13">
      <c r="M668032" s="4"/>
    </row>
    <row r="668033" spans="13:13">
      <c r="M668033" s="4"/>
    </row>
    <row r="668034" spans="13:13">
      <c r="M668034" s="4"/>
    </row>
    <row r="668035" spans="13:13">
      <c r="M668035" s="4"/>
    </row>
    <row r="668036" spans="13:13">
      <c r="M668036" s="4"/>
    </row>
    <row r="668037" spans="13:13">
      <c r="M668037" s="4"/>
    </row>
    <row r="668038" spans="13:13">
      <c r="M668038" s="4"/>
    </row>
    <row r="668039" spans="13:13">
      <c r="M668039" s="4"/>
    </row>
    <row r="668040" spans="13:13">
      <c r="M668040" s="4"/>
    </row>
    <row r="668041" spans="13:13">
      <c r="M668041" s="4"/>
    </row>
    <row r="668042" spans="13:13">
      <c r="M668042" s="4"/>
    </row>
    <row r="668043" spans="13:13">
      <c r="M668043" s="4"/>
    </row>
    <row r="668044" spans="13:13">
      <c r="M668044" s="4"/>
    </row>
    <row r="668045" spans="13:13">
      <c r="M668045" s="4"/>
    </row>
    <row r="668046" spans="13:13">
      <c r="M668046" s="4"/>
    </row>
    <row r="668047" spans="13:13">
      <c r="M668047" s="4"/>
    </row>
    <row r="668048" spans="13:13">
      <c r="M668048" s="4"/>
    </row>
    <row r="668049" spans="13:13">
      <c r="M668049" s="4"/>
    </row>
    <row r="668050" spans="13:13">
      <c r="M668050" s="4"/>
    </row>
    <row r="668051" spans="13:13">
      <c r="M668051" s="4"/>
    </row>
    <row r="668052" spans="13:13">
      <c r="M668052" s="4"/>
    </row>
    <row r="668053" spans="13:13">
      <c r="M668053" s="4"/>
    </row>
    <row r="668054" spans="13:13">
      <c r="M668054" s="4"/>
    </row>
    <row r="668055" spans="13:13">
      <c r="M668055" s="4"/>
    </row>
    <row r="668056" spans="13:13">
      <c r="M668056" s="4"/>
    </row>
    <row r="668057" spans="13:13">
      <c r="M668057" s="4"/>
    </row>
    <row r="668058" spans="13:13">
      <c r="M668058" s="4"/>
    </row>
    <row r="668059" spans="13:13">
      <c r="M668059" s="4"/>
    </row>
    <row r="668060" spans="13:13">
      <c r="M668060" s="4"/>
    </row>
    <row r="668061" spans="13:13">
      <c r="M668061" s="4"/>
    </row>
    <row r="668062" spans="13:13">
      <c r="M668062" s="4"/>
    </row>
    <row r="668063" spans="13:13">
      <c r="M668063" s="4"/>
    </row>
    <row r="668064" spans="13:13">
      <c r="M668064" s="4"/>
    </row>
    <row r="668065" spans="13:13">
      <c r="M668065" s="4"/>
    </row>
    <row r="668066" spans="13:13">
      <c r="M668066" s="4"/>
    </row>
    <row r="668067" spans="13:13">
      <c r="M668067" s="4"/>
    </row>
    <row r="668068" spans="13:13">
      <c r="M668068" s="4"/>
    </row>
    <row r="668069" spans="13:13">
      <c r="M668069" s="4"/>
    </row>
    <row r="668070" spans="13:13">
      <c r="M668070" s="4"/>
    </row>
    <row r="668071" spans="13:13">
      <c r="M668071" s="4"/>
    </row>
    <row r="668072" spans="13:13">
      <c r="M668072" s="4"/>
    </row>
    <row r="668073" spans="13:13">
      <c r="M668073" s="4"/>
    </row>
    <row r="668074" spans="13:13">
      <c r="M668074" s="4"/>
    </row>
    <row r="668075" spans="13:13">
      <c r="M668075" s="4"/>
    </row>
    <row r="668076" spans="13:13">
      <c r="M668076" s="4"/>
    </row>
    <row r="668077" spans="13:13">
      <c r="M668077" s="4"/>
    </row>
    <row r="668078" spans="13:13">
      <c r="M668078" s="4"/>
    </row>
    <row r="668079" spans="13:13">
      <c r="M668079" s="4"/>
    </row>
    <row r="668080" spans="13:13">
      <c r="M668080" s="4"/>
    </row>
    <row r="668081" spans="13:13">
      <c r="M668081" s="4"/>
    </row>
    <row r="668082" spans="13:13">
      <c r="M668082" s="4"/>
    </row>
    <row r="668083" spans="13:13">
      <c r="M668083" s="4"/>
    </row>
    <row r="668084" spans="13:13">
      <c r="M668084" s="4"/>
    </row>
    <row r="668085" spans="13:13">
      <c r="M668085" s="4"/>
    </row>
    <row r="668086" spans="13:13">
      <c r="M668086" s="4"/>
    </row>
    <row r="668087" spans="13:13">
      <c r="M668087" s="4"/>
    </row>
    <row r="668088" spans="13:13">
      <c r="M668088" s="4"/>
    </row>
    <row r="668089" spans="13:13">
      <c r="M668089" s="4"/>
    </row>
    <row r="668090" spans="13:13">
      <c r="M668090" s="4"/>
    </row>
    <row r="668091" spans="13:13">
      <c r="M668091" s="4"/>
    </row>
    <row r="668092" spans="13:13">
      <c r="M668092" s="4"/>
    </row>
    <row r="668093" spans="13:13">
      <c r="M668093" s="4"/>
    </row>
    <row r="668094" spans="13:13">
      <c r="M668094" s="4"/>
    </row>
    <row r="668095" spans="13:13">
      <c r="M668095" s="4"/>
    </row>
    <row r="668096" spans="13:13">
      <c r="M668096" s="4"/>
    </row>
    <row r="668097" spans="13:13">
      <c r="M668097" s="4"/>
    </row>
    <row r="668098" spans="13:13">
      <c r="M668098" s="4"/>
    </row>
    <row r="668099" spans="13:13">
      <c r="M668099" s="4"/>
    </row>
    <row r="668100" spans="13:13">
      <c r="M668100" s="4"/>
    </row>
    <row r="668101" spans="13:13">
      <c r="M668101" s="4"/>
    </row>
    <row r="668102" spans="13:13">
      <c r="M668102" s="4"/>
    </row>
    <row r="668103" spans="13:13">
      <c r="M668103" s="4"/>
    </row>
    <row r="668104" spans="13:13">
      <c r="M668104" s="4"/>
    </row>
    <row r="668105" spans="13:13">
      <c r="M668105" s="4"/>
    </row>
    <row r="668106" spans="13:13">
      <c r="M668106" s="4"/>
    </row>
    <row r="668107" spans="13:13">
      <c r="M668107" s="4"/>
    </row>
    <row r="668108" spans="13:13">
      <c r="M668108" s="4"/>
    </row>
    <row r="668109" spans="13:13">
      <c r="M668109" s="4"/>
    </row>
    <row r="668110" spans="13:13">
      <c r="M668110" s="4"/>
    </row>
    <row r="668111" spans="13:13">
      <c r="M668111" s="4"/>
    </row>
    <row r="668112" spans="13:13">
      <c r="M668112" s="4"/>
    </row>
    <row r="668113" spans="13:13">
      <c r="M668113" s="4"/>
    </row>
    <row r="668114" spans="13:13">
      <c r="M668114" s="4"/>
    </row>
    <row r="668115" spans="13:13">
      <c r="M668115" s="4"/>
    </row>
    <row r="668116" spans="13:13">
      <c r="M668116" s="4"/>
    </row>
    <row r="668117" spans="13:13">
      <c r="M668117" s="4"/>
    </row>
    <row r="668118" spans="13:13">
      <c r="M668118" s="4"/>
    </row>
    <row r="668119" spans="13:13">
      <c r="M668119" s="4"/>
    </row>
    <row r="668120" spans="13:13">
      <c r="M668120" s="4"/>
    </row>
    <row r="668121" spans="13:13">
      <c r="M668121" s="4"/>
    </row>
    <row r="668122" spans="13:13">
      <c r="M668122" s="4"/>
    </row>
    <row r="668123" spans="13:13">
      <c r="M668123" s="4"/>
    </row>
    <row r="668124" spans="13:13">
      <c r="M668124" s="4"/>
    </row>
    <row r="668125" spans="13:13">
      <c r="M668125" s="4"/>
    </row>
    <row r="668126" spans="13:13">
      <c r="M668126" s="4"/>
    </row>
    <row r="668127" spans="13:13">
      <c r="M668127" s="4"/>
    </row>
    <row r="668128" spans="13:13">
      <c r="M668128" s="4"/>
    </row>
    <row r="668129" spans="13:13">
      <c r="M668129" s="4"/>
    </row>
    <row r="668130" spans="13:13">
      <c r="M668130" s="4"/>
    </row>
    <row r="668131" spans="13:13">
      <c r="M668131" s="4"/>
    </row>
    <row r="668132" spans="13:13">
      <c r="M668132" s="4"/>
    </row>
    <row r="668133" spans="13:13">
      <c r="M668133" s="4"/>
    </row>
    <row r="668134" spans="13:13">
      <c r="M668134" s="4"/>
    </row>
    <row r="668135" spans="13:13">
      <c r="M668135" s="4"/>
    </row>
    <row r="668136" spans="13:13">
      <c r="M668136" s="4"/>
    </row>
    <row r="668137" spans="13:13">
      <c r="M668137" s="4"/>
    </row>
    <row r="668138" spans="13:13">
      <c r="M668138" s="4"/>
    </row>
    <row r="668139" spans="13:13">
      <c r="M668139" s="4"/>
    </row>
    <row r="668140" spans="13:13">
      <c r="M668140" s="4"/>
    </row>
    <row r="668141" spans="13:13">
      <c r="M668141" s="4"/>
    </row>
    <row r="668142" spans="13:13">
      <c r="M668142" s="4"/>
    </row>
    <row r="668143" spans="13:13">
      <c r="M668143" s="4"/>
    </row>
    <row r="668144" spans="13:13">
      <c r="M668144" s="4"/>
    </row>
    <row r="668145" spans="13:13">
      <c r="M668145" s="4"/>
    </row>
    <row r="668146" spans="13:13">
      <c r="M668146" s="4"/>
    </row>
    <row r="668147" spans="13:13">
      <c r="M668147" s="4"/>
    </row>
    <row r="668148" spans="13:13">
      <c r="M668148" s="4"/>
    </row>
    <row r="668149" spans="13:13">
      <c r="M668149" s="4"/>
    </row>
    <row r="668150" spans="13:13">
      <c r="M668150" s="4"/>
    </row>
    <row r="668151" spans="13:13">
      <c r="M668151" s="4"/>
    </row>
    <row r="668152" spans="13:13">
      <c r="M668152" s="4"/>
    </row>
    <row r="668153" spans="13:13">
      <c r="M668153" s="4"/>
    </row>
    <row r="668154" spans="13:13">
      <c r="M668154" s="4"/>
    </row>
    <row r="668155" spans="13:13">
      <c r="M668155" s="4"/>
    </row>
    <row r="668156" spans="13:13">
      <c r="M668156" s="4"/>
    </row>
    <row r="668157" spans="13:13">
      <c r="M668157" s="4"/>
    </row>
    <row r="668158" spans="13:13">
      <c r="M668158" s="4"/>
    </row>
    <row r="668159" spans="13:13">
      <c r="M668159" s="4"/>
    </row>
    <row r="668160" spans="13:13">
      <c r="M668160" s="4"/>
    </row>
    <row r="668161" spans="13:13">
      <c r="M668161" s="4"/>
    </row>
    <row r="668162" spans="13:13">
      <c r="M668162" s="4"/>
    </row>
    <row r="668163" spans="13:13">
      <c r="M668163" s="4"/>
    </row>
    <row r="668164" spans="13:13">
      <c r="M668164" s="4"/>
    </row>
    <row r="668165" spans="13:13">
      <c r="M668165" s="4"/>
    </row>
    <row r="668166" spans="13:13">
      <c r="M668166" s="4"/>
    </row>
    <row r="668167" spans="13:13">
      <c r="M668167" s="4"/>
    </row>
    <row r="668168" spans="13:13">
      <c r="M668168" s="4"/>
    </row>
    <row r="668169" spans="13:13">
      <c r="M668169" s="4"/>
    </row>
    <row r="668170" spans="13:13">
      <c r="M668170" s="4"/>
    </row>
    <row r="668171" spans="13:13">
      <c r="M668171" s="4"/>
    </row>
    <row r="668172" spans="13:13">
      <c r="M668172" s="4"/>
    </row>
    <row r="668173" spans="13:13">
      <c r="M668173" s="4"/>
    </row>
    <row r="668174" spans="13:13">
      <c r="M668174" s="4"/>
    </row>
    <row r="668175" spans="13:13">
      <c r="M668175" s="4"/>
    </row>
    <row r="668176" spans="13:13">
      <c r="M668176" s="4"/>
    </row>
    <row r="668177" spans="13:13">
      <c r="M668177" s="4"/>
    </row>
    <row r="668178" spans="13:13">
      <c r="M668178" s="4"/>
    </row>
    <row r="668179" spans="13:13">
      <c r="M668179" s="4"/>
    </row>
    <row r="668180" spans="13:13">
      <c r="M668180" s="4"/>
    </row>
    <row r="668181" spans="13:13">
      <c r="M668181" s="4"/>
    </row>
    <row r="668182" spans="13:13">
      <c r="M668182" s="4"/>
    </row>
    <row r="668183" spans="13:13">
      <c r="M668183" s="4"/>
    </row>
    <row r="668184" spans="13:13">
      <c r="M668184" s="4"/>
    </row>
    <row r="668185" spans="13:13">
      <c r="M668185" s="4"/>
    </row>
    <row r="668186" spans="13:13">
      <c r="M668186" s="4"/>
    </row>
    <row r="668187" spans="13:13">
      <c r="M668187" s="4"/>
    </row>
    <row r="668188" spans="13:13">
      <c r="M668188" s="4"/>
    </row>
    <row r="668189" spans="13:13">
      <c r="M668189" s="4"/>
    </row>
    <row r="668190" spans="13:13">
      <c r="M668190" s="4"/>
    </row>
    <row r="668191" spans="13:13">
      <c r="M668191" s="4"/>
    </row>
    <row r="668192" spans="13:13">
      <c r="M668192" s="4"/>
    </row>
    <row r="668193" spans="13:13">
      <c r="M668193" s="4"/>
    </row>
    <row r="668194" spans="13:13">
      <c r="M668194" s="4"/>
    </row>
    <row r="668195" spans="13:13">
      <c r="M668195" s="4"/>
    </row>
    <row r="668196" spans="13:13">
      <c r="M668196" s="4"/>
    </row>
    <row r="668197" spans="13:13">
      <c r="M668197" s="4"/>
    </row>
    <row r="668198" spans="13:13">
      <c r="M668198" s="4"/>
    </row>
    <row r="668199" spans="13:13">
      <c r="M668199" s="4"/>
    </row>
    <row r="668200" spans="13:13">
      <c r="M668200" s="4"/>
    </row>
    <row r="668201" spans="13:13">
      <c r="M668201" s="4"/>
    </row>
    <row r="668202" spans="13:13">
      <c r="M668202" s="4"/>
    </row>
    <row r="668203" spans="13:13">
      <c r="M668203" s="4"/>
    </row>
    <row r="668204" spans="13:13">
      <c r="M668204" s="4"/>
    </row>
    <row r="668205" spans="13:13">
      <c r="M668205" s="4"/>
    </row>
    <row r="668206" spans="13:13">
      <c r="M668206" s="4"/>
    </row>
    <row r="668207" spans="13:13">
      <c r="M668207" s="4"/>
    </row>
    <row r="668208" spans="13:13">
      <c r="M668208" s="4"/>
    </row>
    <row r="668209" spans="13:13">
      <c r="M668209" s="4"/>
    </row>
    <row r="668210" spans="13:13">
      <c r="M668210" s="4"/>
    </row>
    <row r="668211" spans="13:13">
      <c r="M668211" s="4"/>
    </row>
    <row r="668212" spans="13:13">
      <c r="M668212" s="4"/>
    </row>
    <row r="668213" spans="13:13">
      <c r="M668213" s="4"/>
    </row>
    <row r="668214" spans="13:13">
      <c r="M668214" s="4"/>
    </row>
    <row r="668215" spans="13:13">
      <c r="M668215" s="4"/>
    </row>
    <row r="668216" spans="13:13">
      <c r="M668216" s="4"/>
    </row>
    <row r="668217" spans="13:13">
      <c r="M668217" s="4"/>
    </row>
    <row r="668218" spans="13:13">
      <c r="M668218" s="4"/>
    </row>
    <row r="668219" spans="13:13">
      <c r="M668219" s="4"/>
    </row>
    <row r="668220" spans="13:13">
      <c r="M668220" s="4"/>
    </row>
    <row r="668221" spans="13:13">
      <c r="M668221" s="4"/>
    </row>
    <row r="668222" spans="13:13">
      <c r="M668222" s="4"/>
    </row>
    <row r="668223" spans="13:13">
      <c r="M668223" s="4"/>
    </row>
    <row r="668224" spans="13:13">
      <c r="M668224" s="4"/>
    </row>
    <row r="668225" spans="13:13">
      <c r="M668225" s="4"/>
    </row>
    <row r="668226" spans="13:13">
      <c r="M668226" s="4"/>
    </row>
    <row r="668227" spans="13:13">
      <c r="M668227" s="4"/>
    </row>
    <row r="668228" spans="13:13">
      <c r="M668228" s="4"/>
    </row>
    <row r="668229" spans="13:13">
      <c r="M668229" s="4"/>
    </row>
    <row r="668230" spans="13:13">
      <c r="M668230" s="4"/>
    </row>
    <row r="668231" spans="13:13">
      <c r="M668231" s="4"/>
    </row>
    <row r="668232" spans="13:13">
      <c r="M668232" s="4"/>
    </row>
    <row r="668233" spans="13:13">
      <c r="M668233" s="4"/>
    </row>
    <row r="668234" spans="13:13">
      <c r="M668234" s="4"/>
    </row>
    <row r="668235" spans="13:13">
      <c r="M668235" s="4"/>
    </row>
    <row r="668236" spans="13:13">
      <c r="M668236" s="4"/>
    </row>
    <row r="668237" spans="13:13">
      <c r="M668237" s="4"/>
    </row>
    <row r="668238" spans="13:13">
      <c r="M668238" s="4"/>
    </row>
    <row r="668239" spans="13:13">
      <c r="M668239" s="4"/>
    </row>
    <row r="668240" spans="13:13">
      <c r="M668240" s="4"/>
    </row>
    <row r="668241" spans="13:13">
      <c r="M668241" s="4"/>
    </row>
    <row r="668242" spans="13:13">
      <c r="M668242" s="4"/>
    </row>
    <row r="668243" spans="13:13">
      <c r="M668243" s="4"/>
    </row>
    <row r="668244" spans="13:13">
      <c r="M668244" s="4"/>
    </row>
    <row r="668245" spans="13:13">
      <c r="M668245" s="4"/>
    </row>
    <row r="668246" spans="13:13">
      <c r="M668246" s="4"/>
    </row>
    <row r="668247" spans="13:13">
      <c r="M668247" s="4"/>
    </row>
    <row r="668248" spans="13:13">
      <c r="M668248" s="4"/>
    </row>
    <row r="668249" spans="13:13">
      <c r="M668249" s="4"/>
    </row>
    <row r="668250" spans="13:13">
      <c r="M668250" s="4"/>
    </row>
    <row r="668251" spans="13:13">
      <c r="M668251" s="4"/>
    </row>
    <row r="668252" spans="13:13">
      <c r="M668252" s="4"/>
    </row>
    <row r="668253" spans="13:13">
      <c r="M668253" s="4"/>
    </row>
    <row r="668254" spans="13:13">
      <c r="M668254" s="4"/>
    </row>
    <row r="668255" spans="13:13">
      <c r="M668255" s="4"/>
    </row>
    <row r="668256" spans="13:13">
      <c r="M668256" s="4"/>
    </row>
    <row r="668257" spans="13:13">
      <c r="M668257" s="4"/>
    </row>
    <row r="668258" spans="13:13">
      <c r="M668258" s="4"/>
    </row>
    <row r="668259" spans="13:13">
      <c r="M668259" s="4"/>
    </row>
    <row r="668260" spans="13:13">
      <c r="M668260" s="4"/>
    </row>
    <row r="668261" spans="13:13">
      <c r="M668261" s="4"/>
    </row>
    <row r="668262" spans="13:13">
      <c r="M668262" s="4"/>
    </row>
    <row r="668263" spans="13:13">
      <c r="M668263" s="4"/>
    </row>
    <row r="668264" spans="13:13">
      <c r="M668264" s="4"/>
    </row>
    <row r="668265" spans="13:13">
      <c r="M668265" s="4"/>
    </row>
    <row r="668266" spans="13:13">
      <c r="M668266" s="4"/>
    </row>
    <row r="668267" spans="13:13">
      <c r="M668267" s="4"/>
    </row>
    <row r="668268" spans="13:13">
      <c r="M668268" s="4"/>
    </row>
    <row r="668269" spans="13:13">
      <c r="M668269" s="4"/>
    </row>
    <row r="668270" spans="13:13">
      <c r="M668270" s="4"/>
    </row>
    <row r="668271" spans="13:13">
      <c r="M668271" s="4"/>
    </row>
    <row r="668272" spans="13:13">
      <c r="M668272" s="4"/>
    </row>
    <row r="668273" spans="13:13">
      <c r="M668273" s="4"/>
    </row>
    <row r="668274" spans="13:13">
      <c r="M668274" s="4"/>
    </row>
    <row r="668275" spans="13:13">
      <c r="M668275" s="4"/>
    </row>
    <row r="668276" spans="13:13">
      <c r="M668276" s="4"/>
    </row>
    <row r="668277" spans="13:13">
      <c r="M668277" s="4"/>
    </row>
    <row r="668278" spans="13:13">
      <c r="M668278" s="4"/>
    </row>
    <row r="668279" spans="13:13">
      <c r="M668279" s="4"/>
    </row>
    <row r="668280" spans="13:13">
      <c r="M668280" s="4"/>
    </row>
    <row r="668281" spans="13:13">
      <c r="M668281" s="4"/>
    </row>
    <row r="668282" spans="13:13">
      <c r="M668282" s="4"/>
    </row>
    <row r="668283" spans="13:13">
      <c r="M668283" s="4"/>
    </row>
    <row r="668284" spans="13:13">
      <c r="M668284" s="4"/>
    </row>
    <row r="668285" spans="13:13">
      <c r="M668285" s="4"/>
    </row>
    <row r="668286" spans="13:13">
      <c r="M668286" s="4"/>
    </row>
    <row r="668287" spans="13:13">
      <c r="M668287" s="4"/>
    </row>
    <row r="668288" spans="13:13">
      <c r="M668288" s="4"/>
    </row>
    <row r="668289" spans="13:13">
      <c r="M668289" s="4"/>
    </row>
    <row r="668290" spans="13:13">
      <c r="M668290" s="4"/>
    </row>
    <row r="668291" spans="13:13">
      <c r="M668291" s="4"/>
    </row>
    <row r="668292" spans="13:13">
      <c r="M668292" s="4"/>
    </row>
    <row r="668293" spans="13:13">
      <c r="M668293" s="4"/>
    </row>
    <row r="668294" spans="13:13">
      <c r="M668294" s="4"/>
    </row>
    <row r="668295" spans="13:13">
      <c r="M668295" s="4"/>
    </row>
    <row r="668296" spans="13:13">
      <c r="M668296" s="4"/>
    </row>
    <row r="668297" spans="13:13">
      <c r="M668297" s="4"/>
    </row>
    <row r="668298" spans="13:13">
      <c r="M668298" s="4"/>
    </row>
    <row r="668299" spans="13:13">
      <c r="M668299" s="4"/>
    </row>
    <row r="668300" spans="13:13">
      <c r="M668300" s="4"/>
    </row>
    <row r="668301" spans="13:13">
      <c r="M668301" s="4"/>
    </row>
    <row r="668302" spans="13:13">
      <c r="M668302" s="4"/>
    </row>
    <row r="668303" spans="13:13">
      <c r="M668303" s="4"/>
    </row>
    <row r="668304" spans="13:13">
      <c r="M668304" s="4"/>
    </row>
    <row r="668305" spans="13:13">
      <c r="M668305" s="4"/>
    </row>
    <row r="668306" spans="13:13">
      <c r="M668306" s="4"/>
    </row>
    <row r="668307" spans="13:13">
      <c r="M668307" s="4"/>
    </row>
    <row r="668308" spans="13:13">
      <c r="M668308" s="4"/>
    </row>
    <row r="668309" spans="13:13">
      <c r="M668309" s="4"/>
    </row>
    <row r="668310" spans="13:13">
      <c r="M668310" s="4"/>
    </row>
    <row r="668311" spans="13:13">
      <c r="M668311" s="4"/>
    </row>
    <row r="668312" spans="13:13">
      <c r="M668312" s="4"/>
    </row>
    <row r="668313" spans="13:13">
      <c r="M668313" s="4"/>
    </row>
    <row r="668314" spans="13:13">
      <c r="M668314" s="4"/>
    </row>
    <row r="668315" spans="13:13">
      <c r="M668315" s="4"/>
    </row>
    <row r="668316" spans="13:13">
      <c r="M668316" s="4"/>
    </row>
    <row r="668317" spans="13:13">
      <c r="M668317" s="4"/>
    </row>
    <row r="668318" spans="13:13">
      <c r="M668318" s="4"/>
    </row>
    <row r="668319" spans="13:13">
      <c r="M668319" s="4"/>
    </row>
    <row r="668320" spans="13:13">
      <c r="M668320" s="4"/>
    </row>
    <row r="668321" spans="13:13">
      <c r="M668321" s="4"/>
    </row>
    <row r="668322" spans="13:13">
      <c r="M668322" s="4"/>
    </row>
    <row r="668323" spans="13:13">
      <c r="M668323" s="4"/>
    </row>
    <row r="668324" spans="13:13">
      <c r="M668324" s="4"/>
    </row>
    <row r="668325" spans="13:13">
      <c r="M668325" s="4"/>
    </row>
    <row r="668326" spans="13:13">
      <c r="M668326" s="4"/>
    </row>
    <row r="668327" spans="13:13">
      <c r="M668327" s="4"/>
    </row>
    <row r="668328" spans="13:13">
      <c r="M668328" s="4"/>
    </row>
    <row r="668329" spans="13:13">
      <c r="M668329" s="4"/>
    </row>
    <row r="668330" spans="13:13">
      <c r="M668330" s="4"/>
    </row>
    <row r="668331" spans="13:13">
      <c r="M668331" s="4"/>
    </row>
    <row r="668332" spans="13:13">
      <c r="M668332" s="4"/>
    </row>
    <row r="668333" spans="13:13">
      <c r="M668333" s="4"/>
    </row>
    <row r="668334" spans="13:13">
      <c r="M668334" s="4"/>
    </row>
    <row r="668335" spans="13:13">
      <c r="M668335" s="4"/>
    </row>
    <row r="668336" spans="13:13">
      <c r="M668336" s="4"/>
    </row>
    <row r="668337" spans="13:13">
      <c r="M668337" s="4"/>
    </row>
    <row r="668338" spans="13:13">
      <c r="M668338" s="4"/>
    </row>
    <row r="668339" spans="13:13">
      <c r="M668339" s="4"/>
    </row>
    <row r="668340" spans="13:13">
      <c r="M668340" s="4"/>
    </row>
    <row r="668341" spans="13:13">
      <c r="M668341" s="4"/>
    </row>
    <row r="668342" spans="13:13">
      <c r="M668342" s="4"/>
    </row>
    <row r="668343" spans="13:13">
      <c r="M668343" s="4"/>
    </row>
    <row r="668344" spans="13:13">
      <c r="M668344" s="4"/>
    </row>
    <row r="668345" spans="13:13">
      <c r="M668345" s="4"/>
    </row>
    <row r="668346" spans="13:13">
      <c r="M668346" s="4"/>
    </row>
    <row r="668347" spans="13:13">
      <c r="M668347" s="4"/>
    </row>
    <row r="668348" spans="13:13">
      <c r="M668348" s="4"/>
    </row>
    <row r="668349" spans="13:13">
      <c r="M668349" s="4"/>
    </row>
    <row r="668350" spans="13:13">
      <c r="M668350" s="4"/>
    </row>
    <row r="668351" spans="13:13">
      <c r="M668351" s="4"/>
    </row>
    <row r="668352" spans="13:13">
      <c r="M668352" s="4"/>
    </row>
    <row r="668353" spans="13:13">
      <c r="M668353" s="4"/>
    </row>
    <row r="668354" spans="13:13">
      <c r="M668354" s="4"/>
    </row>
    <row r="668355" spans="13:13">
      <c r="M668355" s="4"/>
    </row>
    <row r="668356" spans="13:13">
      <c r="M668356" s="4"/>
    </row>
    <row r="668357" spans="13:13">
      <c r="M668357" s="4"/>
    </row>
    <row r="668358" spans="13:13">
      <c r="M668358" s="4"/>
    </row>
    <row r="668359" spans="13:13">
      <c r="M668359" s="4"/>
    </row>
    <row r="668360" spans="13:13">
      <c r="M668360" s="4"/>
    </row>
    <row r="668361" spans="13:13">
      <c r="M668361" s="4"/>
    </row>
    <row r="668362" spans="13:13">
      <c r="M668362" s="4"/>
    </row>
    <row r="668363" spans="13:13">
      <c r="M668363" s="4"/>
    </row>
    <row r="668364" spans="13:13">
      <c r="M668364" s="4"/>
    </row>
    <row r="668365" spans="13:13">
      <c r="M668365" s="4"/>
    </row>
    <row r="668366" spans="13:13">
      <c r="M668366" s="4"/>
    </row>
    <row r="668367" spans="13:13">
      <c r="M668367" s="4"/>
    </row>
    <row r="668368" spans="13:13">
      <c r="M668368" s="4"/>
    </row>
    <row r="668369" spans="13:13">
      <c r="M668369" s="4"/>
    </row>
    <row r="668370" spans="13:13">
      <c r="M668370" s="4"/>
    </row>
    <row r="668371" spans="13:13">
      <c r="M668371" s="4"/>
    </row>
    <row r="668372" spans="13:13">
      <c r="M668372" s="4"/>
    </row>
    <row r="668373" spans="13:13">
      <c r="M668373" s="4"/>
    </row>
    <row r="668374" spans="13:13">
      <c r="M668374" s="4"/>
    </row>
    <row r="668375" spans="13:13">
      <c r="M668375" s="4"/>
    </row>
    <row r="668376" spans="13:13">
      <c r="M668376" s="4"/>
    </row>
    <row r="668377" spans="13:13">
      <c r="M668377" s="4"/>
    </row>
    <row r="668378" spans="13:13">
      <c r="M668378" s="4"/>
    </row>
    <row r="668379" spans="13:13">
      <c r="M668379" s="4"/>
    </row>
    <row r="668380" spans="13:13">
      <c r="M668380" s="4"/>
    </row>
    <row r="668381" spans="13:13">
      <c r="M668381" s="4"/>
    </row>
    <row r="668382" spans="13:13">
      <c r="M668382" s="4"/>
    </row>
    <row r="668383" spans="13:13">
      <c r="M668383" s="4"/>
    </row>
    <row r="668384" spans="13:13">
      <c r="M668384" s="4"/>
    </row>
    <row r="668385" spans="13:13">
      <c r="M668385" s="4"/>
    </row>
    <row r="668386" spans="13:13">
      <c r="M668386" s="4"/>
    </row>
    <row r="668387" spans="13:13">
      <c r="M668387" s="4"/>
    </row>
    <row r="668388" spans="13:13">
      <c r="M668388" s="4"/>
    </row>
    <row r="668389" spans="13:13">
      <c r="M668389" s="4"/>
    </row>
    <row r="668390" spans="13:13">
      <c r="M668390" s="4"/>
    </row>
    <row r="668391" spans="13:13">
      <c r="M668391" s="4"/>
    </row>
    <row r="668392" spans="13:13">
      <c r="M668392" s="4"/>
    </row>
    <row r="668393" spans="13:13">
      <c r="M668393" s="4"/>
    </row>
    <row r="668394" spans="13:13">
      <c r="M668394" s="4"/>
    </row>
    <row r="668395" spans="13:13">
      <c r="M668395" s="4"/>
    </row>
    <row r="668396" spans="13:13">
      <c r="M668396" s="4"/>
    </row>
    <row r="668397" spans="13:13">
      <c r="M668397" s="4"/>
    </row>
    <row r="668398" spans="13:13">
      <c r="M668398" s="4"/>
    </row>
    <row r="668399" spans="13:13">
      <c r="M668399" s="4"/>
    </row>
    <row r="668400" spans="13:13">
      <c r="M668400" s="4"/>
    </row>
    <row r="668401" spans="13:13">
      <c r="M668401" s="4"/>
    </row>
    <row r="668402" spans="13:13">
      <c r="M668402" s="4"/>
    </row>
    <row r="668403" spans="13:13">
      <c r="M668403" s="4"/>
    </row>
    <row r="668404" spans="13:13">
      <c r="M668404" s="4"/>
    </row>
    <row r="668405" spans="13:13">
      <c r="M668405" s="4"/>
    </row>
    <row r="668406" spans="13:13">
      <c r="M668406" s="4"/>
    </row>
    <row r="668407" spans="13:13">
      <c r="M668407" s="4"/>
    </row>
    <row r="668408" spans="13:13">
      <c r="M668408" s="4"/>
    </row>
    <row r="668409" spans="13:13">
      <c r="M668409" s="4"/>
    </row>
    <row r="668410" spans="13:13">
      <c r="M668410" s="4"/>
    </row>
    <row r="668411" spans="13:13">
      <c r="M668411" s="4"/>
    </row>
    <row r="668412" spans="13:13">
      <c r="M668412" s="4"/>
    </row>
    <row r="668413" spans="13:13">
      <c r="M668413" s="4"/>
    </row>
    <row r="668414" spans="13:13">
      <c r="M668414" s="4"/>
    </row>
    <row r="668415" spans="13:13">
      <c r="M668415" s="4"/>
    </row>
    <row r="668416" spans="13:13">
      <c r="M668416" s="4"/>
    </row>
    <row r="668417" spans="13:13">
      <c r="M668417" s="4"/>
    </row>
    <row r="668418" spans="13:13">
      <c r="M668418" s="4"/>
    </row>
    <row r="668419" spans="13:13">
      <c r="M668419" s="4"/>
    </row>
    <row r="668420" spans="13:13">
      <c r="M668420" s="4"/>
    </row>
    <row r="668421" spans="13:13">
      <c r="M668421" s="4"/>
    </row>
    <row r="668422" spans="13:13">
      <c r="M668422" s="4"/>
    </row>
    <row r="668423" spans="13:13">
      <c r="M668423" s="4"/>
    </row>
    <row r="668424" spans="13:13">
      <c r="M668424" s="4"/>
    </row>
    <row r="668425" spans="13:13">
      <c r="M668425" s="4"/>
    </row>
    <row r="668426" spans="13:13">
      <c r="M668426" s="4"/>
    </row>
    <row r="668427" spans="13:13">
      <c r="M668427" s="4"/>
    </row>
    <row r="668428" spans="13:13">
      <c r="M668428" s="4"/>
    </row>
    <row r="668429" spans="13:13">
      <c r="M668429" s="4"/>
    </row>
    <row r="668430" spans="13:13">
      <c r="M668430" s="4"/>
    </row>
    <row r="668431" spans="13:13">
      <c r="M668431" s="4"/>
    </row>
    <row r="668432" spans="13:13">
      <c r="M668432" s="4"/>
    </row>
    <row r="668433" spans="13:13">
      <c r="M668433" s="4"/>
    </row>
    <row r="668434" spans="13:13">
      <c r="M668434" s="4"/>
    </row>
    <row r="668435" spans="13:13">
      <c r="M668435" s="4"/>
    </row>
    <row r="668436" spans="13:13">
      <c r="M668436" s="4"/>
    </row>
    <row r="668437" spans="13:13">
      <c r="M668437" s="4"/>
    </row>
    <row r="668438" spans="13:13">
      <c r="M668438" s="4"/>
    </row>
    <row r="668439" spans="13:13">
      <c r="M668439" s="4"/>
    </row>
    <row r="668440" spans="13:13">
      <c r="M668440" s="4"/>
    </row>
    <row r="668441" spans="13:13">
      <c r="M668441" s="4"/>
    </row>
    <row r="668442" spans="13:13">
      <c r="M668442" s="4"/>
    </row>
    <row r="668443" spans="13:13">
      <c r="M668443" s="4"/>
    </row>
    <row r="668444" spans="13:13">
      <c r="M668444" s="4"/>
    </row>
    <row r="668445" spans="13:13">
      <c r="M668445" s="4"/>
    </row>
    <row r="668446" spans="13:13">
      <c r="M668446" s="4"/>
    </row>
    <row r="668447" spans="13:13">
      <c r="M668447" s="4"/>
    </row>
    <row r="668448" spans="13:13">
      <c r="M668448" s="4"/>
    </row>
    <row r="668449" spans="13:13">
      <c r="M668449" s="4"/>
    </row>
    <row r="668450" spans="13:13">
      <c r="M668450" s="4"/>
    </row>
    <row r="668451" spans="13:13">
      <c r="M668451" s="4"/>
    </row>
    <row r="668452" spans="13:13">
      <c r="M668452" s="4"/>
    </row>
    <row r="668453" spans="13:13">
      <c r="M668453" s="4"/>
    </row>
    <row r="668454" spans="13:13">
      <c r="M668454" s="4"/>
    </row>
    <row r="668455" spans="13:13">
      <c r="M668455" s="4"/>
    </row>
    <row r="668456" spans="13:13">
      <c r="M668456" s="4"/>
    </row>
    <row r="668457" spans="13:13">
      <c r="M668457" s="4"/>
    </row>
    <row r="668458" spans="13:13">
      <c r="M668458" s="4"/>
    </row>
    <row r="668459" spans="13:13">
      <c r="M668459" s="4"/>
    </row>
    <row r="668460" spans="13:13">
      <c r="M668460" s="4"/>
    </row>
    <row r="668461" spans="13:13">
      <c r="M668461" s="4"/>
    </row>
    <row r="668462" spans="13:13">
      <c r="M668462" s="4"/>
    </row>
    <row r="668463" spans="13:13">
      <c r="M668463" s="4"/>
    </row>
    <row r="668464" spans="13:13">
      <c r="M668464" s="4"/>
    </row>
    <row r="668465" spans="13:13">
      <c r="M668465" s="4"/>
    </row>
    <row r="668466" spans="13:13">
      <c r="M668466" s="4"/>
    </row>
    <row r="668467" spans="13:13">
      <c r="M668467" s="4"/>
    </row>
    <row r="668468" spans="13:13">
      <c r="M668468" s="4"/>
    </row>
    <row r="668469" spans="13:13">
      <c r="M668469" s="4"/>
    </row>
    <row r="668470" spans="13:13">
      <c r="M668470" s="4"/>
    </row>
    <row r="668471" spans="13:13">
      <c r="M668471" s="4"/>
    </row>
    <row r="668472" spans="13:13">
      <c r="M668472" s="4"/>
    </row>
    <row r="668473" spans="13:13">
      <c r="M668473" s="4"/>
    </row>
    <row r="668474" spans="13:13">
      <c r="M668474" s="4"/>
    </row>
    <row r="668475" spans="13:13">
      <c r="M668475" s="4"/>
    </row>
    <row r="668476" spans="13:13">
      <c r="M668476" s="4"/>
    </row>
    <row r="668477" spans="13:13">
      <c r="M668477" s="4"/>
    </row>
    <row r="668478" spans="13:13">
      <c r="M668478" s="4"/>
    </row>
    <row r="668479" spans="13:13">
      <c r="M668479" s="4"/>
    </row>
    <row r="668480" spans="13:13">
      <c r="M668480" s="4"/>
    </row>
    <row r="668481" spans="13:13">
      <c r="M668481" s="4"/>
    </row>
    <row r="668482" spans="13:13">
      <c r="M668482" s="4"/>
    </row>
    <row r="668483" spans="13:13">
      <c r="M668483" s="4"/>
    </row>
    <row r="668484" spans="13:13">
      <c r="M668484" s="4"/>
    </row>
    <row r="668485" spans="13:13">
      <c r="M668485" s="4"/>
    </row>
    <row r="668486" spans="13:13">
      <c r="M668486" s="4"/>
    </row>
    <row r="668487" spans="13:13">
      <c r="M668487" s="4"/>
    </row>
    <row r="668488" spans="13:13">
      <c r="M668488" s="4"/>
    </row>
    <row r="668489" spans="13:13">
      <c r="M668489" s="4"/>
    </row>
    <row r="668490" spans="13:13">
      <c r="M668490" s="4"/>
    </row>
    <row r="668491" spans="13:13">
      <c r="M668491" s="4"/>
    </row>
    <row r="668492" spans="13:13">
      <c r="M668492" s="4"/>
    </row>
    <row r="668493" spans="13:13">
      <c r="M668493" s="4"/>
    </row>
    <row r="668494" spans="13:13">
      <c r="M668494" s="4"/>
    </row>
    <row r="668495" spans="13:13">
      <c r="M668495" s="4"/>
    </row>
    <row r="668496" spans="13:13">
      <c r="M668496" s="4"/>
    </row>
    <row r="668497" spans="13:13">
      <c r="M668497" s="4"/>
    </row>
    <row r="668498" spans="13:13">
      <c r="M668498" s="4"/>
    </row>
    <row r="668499" spans="13:13">
      <c r="M668499" s="4"/>
    </row>
    <row r="668500" spans="13:13">
      <c r="M668500" s="4"/>
    </row>
    <row r="668501" spans="13:13">
      <c r="M668501" s="4"/>
    </row>
    <row r="668502" spans="13:13">
      <c r="M668502" s="4"/>
    </row>
    <row r="668503" spans="13:13">
      <c r="M668503" s="4"/>
    </row>
    <row r="668504" spans="13:13">
      <c r="M668504" s="4"/>
    </row>
    <row r="668505" spans="13:13">
      <c r="M668505" s="4"/>
    </row>
    <row r="668506" spans="13:13">
      <c r="M668506" s="4"/>
    </row>
    <row r="668507" spans="13:13">
      <c r="M668507" s="4"/>
    </row>
    <row r="668508" spans="13:13">
      <c r="M668508" s="4"/>
    </row>
    <row r="668509" spans="13:13">
      <c r="M668509" s="4"/>
    </row>
    <row r="668510" spans="13:13">
      <c r="M668510" s="4"/>
    </row>
    <row r="668511" spans="13:13">
      <c r="M668511" s="4"/>
    </row>
    <row r="668512" spans="13:13">
      <c r="M668512" s="4"/>
    </row>
    <row r="668513" spans="13:13">
      <c r="M668513" s="4"/>
    </row>
    <row r="668514" spans="13:13">
      <c r="M668514" s="4"/>
    </row>
    <row r="668515" spans="13:13">
      <c r="M668515" s="4"/>
    </row>
    <row r="668516" spans="13:13">
      <c r="M668516" s="4"/>
    </row>
    <row r="668517" spans="13:13">
      <c r="M668517" s="4"/>
    </row>
    <row r="668518" spans="13:13">
      <c r="M668518" s="4"/>
    </row>
    <row r="668519" spans="13:13">
      <c r="M668519" s="4"/>
    </row>
    <row r="668520" spans="13:13">
      <c r="M668520" s="4"/>
    </row>
    <row r="668521" spans="13:13">
      <c r="M668521" s="4"/>
    </row>
    <row r="668522" spans="13:13">
      <c r="M668522" s="4"/>
    </row>
    <row r="668523" spans="13:13">
      <c r="M668523" s="4"/>
    </row>
    <row r="668524" spans="13:13">
      <c r="M668524" s="4"/>
    </row>
    <row r="668525" spans="13:13">
      <c r="M668525" s="4"/>
    </row>
    <row r="668526" spans="13:13">
      <c r="M668526" s="4"/>
    </row>
    <row r="668527" spans="13:13">
      <c r="M668527" s="4"/>
    </row>
    <row r="668528" spans="13:13">
      <c r="M668528" s="4"/>
    </row>
    <row r="668529" spans="13:13">
      <c r="M668529" s="4"/>
    </row>
    <row r="668530" spans="13:13">
      <c r="M668530" s="4"/>
    </row>
    <row r="668531" spans="13:13">
      <c r="M668531" s="4"/>
    </row>
    <row r="668532" spans="13:13">
      <c r="M668532" s="4"/>
    </row>
    <row r="668533" spans="13:13">
      <c r="M668533" s="4"/>
    </row>
    <row r="668534" spans="13:13">
      <c r="M668534" s="4"/>
    </row>
    <row r="668535" spans="13:13">
      <c r="M668535" s="4"/>
    </row>
    <row r="668536" spans="13:13">
      <c r="M668536" s="4"/>
    </row>
    <row r="668537" spans="13:13">
      <c r="M668537" s="4"/>
    </row>
    <row r="668538" spans="13:13">
      <c r="M668538" s="4"/>
    </row>
    <row r="668539" spans="13:13">
      <c r="M668539" s="4"/>
    </row>
    <row r="668540" spans="13:13">
      <c r="M668540" s="4"/>
    </row>
    <row r="668541" spans="13:13">
      <c r="M668541" s="4"/>
    </row>
    <row r="668542" spans="13:13">
      <c r="M668542" s="4"/>
    </row>
    <row r="668543" spans="13:13">
      <c r="M668543" s="4"/>
    </row>
    <row r="668544" spans="13:13">
      <c r="M668544" s="4"/>
    </row>
    <row r="668545" spans="13:13">
      <c r="M668545" s="4"/>
    </row>
    <row r="668546" spans="13:13">
      <c r="M668546" s="4"/>
    </row>
    <row r="668547" spans="13:13">
      <c r="M668547" s="4"/>
    </row>
    <row r="668548" spans="13:13">
      <c r="M668548" s="4"/>
    </row>
    <row r="668549" spans="13:13">
      <c r="M668549" s="4"/>
    </row>
    <row r="668550" spans="13:13">
      <c r="M668550" s="4"/>
    </row>
    <row r="668551" spans="13:13">
      <c r="M668551" s="4"/>
    </row>
    <row r="668552" spans="13:13">
      <c r="M668552" s="4"/>
    </row>
    <row r="668553" spans="13:13">
      <c r="M668553" s="4"/>
    </row>
    <row r="668554" spans="13:13">
      <c r="M668554" s="4"/>
    </row>
    <row r="668555" spans="13:13">
      <c r="M668555" s="4"/>
    </row>
    <row r="668556" spans="13:13">
      <c r="M668556" s="4"/>
    </row>
    <row r="668557" spans="13:13">
      <c r="M668557" s="4"/>
    </row>
    <row r="668558" spans="13:13">
      <c r="M668558" s="4"/>
    </row>
    <row r="668559" spans="13:13">
      <c r="M668559" s="4"/>
    </row>
    <row r="668560" spans="13:13">
      <c r="M668560" s="4"/>
    </row>
    <row r="668561" spans="13:13">
      <c r="M668561" s="4"/>
    </row>
    <row r="668562" spans="13:13">
      <c r="M668562" s="4"/>
    </row>
    <row r="668563" spans="13:13">
      <c r="M668563" s="4"/>
    </row>
    <row r="668564" spans="13:13">
      <c r="M668564" s="4"/>
    </row>
    <row r="668565" spans="13:13">
      <c r="M668565" s="4"/>
    </row>
    <row r="668566" spans="13:13">
      <c r="M668566" s="4"/>
    </row>
    <row r="668567" spans="13:13">
      <c r="M668567" s="4"/>
    </row>
    <row r="668568" spans="13:13">
      <c r="M668568" s="4"/>
    </row>
    <row r="668569" spans="13:13">
      <c r="M668569" s="4"/>
    </row>
    <row r="668570" spans="13:13">
      <c r="M668570" s="4"/>
    </row>
    <row r="668571" spans="13:13">
      <c r="M668571" s="4"/>
    </row>
    <row r="668572" spans="13:13">
      <c r="M668572" s="4"/>
    </row>
    <row r="668573" spans="13:13">
      <c r="M668573" s="4"/>
    </row>
    <row r="668574" spans="13:13">
      <c r="M668574" s="4"/>
    </row>
    <row r="668575" spans="13:13">
      <c r="M668575" s="4"/>
    </row>
    <row r="668576" spans="13:13">
      <c r="M668576" s="4"/>
    </row>
    <row r="668577" spans="13:13">
      <c r="M668577" s="4"/>
    </row>
    <row r="668578" spans="13:13">
      <c r="M668578" s="4"/>
    </row>
    <row r="668579" spans="13:13">
      <c r="M668579" s="4"/>
    </row>
    <row r="668580" spans="13:13">
      <c r="M668580" s="4"/>
    </row>
    <row r="668581" spans="13:13">
      <c r="M668581" s="4"/>
    </row>
    <row r="668582" spans="13:13">
      <c r="M668582" s="4"/>
    </row>
    <row r="668583" spans="13:13">
      <c r="M668583" s="4"/>
    </row>
    <row r="668584" spans="13:13">
      <c r="M668584" s="4"/>
    </row>
    <row r="668585" spans="13:13">
      <c r="M668585" s="4"/>
    </row>
    <row r="668586" spans="13:13">
      <c r="M668586" s="4"/>
    </row>
    <row r="668587" spans="13:13">
      <c r="M668587" s="4"/>
    </row>
    <row r="668588" spans="13:13">
      <c r="M668588" s="4"/>
    </row>
    <row r="668589" spans="13:13">
      <c r="M668589" s="4"/>
    </row>
    <row r="668590" spans="13:13">
      <c r="M668590" s="4"/>
    </row>
    <row r="668591" spans="13:13">
      <c r="M668591" s="4"/>
    </row>
    <row r="668592" spans="13:13">
      <c r="M668592" s="4"/>
    </row>
    <row r="668593" spans="13:13">
      <c r="M668593" s="4"/>
    </row>
    <row r="668594" spans="13:13">
      <c r="M668594" s="4"/>
    </row>
    <row r="668595" spans="13:13">
      <c r="M668595" s="4"/>
    </row>
    <row r="668596" spans="13:13">
      <c r="M668596" s="4"/>
    </row>
    <row r="668597" spans="13:13">
      <c r="M668597" s="4"/>
    </row>
    <row r="668598" spans="13:13">
      <c r="M668598" s="4"/>
    </row>
    <row r="668599" spans="13:13">
      <c r="M668599" s="4"/>
    </row>
    <row r="668600" spans="13:13">
      <c r="M668600" s="4"/>
    </row>
    <row r="668601" spans="13:13">
      <c r="M668601" s="4"/>
    </row>
    <row r="668602" spans="13:13">
      <c r="M668602" s="4"/>
    </row>
    <row r="668603" spans="13:13">
      <c r="M668603" s="4"/>
    </row>
    <row r="668604" spans="13:13">
      <c r="M668604" s="4"/>
    </row>
    <row r="668605" spans="13:13">
      <c r="M668605" s="4"/>
    </row>
    <row r="668606" spans="13:13">
      <c r="M668606" s="4"/>
    </row>
    <row r="668607" spans="13:13">
      <c r="M668607" s="4"/>
    </row>
    <row r="668608" spans="13:13">
      <c r="M668608" s="4"/>
    </row>
    <row r="668609" spans="13:13">
      <c r="M668609" s="4"/>
    </row>
    <row r="668610" spans="13:13">
      <c r="M668610" s="4"/>
    </row>
    <row r="668611" spans="13:13">
      <c r="M668611" s="4"/>
    </row>
    <row r="668612" spans="13:13">
      <c r="M668612" s="4"/>
    </row>
    <row r="668613" spans="13:13">
      <c r="M668613" s="4"/>
    </row>
    <row r="668614" spans="13:13">
      <c r="M668614" s="4"/>
    </row>
    <row r="668615" spans="13:13">
      <c r="M668615" s="4"/>
    </row>
    <row r="668616" spans="13:13">
      <c r="M668616" s="4"/>
    </row>
    <row r="668617" spans="13:13">
      <c r="M668617" s="4"/>
    </row>
    <row r="668618" spans="13:13">
      <c r="M668618" s="4"/>
    </row>
    <row r="668619" spans="13:13">
      <c r="M668619" s="4"/>
    </row>
    <row r="668620" spans="13:13">
      <c r="M668620" s="4"/>
    </row>
    <row r="668621" spans="13:13">
      <c r="M668621" s="4"/>
    </row>
    <row r="668622" spans="13:13">
      <c r="M668622" s="4"/>
    </row>
    <row r="668623" spans="13:13">
      <c r="M668623" s="4"/>
    </row>
    <row r="668624" spans="13:13">
      <c r="M668624" s="4"/>
    </row>
    <row r="668625" spans="13:13">
      <c r="M668625" s="4"/>
    </row>
    <row r="668626" spans="13:13">
      <c r="M668626" s="4"/>
    </row>
    <row r="668627" spans="13:13">
      <c r="M668627" s="4"/>
    </row>
    <row r="668628" spans="13:13">
      <c r="M668628" s="4"/>
    </row>
    <row r="668629" spans="13:13">
      <c r="M668629" s="4"/>
    </row>
    <row r="668630" spans="13:13">
      <c r="M668630" s="4"/>
    </row>
    <row r="668631" spans="13:13">
      <c r="M668631" s="4"/>
    </row>
    <row r="668632" spans="13:13">
      <c r="M668632" s="4"/>
    </row>
    <row r="668633" spans="13:13">
      <c r="M668633" s="4"/>
    </row>
    <row r="668634" spans="13:13">
      <c r="M668634" s="4"/>
    </row>
    <row r="668635" spans="13:13">
      <c r="M668635" s="4"/>
    </row>
    <row r="668636" spans="13:13">
      <c r="M668636" s="4"/>
    </row>
    <row r="668637" spans="13:13">
      <c r="M668637" s="4"/>
    </row>
    <row r="668638" spans="13:13">
      <c r="M668638" s="4"/>
    </row>
    <row r="668639" spans="13:13">
      <c r="M668639" s="4"/>
    </row>
    <row r="668640" spans="13:13">
      <c r="M668640" s="4"/>
    </row>
    <row r="668641" spans="13:13">
      <c r="M668641" s="4"/>
    </row>
    <row r="668642" spans="13:13">
      <c r="M668642" s="4"/>
    </row>
    <row r="668643" spans="13:13">
      <c r="M668643" s="4"/>
    </row>
    <row r="668644" spans="13:13">
      <c r="M668644" s="4"/>
    </row>
    <row r="668645" spans="13:13">
      <c r="M668645" s="4"/>
    </row>
    <row r="668646" spans="13:13">
      <c r="M668646" s="4"/>
    </row>
    <row r="668647" spans="13:13">
      <c r="M668647" s="4"/>
    </row>
    <row r="668648" spans="13:13">
      <c r="M668648" s="4"/>
    </row>
    <row r="668649" spans="13:13">
      <c r="M668649" s="4"/>
    </row>
    <row r="668650" spans="13:13">
      <c r="M668650" s="4"/>
    </row>
    <row r="668651" spans="13:13">
      <c r="M668651" s="4"/>
    </row>
    <row r="668652" spans="13:13">
      <c r="M668652" s="4"/>
    </row>
    <row r="668653" spans="13:13">
      <c r="M668653" s="4"/>
    </row>
    <row r="668654" spans="13:13">
      <c r="M668654" s="4"/>
    </row>
    <row r="668655" spans="13:13">
      <c r="M668655" s="4"/>
    </row>
    <row r="668656" spans="13:13">
      <c r="M668656" s="4"/>
    </row>
    <row r="668657" spans="13:13">
      <c r="M668657" s="4"/>
    </row>
    <row r="668658" spans="13:13">
      <c r="M668658" s="4"/>
    </row>
    <row r="668659" spans="13:13">
      <c r="M668659" s="4"/>
    </row>
    <row r="668660" spans="13:13">
      <c r="M668660" s="4"/>
    </row>
    <row r="668661" spans="13:13">
      <c r="M668661" s="4"/>
    </row>
    <row r="668662" spans="13:13">
      <c r="M668662" s="4"/>
    </row>
    <row r="668663" spans="13:13">
      <c r="M668663" s="4"/>
    </row>
    <row r="668664" spans="13:13">
      <c r="M668664" s="4"/>
    </row>
    <row r="668665" spans="13:13">
      <c r="M668665" s="4"/>
    </row>
    <row r="668666" spans="13:13">
      <c r="M668666" s="4"/>
    </row>
    <row r="668667" spans="13:13">
      <c r="M668667" s="4"/>
    </row>
    <row r="668668" spans="13:13">
      <c r="M668668" s="4"/>
    </row>
    <row r="668669" spans="13:13">
      <c r="M668669" s="4"/>
    </row>
    <row r="668670" spans="13:13">
      <c r="M668670" s="4"/>
    </row>
    <row r="668671" spans="13:13">
      <c r="M668671" s="4"/>
    </row>
    <row r="668672" spans="13:13">
      <c r="M668672" s="4"/>
    </row>
    <row r="668673" spans="13:13">
      <c r="M668673" s="4"/>
    </row>
    <row r="668674" spans="13:13">
      <c r="M668674" s="4"/>
    </row>
    <row r="668675" spans="13:13">
      <c r="M668675" s="4"/>
    </row>
    <row r="668676" spans="13:13">
      <c r="M668676" s="4"/>
    </row>
    <row r="668677" spans="13:13">
      <c r="M668677" s="4"/>
    </row>
    <row r="668678" spans="13:13">
      <c r="M668678" s="4"/>
    </row>
    <row r="668679" spans="13:13">
      <c r="M668679" s="4"/>
    </row>
    <row r="668680" spans="13:13">
      <c r="M668680" s="4"/>
    </row>
    <row r="668681" spans="13:13">
      <c r="M668681" s="4"/>
    </row>
    <row r="668682" spans="13:13">
      <c r="M668682" s="4"/>
    </row>
    <row r="668683" spans="13:13">
      <c r="M668683" s="4"/>
    </row>
    <row r="668684" spans="13:13">
      <c r="M668684" s="4"/>
    </row>
    <row r="668685" spans="13:13">
      <c r="M668685" s="4"/>
    </row>
    <row r="668686" spans="13:13">
      <c r="M668686" s="4"/>
    </row>
    <row r="668687" spans="13:13">
      <c r="M668687" s="4"/>
    </row>
    <row r="668688" spans="13:13">
      <c r="M668688" s="4"/>
    </row>
    <row r="668689" spans="13:13">
      <c r="M668689" s="4"/>
    </row>
    <row r="668690" spans="13:13">
      <c r="M668690" s="4"/>
    </row>
    <row r="668691" spans="13:13">
      <c r="M668691" s="4"/>
    </row>
    <row r="668692" spans="13:13">
      <c r="M668692" s="4"/>
    </row>
    <row r="668693" spans="13:13">
      <c r="M668693" s="4"/>
    </row>
    <row r="668694" spans="13:13">
      <c r="M668694" s="4"/>
    </row>
    <row r="668695" spans="13:13">
      <c r="M668695" s="4"/>
    </row>
    <row r="668696" spans="13:13">
      <c r="M668696" s="4"/>
    </row>
    <row r="668697" spans="13:13">
      <c r="M668697" s="4"/>
    </row>
    <row r="668698" spans="13:13">
      <c r="M668698" s="4"/>
    </row>
    <row r="668699" spans="13:13">
      <c r="M668699" s="4"/>
    </row>
    <row r="668700" spans="13:13">
      <c r="M668700" s="4"/>
    </row>
    <row r="668701" spans="13:13">
      <c r="M668701" s="4"/>
    </row>
    <row r="668702" spans="13:13">
      <c r="M668702" s="4"/>
    </row>
    <row r="668703" spans="13:13">
      <c r="M668703" s="4"/>
    </row>
    <row r="668704" spans="13:13">
      <c r="M668704" s="4"/>
    </row>
    <row r="668705" spans="13:13">
      <c r="M668705" s="4"/>
    </row>
    <row r="668706" spans="13:13">
      <c r="M668706" s="4"/>
    </row>
    <row r="668707" spans="13:13">
      <c r="M668707" s="4"/>
    </row>
    <row r="668708" spans="13:13">
      <c r="M668708" s="4"/>
    </row>
    <row r="668709" spans="13:13">
      <c r="M668709" s="4"/>
    </row>
    <row r="668710" spans="13:13">
      <c r="M668710" s="4"/>
    </row>
    <row r="668711" spans="13:13">
      <c r="M668711" s="4"/>
    </row>
    <row r="668712" spans="13:13">
      <c r="M668712" s="4"/>
    </row>
    <row r="668713" spans="13:13">
      <c r="M668713" s="4"/>
    </row>
    <row r="668714" spans="13:13">
      <c r="M668714" s="4"/>
    </row>
    <row r="668715" spans="13:13">
      <c r="M668715" s="4"/>
    </row>
    <row r="668716" spans="13:13">
      <c r="M668716" s="4"/>
    </row>
    <row r="668717" spans="13:13">
      <c r="M668717" s="4"/>
    </row>
    <row r="668718" spans="13:13">
      <c r="M668718" s="4"/>
    </row>
    <row r="668719" spans="13:13">
      <c r="M668719" s="4"/>
    </row>
    <row r="668720" spans="13:13">
      <c r="M668720" s="4"/>
    </row>
    <row r="668721" spans="13:13">
      <c r="M668721" s="4"/>
    </row>
    <row r="668722" spans="13:13">
      <c r="M668722" s="4"/>
    </row>
    <row r="668723" spans="13:13">
      <c r="M668723" s="4"/>
    </row>
    <row r="668724" spans="13:13">
      <c r="M668724" s="4"/>
    </row>
    <row r="668725" spans="13:13">
      <c r="M668725" s="4"/>
    </row>
    <row r="668726" spans="13:13">
      <c r="M668726" s="4"/>
    </row>
    <row r="668727" spans="13:13">
      <c r="M668727" s="4"/>
    </row>
    <row r="668728" spans="13:13">
      <c r="M668728" s="4"/>
    </row>
    <row r="668729" spans="13:13">
      <c r="M668729" s="4"/>
    </row>
    <row r="668730" spans="13:13">
      <c r="M668730" s="4"/>
    </row>
    <row r="668731" spans="13:13">
      <c r="M668731" s="4"/>
    </row>
    <row r="668732" spans="13:13">
      <c r="M668732" s="4"/>
    </row>
    <row r="668733" spans="13:13">
      <c r="M668733" s="4"/>
    </row>
    <row r="668734" spans="13:13">
      <c r="M668734" s="4"/>
    </row>
    <row r="668735" spans="13:13">
      <c r="M668735" s="4"/>
    </row>
    <row r="668736" spans="13:13">
      <c r="M668736" s="4"/>
    </row>
    <row r="668737" spans="13:13">
      <c r="M668737" s="4"/>
    </row>
    <row r="668738" spans="13:13">
      <c r="M668738" s="4"/>
    </row>
    <row r="668739" spans="13:13">
      <c r="M668739" s="4"/>
    </row>
    <row r="668740" spans="13:13">
      <c r="M668740" s="4"/>
    </row>
    <row r="668741" spans="13:13">
      <c r="M668741" s="4"/>
    </row>
    <row r="668742" spans="13:13">
      <c r="M668742" s="4"/>
    </row>
    <row r="668743" spans="13:13">
      <c r="M668743" s="4"/>
    </row>
    <row r="668744" spans="13:13">
      <c r="M668744" s="4"/>
    </row>
    <row r="668745" spans="13:13">
      <c r="M668745" s="4"/>
    </row>
    <row r="668746" spans="13:13">
      <c r="M668746" s="4"/>
    </row>
    <row r="668747" spans="13:13">
      <c r="M668747" s="4"/>
    </row>
    <row r="668748" spans="13:13">
      <c r="M668748" s="4"/>
    </row>
    <row r="668749" spans="13:13">
      <c r="M668749" s="4"/>
    </row>
    <row r="668750" spans="13:13">
      <c r="M668750" s="4"/>
    </row>
    <row r="668751" spans="13:13">
      <c r="M668751" s="4"/>
    </row>
    <row r="668752" spans="13:13">
      <c r="M668752" s="4"/>
    </row>
    <row r="668753" spans="13:13">
      <c r="M668753" s="4"/>
    </row>
    <row r="668754" spans="13:13">
      <c r="M668754" s="4"/>
    </row>
    <row r="668755" spans="13:13">
      <c r="M668755" s="4"/>
    </row>
    <row r="668756" spans="13:13">
      <c r="M668756" s="4"/>
    </row>
    <row r="668757" spans="13:13">
      <c r="M668757" s="4"/>
    </row>
    <row r="668758" spans="13:13">
      <c r="M668758" s="4"/>
    </row>
    <row r="668759" spans="13:13">
      <c r="M668759" s="4"/>
    </row>
    <row r="668760" spans="13:13">
      <c r="M668760" s="4"/>
    </row>
    <row r="668761" spans="13:13">
      <c r="M668761" s="4"/>
    </row>
    <row r="668762" spans="13:13">
      <c r="M668762" s="4"/>
    </row>
    <row r="668763" spans="13:13">
      <c r="M668763" s="4"/>
    </row>
    <row r="668764" spans="13:13">
      <c r="M668764" s="4"/>
    </row>
    <row r="668765" spans="13:13">
      <c r="M668765" s="4"/>
    </row>
    <row r="668766" spans="13:13">
      <c r="M668766" s="4"/>
    </row>
    <row r="668767" spans="13:13">
      <c r="M668767" s="4"/>
    </row>
    <row r="668768" spans="13:13">
      <c r="M668768" s="4"/>
    </row>
    <row r="668769" spans="13:13">
      <c r="M668769" s="4"/>
    </row>
    <row r="668770" spans="13:13">
      <c r="M668770" s="4"/>
    </row>
    <row r="668771" spans="13:13">
      <c r="M668771" s="4"/>
    </row>
    <row r="668772" spans="13:13">
      <c r="M668772" s="4"/>
    </row>
    <row r="668773" spans="13:13">
      <c r="M668773" s="4"/>
    </row>
    <row r="668774" spans="13:13">
      <c r="M668774" s="4"/>
    </row>
    <row r="668775" spans="13:13">
      <c r="M668775" s="4"/>
    </row>
    <row r="668776" spans="13:13">
      <c r="M668776" s="4"/>
    </row>
    <row r="668777" spans="13:13">
      <c r="M668777" s="4"/>
    </row>
    <row r="668778" spans="13:13">
      <c r="M668778" s="4"/>
    </row>
    <row r="668779" spans="13:13">
      <c r="M668779" s="4"/>
    </row>
    <row r="668780" spans="13:13">
      <c r="M668780" s="4"/>
    </row>
    <row r="668781" spans="13:13">
      <c r="M668781" s="4"/>
    </row>
    <row r="668782" spans="13:13">
      <c r="M668782" s="4"/>
    </row>
    <row r="668783" spans="13:13">
      <c r="M668783" s="4"/>
    </row>
    <row r="668784" spans="13:13">
      <c r="M668784" s="4"/>
    </row>
    <row r="668785" spans="13:13">
      <c r="M668785" s="4"/>
    </row>
    <row r="668786" spans="13:13">
      <c r="M668786" s="4"/>
    </row>
    <row r="668787" spans="13:13">
      <c r="M668787" s="4"/>
    </row>
    <row r="668788" spans="13:13">
      <c r="M668788" s="4"/>
    </row>
    <row r="668789" spans="13:13">
      <c r="M668789" s="4"/>
    </row>
    <row r="668790" spans="13:13">
      <c r="M668790" s="4"/>
    </row>
    <row r="668791" spans="13:13">
      <c r="M668791" s="4"/>
    </row>
    <row r="668792" spans="13:13">
      <c r="M668792" s="4"/>
    </row>
    <row r="668793" spans="13:13">
      <c r="M668793" s="4"/>
    </row>
    <row r="668794" spans="13:13">
      <c r="M668794" s="4"/>
    </row>
    <row r="668795" spans="13:13">
      <c r="M668795" s="4"/>
    </row>
    <row r="668796" spans="13:13">
      <c r="M668796" s="4"/>
    </row>
    <row r="668797" spans="13:13">
      <c r="M668797" s="4"/>
    </row>
    <row r="668798" spans="13:13">
      <c r="M668798" s="4"/>
    </row>
    <row r="668799" spans="13:13">
      <c r="M668799" s="4"/>
    </row>
    <row r="668800" spans="13:13">
      <c r="M668800" s="4"/>
    </row>
    <row r="668801" spans="13:13">
      <c r="M668801" s="4"/>
    </row>
    <row r="668802" spans="13:13">
      <c r="M668802" s="4"/>
    </row>
    <row r="668803" spans="13:13">
      <c r="M668803" s="4"/>
    </row>
    <row r="668804" spans="13:13">
      <c r="M668804" s="4"/>
    </row>
    <row r="668805" spans="13:13">
      <c r="M668805" s="4"/>
    </row>
    <row r="668806" spans="13:13">
      <c r="M668806" s="4"/>
    </row>
    <row r="668807" spans="13:13">
      <c r="M668807" s="4"/>
    </row>
    <row r="668808" spans="13:13">
      <c r="M668808" s="4"/>
    </row>
    <row r="668809" spans="13:13">
      <c r="M668809" s="4"/>
    </row>
    <row r="668810" spans="13:13">
      <c r="M668810" s="4"/>
    </row>
    <row r="668811" spans="13:13">
      <c r="M668811" s="4"/>
    </row>
    <row r="668812" spans="13:13">
      <c r="M668812" s="4"/>
    </row>
    <row r="668813" spans="13:13">
      <c r="M668813" s="4"/>
    </row>
    <row r="668814" spans="13:13">
      <c r="M668814" s="4"/>
    </row>
    <row r="668815" spans="13:13">
      <c r="M668815" s="4"/>
    </row>
    <row r="668816" spans="13:13">
      <c r="M668816" s="4"/>
    </row>
    <row r="668817" spans="13:13">
      <c r="M668817" s="4"/>
    </row>
    <row r="668818" spans="13:13">
      <c r="M668818" s="4"/>
    </row>
    <row r="668819" spans="13:13">
      <c r="M668819" s="4"/>
    </row>
    <row r="668820" spans="13:13">
      <c r="M668820" s="4"/>
    </row>
    <row r="668821" spans="13:13">
      <c r="M668821" s="4"/>
    </row>
    <row r="668822" spans="13:13">
      <c r="M668822" s="4"/>
    </row>
    <row r="668823" spans="13:13">
      <c r="M668823" s="4"/>
    </row>
    <row r="668824" spans="13:13">
      <c r="M668824" s="4"/>
    </row>
    <row r="668825" spans="13:13">
      <c r="M668825" s="4"/>
    </row>
    <row r="668826" spans="13:13">
      <c r="M668826" s="4"/>
    </row>
    <row r="668827" spans="13:13">
      <c r="M668827" s="4"/>
    </row>
    <row r="668828" spans="13:13">
      <c r="M668828" s="4"/>
    </row>
    <row r="668829" spans="13:13">
      <c r="M668829" s="4"/>
    </row>
    <row r="668830" spans="13:13">
      <c r="M668830" s="4"/>
    </row>
    <row r="668831" spans="13:13">
      <c r="M668831" s="4"/>
    </row>
    <row r="668832" spans="13:13">
      <c r="M668832" s="4"/>
    </row>
    <row r="668833" spans="13:13">
      <c r="M668833" s="4"/>
    </row>
    <row r="668834" spans="13:13">
      <c r="M668834" s="4"/>
    </row>
    <row r="668835" spans="13:13">
      <c r="M668835" s="4"/>
    </row>
    <row r="668836" spans="13:13">
      <c r="M668836" s="4"/>
    </row>
    <row r="668837" spans="13:13">
      <c r="M668837" s="4"/>
    </row>
    <row r="668838" spans="13:13">
      <c r="M668838" s="4"/>
    </row>
    <row r="668839" spans="13:13">
      <c r="M668839" s="4"/>
    </row>
    <row r="668840" spans="13:13">
      <c r="M668840" s="4"/>
    </row>
    <row r="668841" spans="13:13">
      <c r="M668841" s="4"/>
    </row>
    <row r="668842" spans="13:13">
      <c r="M668842" s="4"/>
    </row>
    <row r="668843" spans="13:13">
      <c r="M668843" s="4"/>
    </row>
    <row r="668844" spans="13:13">
      <c r="M668844" s="4"/>
    </row>
    <row r="668845" spans="13:13">
      <c r="M668845" s="4"/>
    </row>
    <row r="668846" spans="13:13">
      <c r="M668846" s="4"/>
    </row>
    <row r="668847" spans="13:13">
      <c r="M668847" s="4"/>
    </row>
    <row r="668848" spans="13:13">
      <c r="M668848" s="4"/>
    </row>
    <row r="668849" spans="13:13">
      <c r="M668849" s="4"/>
    </row>
    <row r="668850" spans="13:13">
      <c r="M668850" s="4"/>
    </row>
    <row r="668851" spans="13:13">
      <c r="M668851" s="4"/>
    </row>
    <row r="668852" spans="13:13">
      <c r="M668852" s="4"/>
    </row>
    <row r="668853" spans="13:13">
      <c r="M668853" s="4"/>
    </row>
    <row r="668854" spans="13:13">
      <c r="M668854" s="4"/>
    </row>
    <row r="668855" spans="13:13">
      <c r="M668855" s="4"/>
    </row>
    <row r="668856" spans="13:13">
      <c r="M668856" s="4"/>
    </row>
    <row r="668857" spans="13:13">
      <c r="M668857" s="4"/>
    </row>
    <row r="668858" spans="13:13">
      <c r="M668858" s="4"/>
    </row>
    <row r="668859" spans="13:13">
      <c r="M668859" s="4"/>
    </row>
    <row r="668860" spans="13:13">
      <c r="M668860" s="4"/>
    </row>
    <row r="668861" spans="13:13">
      <c r="M668861" s="4"/>
    </row>
    <row r="668862" spans="13:13">
      <c r="M668862" s="4"/>
    </row>
    <row r="668863" spans="13:13">
      <c r="M668863" s="4"/>
    </row>
    <row r="668864" spans="13:13">
      <c r="M668864" s="4"/>
    </row>
    <row r="668865" spans="13:13">
      <c r="M668865" s="4"/>
    </row>
    <row r="668866" spans="13:13">
      <c r="M668866" s="4"/>
    </row>
    <row r="668867" spans="13:13">
      <c r="M668867" s="4"/>
    </row>
    <row r="668868" spans="13:13">
      <c r="M668868" s="4"/>
    </row>
    <row r="668869" spans="13:13">
      <c r="M668869" s="4"/>
    </row>
    <row r="668870" spans="13:13">
      <c r="M668870" s="4"/>
    </row>
    <row r="668871" spans="13:13">
      <c r="M668871" s="4"/>
    </row>
    <row r="668872" spans="13:13">
      <c r="M668872" s="4"/>
    </row>
    <row r="668873" spans="13:13">
      <c r="M668873" s="4"/>
    </row>
    <row r="668874" spans="13:13">
      <c r="M668874" s="4"/>
    </row>
    <row r="668875" spans="13:13">
      <c r="M668875" s="4"/>
    </row>
    <row r="668876" spans="13:13">
      <c r="M668876" s="4"/>
    </row>
    <row r="668877" spans="13:13">
      <c r="M668877" s="4"/>
    </row>
    <row r="668878" spans="13:13">
      <c r="M668878" s="4"/>
    </row>
    <row r="668879" spans="13:13">
      <c r="M668879" s="4"/>
    </row>
    <row r="668880" spans="13:13">
      <c r="M668880" s="4"/>
    </row>
    <row r="668881" spans="13:13">
      <c r="M668881" s="4"/>
    </row>
    <row r="668882" spans="13:13">
      <c r="M668882" s="4"/>
    </row>
    <row r="668883" spans="13:13">
      <c r="M668883" s="4"/>
    </row>
    <row r="668884" spans="13:13">
      <c r="M668884" s="4"/>
    </row>
    <row r="668885" spans="13:13">
      <c r="M668885" s="4"/>
    </row>
    <row r="668886" spans="13:13">
      <c r="M668886" s="4"/>
    </row>
    <row r="668887" spans="13:13">
      <c r="M668887" s="4"/>
    </row>
    <row r="668888" spans="13:13">
      <c r="M668888" s="4"/>
    </row>
    <row r="668889" spans="13:13">
      <c r="M668889" s="4"/>
    </row>
    <row r="668890" spans="13:13">
      <c r="M668890" s="4"/>
    </row>
    <row r="668891" spans="13:13">
      <c r="M668891" s="4"/>
    </row>
    <row r="668892" spans="13:13">
      <c r="M668892" s="4"/>
    </row>
    <row r="668893" spans="13:13">
      <c r="M668893" s="4"/>
    </row>
    <row r="668894" spans="13:13">
      <c r="M668894" s="4"/>
    </row>
    <row r="668895" spans="13:13">
      <c r="M668895" s="4"/>
    </row>
    <row r="668896" spans="13:13">
      <c r="M668896" s="4"/>
    </row>
    <row r="668897" spans="13:13">
      <c r="M668897" s="4"/>
    </row>
    <row r="668898" spans="13:13">
      <c r="M668898" s="4"/>
    </row>
    <row r="668899" spans="13:13">
      <c r="M668899" s="4"/>
    </row>
    <row r="668900" spans="13:13">
      <c r="M668900" s="4"/>
    </row>
    <row r="668901" spans="13:13">
      <c r="M668901" s="4"/>
    </row>
    <row r="668902" spans="13:13">
      <c r="M668902" s="4"/>
    </row>
    <row r="668903" spans="13:13">
      <c r="M668903" s="4"/>
    </row>
    <row r="668904" spans="13:13">
      <c r="M668904" s="4"/>
    </row>
    <row r="668905" spans="13:13">
      <c r="M668905" s="4"/>
    </row>
    <row r="668906" spans="13:13">
      <c r="M668906" s="4"/>
    </row>
    <row r="668907" spans="13:13">
      <c r="M668907" s="4"/>
    </row>
    <row r="668908" spans="13:13">
      <c r="M668908" s="4"/>
    </row>
    <row r="668909" spans="13:13">
      <c r="M668909" s="4"/>
    </row>
    <row r="668910" spans="13:13">
      <c r="M668910" s="4"/>
    </row>
    <row r="668911" spans="13:13">
      <c r="M668911" s="4"/>
    </row>
    <row r="668912" spans="13:13">
      <c r="M668912" s="4"/>
    </row>
    <row r="668913" spans="13:13">
      <c r="M668913" s="4"/>
    </row>
    <row r="668914" spans="13:13">
      <c r="M668914" s="4"/>
    </row>
    <row r="668915" spans="13:13">
      <c r="M668915" s="4"/>
    </row>
    <row r="668916" spans="13:13">
      <c r="M668916" s="4"/>
    </row>
    <row r="668917" spans="13:13">
      <c r="M668917" s="4"/>
    </row>
    <row r="668918" spans="13:13">
      <c r="M668918" s="4"/>
    </row>
    <row r="668919" spans="13:13">
      <c r="M668919" s="4"/>
    </row>
    <row r="668920" spans="13:13">
      <c r="M668920" s="4"/>
    </row>
    <row r="668921" spans="13:13">
      <c r="M668921" s="4"/>
    </row>
    <row r="668922" spans="13:13">
      <c r="M668922" s="4"/>
    </row>
    <row r="668923" spans="13:13">
      <c r="M668923" s="4"/>
    </row>
    <row r="668924" spans="13:13">
      <c r="M668924" s="4"/>
    </row>
    <row r="668925" spans="13:13">
      <c r="M668925" s="4"/>
    </row>
    <row r="668926" spans="13:13">
      <c r="M668926" s="4"/>
    </row>
    <row r="668927" spans="13:13">
      <c r="M668927" s="4"/>
    </row>
    <row r="668928" spans="13:13">
      <c r="M668928" s="4"/>
    </row>
    <row r="668929" spans="13:13">
      <c r="M668929" s="4"/>
    </row>
    <row r="668930" spans="13:13">
      <c r="M668930" s="4"/>
    </row>
    <row r="668931" spans="13:13">
      <c r="M668931" s="4"/>
    </row>
    <row r="668932" spans="13:13">
      <c r="M668932" s="4"/>
    </row>
    <row r="668933" spans="13:13">
      <c r="M668933" s="4"/>
    </row>
    <row r="668934" spans="13:13">
      <c r="M668934" s="4"/>
    </row>
    <row r="668935" spans="13:13">
      <c r="M668935" s="4"/>
    </row>
    <row r="668936" spans="13:13">
      <c r="M668936" s="4"/>
    </row>
    <row r="668937" spans="13:13">
      <c r="M668937" s="4"/>
    </row>
    <row r="668938" spans="13:13">
      <c r="M668938" s="4"/>
    </row>
    <row r="668939" spans="13:13">
      <c r="M668939" s="4"/>
    </row>
    <row r="668940" spans="13:13">
      <c r="M668940" s="4"/>
    </row>
    <row r="668941" spans="13:13">
      <c r="M668941" s="4"/>
    </row>
    <row r="668942" spans="13:13">
      <c r="M668942" s="4"/>
    </row>
    <row r="668943" spans="13:13">
      <c r="M668943" s="4"/>
    </row>
    <row r="668944" spans="13:13">
      <c r="M668944" s="4"/>
    </row>
    <row r="668945" spans="13:13">
      <c r="M668945" s="4"/>
    </row>
    <row r="668946" spans="13:13">
      <c r="M668946" s="4"/>
    </row>
    <row r="668947" spans="13:13">
      <c r="M668947" s="4"/>
    </row>
    <row r="668948" spans="13:13">
      <c r="M668948" s="4"/>
    </row>
    <row r="668949" spans="13:13">
      <c r="M668949" s="4"/>
    </row>
    <row r="668950" spans="13:13">
      <c r="M668950" s="4"/>
    </row>
    <row r="668951" spans="13:13">
      <c r="M668951" s="4"/>
    </row>
    <row r="668952" spans="13:13">
      <c r="M668952" s="4"/>
    </row>
    <row r="668953" spans="13:13">
      <c r="M668953" s="4"/>
    </row>
    <row r="668954" spans="13:13">
      <c r="M668954" s="4"/>
    </row>
    <row r="668955" spans="13:13">
      <c r="M668955" s="4"/>
    </row>
    <row r="668956" spans="13:13">
      <c r="M668956" s="4"/>
    </row>
    <row r="668957" spans="13:13">
      <c r="M668957" s="4"/>
    </row>
    <row r="668958" spans="13:13">
      <c r="M668958" s="4"/>
    </row>
    <row r="668959" spans="13:13">
      <c r="M668959" s="4"/>
    </row>
    <row r="668960" spans="13:13">
      <c r="M668960" s="4"/>
    </row>
    <row r="668961" spans="13:13">
      <c r="M668961" s="4"/>
    </row>
    <row r="668962" spans="13:13">
      <c r="M668962" s="4"/>
    </row>
    <row r="668963" spans="13:13">
      <c r="M668963" s="4"/>
    </row>
    <row r="668964" spans="13:13">
      <c r="M668964" s="4"/>
    </row>
    <row r="668965" spans="13:13">
      <c r="M668965" s="4"/>
    </row>
    <row r="668966" spans="13:13">
      <c r="M668966" s="4"/>
    </row>
    <row r="668967" spans="13:13">
      <c r="M668967" s="4"/>
    </row>
    <row r="668968" spans="13:13">
      <c r="M668968" s="4"/>
    </row>
    <row r="668969" spans="13:13">
      <c r="M668969" s="4"/>
    </row>
    <row r="668970" spans="13:13">
      <c r="M668970" s="4"/>
    </row>
    <row r="668971" spans="13:13">
      <c r="M668971" s="4"/>
    </row>
    <row r="668972" spans="13:13">
      <c r="M668972" s="4"/>
    </row>
    <row r="668973" spans="13:13">
      <c r="M668973" s="4"/>
    </row>
    <row r="668974" spans="13:13">
      <c r="M668974" s="4"/>
    </row>
    <row r="668975" spans="13:13">
      <c r="M668975" s="4"/>
    </row>
    <row r="668976" spans="13:13">
      <c r="M668976" s="4"/>
    </row>
    <row r="668977" spans="13:13">
      <c r="M668977" s="4"/>
    </row>
    <row r="668978" spans="13:13">
      <c r="M668978" s="4"/>
    </row>
    <row r="668979" spans="13:13">
      <c r="M668979" s="4"/>
    </row>
    <row r="668980" spans="13:13">
      <c r="M668980" s="4"/>
    </row>
    <row r="668981" spans="13:13">
      <c r="M668981" s="4"/>
    </row>
    <row r="668982" spans="13:13">
      <c r="M668982" s="4"/>
    </row>
    <row r="668983" spans="13:13">
      <c r="M668983" s="4"/>
    </row>
    <row r="668984" spans="13:13">
      <c r="M668984" s="4"/>
    </row>
    <row r="668985" spans="13:13">
      <c r="M668985" s="4"/>
    </row>
    <row r="668986" spans="13:13">
      <c r="M668986" s="4"/>
    </row>
    <row r="668987" spans="13:13">
      <c r="M668987" s="4"/>
    </row>
    <row r="668988" spans="13:13">
      <c r="M668988" s="4"/>
    </row>
    <row r="668989" spans="13:13">
      <c r="M668989" s="4"/>
    </row>
    <row r="668990" spans="13:13">
      <c r="M668990" s="4"/>
    </row>
    <row r="668991" spans="13:13">
      <c r="M668991" s="4"/>
    </row>
    <row r="668992" spans="13:13">
      <c r="M668992" s="4"/>
    </row>
    <row r="668993" spans="13:13">
      <c r="M668993" s="4"/>
    </row>
    <row r="668994" spans="13:13">
      <c r="M668994" s="4"/>
    </row>
    <row r="668995" spans="13:13">
      <c r="M668995" s="4"/>
    </row>
    <row r="668996" spans="13:13">
      <c r="M668996" s="4"/>
    </row>
    <row r="668997" spans="13:13">
      <c r="M668997" s="4"/>
    </row>
    <row r="668998" spans="13:13">
      <c r="M668998" s="4"/>
    </row>
    <row r="668999" spans="13:13">
      <c r="M668999" s="4"/>
    </row>
    <row r="669000" spans="13:13">
      <c r="M669000" s="4"/>
    </row>
    <row r="669001" spans="13:13">
      <c r="M669001" s="4"/>
    </row>
    <row r="669002" spans="13:13">
      <c r="M669002" s="4"/>
    </row>
    <row r="669003" spans="13:13">
      <c r="M669003" s="4"/>
    </row>
    <row r="669004" spans="13:13">
      <c r="M669004" s="4"/>
    </row>
    <row r="669005" spans="13:13">
      <c r="M669005" s="4"/>
    </row>
    <row r="669006" spans="13:13">
      <c r="M669006" s="4"/>
    </row>
    <row r="669007" spans="13:13">
      <c r="M669007" s="4"/>
    </row>
    <row r="669008" spans="13:13">
      <c r="M669008" s="4"/>
    </row>
    <row r="669009" spans="13:13">
      <c r="M669009" s="4"/>
    </row>
    <row r="669010" spans="13:13">
      <c r="M669010" s="4"/>
    </row>
    <row r="669011" spans="13:13">
      <c r="M669011" s="4"/>
    </row>
    <row r="669012" spans="13:13">
      <c r="M669012" s="4"/>
    </row>
    <row r="669013" spans="13:13">
      <c r="M669013" s="4"/>
    </row>
    <row r="669014" spans="13:13">
      <c r="M669014" s="4"/>
    </row>
    <row r="669015" spans="13:13">
      <c r="M669015" s="4"/>
    </row>
    <row r="669016" spans="13:13">
      <c r="M669016" s="4"/>
    </row>
    <row r="669017" spans="13:13">
      <c r="M669017" s="4"/>
    </row>
    <row r="669018" spans="13:13">
      <c r="M669018" s="4"/>
    </row>
    <row r="669019" spans="13:13">
      <c r="M669019" s="4"/>
    </row>
    <row r="669020" spans="13:13">
      <c r="M669020" s="4"/>
    </row>
    <row r="669021" spans="13:13">
      <c r="M669021" s="4"/>
    </row>
    <row r="669022" spans="13:13">
      <c r="M669022" s="4"/>
    </row>
    <row r="669023" spans="13:13">
      <c r="M669023" s="4"/>
    </row>
    <row r="669024" spans="13:13">
      <c r="M669024" s="4"/>
    </row>
    <row r="669025" spans="13:13">
      <c r="M669025" s="4"/>
    </row>
    <row r="669026" spans="13:13">
      <c r="M669026" s="4"/>
    </row>
    <row r="669027" spans="13:13">
      <c r="M669027" s="4"/>
    </row>
    <row r="669028" spans="13:13">
      <c r="M669028" s="4"/>
    </row>
    <row r="669029" spans="13:13">
      <c r="M669029" s="4"/>
    </row>
    <row r="669030" spans="13:13">
      <c r="M669030" s="4"/>
    </row>
    <row r="669031" spans="13:13">
      <c r="M669031" s="4"/>
    </row>
    <row r="669032" spans="13:13">
      <c r="M669032" s="4"/>
    </row>
    <row r="669033" spans="13:13">
      <c r="M669033" s="4"/>
    </row>
    <row r="669034" spans="13:13">
      <c r="M669034" s="4"/>
    </row>
    <row r="669035" spans="13:13">
      <c r="M669035" s="4"/>
    </row>
    <row r="669036" spans="13:13">
      <c r="M669036" s="4"/>
    </row>
    <row r="669037" spans="13:13">
      <c r="M669037" s="4"/>
    </row>
    <row r="669038" spans="13:13">
      <c r="M669038" s="4"/>
    </row>
    <row r="669039" spans="13:13">
      <c r="M669039" s="4"/>
    </row>
    <row r="669040" spans="13:13">
      <c r="M669040" s="4"/>
    </row>
    <row r="669041" spans="13:13">
      <c r="M669041" s="4"/>
    </row>
    <row r="669042" spans="13:13">
      <c r="M669042" s="4"/>
    </row>
    <row r="669043" spans="13:13">
      <c r="M669043" s="4"/>
    </row>
    <row r="669044" spans="13:13">
      <c r="M669044" s="4"/>
    </row>
    <row r="669045" spans="13:13">
      <c r="M669045" s="4"/>
    </row>
    <row r="669046" spans="13:13">
      <c r="M669046" s="4"/>
    </row>
    <row r="669047" spans="13:13">
      <c r="M669047" s="4"/>
    </row>
    <row r="669048" spans="13:13">
      <c r="M669048" s="4"/>
    </row>
    <row r="669049" spans="13:13">
      <c r="M669049" s="4"/>
    </row>
    <row r="669050" spans="13:13">
      <c r="M669050" s="4"/>
    </row>
    <row r="669051" spans="13:13">
      <c r="M669051" s="4"/>
    </row>
    <row r="669052" spans="13:13">
      <c r="M669052" s="4"/>
    </row>
    <row r="669053" spans="13:13">
      <c r="M669053" s="4"/>
    </row>
    <row r="669054" spans="13:13">
      <c r="M669054" s="4"/>
    </row>
    <row r="669055" spans="13:13">
      <c r="M669055" s="4"/>
    </row>
    <row r="669056" spans="13:13">
      <c r="M669056" s="4"/>
    </row>
    <row r="669057" spans="13:13">
      <c r="M669057" s="4"/>
    </row>
    <row r="669058" spans="13:13">
      <c r="M669058" s="4"/>
    </row>
    <row r="669059" spans="13:13">
      <c r="M669059" s="4"/>
    </row>
    <row r="669060" spans="13:13">
      <c r="M669060" s="4"/>
    </row>
    <row r="669061" spans="13:13">
      <c r="M669061" s="4"/>
    </row>
    <row r="669062" spans="13:13">
      <c r="M669062" s="4"/>
    </row>
    <row r="669063" spans="13:13">
      <c r="M669063" s="4"/>
    </row>
    <row r="669064" spans="13:13">
      <c r="M669064" s="4"/>
    </row>
    <row r="669065" spans="13:13">
      <c r="M669065" s="4"/>
    </row>
    <row r="669066" spans="13:13">
      <c r="M669066" s="4"/>
    </row>
    <row r="669067" spans="13:13">
      <c r="M669067" s="4"/>
    </row>
    <row r="669068" spans="13:13">
      <c r="M669068" s="4"/>
    </row>
    <row r="669069" spans="13:13">
      <c r="M669069" s="4"/>
    </row>
    <row r="669070" spans="13:13">
      <c r="M669070" s="4"/>
    </row>
    <row r="669071" spans="13:13">
      <c r="M669071" s="4"/>
    </row>
    <row r="669072" spans="13:13">
      <c r="M669072" s="4"/>
    </row>
    <row r="669073" spans="13:13">
      <c r="M669073" s="4"/>
    </row>
    <row r="669074" spans="13:13">
      <c r="M669074" s="4"/>
    </row>
    <row r="669075" spans="13:13">
      <c r="M669075" s="4"/>
    </row>
    <row r="669076" spans="13:13">
      <c r="M669076" s="4"/>
    </row>
    <row r="669077" spans="13:13">
      <c r="M669077" s="4"/>
    </row>
    <row r="669078" spans="13:13">
      <c r="M669078" s="4"/>
    </row>
    <row r="669079" spans="13:13">
      <c r="M669079" s="4"/>
    </row>
    <row r="669080" spans="13:13">
      <c r="M669080" s="4"/>
    </row>
    <row r="669081" spans="13:13">
      <c r="M669081" s="4"/>
    </row>
    <row r="669082" spans="13:13">
      <c r="M669082" s="4"/>
    </row>
    <row r="669083" spans="13:13">
      <c r="M669083" s="4"/>
    </row>
    <row r="669084" spans="13:13">
      <c r="M669084" s="4"/>
    </row>
    <row r="669085" spans="13:13">
      <c r="M669085" s="4"/>
    </row>
    <row r="669086" spans="13:13">
      <c r="M669086" s="4"/>
    </row>
    <row r="669087" spans="13:13">
      <c r="M669087" s="4"/>
    </row>
    <row r="669088" spans="13:13">
      <c r="M669088" s="4"/>
    </row>
    <row r="669089" spans="13:13">
      <c r="M669089" s="4"/>
    </row>
    <row r="669090" spans="13:13">
      <c r="M669090" s="4"/>
    </row>
    <row r="669091" spans="13:13">
      <c r="M669091" s="4"/>
    </row>
    <row r="669092" spans="13:13">
      <c r="M669092" s="4"/>
    </row>
    <row r="669093" spans="13:13">
      <c r="M669093" s="4"/>
    </row>
    <row r="669094" spans="13:13">
      <c r="M669094" s="4"/>
    </row>
    <row r="669095" spans="13:13">
      <c r="M669095" s="4"/>
    </row>
    <row r="669096" spans="13:13">
      <c r="M669096" s="4"/>
    </row>
    <row r="669097" spans="13:13">
      <c r="M669097" s="4"/>
    </row>
    <row r="669098" spans="13:13">
      <c r="M669098" s="4"/>
    </row>
    <row r="669099" spans="13:13">
      <c r="M669099" s="4"/>
    </row>
    <row r="669100" spans="13:13">
      <c r="M669100" s="4"/>
    </row>
    <row r="669101" spans="13:13">
      <c r="M669101" s="4"/>
    </row>
    <row r="669102" spans="13:13">
      <c r="M669102" s="4"/>
    </row>
    <row r="669103" spans="13:13">
      <c r="M669103" s="4"/>
    </row>
    <row r="669104" spans="13:13">
      <c r="M669104" s="4"/>
    </row>
    <row r="669105" spans="13:13">
      <c r="M669105" s="4"/>
    </row>
    <row r="669106" spans="13:13">
      <c r="M669106" s="4"/>
    </row>
    <row r="669107" spans="13:13">
      <c r="M669107" s="4"/>
    </row>
    <row r="669108" spans="13:13">
      <c r="M669108" s="4"/>
    </row>
    <row r="669109" spans="13:13">
      <c r="M669109" s="4"/>
    </row>
    <row r="669110" spans="13:13">
      <c r="M669110" s="4"/>
    </row>
    <row r="669111" spans="13:13">
      <c r="M669111" s="4"/>
    </row>
    <row r="669112" spans="13:13">
      <c r="M669112" s="4"/>
    </row>
    <row r="669113" spans="13:13">
      <c r="M669113" s="4"/>
    </row>
    <row r="669114" spans="13:13">
      <c r="M669114" s="4"/>
    </row>
    <row r="669115" spans="13:13">
      <c r="M669115" s="4"/>
    </row>
    <row r="669116" spans="13:13">
      <c r="M669116" s="4"/>
    </row>
    <row r="669117" spans="13:13">
      <c r="M669117" s="4"/>
    </row>
    <row r="669118" spans="13:13">
      <c r="M669118" s="4"/>
    </row>
    <row r="669119" spans="13:13">
      <c r="M669119" s="4"/>
    </row>
    <row r="669120" spans="13:13">
      <c r="M669120" s="4"/>
    </row>
    <row r="669121" spans="13:13">
      <c r="M669121" s="4"/>
    </row>
    <row r="669122" spans="13:13">
      <c r="M669122" s="4"/>
    </row>
    <row r="669123" spans="13:13">
      <c r="M669123" s="4"/>
    </row>
    <row r="669124" spans="13:13">
      <c r="M669124" s="4"/>
    </row>
    <row r="669125" spans="13:13">
      <c r="M669125" s="4"/>
    </row>
    <row r="669126" spans="13:13">
      <c r="M669126" s="4"/>
    </row>
    <row r="669127" spans="13:13">
      <c r="M669127" s="4"/>
    </row>
    <row r="669128" spans="13:13">
      <c r="M669128" s="4"/>
    </row>
    <row r="669129" spans="13:13">
      <c r="M669129" s="4"/>
    </row>
    <row r="669130" spans="13:13">
      <c r="M669130" s="4"/>
    </row>
    <row r="669131" spans="13:13">
      <c r="M669131" s="4"/>
    </row>
    <row r="669132" spans="13:13">
      <c r="M669132" s="4"/>
    </row>
    <row r="669133" spans="13:13">
      <c r="M669133" s="4"/>
    </row>
    <row r="669134" spans="13:13">
      <c r="M669134" s="4"/>
    </row>
    <row r="669135" spans="13:13">
      <c r="M669135" s="4"/>
    </row>
    <row r="669136" spans="13:13">
      <c r="M669136" s="4"/>
    </row>
    <row r="669137" spans="13:13">
      <c r="M669137" s="4"/>
    </row>
    <row r="669138" spans="13:13">
      <c r="M669138" s="4"/>
    </row>
    <row r="669139" spans="13:13">
      <c r="M669139" s="4"/>
    </row>
    <row r="669140" spans="13:13">
      <c r="M669140" s="4"/>
    </row>
    <row r="669141" spans="13:13">
      <c r="M669141" s="4"/>
    </row>
    <row r="669142" spans="13:13">
      <c r="M669142" s="4"/>
    </row>
    <row r="669143" spans="13:13">
      <c r="M669143" s="4"/>
    </row>
    <row r="669144" spans="13:13">
      <c r="M669144" s="4"/>
    </row>
    <row r="669145" spans="13:13">
      <c r="M669145" s="4"/>
    </row>
    <row r="669146" spans="13:13">
      <c r="M669146" s="4"/>
    </row>
    <row r="669147" spans="13:13">
      <c r="M669147" s="4"/>
    </row>
    <row r="669148" spans="13:13">
      <c r="M669148" s="4"/>
    </row>
    <row r="669149" spans="13:13">
      <c r="M669149" s="4"/>
    </row>
    <row r="669150" spans="13:13">
      <c r="M669150" s="4"/>
    </row>
    <row r="669151" spans="13:13">
      <c r="M669151" s="4"/>
    </row>
    <row r="669152" spans="13:13">
      <c r="M669152" s="4"/>
    </row>
    <row r="669153" spans="13:13">
      <c r="M669153" s="4"/>
    </row>
    <row r="669154" spans="13:13">
      <c r="M669154" s="4"/>
    </row>
    <row r="669155" spans="13:13">
      <c r="M669155" s="4"/>
    </row>
    <row r="669156" spans="13:13">
      <c r="M669156" s="4"/>
    </row>
    <row r="669157" spans="13:13">
      <c r="M669157" s="4"/>
    </row>
    <row r="669158" spans="13:13">
      <c r="M669158" s="4"/>
    </row>
    <row r="669159" spans="13:13">
      <c r="M669159" s="4"/>
    </row>
    <row r="669160" spans="13:13">
      <c r="M669160" s="4"/>
    </row>
    <row r="669161" spans="13:13">
      <c r="M669161" s="4"/>
    </row>
    <row r="669162" spans="13:13">
      <c r="M669162" s="4"/>
    </row>
    <row r="669163" spans="13:13">
      <c r="M669163" s="4"/>
    </row>
    <row r="669164" spans="13:13">
      <c r="M669164" s="4"/>
    </row>
    <row r="669165" spans="13:13">
      <c r="M669165" s="4"/>
    </row>
    <row r="669166" spans="13:13">
      <c r="M669166" s="4"/>
    </row>
    <row r="669167" spans="13:13">
      <c r="M669167" s="4"/>
    </row>
    <row r="669168" spans="13:13">
      <c r="M669168" s="4"/>
    </row>
    <row r="669169" spans="13:13">
      <c r="M669169" s="4"/>
    </row>
    <row r="669170" spans="13:13">
      <c r="M669170" s="4"/>
    </row>
    <row r="669171" spans="13:13">
      <c r="M669171" s="4"/>
    </row>
    <row r="669172" spans="13:13">
      <c r="M669172" s="4"/>
    </row>
    <row r="669173" spans="13:13">
      <c r="M669173" s="4"/>
    </row>
    <row r="669174" spans="13:13">
      <c r="M669174" s="4"/>
    </row>
    <row r="669175" spans="13:13">
      <c r="M669175" s="4"/>
    </row>
    <row r="669176" spans="13:13">
      <c r="M669176" s="4"/>
    </row>
    <row r="669177" spans="13:13">
      <c r="M669177" s="4"/>
    </row>
    <row r="669178" spans="13:13">
      <c r="M669178" s="4"/>
    </row>
    <row r="669179" spans="13:13">
      <c r="M669179" s="4"/>
    </row>
    <row r="669180" spans="13:13">
      <c r="M669180" s="4"/>
    </row>
    <row r="669181" spans="13:13">
      <c r="M669181" s="4"/>
    </row>
    <row r="669182" spans="13:13">
      <c r="M669182" s="4"/>
    </row>
    <row r="669183" spans="13:13">
      <c r="M669183" s="4"/>
    </row>
    <row r="669184" spans="13:13">
      <c r="M669184" s="4"/>
    </row>
    <row r="669185" spans="13:13">
      <c r="M669185" s="4"/>
    </row>
    <row r="669186" spans="13:13">
      <c r="M669186" s="4"/>
    </row>
    <row r="669187" spans="13:13">
      <c r="M669187" s="4"/>
    </row>
    <row r="669188" spans="13:13">
      <c r="M669188" s="4"/>
    </row>
    <row r="669189" spans="13:13">
      <c r="M669189" s="4"/>
    </row>
    <row r="669190" spans="13:13">
      <c r="M669190" s="4"/>
    </row>
    <row r="669191" spans="13:13">
      <c r="M669191" s="4"/>
    </row>
    <row r="669192" spans="13:13">
      <c r="M669192" s="4"/>
    </row>
    <row r="669193" spans="13:13">
      <c r="M669193" s="4"/>
    </row>
    <row r="669194" spans="13:13">
      <c r="M669194" s="4"/>
    </row>
    <row r="669195" spans="13:13">
      <c r="M669195" s="4"/>
    </row>
    <row r="669196" spans="13:13">
      <c r="M669196" s="4"/>
    </row>
    <row r="669197" spans="13:13">
      <c r="M669197" s="4"/>
    </row>
    <row r="669198" spans="13:13">
      <c r="M669198" s="4"/>
    </row>
    <row r="669199" spans="13:13">
      <c r="M669199" s="4"/>
    </row>
    <row r="669200" spans="13:13">
      <c r="M669200" s="4"/>
    </row>
    <row r="669201" spans="13:13">
      <c r="M669201" s="4"/>
    </row>
    <row r="669202" spans="13:13">
      <c r="M669202" s="4"/>
    </row>
    <row r="669203" spans="13:13">
      <c r="M669203" s="4"/>
    </row>
    <row r="669204" spans="13:13">
      <c r="M669204" s="4"/>
    </row>
    <row r="669205" spans="13:13">
      <c r="M669205" s="4"/>
    </row>
    <row r="669206" spans="13:13">
      <c r="M669206" s="4"/>
    </row>
    <row r="669207" spans="13:13">
      <c r="M669207" s="4"/>
    </row>
    <row r="669208" spans="13:13">
      <c r="M669208" s="4"/>
    </row>
    <row r="669209" spans="13:13">
      <c r="M669209" s="4"/>
    </row>
    <row r="669210" spans="13:13">
      <c r="M669210" s="4"/>
    </row>
    <row r="669211" spans="13:13">
      <c r="M669211" s="4"/>
    </row>
    <row r="669212" spans="13:13">
      <c r="M669212" s="4"/>
    </row>
    <row r="669213" spans="13:13">
      <c r="M669213" s="4"/>
    </row>
    <row r="669214" spans="13:13">
      <c r="M669214" s="4"/>
    </row>
    <row r="669215" spans="13:13">
      <c r="M669215" s="4"/>
    </row>
    <row r="669216" spans="13:13">
      <c r="M669216" s="4"/>
    </row>
    <row r="669217" spans="13:13">
      <c r="M669217" s="4"/>
    </row>
    <row r="669218" spans="13:13">
      <c r="M669218" s="4"/>
    </row>
    <row r="669219" spans="13:13">
      <c r="M669219" s="4"/>
    </row>
    <row r="669220" spans="13:13">
      <c r="M669220" s="4"/>
    </row>
    <row r="669221" spans="13:13">
      <c r="M669221" s="4"/>
    </row>
    <row r="669222" spans="13:13">
      <c r="M669222" s="4"/>
    </row>
    <row r="669223" spans="13:13">
      <c r="M669223" s="4"/>
    </row>
    <row r="669224" spans="13:13">
      <c r="M669224" s="4"/>
    </row>
    <row r="669225" spans="13:13">
      <c r="M669225" s="4"/>
    </row>
    <row r="669226" spans="13:13">
      <c r="M669226" s="4"/>
    </row>
    <row r="669227" spans="13:13">
      <c r="M669227" s="4"/>
    </row>
    <row r="669228" spans="13:13">
      <c r="M669228" s="4"/>
    </row>
    <row r="669229" spans="13:13">
      <c r="M669229" s="4"/>
    </row>
    <row r="669230" spans="13:13">
      <c r="M669230" s="4"/>
    </row>
    <row r="669231" spans="13:13">
      <c r="M669231" s="4"/>
    </row>
    <row r="669232" spans="13:13">
      <c r="M669232" s="4"/>
    </row>
    <row r="669233" spans="13:13">
      <c r="M669233" s="4"/>
    </row>
    <row r="669234" spans="13:13">
      <c r="M669234" s="4"/>
    </row>
    <row r="669235" spans="13:13">
      <c r="M669235" s="4"/>
    </row>
    <row r="669236" spans="13:13">
      <c r="M669236" s="4"/>
    </row>
    <row r="669237" spans="13:13">
      <c r="M669237" s="4"/>
    </row>
    <row r="669238" spans="13:13">
      <c r="M669238" s="4"/>
    </row>
    <row r="669239" spans="13:13">
      <c r="M669239" s="4"/>
    </row>
    <row r="669240" spans="13:13">
      <c r="M669240" s="4"/>
    </row>
    <row r="669241" spans="13:13">
      <c r="M669241" s="4"/>
    </row>
    <row r="669242" spans="13:13">
      <c r="M669242" s="4"/>
    </row>
    <row r="669243" spans="13:13">
      <c r="M669243" s="4"/>
    </row>
    <row r="669244" spans="13:13">
      <c r="M669244" s="4"/>
    </row>
    <row r="669245" spans="13:13">
      <c r="M669245" s="4"/>
    </row>
    <row r="669246" spans="13:13">
      <c r="M669246" s="4"/>
    </row>
    <row r="669247" spans="13:13">
      <c r="M669247" s="4"/>
    </row>
    <row r="669248" spans="13:13">
      <c r="M669248" s="4"/>
    </row>
    <row r="669249" spans="13:13">
      <c r="M669249" s="4"/>
    </row>
    <row r="669250" spans="13:13">
      <c r="M669250" s="4"/>
    </row>
    <row r="669251" spans="13:13">
      <c r="M669251" s="4"/>
    </row>
    <row r="669252" spans="13:13">
      <c r="M669252" s="4"/>
    </row>
    <row r="669253" spans="13:13">
      <c r="M669253" s="4"/>
    </row>
    <row r="669254" spans="13:13">
      <c r="M669254" s="4"/>
    </row>
    <row r="669255" spans="13:13">
      <c r="M669255" s="4"/>
    </row>
    <row r="669256" spans="13:13">
      <c r="M669256" s="4"/>
    </row>
    <row r="669257" spans="13:13">
      <c r="M669257" s="4"/>
    </row>
    <row r="669258" spans="13:13">
      <c r="M669258" s="4"/>
    </row>
    <row r="669259" spans="13:13">
      <c r="M669259" s="4"/>
    </row>
    <row r="669260" spans="13:13">
      <c r="M669260" s="4"/>
    </row>
    <row r="669261" spans="13:13">
      <c r="M669261" s="4"/>
    </row>
    <row r="669262" spans="13:13">
      <c r="M669262" s="4"/>
    </row>
    <row r="669263" spans="13:13">
      <c r="M669263" s="4"/>
    </row>
    <row r="669264" spans="13:13">
      <c r="M669264" s="4"/>
    </row>
    <row r="669265" spans="13:13">
      <c r="M669265" s="4"/>
    </row>
    <row r="669266" spans="13:13">
      <c r="M669266" s="4"/>
    </row>
    <row r="669267" spans="13:13">
      <c r="M669267" s="4"/>
    </row>
    <row r="669268" spans="13:13">
      <c r="M669268" s="4"/>
    </row>
    <row r="669269" spans="13:13">
      <c r="M669269" s="4"/>
    </row>
    <row r="669270" spans="13:13">
      <c r="M669270" s="4"/>
    </row>
    <row r="669271" spans="13:13">
      <c r="M669271" s="4"/>
    </row>
    <row r="669272" spans="13:13">
      <c r="M669272" s="4"/>
    </row>
    <row r="669273" spans="13:13">
      <c r="M669273" s="4"/>
    </row>
    <row r="669274" spans="13:13">
      <c r="M669274" s="4"/>
    </row>
    <row r="669275" spans="13:13">
      <c r="M669275" s="4"/>
    </row>
    <row r="669276" spans="13:13">
      <c r="M669276" s="4"/>
    </row>
    <row r="669277" spans="13:13">
      <c r="M669277" s="4"/>
    </row>
    <row r="669278" spans="13:13">
      <c r="M669278" s="4"/>
    </row>
    <row r="669279" spans="13:13">
      <c r="M669279" s="4"/>
    </row>
    <row r="669280" spans="13:13">
      <c r="M669280" s="4"/>
    </row>
    <row r="669281" spans="13:13">
      <c r="M669281" s="4"/>
    </row>
    <row r="669282" spans="13:13">
      <c r="M669282" s="4"/>
    </row>
    <row r="669283" spans="13:13">
      <c r="M669283" s="4"/>
    </row>
    <row r="669284" spans="13:13">
      <c r="M669284" s="4"/>
    </row>
    <row r="669285" spans="13:13">
      <c r="M669285" s="4"/>
    </row>
    <row r="669286" spans="13:13">
      <c r="M669286" s="4"/>
    </row>
    <row r="669287" spans="13:13">
      <c r="M669287" s="4"/>
    </row>
    <row r="669288" spans="13:13">
      <c r="M669288" s="4"/>
    </row>
    <row r="669289" spans="13:13">
      <c r="M669289" s="4"/>
    </row>
    <row r="669290" spans="13:13">
      <c r="M669290" s="4"/>
    </row>
    <row r="669291" spans="13:13">
      <c r="M669291" s="4"/>
    </row>
    <row r="669292" spans="13:13">
      <c r="M669292" s="4"/>
    </row>
    <row r="669293" spans="13:13">
      <c r="M669293" s="4"/>
    </row>
    <row r="669294" spans="13:13">
      <c r="M669294" s="4"/>
    </row>
    <row r="669295" spans="13:13">
      <c r="M669295" s="4"/>
    </row>
    <row r="669296" spans="13:13">
      <c r="M669296" s="4"/>
    </row>
    <row r="669297" spans="13:13">
      <c r="M669297" s="4"/>
    </row>
    <row r="669298" spans="13:13">
      <c r="M669298" s="4"/>
    </row>
    <row r="669299" spans="13:13">
      <c r="M669299" s="4"/>
    </row>
    <row r="669300" spans="13:13">
      <c r="M669300" s="4"/>
    </row>
    <row r="669301" spans="13:13">
      <c r="M669301" s="4"/>
    </row>
    <row r="669302" spans="13:13">
      <c r="M669302" s="4"/>
    </row>
    <row r="669303" spans="13:13">
      <c r="M669303" s="4"/>
    </row>
    <row r="669304" spans="13:13">
      <c r="M669304" s="4"/>
    </row>
    <row r="669305" spans="13:13">
      <c r="M669305" s="4"/>
    </row>
    <row r="669306" spans="13:13">
      <c r="M669306" s="4"/>
    </row>
    <row r="669307" spans="13:13">
      <c r="M669307" s="4"/>
    </row>
    <row r="669308" spans="13:13">
      <c r="M669308" s="4"/>
    </row>
    <row r="669309" spans="13:13">
      <c r="M669309" s="4"/>
    </row>
    <row r="669310" spans="13:13">
      <c r="M669310" s="4"/>
    </row>
    <row r="669311" spans="13:13">
      <c r="M669311" s="4"/>
    </row>
    <row r="669312" spans="13:13">
      <c r="M669312" s="4"/>
    </row>
    <row r="669313" spans="13:13">
      <c r="M669313" s="4"/>
    </row>
    <row r="669314" spans="13:13">
      <c r="M669314" s="4"/>
    </row>
    <row r="669315" spans="13:13">
      <c r="M669315" s="4"/>
    </row>
    <row r="669316" spans="13:13">
      <c r="M669316" s="4"/>
    </row>
    <row r="669317" spans="13:13">
      <c r="M669317" s="4"/>
    </row>
    <row r="669318" spans="13:13">
      <c r="M669318" s="4"/>
    </row>
    <row r="669319" spans="13:13">
      <c r="M669319" s="4"/>
    </row>
    <row r="669320" spans="13:13">
      <c r="M669320" s="4"/>
    </row>
    <row r="669321" spans="13:13">
      <c r="M669321" s="4"/>
    </row>
    <row r="669322" spans="13:13">
      <c r="M669322" s="4"/>
    </row>
    <row r="669323" spans="13:13">
      <c r="M669323" s="4"/>
    </row>
    <row r="669324" spans="13:13">
      <c r="M669324" s="4"/>
    </row>
    <row r="669325" spans="13:13">
      <c r="M669325" s="4"/>
    </row>
    <row r="669326" spans="13:13">
      <c r="M669326" s="4"/>
    </row>
    <row r="669327" spans="13:13">
      <c r="M669327" s="4"/>
    </row>
    <row r="669328" spans="13:13">
      <c r="M669328" s="4"/>
    </row>
    <row r="669329" spans="13:13">
      <c r="M669329" s="4"/>
    </row>
    <row r="669330" spans="13:13">
      <c r="M669330" s="4"/>
    </row>
    <row r="669331" spans="13:13">
      <c r="M669331" s="4"/>
    </row>
    <row r="669332" spans="13:13">
      <c r="M669332" s="4"/>
    </row>
    <row r="669333" spans="13:13">
      <c r="M669333" s="4"/>
    </row>
    <row r="669334" spans="13:13">
      <c r="M669334" s="4"/>
    </row>
    <row r="669335" spans="13:13">
      <c r="M669335" s="4"/>
    </row>
    <row r="669336" spans="13:13">
      <c r="M669336" s="4"/>
    </row>
    <row r="669337" spans="13:13">
      <c r="M669337" s="4"/>
    </row>
    <row r="669338" spans="13:13">
      <c r="M669338" s="4"/>
    </row>
    <row r="669339" spans="13:13">
      <c r="M669339" s="4"/>
    </row>
    <row r="669340" spans="13:13">
      <c r="M669340" s="4"/>
    </row>
    <row r="669341" spans="13:13">
      <c r="M669341" s="4"/>
    </row>
    <row r="669342" spans="13:13">
      <c r="M669342" s="4"/>
    </row>
    <row r="669343" spans="13:13">
      <c r="M669343" s="4"/>
    </row>
    <row r="669344" spans="13:13">
      <c r="M669344" s="4"/>
    </row>
    <row r="669345" spans="13:13">
      <c r="M669345" s="4"/>
    </row>
    <row r="669346" spans="13:13">
      <c r="M669346" s="4"/>
    </row>
    <row r="669347" spans="13:13">
      <c r="M669347" s="4"/>
    </row>
    <row r="669348" spans="13:13">
      <c r="M669348" s="4"/>
    </row>
    <row r="669349" spans="13:13">
      <c r="M669349" s="4"/>
    </row>
    <row r="669350" spans="13:13">
      <c r="M669350" s="4"/>
    </row>
    <row r="669351" spans="13:13">
      <c r="M669351" s="4"/>
    </row>
    <row r="669352" spans="13:13">
      <c r="M669352" s="4"/>
    </row>
    <row r="669353" spans="13:13">
      <c r="M669353" s="4"/>
    </row>
    <row r="669354" spans="13:13">
      <c r="M669354" s="4"/>
    </row>
    <row r="669355" spans="13:13">
      <c r="M669355" s="4"/>
    </row>
    <row r="669356" spans="13:13">
      <c r="M669356" s="4"/>
    </row>
    <row r="669357" spans="13:13">
      <c r="M669357" s="4"/>
    </row>
    <row r="669358" spans="13:13">
      <c r="M669358" s="4"/>
    </row>
    <row r="669359" spans="13:13">
      <c r="M669359" s="4"/>
    </row>
    <row r="669360" spans="13:13">
      <c r="M669360" s="4"/>
    </row>
    <row r="669361" spans="13:13">
      <c r="M669361" s="4"/>
    </row>
    <row r="669362" spans="13:13">
      <c r="M669362" s="4"/>
    </row>
    <row r="669363" spans="13:13">
      <c r="M669363" s="4"/>
    </row>
    <row r="669364" spans="13:13">
      <c r="M669364" s="4"/>
    </row>
    <row r="669365" spans="13:13">
      <c r="M669365" s="4"/>
    </row>
    <row r="669366" spans="13:13">
      <c r="M669366" s="4"/>
    </row>
    <row r="669367" spans="13:13">
      <c r="M669367" s="4"/>
    </row>
    <row r="669368" spans="13:13">
      <c r="M669368" s="4"/>
    </row>
    <row r="669369" spans="13:13">
      <c r="M669369" s="4"/>
    </row>
    <row r="669370" spans="13:13">
      <c r="M669370" s="4"/>
    </row>
    <row r="669371" spans="13:13">
      <c r="M669371" s="4"/>
    </row>
    <row r="669372" spans="13:13">
      <c r="M669372" s="4"/>
    </row>
    <row r="669373" spans="13:13">
      <c r="M669373" s="4"/>
    </row>
    <row r="669374" spans="13:13">
      <c r="M669374" s="4"/>
    </row>
    <row r="669375" spans="13:13">
      <c r="M669375" s="4"/>
    </row>
    <row r="669376" spans="13:13">
      <c r="M669376" s="4"/>
    </row>
    <row r="669377" spans="13:13">
      <c r="M669377" s="4"/>
    </row>
    <row r="669378" spans="13:13">
      <c r="M669378" s="4"/>
    </row>
    <row r="669379" spans="13:13">
      <c r="M669379" s="4"/>
    </row>
    <row r="669380" spans="13:13">
      <c r="M669380" s="4"/>
    </row>
    <row r="669381" spans="13:13">
      <c r="M669381" s="4"/>
    </row>
    <row r="669382" spans="13:13">
      <c r="M669382" s="4"/>
    </row>
    <row r="669383" spans="13:13">
      <c r="M669383" s="4"/>
    </row>
    <row r="669384" spans="13:13">
      <c r="M669384" s="4"/>
    </row>
    <row r="669385" spans="13:13">
      <c r="M669385" s="4"/>
    </row>
    <row r="669386" spans="13:13">
      <c r="M669386" s="4"/>
    </row>
    <row r="669387" spans="13:13">
      <c r="M669387" s="4"/>
    </row>
    <row r="669388" spans="13:13">
      <c r="M669388" s="4"/>
    </row>
    <row r="669389" spans="13:13">
      <c r="M669389" s="4"/>
    </row>
    <row r="669390" spans="13:13">
      <c r="M669390" s="4"/>
    </row>
    <row r="669391" spans="13:13">
      <c r="M669391" s="4"/>
    </row>
    <row r="669392" spans="13:13">
      <c r="M669392" s="4"/>
    </row>
    <row r="669393" spans="13:13">
      <c r="M669393" s="4"/>
    </row>
    <row r="669394" spans="13:13">
      <c r="M669394" s="4"/>
    </row>
    <row r="669395" spans="13:13">
      <c r="M669395" s="4"/>
    </row>
    <row r="669396" spans="13:13">
      <c r="M669396" s="4"/>
    </row>
    <row r="669397" spans="13:13">
      <c r="M669397" s="4"/>
    </row>
    <row r="669398" spans="13:13">
      <c r="M669398" s="4"/>
    </row>
    <row r="669399" spans="13:13">
      <c r="M669399" s="4"/>
    </row>
    <row r="669400" spans="13:13">
      <c r="M669400" s="4"/>
    </row>
    <row r="669401" spans="13:13">
      <c r="M669401" s="4"/>
    </row>
    <row r="669402" spans="13:13">
      <c r="M669402" s="4"/>
    </row>
    <row r="669403" spans="13:13">
      <c r="M669403" s="4"/>
    </row>
    <row r="669404" spans="13:13">
      <c r="M669404" s="4"/>
    </row>
    <row r="669405" spans="13:13">
      <c r="M669405" s="4"/>
    </row>
    <row r="669406" spans="13:13">
      <c r="M669406" s="4"/>
    </row>
    <row r="669407" spans="13:13">
      <c r="M669407" s="4"/>
    </row>
    <row r="669408" spans="13:13">
      <c r="M669408" s="4"/>
    </row>
    <row r="669409" spans="13:13">
      <c r="M669409" s="4"/>
    </row>
    <row r="669410" spans="13:13">
      <c r="M669410" s="4"/>
    </row>
    <row r="669411" spans="13:13">
      <c r="M669411" s="4"/>
    </row>
    <row r="669412" spans="13:13">
      <c r="M669412" s="4"/>
    </row>
    <row r="669413" spans="13:13">
      <c r="M669413" s="4"/>
    </row>
    <row r="669414" spans="13:13">
      <c r="M669414" s="4"/>
    </row>
    <row r="669415" spans="13:13">
      <c r="M669415" s="4"/>
    </row>
    <row r="669416" spans="13:13">
      <c r="M669416" s="4"/>
    </row>
    <row r="669417" spans="13:13">
      <c r="M669417" s="4"/>
    </row>
    <row r="669418" spans="13:13">
      <c r="M669418" s="4"/>
    </row>
    <row r="669419" spans="13:13">
      <c r="M669419" s="4"/>
    </row>
    <row r="669420" spans="13:13">
      <c r="M669420" s="4"/>
    </row>
    <row r="669421" spans="13:13">
      <c r="M669421" s="4"/>
    </row>
    <row r="669422" spans="13:13">
      <c r="M669422" s="4"/>
    </row>
    <row r="669423" spans="13:13">
      <c r="M669423" s="4"/>
    </row>
    <row r="669424" spans="13:13">
      <c r="M669424" s="4"/>
    </row>
    <row r="669425" spans="13:13">
      <c r="M669425" s="4"/>
    </row>
    <row r="669426" spans="13:13">
      <c r="M669426" s="4"/>
    </row>
    <row r="669427" spans="13:13">
      <c r="M669427" s="4"/>
    </row>
    <row r="669428" spans="13:13">
      <c r="M669428" s="4"/>
    </row>
    <row r="669429" spans="13:13">
      <c r="M669429" s="4"/>
    </row>
    <row r="669430" spans="13:13">
      <c r="M669430" s="4"/>
    </row>
    <row r="669431" spans="13:13">
      <c r="M669431" s="4"/>
    </row>
    <row r="669432" spans="13:13">
      <c r="M669432" s="4"/>
    </row>
    <row r="669433" spans="13:13">
      <c r="M669433" s="4"/>
    </row>
    <row r="669434" spans="13:13">
      <c r="M669434" s="4"/>
    </row>
    <row r="669435" spans="13:13">
      <c r="M669435" s="4"/>
    </row>
    <row r="669436" spans="13:13">
      <c r="M669436" s="4"/>
    </row>
    <row r="669437" spans="13:13">
      <c r="M669437" s="4"/>
    </row>
    <row r="669438" spans="13:13">
      <c r="M669438" s="4"/>
    </row>
    <row r="669439" spans="13:13">
      <c r="M669439" s="4"/>
    </row>
    <row r="669440" spans="13:13">
      <c r="M669440" s="4"/>
    </row>
    <row r="669441" spans="13:13">
      <c r="M669441" s="4"/>
    </row>
    <row r="669442" spans="13:13">
      <c r="M669442" s="4"/>
    </row>
    <row r="669443" spans="13:13">
      <c r="M669443" s="4"/>
    </row>
    <row r="669444" spans="13:13">
      <c r="M669444" s="4"/>
    </row>
    <row r="669445" spans="13:13">
      <c r="M669445" s="4"/>
    </row>
    <row r="669446" spans="13:13">
      <c r="M669446" s="4"/>
    </row>
    <row r="669447" spans="13:13">
      <c r="M669447" s="4"/>
    </row>
    <row r="669448" spans="13:13">
      <c r="M669448" s="4"/>
    </row>
    <row r="669449" spans="13:13">
      <c r="M669449" s="4"/>
    </row>
    <row r="669450" spans="13:13">
      <c r="M669450" s="4"/>
    </row>
    <row r="669451" spans="13:13">
      <c r="M669451" s="4"/>
    </row>
    <row r="669452" spans="13:13">
      <c r="M669452" s="4"/>
    </row>
    <row r="669453" spans="13:13">
      <c r="M669453" s="4"/>
    </row>
    <row r="669454" spans="13:13">
      <c r="M669454" s="4"/>
    </row>
    <row r="669455" spans="13:13">
      <c r="M669455" s="4"/>
    </row>
    <row r="669456" spans="13:13">
      <c r="M669456" s="4"/>
    </row>
    <row r="669457" spans="13:13">
      <c r="M669457" s="4"/>
    </row>
    <row r="669458" spans="13:13">
      <c r="M669458" s="4"/>
    </row>
    <row r="669459" spans="13:13">
      <c r="M669459" s="4"/>
    </row>
    <row r="669460" spans="13:13">
      <c r="M669460" s="4"/>
    </row>
    <row r="669461" spans="13:13">
      <c r="M669461" s="4"/>
    </row>
    <row r="669462" spans="13:13">
      <c r="M669462" s="4"/>
    </row>
    <row r="669463" spans="13:13">
      <c r="M669463" s="4"/>
    </row>
    <row r="669464" spans="13:13">
      <c r="M669464" s="4"/>
    </row>
    <row r="669465" spans="13:13">
      <c r="M669465" s="4"/>
    </row>
    <row r="669466" spans="13:13">
      <c r="M669466" s="4"/>
    </row>
    <row r="669467" spans="13:13">
      <c r="M669467" s="4"/>
    </row>
    <row r="669468" spans="13:13">
      <c r="M669468" s="4"/>
    </row>
    <row r="669469" spans="13:13">
      <c r="M669469" s="4"/>
    </row>
    <row r="669470" spans="13:13">
      <c r="M669470" s="4"/>
    </row>
    <row r="669471" spans="13:13">
      <c r="M669471" s="4"/>
    </row>
    <row r="669472" spans="13:13">
      <c r="M669472" s="4"/>
    </row>
    <row r="669473" spans="13:13">
      <c r="M669473" s="4"/>
    </row>
    <row r="669474" spans="13:13">
      <c r="M669474" s="4"/>
    </row>
    <row r="669475" spans="13:13">
      <c r="M669475" s="4"/>
    </row>
    <row r="669476" spans="13:13">
      <c r="M669476" s="4"/>
    </row>
    <row r="669477" spans="13:13">
      <c r="M669477" s="4"/>
    </row>
    <row r="669478" spans="13:13">
      <c r="M669478" s="4"/>
    </row>
    <row r="669479" spans="13:13">
      <c r="M669479" s="4"/>
    </row>
    <row r="669480" spans="13:13">
      <c r="M669480" s="4"/>
    </row>
    <row r="669481" spans="13:13">
      <c r="M669481" s="4"/>
    </row>
    <row r="669482" spans="13:13">
      <c r="M669482" s="4"/>
    </row>
    <row r="669483" spans="13:13">
      <c r="M669483" s="4"/>
    </row>
    <row r="669484" spans="13:13">
      <c r="M669484" s="4"/>
    </row>
    <row r="669485" spans="13:13">
      <c r="M669485" s="4"/>
    </row>
    <row r="669486" spans="13:13">
      <c r="M669486" s="4"/>
    </row>
    <row r="669487" spans="13:13">
      <c r="M669487" s="4"/>
    </row>
    <row r="669488" spans="13:13">
      <c r="M669488" s="4"/>
    </row>
    <row r="669489" spans="13:13">
      <c r="M669489" s="4"/>
    </row>
    <row r="669490" spans="13:13">
      <c r="M669490" s="4"/>
    </row>
    <row r="669491" spans="13:13">
      <c r="M669491" s="4"/>
    </row>
    <row r="669492" spans="13:13">
      <c r="M669492" s="4"/>
    </row>
    <row r="669493" spans="13:13">
      <c r="M669493" s="4"/>
    </row>
    <row r="669494" spans="13:13">
      <c r="M669494" s="4"/>
    </row>
    <row r="669495" spans="13:13">
      <c r="M669495" s="4"/>
    </row>
    <row r="669496" spans="13:13">
      <c r="M669496" s="4"/>
    </row>
    <row r="669497" spans="13:13">
      <c r="M669497" s="4"/>
    </row>
    <row r="669498" spans="13:13">
      <c r="M669498" s="4"/>
    </row>
    <row r="669499" spans="13:13">
      <c r="M669499" s="4"/>
    </row>
    <row r="669500" spans="13:13">
      <c r="M669500" s="4"/>
    </row>
    <row r="669501" spans="13:13">
      <c r="M669501" s="4"/>
    </row>
    <row r="669502" spans="13:13">
      <c r="M669502" s="4"/>
    </row>
    <row r="669503" spans="13:13">
      <c r="M669503" s="4"/>
    </row>
    <row r="669504" spans="13:13">
      <c r="M669504" s="4"/>
    </row>
    <row r="669505" spans="13:13">
      <c r="M669505" s="4"/>
    </row>
    <row r="669506" spans="13:13">
      <c r="M669506" s="4"/>
    </row>
    <row r="669507" spans="13:13">
      <c r="M669507" s="4"/>
    </row>
    <row r="669508" spans="13:13">
      <c r="M669508" s="4"/>
    </row>
    <row r="669509" spans="13:13">
      <c r="M669509" s="4"/>
    </row>
    <row r="669510" spans="13:13">
      <c r="M669510" s="4"/>
    </row>
    <row r="669511" spans="13:13">
      <c r="M669511" s="4"/>
    </row>
    <row r="669512" spans="13:13">
      <c r="M669512" s="4"/>
    </row>
    <row r="669513" spans="13:13">
      <c r="M669513" s="4"/>
    </row>
    <row r="669514" spans="13:13">
      <c r="M669514" s="4"/>
    </row>
    <row r="669515" spans="13:13">
      <c r="M669515" s="4"/>
    </row>
    <row r="669516" spans="13:13">
      <c r="M669516" s="4"/>
    </row>
    <row r="669517" spans="13:13">
      <c r="M669517" s="4"/>
    </row>
    <row r="669518" spans="13:13">
      <c r="M669518" s="4"/>
    </row>
    <row r="669519" spans="13:13">
      <c r="M669519" s="4"/>
    </row>
    <row r="669520" spans="13:13">
      <c r="M669520" s="4"/>
    </row>
    <row r="669521" spans="13:13">
      <c r="M669521" s="4"/>
    </row>
    <row r="669522" spans="13:13">
      <c r="M669522" s="4"/>
    </row>
    <row r="669523" spans="13:13">
      <c r="M669523" s="4"/>
    </row>
    <row r="669524" spans="13:13">
      <c r="M669524" s="4"/>
    </row>
    <row r="669525" spans="13:13">
      <c r="M669525" s="4"/>
    </row>
    <row r="669526" spans="13:13">
      <c r="M669526" s="4"/>
    </row>
    <row r="669527" spans="13:13">
      <c r="M669527" s="4"/>
    </row>
    <row r="669528" spans="13:13">
      <c r="M669528" s="4"/>
    </row>
    <row r="669529" spans="13:13">
      <c r="M669529" s="4"/>
    </row>
    <row r="669530" spans="13:13">
      <c r="M669530" s="4"/>
    </row>
    <row r="669531" spans="13:13">
      <c r="M669531" s="4"/>
    </row>
    <row r="669532" spans="13:13">
      <c r="M669532" s="4"/>
    </row>
    <row r="669533" spans="13:13">
      <c r="M669533" s="4"/>
    </row>
    <row r="669534" spans="13:13">
      <c r="M669534" s="4"/>
    </row>
    <row r="669535" spans="13:13">
      <c r="M669535" s="4"/>
    </row>
    <row r="669536" spans="13:13">
      <c r="M669536" s="4"/>
    </row>
    <row r="669537" spans="13:13">
      <c r="M669537" s="4"/>
    </row>
    <row r="669538" spans="13:13">
      <c r="M669538" s="4"/>
    </row>
    <row r="669539" spans="13:13">
      <c r="M669539" s="4"/>
    </row>
    <row r="669540" spans="13:13">
      <c r="M669540" s="4"/>
    </row>
    <row r="669541" spans="13:13">
      <c r="M669541" s="4"/>
    </row>
    <row r="669542" spans="13:13">
      <c r="M669542" s="4"/>
    </row>
    <row r="669543" spans="13:13">
      <c r="M669543" s="4"/>
    </row>
    <row r="669544" spans="13:13">
      <c r="M669544" s="4"/>
    </row>
    <row r="669545" spans="13:13">
      <c r="M669545" s="4"/>
    </row>
    <row r="669546" spans="13:13">
      <c r="M669546" s="4"/>
    </row>
    <row r="669547" spans="13:13">
      <c r="M669547" s="4"/>
    </row>
    <row r="669548" spans="13:13">
      <c r="M669548" s="4"/>
    </row>
    <row r="669549" spans="13:13">
      <c r="M669549" s="4"/>
    </row>
    <row r="669550" spans="13:13">
      <c r="M669550" s="4"/>
    </row>
    <row r="669551" spans="13:13">
      <c r="M669551" s="4"/>
    </row>
    <row r="669552" spans="13:13">
      <c r="M669552" s="4"/>
    </row>
    <row r="669553" spans="13:13">
      <c r="M669553" s="4"/>
    </row>
    <row r="669554" spans="13:13">
      <c r="M669554" s="4"/>
    </row>
    <row r="669555" spans="13:13">
      <c r="M669555" s="4"/>
    </row>
    <row r="669556" spans="13:13">
      <c r="M669556" s="4"/>
    </row>
    <row r="669557" spans="13:13">
      <c r="M669557" s="4"/>
    </row>
    <row r="669558" spans="13:13">
      <c r="M669558" s="4"/>
    </row>
    <row r="669559" spans="13:13">
      <c r="M669559" s="4"/>
    </row>
    <row r="669560" spans="13:13">
      <c r="M669560" s="4"/>
    </row>
    <row r="669561" spans="13:13">
      <c r="M669561" s="4"/>
    </row>
    <row r="669562" spans="13:13">
      <c r="M669562" s="4"/>
    </row>
    <row r="669563" spans="13:13">
      <c r="M669563" s="4"/>
    </row>
    <row r="669564" spans="13:13">
      <c r="M669564" s="4"/>
    </row>
    <row r="669565" spans="13:13">
      <c r="M669565" s="4"/>
    </row>
    <row r="669566" spans="13:13">
      <c r="M669566" s="4"/>
    </row>
    <row r="669567" spans="13:13">
      <c r="M669567" s="4"/>
    </row>
    <row r="669568" spans="13:13">
      <c r="M669568" s="4"/>
    </row>
    <row r="669569" spans="13:13">
      <c r="M669569" s="4"/>
    </row>
    <row r="669570" spans="13:13">
      <c r="M669570" s="4"/>
    </row>
    <row r="669571" spans="13:13">
      <c r="M669571" s="4"/>
    </row>
    <row r="669572" spans="13:13">
      <c r="M669572" s="4"/>
    </row>
    <row r="669573" spans="13:13">
      <c r="M669573" s="4"/>
    </row>
    <row r="669574" spans="13:13">
      <c r="M669574" s="4"/>
    </row>
    <row r="669575" spans="13:13">
      <c r="M669575" s="4"/>
    </row>
    <row r="669576" spans="13:13">
      <c r="M669576" s="4"/>
    </row>
    <row r="669577" spans="13:13">
      <c r="M669577" s="4"/>
    </row>
    <row r="669578" spans="13:13">
      <c r="M669578" s="4"/>
    </row>
    <row r="669579" spans="13:13">
      <c r="M669579" s="4"/>
    </row>
    <row r="669580" spans="13:13">
      <c r="M669580" s="4"/>
    </row>
    <row r="669581" spans="13:13">
      <c r="M669581" s="4"/>
    </row>
    <row r="669582" spans="13:13">
      <c r="M669582" s="4"/>
    </row>
    <row r="669583" spans="13:13">
      <c r="M669583" s="4"/>
    </row>
    <row r="669584" spans="13:13">
      <c r="M669584" s="4"/>
    </row>
    <row r="669585" spans="13:13">
      <c r="M669585" s="4"/>
    </row>
    <row r="669586" spans="13:13">
      <c r="M669586" s="4"/>
    </row>
    <row r="669587" spans="13:13">
      <c r="M669587" s="4"/>
    </row>
    <row r="669588" spans="13:13">
      <c r="M669588" s="4"/>
    </row>
    <row r="669589" spans="13:13">
      <c r="M669589" s="4"/>
    </row>
    <row r="669590" spans="13:13">
      <c r="M669590" s="4"/>
    </row>
    <row r="669591" spans="13:13">
      <c r="M669591" s="4"/>
    </row>
    <row r="669592" spans="13:13">
      <c r="M669592" s="4"/>
    </row>
    <row r="669593" spans="13:13">
      <c r="M669593" s="4"/>
    </row>
    <row r="669594" spans="13:13">
      <c r="M669594" s="4"/>
    </row>
    <row r="669595" spans="13:13">
      <c r="M669595" s="4"/>
    </row>
    <row r="669596" spans="13:13">
      <c r="M669596" s="4"/>
    </row>
    <row r="669597" spans="13:13">
      <c r="M669597" s="4"/>
    </row>
    <row r="669598" spans="13:13">
      <c r="M669598" s="4"/>
    </row>
    <row r="669599" spans="13:13">
      <c r="M669599" s="4"/>
    </row>
    <row r="669600" spans="13:13">
      <c r="M669600" s="4"/>
    </row>
    <row r="669601" spans="13:13">
      <c r="M669601" s="4"/>
    </row>
    <row r="669602" spans="13:13">
      <c r="M669602" s="4"/>
    </row>
    <row r="669603" spans="13:13">
      <c r="M669603" s="4"/>
    </row>
    <row r="669604" spans="13:13">
      <c r="M669604" s="4"/>
    </row>
    <row r="669605" spans="13:13">
      <c r="M669605" s="4"/>
    </row>
    <row r="669606" spans="13:13">
      <c r="M669606" s="4"/>
    </row>
    <row r="669607" spans="13:13">
      <c r="M669607" s="4"/>
    </row>
    <row r="669608" spans="13:13">
      <c r="M669608" s="4"/>
    </row>
    <row r="669609" spans="13:13">
      <c r="M669609" s="4"/>
    </row>
    <row r="669610" spans="13:13">
      <c r="M669610" s="4"/>
    </row>
    <row r="669611" spans="13:13">
      <c r="M669611" s="4"/>
    </row>
    <row r="669612" spans="13:13">
      <c r="M669612" s="4"/>
    </row>
    <row r="669613" spans="13:13">
      <c r="M669613" s="4"/>
    </row>
    <row r="669614" spans="13:13">
      <c r="M669614" s="4"/>
    </row>
    <row r="669615" spans="13:13">
      <c r="M669615" s="4"/>
    </row>
    <row r="669616" spans="13:13">
      <c r="M669616" s="4"/>
    </row>
    <row r="669617" spans="13:13">
      <c r="M669617" s="4"/>
    </row>
    <row r="669618" spans="13:13">
      <c r="M669618" s="4"/>
    </row>
    <row r="669619" spans="13:13">
      <c r="M669619" s="4"/>
    </row>
    <row r="669620" spans="13:13">
      <c r="M669620" s="4"/>
    </row>
    <row r="669621" spans="13:13">
      <c r="M669621" s="4"/>
    </row>
    <row r="669622" spans="13:13">
      <c r="M669622" s="4"/>
    </row>
    <row r="669623" spans="13:13">
      <c r="M669623" s="4"/>
    </row>
    <row r="669624" spans="13:13">
      <c r="M669624" s="4"/>
    </row>
    <row r="669625" spans="13:13">
      <c r="M669625" s="4"/>
    </row>
    <row r="669626" spans="13:13">
      <c r="M669626" s="4"/>
    </row>
    <row r="669627" spans="13:13">
      <c r="M669627" s="4"/>
    </row>
    <row r="669628" spans="13:13">
      <c r="M669628" s="4"/>
    </row>
    <row r="669629" spans="13:13">
      <c r="M669629" s="4"/>
    </row>
    <row r="669630" spans="13:13">
      <c r="M669630" s="4"/>
    </row>
    <row r="669631" spans="13:13">
      <c r="M669631" s="4"/>
    </row>
    <row r="669632" spans="13:13">
      <c r="M669632" s="4"/>
    </row>
    <row r="669633" spans="13:13">
      <c r="M669633" s="4"/>
    </row>
    <row r="669634" spans="13:13">
      <c r="M669634" s="4"/>
    </row>
    <row r="669635" spans="13:13">
      <c r="M669635" s="4"/>
    </row>
    <row r="669636" spans="13:13">
      <c r="M669636" s="4"/>
    </row>
    <row r="669637" spans="13:13">
      <c r="M669637" s="4"/>
    </row>
    <row r="669638" spans="13:13">
      <c r="M669638" s="4"/>
    </row>
    <row r="669639" spans="13:13">
      <c r="M669639" s="4"/>
    </row>
    <row r="669640" spans="13:13">
      <c r="M669640" s="4"/>
    </row>
    <row r="669641" spans="13:13">
      <c r="M669641" s="4"/>
    </row>
    <row r="669642" spans="13:13">
      <c r="M669642" s="4"/>
    </row>
    <row r="669643" spans="13:13">
      <c r="M669643" s="4"/>
    </row>
    <row r="669644" spans="13:13">
      <c r="M669644" s="4"/>
    </row>
    <row r="669645" spans="13:13">
      <c r="M669645" s="4"/>
    </row>
    <row r="669646" spans="13:13">
      <c r="M669646" s="4"/>
    </row>
    <row r="669647" spans="13:13">
      <c r="M669647" s="4"/>
    </row>
    <row r="669648" spans="13:13">
      <c r="M669648" s="4"/>
    </row>
    <row r="669649" spans="13:13">
      <c r="M669649" s="4"/>
    </row>
    <row r="669650" spans="13:13">
      <c r="M669650" s="4"/>
    </row>
    <row r="669651" spans="13:13">
      <c r="M669651" s="4"/>
    </row>
    <row r="669652" spans="13:13">
      <c r="M669652" s="4"/>
    </row>
    <row r="669653" spans="13:13">
      <c r="M669653" s="4"/>
    </row>
    <row r="669654" spans="13:13">
      <c r="M669654" s="4"/>
    </row>
    <row r="669655" spans="13:13">
      <c r="M669655" s="4"/>
    </row>
    <row r="669656" spans="13:13">
      <c r="M669656" s="4"/>
    </row>
    <row r="669657" spans="13:13">
      <c r="M669657" s="4"/>
    </row>
    <row r="669658" spans="13:13">
      <c r="M669658" s="4"/>
    </row>
    <row r="669659" spans="13:13">
      <c r="M669659" s="4"/>
    </row>
    <row r="669660" spans="13:13">
      <c r="M669660" s="4"/>
    </row>
    <row r="669661" spans="13:13">
      <c r="M669661" s="4"/>
    </row>
    <row r="669662" spans="13:13">
      <c r="M669662" s="4"/>
    </row>
    <row r="669663" spans="13:13">
      <c r="M669663" s="4"/>
    </row>
    <row r="669664" spans="13:13">
      <c r="M669664" s="4"/>
    </row>
    <row r="669665" spans="13:13">
      <c r="M669665" s="4"/>
    </row>
    <row r="669666" spans="13:13">
      <c r="M669666" s="4"/>
    </row>
    <row r="669667" spans="13:13">
      <c r="M669667" s="4"/>
    </row>
    <row r="669668" spans="13:13">
      <c r="M669668" s="4"/>
    </row>
    <row r="669669" spans="13:13">
      <c r="M669669" s="4"/>
    </row>
    <row r="669670" spans="13:13">
      <c r="M669670" s="4"/>
    </row>
    <row r="669671" spans="13:13">
      <c r="M669671" s="4"/>
    </row>
    <row r="669672" spans="13:13">
      <c r="M669672" s="4"/>
    </row>
    <row r="669673" spans="13:13">
      <c r="M669673" s="4"/>
    </row>
    <row r="669674" spans="13:13">
      <c r="M669674" s="4"/>
    </row>
    <row r="669675" spans="13:13">
      <c r="M669675" s="4"/>
    </row>
    <row r="669676" spans="13:13">
      <c r="M669676" s="4"/>
    </row>
    <row r="669677" spans="13:13">
      <c r="M669677" s="4"/>
    </row>
    <row r="669678" spans="13:13">
      <c r="M669678" s="4"/>
    </row>
    <row r="669679" spans="13:13">
      <c r="M669679" s="4"/>
    </row>
    <row r="669680" spans="13:13">
      <c r="M669680" s="4"/>
    </row>
    <row r="669681" spans="13:13">
      <c r="M669681" s="4"/>
    </row>
    <row r="669682" spans="13:13">
      <c r="M669682" s="4"/>
    </row>
    <row r="669683" spans="13:13">
      <c r="M669683" s="4"/>
    </row>
    <row r="669684" spans="13:13">
      <c r="M669684" s="4"/>
    </row>
    <row r="669685" spans="13:13">
      <c r="M669685" s="4"/>
    </row>
    <row r="669686" spans="13:13">
      <c r="M669686" s="4"/>
    </row>
    <row r="669687" spans="13:13">
      <c r="M669687" s="4"/>
    </row>
    <row r="669688" spans="13:13">
      <c r="M669688" s="4"/>
    </row>
    <row r="669689" spans="13:13">
      <c r="M669689" s="4"/>
    </row>
    <row r="669690" spans="13:13">
      <c r="M669690" s="4"/>
    </row>
    <row r="669691" spans="13:13">
      <c r="M669691" s="4"/>
    </row>
    <row r="669692" spans="13:13">
      <c r="M669692" s="4"/>
    </row>
    <row r="669693" spans="13:13">
      <c r="M669693" s="4"/>
    </row>
    <row r="669694" spans="13:13">
      <c r="M669694" s="4"/>
    </row>
    <row r="669695" spans="13:13">
      <c r="M669695" s="4"/>
    </row>
    <row r="669696" spans="13:13">
      <c r="M669696" s="4"/>
    </row>
    <row r="669697" spans="13:13">
      <c r="M669697" s="4"/>
    </row>
    <row r="669698" spans="13:13">
      <c r="M669698" s="4"/>
    </row>
    <row r="669699" spans="13:13">
      <c r="M669699" s="4"/>
    </row>
    <row r="669700" spans="13:13">
      <c r="M669700" s="4"/>
    </row>
    <row r="669701" spans="13:13">
      <c r="M669701" s="4"/>
    </row>
    <row r="669702" spans="13:13">
      <c r="M669702" s="4"/>
    </row>
    <row r="669703" spans="13:13">
      <c r="M669703" s="4"/>
    </row>
    <row r="669704" spans="13:13">
      <c r="M669704" s="4"/>
    </row>
    <row r="669705" spans="13:13">
      <c r="M669705" s="4"/>
    </row>
    <row r="669706" spans="13:13">
      <c r="M669706" s="4"/>
    </row>
    <row r="669707" spans="13:13">
      <c r="M669707" s="4"/>
    </row>
    <row r="669708" spans="13:13">
      <c r="M669708" s="4"/>
    </row>
    <row r="669709" spans="13:13">
      <c r="M669709" s="4"/>
    </row>
    <row r="669710" spans="13:13">
      <c r="M669710" s="4"/>
    </row>
    <row r="669711" spans="13:13">
      <c r="M669711" s="4"/>
    </row>
    <row r="669712" spans="13:13">
      <c r="M669712" s="4"/>
    </row>
    <row r="669713" spans="13:13">
      <c r="M669713" s="4"/>
    </row>
    <row r="669714" spans="13:13">
      <c r="M669714" s="4"/>
    </row>
    <row r="669715" spans="13:13">
      <c r="M669715" s="4"/>
    </row>
    <row r="669716" spans="13:13">
      <c r="M669716" s="4"/>
    </row>
    <row r="669717" spans="13:13">
      <c r="M669717" s="4"/>
    </row>
    <row r="669718" spans="13:13">
      <c r="M669718" s="4"/>
    </row>
    <row r="669719" spans="13:13">
      <c r="M669719" s="4"/>
    </row>
    <row r="669720" spans="13:13">
      <c r="M669720" s="4"/>
    </row>
    <row r="669721" spans="13:13">
      <c r="M669721" s="4"/>
    </row>
    <row r="669722" spans="13:13">
      <c r="M669722" s="4"/>
    </row>
    <row r="669723" spans="13:13">
      <c r="M669723" s="4"/>
    </row>
    <row r="669724" spans="13:13">
      <c r="M669724" s="4"/>
    </row>
    <row r="669725" spans="13:13">
      <c r="M669725" s="4"/>
    </row>
    <row r="669726" spans="13:13">
      <c r="M669726" s="4"/>
    </row>
    <row r="669727" spans="13:13">
      <c r="M669727" s="4"/>
    </row>
    <row r="669728" spans="13:13">
      <c r="M669728" s="4"/>
    </row>
    <row r="669729" spans="13:13">
      <c r="M669729" s="4"/>
    </row>
    <row r="669730" spans="13:13">
      <c r="M669730" s="4"/>
    </row>
    <row r="669731" spans="13:13">
      <c r="M669731" s="4"/>
    </row>
    <row r="669732" spans="13:13">
      <c r="M669732" s="4"/>
    </row>
    <row r="669733" spans="13:13">
      <c r="M669733" s="4"/>
    </row>
    <row r="669734" spans="13:13">
      <c r="M669734" s="4"/>
    </row>
    <row r="669735" spans="13:13">
      <c r="M669735" s="4"/>
    </row>
    <row r="669736" spans="13:13">
      <c r="M669736" s="4"/>
    </row>
    <row r="669737" spans="13:13">
      <c r="M669737" s="4"/>
    </row>
    <row r="669738" spans="13:13">
      <c r="M669738" s="4"/>
    </row>
    <row r="669739" spans="13:13">
      <c r="M669739" s="4"/>
    </row>
    <row r="669740" spans="13:13">
      <c r="M669740" s="4"/>
    </row>
    <row r="669741" spans="13:13">
      <c r="M669741" s="4"/>
    </row>
    <row r="669742" spans="13:13">
      <c r="M669742" s="4"/>
    </row>
    <row r="669743" spans="13:13">
      <c r="M669743" s="4"/>
    </row>
    <row r="669744" spans="13:13">
      <c r="M669744" s="4"/>
    </row>
    <row r="669745" spans="13:13">
      <c r="M669745" s="4"/>
    </row>
    <row r="669746" spans="13:13">
      <c r="M669746" s="4"/>
    </row>
    <row r="669747" spans="13:13">
      <c r="M669747" s="4"/>
    </row>
    <row r="669748" spans="13:13">
      <c r="M669748" s="4"/>
    </row>
    <row r="669749" spans="13:13">
      <c r="M669749" s="4"/>
    </row>
    <row r="669750" spans="13:13">
      <c r="M669750" s="4"/>
    </row>
    <row r="669751" spans="13:13">
      <c r="M669751" s="4"/>
    </row>
    <row r="669752" spans="13:13">
      <c r="M669752" s="4"/>
    </row>
    <row r="669753" spans="13:13">
      <c r="M669753" s="4"/>
    </row>
    <row r="669754" spans="13:13">
      <c r="M669754" s="4"/>
    </row>
    <row r="669755" spans="13:13">
      <c r="M669755" s="4"/>
    </row>
    <row r="669756" spans="13:13">
      <c r="M669756" s="4"/>
    </row>
    <row r="669757" spans="13:13">
      <c r="M669757" s="4"/>
    </row>
    <row r="669758" spans="13:13">
      <c r="M669758" s="4"/>
    </row>
    <row r="669759" spans="13:13">
      <c r="M669759" s="4"/>
    </row>
    <row r="669760" spans="13:13">
      <c r="M669760" s="4"/>
    </row>
    <row r="669761" spans="13:13">
      <c r="M669761" s="4"/>
    </row>
    <row r="669762" spans="13:13">
      <c r="M669762" s="4"/>
    </row>
    <row r="669763" spans="13:13">
      <c r="M669763" s="4"/>
    </row>
    <row r="669764" spans="13:13">
      <c r="M669764" s="4"/>
    </row>
    <row r="669765" spans="13:13">
      <c r="M669765" s="4"/>
    </row>
    <row r="669766" spans="13:13">
      <c r="M669766" s="4"/>
    </row>
    <row r="669767" spans="13:13">
      <c r="M669767" s="4"/>
    </row>
    <row r="669768" spans="13:13">
      <c r="M669768" s="4"/>
    </row>
    <row r="669769" spans="13:13">
      <c r="M669769" s="4"/>
    </row>
    <row r="669770" spans="13:13">
      <c r="M669770" s="4"/>
    </row>
    <row r="669771" spans="13:13">
      <c r="M669771" s="4"/>
    </row>
    <row r="669772" spans="13:13">
      <c r="M669772" s="4"/>
    </row>
    <row r="669773" spans="13:13">
      <c r="M669773" s="4"/>
    </row>
    <row r="669774" spans="13:13">
      <c r="M669774" s="4"/>
    </row>
    <row r="669775" spans="13:13">
      <c r="M669775" s="4"/>
    </row>
    <row r="669776" spans="13:13">
      <c r="M669776" s="4"/>
    </row>
    <row r="669777" spans="13:13">
      <c r="M669777" s="4"/>
    </row>
    <row r="669778" spans="13:13">
      <c r="M669778" s="4"/>
    </row>
    <row r="669779" spans="13:13">
      <c r="M669779" s="4"/>
    </row>
    <row r="669780" spans="13:13">
      <c r="M669780" s="4"/>
    </row>
    <row r="669781" spans="13:13">
      <c r="M669781" s="4"/>
    </row>
    <row r="669782" spans="13:13">
      <c r="M669782" s="4"/>
    </row>
    <row r="669783" spans="13:13">
      <c r="M669783" s="4"/>
    </row>
    <row r="669784" spans="13:13">
      <c r="M669784" s="4"/>
    </row>
    <row r="669785" spans="13:13">
      <c r="M669785" s="4"/>
    </row>
    <row r="669786" spans="13:13">
      <c r="M669786" s="4"/>
    </row>
    <row r="669787" spans="13:13">
      <c r="M669787" s="4"/>
    </row>
    <row r="669788" spans="13:13">
      <c r="M669788" s="4"/>
    </row>
    <row r="669789" spans="13:13">
      <c r="M669789" s="4"/>
    </row>
    <row r="669790" spans="13:13">
      <c r="M669790" s="4"/>
    </row>
    <row r="669791" spans="13:13">
      <c r="M669791" s="4"/>
    </row>
    <row r="669792" spans="13:13">
      <c r="M669792" s="4"/>
    </row>
    <row r="669793" spans="13:13">
      <c r="M669793" s="4"/>
    </row>
    <row r="669794" spans="13:13">
      <c r="M669794" s="4"/>
    </row>
    <row r="669795" spans="13:13">
      <c r="M669795" s="4"/>
    </row>
    <row r="669796" spans="13:13">
      <c r="M669796" s="4"/>
    </row>
    <row r="669797" spans="13:13">
      <c r="M669797" s="4"/>
    </row>
    <row r="669798" spans="13:13">
      <c r="M669798" s="4"/>
    </row>
    <row r="669799" spans="13:13">
      <c r="M669799" s="4"/>
    </row>
    <row r="669800" spans="13:13">
      <c r="M669800" s="4"/>
    </row>
    <row r="669801" spans="13:13">
      <c r="M669801" s="4"/>
    </row>
    <row r="669802" spans="13:13">
      <c r="M669802" s="4"/>
    </row>
    <row r="669803" spans="13:13">
      <c r="M669803" s="4"/>
    </row>
    <row r="669804" spans="13:13">
      <c r="M669804" s="4"/>
    </row>
    <row r="669805" spans="13:13">
      <c r="M669805" s="4"/>
    </row>
    <row r="669806" spans="13:13">
      <c r="M669806" s="4"/>
    </row>
    <row r="669807" spans="13:13">
      <c r="M669807" s="4"/>
    </row>
    <row r="669808" spans="13:13">
      <c r="M669808" s="4"/>
    </row>
    <row r="669809" spans="13:13">
      <c r="M669809" s="4"/>
    </row>
    <row r="669810" spans="13:13">
      <c r="M669810" s="4"/>
    </row>
    <row r="669811" spans="13:13">
      <c r="M669811" s="4"/>
    </row>
    <row r="669812" spans="13:13">
      <c r="M669812" s="4"/>
    </row>
    <row r="669813" spans="13:13">
      <c r="M669813" s="4"/>
    </row>
    <row r="669814" spans="13:13">
      <c r="M669814" s="4"/>
    </row>
    <row r="669815" spans="13:13">
      <c r="M669815" s="4"/>
    </row>
    <row r="669816" spans="13:13">
      <c r="M669816" s="4"/>
    </row>
    <row r="669817" spans="13:13">
      <c r="M669817" s="4"/>
    </row>
    <row r="669818" spans="13:13">
      <c r="M669818" s="4"/>
    </row>
    <row r="669819" spans="13:13">
      <c r="M669819" s="4"/>
    </row>
    <row r="669820" spans="13:13">
      <c r="M669820" s="4"/>
    </row>
    <row r="669821" spans="13:13">
      <c r="M669821" s="4"/>
    </row>
    <row r="669822" spans="13:13">
      <c r="M669822" s="4"/>
    </row>
    <row r="669823" spans="13:13">
      <c r="M669823" s="4"/>
    </row>
    <row r="669824" spans="13:13">
      <c r="M669824" s="4"/>
    </row>
    <row r="669825" spans="13:13">
      <c r="M669825" s="4"/>
    </row>
    <row r="669826" spans="13:13">
      <c r="M669826" s="4"/>
    </row>
    <row r="669827" spans="13:13">
      <c r="M669827" s="4"/>
    </row>
    <row r="669828" spans="13:13">
      <c r="M669828" s="4"/>
    </row>
    <row r="669829" spans="13:13">
      <c r="M669829" s="4"/>
    </row>
    <row r="669830" spans="13:13">
      <c r="M669830" s="4"/>
    </row>
    <row r="669831" spans="13:13">
      <c r="M669831" s="4"/>
    </row>
    <row r="669832" spans="13:13">
      <c r="M669832" s="4"/>
    </row>
    <row r="669833" spans="13:13">
      <c r="M669833" s="4"/>
    </row>
    <row r="669834" spans="13:13">
      <c r="M669834" s="4"/>
    </row>
    <row r="669835" spans="13:13">
      <c r="M669835" s="4"/>
    </row>
    <row r="669836" spans="13:13">
      <c r="M669836" s="4"/>
    </row>
    <row r="669837" spans="13:13">
      <c r="M669837" s="4"/>
    </row>
    <row r="669838" spans="13:13">
      <c r="M669838" s="4"/>
    </row>
    <row r="669839" spans="13:13">
      <c r="M669839" s="4"/>
    </row>
    <row r="669840" spans="13:13">
      <c r="M669840" s="4"/>
    </row>
    <row r="669841" spans="13:13">
      <c r="M669841" s="4"/>
    </row>
    <row r="669842" spans="13:13">
      <c r="M669842" s="4"/>
    </row>
    <row r="669843" spans="13:13">
      <c r="M669843" s="4"/>
    </row>
    <row r="669844" spans="13:13">
      <c r="M669844" s="4"/>
    </row>
    <row r="669845" spans="13:13">
      <c r="M669845" s="4"/>
    </row>
    <row r="669846" spans="13:13">
      <c r="M669846" s="4"/>
    </row>
    <row r="669847" spans="13:13">
      <c r="M669847" s="4"/>
    </row>
    <row r="669848" spans="13:13">
      <c r="M669848" s="4"/>
    </row>
    <row r="669849" spans="13:13">
      <c r="M669849" s="4"/>
    </row>
    <row r="669850" spans="13:13">
      <c r="M669850" s="4"/>
    </row>
    <row r="669851" spans="13:13">
      <c r="M669851" s="4"/>
    </row>
    <row r="669852" spans="13:13">
      <c r="M669852" s="4"/>
    </row>
    <row r="669853" spans="13:13">
      <c r="M669853" s="4"/>
    </row>
    <row r="669854" spans="13:13">
      <c r="M669854" s="4"/>
    </row>
    <row r="669855" spans="13:13">
      <c r="M669855" s="4"/>
    </row>
    <row r="669856" spans="13:13">
      <c r="M669856" s="4"/>
    </row>
    <row r="669857" spans="13:13">
      <c r="M669857" s="4"/>
    </row>
    <row r="669858" spans="13:13">
      <c r="M669858" s="4"/>
    </row>
    <row r="669859" spans="13:13">
      <c r="M669859" s="4"/>
    </row>
    <row r="669860" spans="13:13">
      <c r="M669860" s="4"/>
    </row>
    <row r="669861" spans="13:13">
      <c r="M669861" s="4"/>
    </row>
    <row r="669862" spans="13:13">
      <c r="M669862" s="4"/>
    </row>
    <row r="669863" spans="13:13">
      <c r="M669863" s="4"/>
    </row>
    <row r="669864" spans="13:13">
      <c r="M669864" s="4"/>
    </row>
    <row r="669865" spans="13:13">
      <c r="M669865" s="4"/>
    </row>
    <row r="669866" spans="13:13">
      <c r="M669866" s="4"/>
    </row>
    <row r="669867" spans="13:13">
      <c r="M669867" s="4"/>
    </row>
    <row r="669868" spans="13:13">
      <c r="M669868" s="4"/>
    </row>
    <row r="669869" spans="13:13">
      <c r="M669869" s="4"/>
    </row>
    <row r="669870" spans="13:13">
      <c r="M669870" s="4"/>
    </row>
    <row r="669871" spans="13:13">
      <c r="M669871" s="4"/>
    </row>
    <row r="669872" spans="13:13">
      <c r="M669872" s="4"/>
    </row>
    <row r="669873" spans="13:13">
      <c r="M669873" s="4"/>
    </row>
    <row r="669874" spans="13:13">
      <c r="M669874" s="4"/>
    </row>
    <row r="669875" spans="13:13">
      <c r="M669875" s="4"/>
    </row>
    <row r="669876" spans="13:13">
      <c r="M669876" s="4"/>
    </row>
    <row r="669877" spans="13:13">
      <c r="M669877" s="4"/>
    </row>
    <row r="669878" spans="13:13">
      <c r="M669878" s="4"/>
    </row>
    <row r="669879" spans="13:13">
      <c r="M669879" s="4"/>
    </row>
    <row r="669880" spans="13:13">
      <c r="M669880" s="4"/>
    </row>
    <row r="669881" spans="13:13">
      <c r="M669881" s="4"/>
    </row>
    <row r="669882" spans="13:13">
      <c r="M669882" s="4"/>
    </row>
    <row r="669883" spans="13:13">
      <c r="M669883" s="4"/>
    </row>
    <row r="669884" spans="13:13">
      <c r="M669884" s="4"/>
    </row>
    <row r="669885" spans="13:13">
      <c r="M669885" s="4"/>
    </row>
    <row r="669886" spans="13:13">
      <c r="M669886" s="4"/>
    </row>
    <row r="669887" spans="13:13">
      <c r="M669887" s="4"/>
    </row>
    <row r="669888" spans="13:13">
      <c r="M669888" s="4"/>
    </row>
    <row r="669889" spans="13:13">
      <c r="M669889" s="4"/>
    </row>
    <row r="669890" spans="13:13">
      <c r="M669890" s="4"/>
    </row>
    <row r="669891" spans="13:13">
      <c r="M669891" s="4"/>
    </row>
    <row r="669892" spans="13:13">
      <c r="M669892" s="4"/>
    </row>
    <row r="669893" spans="13:13">
      <c r="M669893" s="4"/>
    </row>
    <row r="669894" spans="13:13">
      <c r="M669894" s="4"/>
    </row>
    <row r="669895" spans="13:13">
      <c r="M669895" s="4"/>
    </row>
    <row r="669896" spans="13:13">
      <c r="M669896" s="4"/>
    </row>
    <row r="669897" spans="13:13">
      <c r="M669897" s="4"/>
    </row>
    <row r="669898" spans="13:13">
      <c r="M669898" s="4"/>
    </row>
    <row r="669899" spans="13:13">
      <c r="M669899" s="4"/>
    </row>
    <row r="669900" spans="13:13">
      <c r="M669900" s="4"/>
    </row>
    <row r="669901" spans="13:13">
      <c r="M669901" s="4"/>
    </row>
    <row r="669902" spans="13:13">
      <c r="M669902" s="4"/>
    </row>
    <row r="669903" spans="13:13">
      <c r="M669903" s="4"/>
    </row>
    <row r="669904" spans="13:13">
      <c r="M669904" s="4"/>
    </row>
    <row r="669905" spans="13:13">
      <c r="M669905" s="4"/>
    </row>
    <row r="669906" spans="13:13">
      <c r="M669906" s="4"/>
    </row>
    <row r="669907" spans="13:13">
      <c r="M669907" s="4"/>
    </row>
    <row r="669908" spans="13:13">
      <c r="M669908" s="4"/>
    </row>
    <row r="669909" spans="13:13">
      <c r="M669909" s="4"/>
    </row>
    <row r="669910" spans="13:13">
      <c r="M669910" s="4"/>
    </row>
    <row r="669911" spans="13:13">
      <c r="M669911" s="4"/>
    </row>
    <row r="669912" spans="13:13">
      <c r="M669912" s="4"/>
    </row>
    <row r="669913" spans="13:13">
      <c r="M669913" s="4"/>
    </row>
    <row r="669914" spans="13:13">
      <c r="M669914" s="4"/>
    </row>
    <row r="669915" spans="13:13">
      <c r="M669915" s="4"/>
    </row>
    <row r="669916" spans="13:13">
      <c r="M669916" s="4"/>
    </row>
    <row r="669917" spans="13:13">
      <c r="M669917" s="4"/>
    </row>
    <row r="669918" spans="13:13">
      <c r="M669918" s="4"/>
    </row>
    <row r="669919" spans="13:13">
      <c r="M669919" s="4"/>
    </row>
    <row r="669920" spans="13:13">
      <c r="M669920" s="4"/>
    </row>
    <row r="669921" spans="13:13">
      <c r="M669921" s="4"/>
    </row>
    <row r="669922" spans="13:13">
      <c r="M669922" s="4"/>
    </row>
    <row r="669923" spans="13:13">
      <c r="M669923" s="4"/>
    </row>
    <row r="669924" spans="13:13">
      <c r="M669924" s="4"/>
    </row>
    <row r="669925" spans="13:13">
      <c r="M669925" s="4"/>
    </row>
    <row r="669926" spans="13:13">
      <c r="M669926" s="4"/>
    </row>
    <row r="669927" spans="13:13">
      <c r="M669927" s="4"/>
    </row>
    <row r="669928" spans="13:13">
      <c r="M669928" s="4"/>
    </row>
    <row r="669929" spans="13:13">
      <c r="M669929" s="4"/>
    </row>
    <row r="669930" spans="13:13">
      <c r="M669930" s="4"/>
    </row>
    <row r="669931" spans="13:13">
      <c r="M669931" s="4"/>
    </row>
    <row r="669932" spans="13:13">
      <c r="M669932" s="4"/>
    </row>
    <row r="669933" spans="13:13">
      <c r="M669933" s="4"/>
    </row>
    <row r="669934" spans="13:13">
      <c r="M669934" s="4"/>
    </row>
    <row r="669935" spans="13:13">
      <c r="M669935" s="4"/>
    </row>
    <row r="669936" spans="13:13">
      <c r="M669936" s="4"/>
    </row>
    <row r="669937" spans="13:13">
      <c r="M669937" s="4"/>
    </row>
    <row r="669938" spans="13:13">
      <c r="M669938" s="4"/>
    </row>
    <row r="669939" spans="13:13">
      <c r="M669939" s="4"/>
    </row>
    <row r="669940" spans="13:13">
      <c r="M669940" s="4"/>
    </row>
    <row r="669941" spans="13:13">
      <c r="M669941" s="4"/>
    </row>
    <row r="669942" spans="13:13">
      <c r="M669942" s="4"/>
    </row>
    <row r="669943" spans="13:13">
      <c r="M669943" s="4"/>
    </row>
    <row r="669944" spans="13:13">
      <c r="M669944" s="4"/>
    </row>
    <row r="669945" spans="13:13">
      <c r="M669945" s="4"/>
    </row>
    <row r="669946" spans="13:13">
      <c r="M669946" s="4"/>
    </row>
    <row r="669947" spans="13:13">
      <c r="M669947" s="4"/>
    </row>
    <row r="669948" spans="13:13">
      <c r="M669948" s="4"/>
    </row>
    <row r="669949" spans="13:13">
      <c r="M669949" s="4"/>
    </row>
    <row r="669950" spans="13:13">
      <c r="M669950" s="4"/>
    </row>
    <row r="669951" spans="13:13">
      <c r="M669951" s="4"/>
    </row>
    <row r="669952" spans="13:13">
      <c r="M669952" s="4"/>
    </row>
    <row r="669953" spans="13:13">
      <c r="M669953" s="4"/>
    </row>
    <row r="669954" spans="13:13">
      <c r="M669954" s="4"/>
    </row>
    <row r="669955" spans="13:13">
      <c r="M669955" s="4"/>
    </row>
    <row r="669956" spans="13:13">
      <c r="M669956" s="4"/>
    </row>
    <row r="669957" spans="13:13">
      <c r="M669957" s="4"/>
    </row>
    <row r="669958" spans="13:13">
      <c r="M669958" s="4"/>
    </row>
    <row r="669959" spans="13:13">
      <c r="M669959" s="4"/>
    </row>
    <row r="669960" spans="13:13">
      <c r="M669960" s="4"/>
    </row>
    <row r="669961" spans="13:13">
      <c r="M669961" s="4"/>
    </row>
    <row r="669962" spans="13:13">
      <c r="M669962" s="4"/>
    </row>
    <row r="669963" spans="13:13">
      <c r="M669963" s="4"/>
    </row>
    <row r="669964" spans="13:13">
      <c r="M669964" s="4"/>
    </row>
    <row r="669965" spans="13:13">
      <c r="M669965" s="4"/>
    </row>
    <row r="669966" spans="13:13">
      <c r="M669966" s="4"/>
    </row>
    <row r="669967" spans="13:13">
      <c r="M669967" s="4"/>
    </row>
    <row r="669968" spans="13:13">
      <c r="M669968" s="4"/>
    </row>
    <row r="669969" spans="13:13">
      <c r="M669969" s="4"/>
    </row>
    <row r="669970" spans="13:13">
      <c r="M669970" s="4"/>
    </row>
    <row r="669971" spans="13:13">
      <c r="M669971" s="4"/>
    </row>
    <row r="669972" spans="13:13">
      <c r="M669972" s="4"/>
    </row>
    <row r="669973" spans="13:13">
      <c r="M669973" s="4"/>
    </row>
    <row r="669974" spans="13:13">
      <c r="M669974" s="4"/>
    </row>
    <row r="669975" spans="13:13">
      <c r="M669975" s="4"/>
    </row>
    <row r="669976" spans="13:13">
      <c r="M669976" s="4"/>
    </row>
    <row r="669977" spans="13:13">
      <c r="M669977" s="4"/>
    </row>
    <row r="669978" spans="13:13">
      <c r="M669978" s="4"/>
    </row>
    <row r="669979" spans="13:13">
      <c r="M669979" s="4"/>
    </row>
    <row r="669980" spans="13:13">
      <c r="M669980" s="4"/>
    </row>
    <row r="669981" spans="13:13">
      <c r="M669981" s="4"/>
    </row>
    <row r="669982" spans="13:13">
      <c r="M669982" s="4"/>
    </row>
    <row r="669983" spans="13:13">
      <c r="M669983" s="4"/>
    </row>
    <row r="669984" spans="13:13">
      <c r="M669984" s="4"/>
    </row>
    <row r="669985" spans="13:13">
      <c r="M669985" s="4"/>
    </row>
    <row r="669986" spans="13:13">
      <c r="M669986" s="4"/>
    </row>
    <row r="669987" spans="13:13">
      <c r="M669987" s="4"/>
    </row>
    <row r="669988" spans="13:13">
      <c r="M669988" s="4"/>
    </row>
    <row r="669989" spans="13:13">
      <c r="M669989" s="4"/>
    </row>
    <row r="669990" spans="13:13">
      <c r="M669990" s="4"/>
    </row>
    <row r="669991" spans="13:13">
      <c r="M669991" s="4"/>
    </row>
    <row r="669992" spans="13:13">
      <c r="M669992" s="4"/>
    </row>
    <row r="669993" spans="13:13">
      <c r="M669993" s="4"/>
    </row>
    <row r="669994" spans="13:13">
      <c r="M669994" s="4"/>
    </row>
    <row r="669995" spans="13:13">
      <c r="M669995" s="4"/>
    </row>
    <row r="669996" spans="13:13">
      <c r="M669996" s="4"/>
    </row>
    <row r="669997" spans="13:13">
      <c r="M669997" s="4"/>
    </row>
    <row r="669998" spans="13:13">
      <c r="M669998" s="4"/>
    </row>
    <row r="669999" spans="13:13">
      <c r="M669999" s="4"/>
    </row>
    <row r="670000" spans="13:13">
      <c r="M670000" s="4"/>
    </row>
    <row r="670001" spans="13:13">
      <c r="M670001" s="4"/>
    </row>
    <row r="670002" spans="13:13">
      <c r="M670002" s="4"/>
    </row>
    <row r="670003" spans="13:13">
      <c r="M670003" s="4"/>
    </row>
    <row r="670004" spans="13:13">
      <c r="M670004" s="4"/>
    </row>
    <row r="670005" spans="13:13">
      <c r="M670005" s="4"/>
    </row>
    <row r="670006" spans="13:13">
      <c r="M670006" s="4"/>
    </row>
    <row r="670007" spans="13:13">
      <c r="M670007" s="4"/>
    </row>
    <row r="670008" spans="13:13">
      <c r="M670008" s="4"/>
    </row>
    <row r="670009" spans="13:13">
      <c r="M670009" s="4"/>
    </row>
    <row r="670010" spans="13:13">
      <c r="M670010" s="4"/>
    </row>
    <row r="670011" spans="13:13">
      <c r="M670011" s="4"/>
    </row>
    <row r="670012" spans="13:13">
      <c r="M670012" s="4"/>
    </row>
    <row r="670013" spans="13:13">
      <c r="M670013" s="4"/>
    </row>
    <row r="670014" spans="13:13">
      <c r="M670014" s="4"/>
    </row>
    <row r="670015" spans="13:13">
      <c r="M670015" s="4"/>
    </row>
    <row r="670016" spans="13:13">
      <c r="M670016" s="4"/>
    </row>
    <row r="670017" spans="13:13">
      <c r="M670017" s="4"/>
    </row>
    <row r="670018" spans="13:13">
      <c r="M670018" s="4"/>
    </row>
    <row r="670019" spans="13:13">
      <c r="M670019" s="4"/>
    </row>
    <row r="670020" spans="13:13">
      <c r="M670020" s="4"/>
    </row>
    <row r="670021" spans="13:13">
      <c r="M670021" s="4"/>
    </row>
    <row r="670022" spans="13:13">
      <c r="M670022" s="4"/>
    </row>
    <row r="670023" spans="13:13">
      <c r="M670023" s="4"/>
    </row>
    <row r="670024" spans="13:13">
      <c r="M670024" s="4"/>
    </row>
    <row r="670025" spans="13:13">
      <c r="M670025" s="4"/>
    </row>
    <row r="670026" spans="13:13">
      <c r="M670026" s="4"/>
    </row>
    <row r="670027" spans="13:13">
      <c r="M670027" s="4"/>
    </row>
    <row r="670028" spans="13:13">
      <c r="M670028" s="4"/>
    </row>
    <row r="670029" spans="13:13">
      <c r="M670029" s="4"/>
    </row>
    <row r="670030" spans="13:13">
      <c r="M670030" s="4"/>
    </row>
    <row r="670031" spans="13:13">
      <c r="M670031" s="4"/>
    </row>
    <row r="670032" spans="13:13">
      <c r="M670032" s="4"/>
    </row>
    <row r="670033" spans="13:13">
      <c r="M670033" s="4"/>
    </row>
    <row r="670034" spans="13:13">
      <c r="M670034" s="4"/>
    </row>
    <row r="670035" spans="13:13">
      <c r="M670035" s="4"/>
    </row>
    <row r="670036" spans="13:13">
      <c r="M670036" s="4"/>
    </row>
    <row r="670037" spans="13:13">
      <c r="M670037" s="4"/>
    </row>
    <row r="670038" spans="13:13">
      <c r="M670038" s="4"/>
    </row>
    <row r="670039" spans="13:13">
      <c r="M670039" s="4"/>
    </row>
    <row r="670040" spans="13:13">
      <c r="M670040" s="4"/>
    </row>
    <row r="670041" spans="13:13">
      <c r="M670041" s="4"/>
    </row>
    <row r="670042" spans="13:13">
      <c r="M670042" s="4"/>
    </row>
    <row r="670043" spans="13:13">
      <c r="M670043" s="4"/>
    </row>
    <row r="670044" spans="13:13">
      <c r="M670044" s="4"/>
    </row>
    <row r="670045" spans="13:13">
      <c r="M670045" s="4"/>
    </row>
    <row r="670046" spans="13:13">
      <c r="M670046" s="4"/>
    </row>
    <row r="670047" spans="13:13">
      <c r="M670047" s="4"/>
    </row>
    <row r="670048" spans="13:13">
      <c r="M670048" s="4"/>
    </row>
    <row r="670049" spans="13:13">
      <c r="M670049" s="4"/>
    </row>
    <row r="670050" spans="13:13">
      <c r="M670050" s="4"/>
    </row>
    <row r="670051" spans="13:13">
      <c r="M670051" s="4"/>
    </row>
    <row r="670052" spans="13:13">
      <c r="M670052" s="4"/>
    </row>
    <row r="670053" spans="13:13">
      <c r="M670053" s="4"/>
    </row>
    <row r="670054" spans="13:13">
      <c r="M670054" s="4"/>
    </row>
    <row r="670055" spans="13:13">
      <c r="M670055" s="4"/>
    </row>
    <row r="670056" spans="13:13">
      <c r="M670056" s="4"/>
    </row>
    <row r="670057" spans="13:13">
      <c r="M670057" s="4"/>
    </row>
    <row r="670058" spans="13:13">
      <c r="M670058" s="4"/>
    </row>
    <row r="670059" spans="13:13">
      <c r="M670059" s="4"/>
    </row>
    <row r="670060" spans="13:13">
      <c r="M670060" s="4"/>
    </row>
    <row r="670061" spans="13:13">
      <c r="M670061" s="4"/>
    </row>
    <row r="670062" spans="13:13">
      <c r="M670062" s="4"/>
    </row>
    <row r="670063" spans="13:13">
      <c r="M670063" s="4"/>
    </row>
    <row r="670064" spans="13:13">
      <c r="M670064" s="4"/>
    </row>
    <row r="670065" spans="13:13">
      <c r="M670065" s="4"/>
    </row>
    <row r="670066" spans="13:13">
      <c r="M670066" s="4"/>
    </row>
    <row r="670067" spans="13:13">
      <c r="M670067" s="4"/>
    </row>
    <row r="670068" spans="13:13">
      <c r="M670068" s="4"/>
    </row>
    <row r="670069" spans="13:13">
      <c r="M670069" s="4"/>
    </row>
    <row r="670070" spans="13:13">
      <c r="M670070" s="4"/>
    </row>
    <row r="670071" spans="13:13">
      <c r="M670071" s="4"/>
    </row>
    <row r="670072" spans="13:13">
      <c r="M670072" s="4"/>
    </row>
    <row r="670073" spans="13:13">
      <c r="M670073" s="4"/>
    </row>
    <row r="670074" spans="13:13">
      <c r="M670074" s="4"/>
    </row>
    <row r="670075" spans="13:13">
      <c r="M670075" s="4"/>
    </row>
    <row r="670076" spans="13:13">
      <c r="M670076" s="4"/>
    </row>
    <row r="670077" spans="13:13">
      <c r="M670077" s="4"/>
    </row>
    <row r="670078" spans="13:13">
      <c r="M670078" s="4"/>
    </row>
    <row r="670079" spans="13:13">
      <c r="M670079" s="4"/>
    </row>
    <row r="670080" spans="13:13">
      <c r="M670080" s="4"/>
    </row>
    <row r="670081" spans="13:13">
      <c r="M670081" s="4"/>
    </row>
    <row r="670082" spans="13:13">
      <c r="M670082" s="4"/>
    </row>
    <row r="670083" spans="13:13">
      <c r="M670083" s="4"/>
    </row>
    <row r="670084" spans="13:13">
      <c r="M670084" s="4"/>
    </row>
    <row r="670085" spans="13:13">
      <c r="M670085" s="4"/>
    </row>
    <row r="670086" spans="13:13">
      <c r="M670086" s="4"/>
    </row>
    <row r="670087" spans="13:13">
      <c r="M670087" s="4"/>
    </row>
    <row r="670088" spans="13:13">
      <c r="M670088" s="4"/>
    </row>
    <row r="670089" spans="13:13">
      <c r="M670089" s="4"/>
    </row>
    <row r="670090" spans="13:13">
      <c r="M670090" s="4"/>
    </row>
    <row r="670091" spans="13:13">
      <c r="M670091" s="4"/>
    </row>
    <row r="670092" spans="13:13">
      <c r="M670092" s="4"/>
    </row>
    <row r="670093" spans="13:13">
      <c r="M670093" s="4"/>
    </row>
    <row r="670094" spans="13:13">
      <c r="M670094" s="4"/>
    </row>
    <row r="670095" spans="13:13">
      <c r="M670095" s="4"/>
    </row>
    <row r="670096" spans="13:13">
      <c r="M670096" s="4"/>
    </row>
    <row r="670097" spans="13:13">
      <c r="M670097" s="4"/>
    </row>
    <row r="670098" spans="13:13">
      <c r="M670098" s="4"/>
    </row>
    <row r="670099" spans="13:13">
      <c r="M670099" s="4"/>
    </row>
    <row r="670100" spans="13:13">
      <c r="M670100" s="4"/>
    </row>
    <row r="670101" spans="13:13">
      <c r="M670101" s="4"/>
    </row>
    <row r="670102" spans="13:13">
      <c r="M670102" s="4"/>
    </row>
    <row r="670103" spans="13:13">
      <c r="M670103" s="4"/>
    </row>
    <row r="670104" spans="13:13">
      <c r="M670104" s="4"/>
    </row>
    <row r="670105" spans="13:13">
      <c r="M670105" s="4"/>
    </row>
    <row r="670106" spans="13:13">
      <c r="M670106" s="4"/>
    </row>
    <row r="670107" spans="13:13">
      <c r="M670107" s="4"/>
    </row>
    <row r="670108" spans="13:13">
      <c r="M670108" s="4"/>
    </row>
    <row r="670109" spans="13:13">
      <c r="M670109" s="4"/>
    </row>
    <row r="670110" spans="13:13">
      <c r="M670110" s="4"/>
    </row>
    <row r="670111" spans="13:13">
      <c r="M670111" s="4"/>
    </row>
    <row r="670112" spans="13:13">
      <c r="M670112" s="4"/>
    </row>
    <row r="670113" spans="13:13">
      <c r="M670113" s="4"/>
    </row>
    <row r="670114" spans="13:13">
      <c r="M670114" s="4"/>
    </row>
    <row r="670115" spans="13:13">
      <c r="M670115" s="4"/>
    </row>
    <row r="670116" spans="13:13">
      <c r="M670116" s="4"/>
    </row>
    <row r="670117" spans="13:13">
      <c r="M670117" s="4"/>
    </row>
    <row r="670118" spans="13:13">
      <c r="M670118" s="4"/>
    </row>
    <row r="670119" spans="13:13">
      <c r="M670119" s="4"/>
    </row>
    <row r="670120" spans="13:13">
      <c r="M670120" s="4"/>
    </row>
    <row r="670121" spans="13:13">
      <c r="M670121" s="4"/>
    </row>
    <row r="670122" spans="13:13">
      <c r="M670122" s="4"/>
    </row>
    <row r="670123" spans="13:13">
      <c r="M670123" s="4"/>
    </row>
    <row r="670124" spans="13:13">
      <c r="M670124" s="4"/>
    </row>
    <row r="670125" spans="13:13">
      <c r="M670125" s="4"/>
    </row>
    <row r="670126" spans="13:13">
      <c r="M670126" s="4"/>
    </row>
    <row r="670127" spans="13:13">
      <c r="M670127" s="4"/>
    </row>
    <row r="670128" spans="13:13">
      <c r="M670128" s="4"/>
    </row>
    <row r="670129" spans="13:13">
      <c r="M670129" s="4"/>
    </row>
    <row r="670130" spans="13:13">
      <c r="M670130" s="4"/>
    </row>
    <row r="670131" spans="13:13">
      <c r="M670131" s="4"/>
    </row>
    <row r="670132" spans="13:13">
      <c r="M670132" s="4"/>
    </row>
    <row r="670133" spans="13:13">
      <c r="M670133" s="4"/>
    </row>
    <row r="670134" spans="13:13">
      <c r="M670134" s="4"/>
    </row>
    <row r="670135" spans="13:13">
      <c r="M670135" s="4"/>
    </row>
    <row r="670136" spans="13:13">
      <c r="M670136" s="4"/>
    </row>
    <row r="670137" spans="13:13">
      <c r="M670137" s="4"/>
    </row>
    <row r="670138" spans="13:13">
      <c r="M670138" s="4"/>
    </row>
    <row r="670139" spans="13:13">
      <c r="M670139" s="4"/>
    </row>
    <row r="670140" spans="13:13">
      <c r="M670140" s="4"/>
    </row>
    <row r="670141" spans="13:13">
      <c r="M670141" s="4"/>
    </row>
    <row r="670142" spans="13:13">
      <c r="M670142" s="4"/>
    </row>
    <row r="670143" spans="13:13">
      <c r="M670143" s="4"/>
    </row>
    <row r="670144" spans="13:13">
      <c r="M670144" s="4"/>
    </row>
    <row r="670145" spans="13:13">
      <c r="M670145" s="4"/>
    </row>
    <row r="670146" spans="13:13">
      <c r="M670146" s="4"/>
    </row>
    <row r="670147" spans="13:13">
      <c r="M670147" s="4"/>
    </row>
    <row r="670148" spans="13:13">
      <c r="M670148" s="4"/>
    </row>
    <row r="670149" spans="13:13">
      <c r="M670149" s="4"/>
    </row>
    <row r="670150" spans="13:13">
      <c r="M670150" s="4"/>
    </row>
    <row r="670151" spans="13:13">
      <c r="M670151" s="4"/>
    </row>
    <row r="670152" spans="13:13">
      <c r="M670152" s="4"/>
    </row>
    <row r="670153" spans="13:13">
      <c r="M670153" s="4"/>
    </row>
    <row r="670154" spans="13:13">
      <c r="M670154" s="4"/>
    </row>
    <row r="670155" spans="13:13">
      <c r="M670155" s="4"/>
    </row>
    <row r="670156" spans="13:13">
      <c r="M670156" s="4"/>
    </row>
    <row r="670157" spans="13:13">
      <c r="M670157" s="4"/>
    </row>
    <row r="670158" spans="13:13">
      <c r="M670158" s="4"/>
    </row>
    <row r="670159" spans="13:13">
      <c r="M670159" s="4"/>
    </row>
    <row r="670160" spans="13:13">
      <c r="M670160" s="4"/>
    </row>
    <row r="670161" spans="13:13">
      <c r="M670161" s="4"/>
    </row>
    <row r="670162" spans="13:13">
      <c r="M670162" s="4"/>
    </row>
    <row r="670163" spans="13:13">
      <c r="M670163" s="4"/>
    </row>
    <row r="670164" spans="13:13">
      <c r="M670164" s="4"/>
    </row>
    <row r="670165" spans="13:13">
      <c r="M670165" s="4"/>
    </row>
    <row r="670166" spans="13:13">
      <c r="M670166" s="4"/>
    </row>
    <row r="670167" spans="13:13">
      <c r="M670167" s="4"/>
    </row>
    <row r="670168" spans="13:13">
      <c r="M670168" s="4"/>
    </row>
    <row r="670169" spans="13:13">
      <c r="M670169" s="4"/>
    </row>
    <row r="670170" spans="13:13">
      <c r="M670170" s="4"/>
    </row>
    <row r="670171" spans="13:13">
      <c r="M670171" s="4"/>
    </row>
    <row r="670172" spans="13:13">
      <c r="M670172" s="4"/>
    </row>
    <row r="670173" spans="13:13">
      <c r="M670173" s="4"/>
    </row>
    <row r="670174" spans="13:13">
      <c r="M670174" s="4"/>
    </row>
    <row r="670175" spans="13:13">
      <c r="M670175" s="4"/>
    </row>
    <row r="670176" spans="13:13">
      <c r="M670176" s="4"/>
    </row>
    <row r="670177" spans="13:13">
      <c r="M670177" s="4"/>
    </row>
    <row r="670178" spans="13:13">
      <c r="M670178" s="4"/>
    </row>
    <row r="670179" spans="13:13">
      <c r="M670179" s="4"/>
    </row>
    <row r="670180" spans="13:13">
      <c r="M670180" s="4"/>
    </row>
    <row r="670181" spans="13:13">
      <c r="M670181" s="4"/>
    </row>
    <row r="670182" spans="13:13">
      <c r="M670182" s="4"/>
    </row>
    <row r="670183" spans="13:13">
      <c r="M670183" s="4"/>
    </row>
    <row r="670184" spans="13:13">
      <c r="M670184" s="4"/>
    </row>
    <row r="670185" spans="13:13">
      <c r="M670185" s="4"/>
    </row>
    <row r="670186" spans="13:13">
      <c r="M670186" s="4"/>
    </row>
    <row r="670187" spans="13:13">
      <c r="M670187" s="4"/>
    </row>
    <row r="670188" spans="13:13">
      <c r="M670188" s="4"/>
    </row>
    <row r="670189" spans="13:13">
      <c r="M670189" s="4"/>
    </row>
    <row r="670190" spans="13:13">
      <c r="M670190" s="4"/>
    </row>
    <row r="670191" spans="13:13">
      <c r="M670191" s="4"/>
    </row>
    <row r="670192" spans="13:13">
      <c r="M670192" s="4"/>
    </row>
    <row r="670193" spans="13:13">
      <c r="M670193" s="4"/>
    </row>
    <row r="670194" spans="13:13">
      <c r="M670194" s="4"/>
    </row>
    <row r="670195" spans="13:13">
      <c r="M670195" s="4"/>
    </row>
    <row r="670196" spans="13:13">
      <c r="M670196" s="4"/>
    </row>
    <row r="670197" spans="13:13">
      <c r="M670197" s="4"/>
    </row>
    <row r="670198" spans="13:13">
      <c r="M670198" s="4"/>
    </row>
    <row r="670199" spans="13:13">
      <c r="M670199" s="4"/>
    </row>
    <row r="670200" spans="13:13">
      <c r="M670200" s="4"/>
    </row>
    <row r="670201" spans="13:13">
      <c r="M670201" s="4"/>
    </row>
    <row r="670202" spans="13:13">
      <c r="M670202" s="4"/>
    </row>
    <row r="670203" spans="13:13">
      <c r="M670203" s="4"/>
    </row>
    <row r="670204" spans="13:13">
      <c r="M670204" s="4"/>
    </row>
    <row r="670205" spans="13:13">
      <c r="M670205" s="4"/>
    </row>
    <row r="670206" spans="13:13">
      <c r="M670206" s="4"/>
    </row>
    <row r="670207" spans="13:13">
      <c r="M670207" s="4"/>
    </row>
    <row r="670208" spans="13:13">
      <c r="M670208" s="4"/>
    </row>
    <row r="670209" spans="13:13">
      <c r="M670209" s="4"/>
    </row>
    <row r="670210" spans="13:13">
      <c r="M670210" s="4"/>
    </row>
    <row r="670211" spans="13:13">
      <c r="M670211" s="4"/>
    </row>
    <row r="670212" spans="13:13">
      <c r="M670212" s="4"/>
    </row>
    <row r="670213" spans="13:13">
      <c r="M670213" s="4"/>
    </row>
    <row r="670214" spans="13:13">
      <c r="M670214" s="4"/>
    </row>
    <row r="670215" spans="13:13">
      <c r="M670215" s="4"/>
    </row>
    <row r="670216" spans="13:13">
      <c r="M670216" s="4"/>
    </row>
    <row r="670217" spans="13:13">
      <c r="M670217" s="4"/>
    </row>
    <row r="670218" spans="13:13">
      <c r="M670218" s="4"/>
    </row>
    <row r="670219" spans="13:13">
      <c r="M670219" s="4"/>
    </row>
    <row r="670220" spans="13:13">
      <c r="M670220" s="4"/>
    </row>
    <row r="670221" spans="13:13">
      <c r="M670221" s="4"/>
    </row>
    <row r="670222" spans="13:13">
      <c r="M670222" s="4"/>
    </row>
    <row r="670223" spans="13:13">
      <c r="M670223" s="4"/>
    </row>
    <row r="670224" spans="13:13">
      <c r="M670224" s="4"/>
    </row>
    <row r="670225" spans="13:13">
      <c r="M670225" s="4"/>
    </row>
    <row r="670226" spans="13:13">
      <c r="M670226" s="4"/>
    </row>
    <row r="670227" spans="13:13">
      <c r="M670227" s="4"/>
    </row>
    <row r="670228" spans="13:13">
      <c r="M670228" s="4"/>
    </row>
    <row r="670229" spans="13:13">
      <c r="M670229" s="4"/>
    </row>
    <row r="670230" spans="13:13">
      <c r="M670230" s="4"/>
    </row>
    <row r="670231" spans="13:13">
      <c r="M670231" s="4"/>
    </row>
    <row r="670232" spans="13:13">
      <c r="M670232" s="4"/>
    </row>
    <row r="670233" spans="13:13">
      <c r="M670233" s="4"/>
    </row>
    <row r="670234" spans="13:13">
      <c r="M670234" s="4"/>
    </row>
    <row r="670235" spans="13:13">
      <c r="M670235" s="4"/>
    </row>
    <row r="670236" spans="13:13">
      <c r="M670236" s="4"/>
    </row>
    <row r="670237" spans="13:13">
      <c r="M670237" s="4"/>
    </row>
    <row r="670238" spans="13:13">
      <c r="M670238" s="4"/>
    </row>
    <row r="670239" spans="13:13">
      <c r="M670239" s="4"/>
    </row>
    <row r="670240" spans="13:13">
      <c r="M670240" s="4"/>
    </row>
    <row r="670241" spans="13:13">
      <c r="M670241" s="4"/>
    </row>
    <row r="670242" spans="13:13">
      <c r="M670242" s="4"/>
    </row>
    <row r="670243" spans="13:13">
      <c r="M670243" s="4"/>
    </row>
    <row r="670244" spans="13:13">
      <c r="M670244" s="4"/>
    </row>
    <row r="670245" spans="13:13">
      <c r="M670245" s="4"/>
    </row>
    <row r="670246" spans="13:13">
      <c r="M670246" s="4"/>
    </row>
    <row r="670247" spans="13:13">
      <c r="M670247" s="4"/>
    </row>
    <row r="670248" spans="13:13">
      <c r="M670248" s="4"/>
    </row>
    <row r="670249" spans="13:13">
      <c r="M670249" s="4"/>
    </row>
    <row r="670250" spans="13:13">
      <c r="M670250" s="4"/>
    </row>
    <row r="670251" spans="13:13">
      <c r="M670251" s="4"/>
    </row>
    <row r="670252" spans="13:13">
      <c r="M670252" s="4"/>
    </row>
    <row r="670253" spans="13:13">
      <c r="M670253" s="4"/>
    </row>
    <row r="670254" spans="13:13">
      <c r="M670254" s="4"/>
    </row>
    <row r="670255" spans="13:13">
      <c r="M670255" s="4"/>
    </row>
    <row r="670256" spans="13:13">
      <c r="M670256" s="4"/>
    </row>
    <row r="670257" spans="13:13">
      <c r="M670257" s="4"/>
    </row>
    <row r="670258" spans="13:13">
      <c r="M670258" s="4"/>
    </row>
    <row r="670259" spans="13:13">
      <c r="M670259" s="4"/>
    </row>
    <row r="670260" spans="13:13">
      <c r="M670260" s="4"/>
    </row>
    <row r="670261" spans="13:13">
      <c r="M670261" s="4"/>
    </row>
    <row r="670262" spans="13:13">
      <c r="M670262" s="4"/>
    </row>
    <row r="670263" spans="13:13">
      <c r="M670263" s="4"/>
    </row>
    <row r="670264" spans="13:13">
      <c r="M670264" s="4"/>
    </row>
    <row r="670265" spans="13:13">
      <c r="M670265" s="4"/>
    </row>
    <row r="670266" spans="13:13">
      <c r="M670266" s="4"/>
    </row>
    <row r="670267" spans="13:13">
      <c r="M670267" s="4"/>
    </row>
    <row r="670268" spans="13:13">
      <c r="M670268" s="4"/>
    </row>
    <row r="670269" spans="13:13">
      <c r="M670269" s="4"/>
    </row>
    <row r="670270" spans="13:13">
      <c r="M670270" s="4"/>
    </row>
    <row r="670271" spans="13:13">
      <c r="M670271" s="4"/>
    </row>
    <row r="670272" spans="13:13">
      <c r="M670272" s="4"/>
    </row>
    <row r="670273" spans="13:13">
      <c r="M670273" s="4"/>
    </row>
    <row r="670274" spans="13:13">
      <c r="M670274" s="4"/>
    </row>
    <row r="670275" spans="13:13">
      <c r="M670275" s="4"/>
    </row>
    <row r="670276" spans="13:13">
      <c r="M670276" s="4"/>
    </row>
    <row r="670277" spans="13:13">
      <c r="M670277" s="4"/>
    </row>
    <row r="670278" spans="13:13">
      <c r="M670278" s="4"/>
    </row>
    <row r="670279" spans="13:13">
      <c r="M670279" s="4"/>
    </row>
    <row r="670280" spans="13:13">
      <c r="M670280" s="4"/>
    </row>
    <row r="670281" spans="13:13">
      <c r="M670281" s="4"/>
    </row>
    <row r="670282" spans="13:13">
      <c r="M670282" s="4"/>
    </row>
    <row r="670283" spans="13:13">
      <c r="M670283" s="4"/>
    </row>
    <row r="670284" spans="13:13">
      <c r="M670284" s="4"/>
    </row>
    <row r="670285" spans="13:13">
      <c r="M670285" s="4"/>
    </row>
    <row r="670286" spans="13:13">
      <c r="M670286" s="4"/>
    </row>
    <row r="670287" spans="13:13">
      <c r="M670287" s="4"/>
    </row>
    <row r="670288" spans="13:13">
      <c r="M670288" s="4"/>
    </row>
    <row r="670289" spans="13:13">
      <c r="M670289" s="4"/>
    </row>
    <row r="670290" spans="13:13">
      <c r="M670290" s="4"/>
    </row>
    <row r="670291" spans="13:13">
      <c r="M670291" s="4"/>
    </row>
    <row r="670292" spans="13:13">
      <c r="M670292" s="4"/>
    </row>
    <row r="670293" spans="13:13">
      <c r="M670293" s="4"/>
    </row>
    <row r="670294" spans="13:13">
      <c r="M670294" s="4"/>
    </row>
    <row r="670295" spans="13:13">
      <c r="M670295" s="4"/>
    </row>
    <row r="670296" spans="13:13">
      <c r="M670296" s="4"/>
    </row>
    <row r="670297" spans="13:13">
      <c r="M670297" s="4"/>
    </row>
    <row r="670298" spans="13:13">
      <c r="M670298" s="4"/>
    </row>
    <row r="670299" spans="13:13">
      <c r="M670299" s="4"/>
    </row>
    <row r="670300" spans="13:13">
      <c r="M670300" s="4"/>
    </row>
    <row r="670301" spans="13:13">
      <c r="M670301" s="4"/>
    </row>
    <row r="670302" spans="13:13">
      <c r="M670302" s="4"/>
    </row>
    <row r="670303" spans="13:13">
      <c r="M670303" s="4"/>
    </row>
    <row r="670304" spans="13:13">
      <c r="M670304" s="4"/>
    </row>
    <row r="670305" spans="13:13">
      <c r="M670305" s="4"/>
    </row>
    <row r="670306" spans="13:13">
      <c r="M670306" s="4"/>
    </row>
    <row r="670307" spans="13:13">
      <c r="M670307" s="4"/>
    </row>
    <row r="670308" spans="13:13">
      <c r="M670308" s="4"/>
    </row>
    <row r="670309" spans="13:13">
      <c r="M670309" s="4"/>
    </row>
    <row r="670310" spans="13:13">
      <c r="M670310" s="4"/>
    </row>
    <row r="670311" spans="13:13">
      <c r="M670311" s="4"/>
    </row>
    <row r="670312" spans="13:13">
      <c r="M670312" s="4"/>
    </row>
    <row r="670313" spans="13:13">
      <c r="M670313" s="4"/>
    </row>
    <row r="670314" spans="13:13">
      <c r="M670314" s="4"/>
    </row>
    <row r="670315" spans="13:13">
      <c r="M670315" s="4"/>
    </row>
    <row r="670316" spans="13:13">
      <c r="M670316" s="4"/>
    </row>
    <row r="670317" spans="13:13">
      <c r="M670317" s="4"/>
    </row>
    <row r="670318" spans="13:13">
      <c r="M670318" s="4"/>
    </row>
    <row r="670319" spans="13:13">
      <c r="M670319" s="4"/>
    </row>
    <row r="670320" spans="13:13">
      <c r="M670320" s="4"/>
    </row>
    <row r="670321" spans="13:13">
      <c r="M670321" s="4"/>
    </row>
    <row r="670322" spans="13:13">
      <c r="M670322" s="4"/>
    </row>
    <row r="670323" spans="13:13">
      <c r="M670323" s="4"/>
    </row>
    <row r="670324" spans="13:13">
      <c r="M670324" s="4"/>
    </row>
    <row r="670325" spans="13:13">
      <c r="M670325" s="4"/>
    </row>
    <row r="670326" spans="13:13">
      <c r="M670326" s="4"/>
    </row>
    <row r="670327" spans="13:13">
      <c r="M670327" s="4"/>
    </row>
    <row r="670328" spans="13:13">
      <c r="M670328" s="4"/>
    </row>
    <row r="670329" spans="13:13">
      <c r="M670329" s="4"/>
    </row>
    <row r="670330" spans="13:13">
      <c r="M670330" s="4"/>
    </row>
    <row r="670331" spans="13:13">
      <c r="M670331" s="4"/>
    </row>
    <row r="670332" spans="13:13">
      <c r="M670332" s="4"/>
    </row>
    <row r="670333" spans="13:13">
      <c r="M670333" s="4"/>
    </row>
    <row r="670334" spans="13:13">
      <c r="M670334" s="4"/>
    </row>
    <row r="670335" spans="13:13">
      <c r="M670335" s="4"/>
    </row>
    <row r="670336" spans="13:13">
      <c r="M670336" s="4"/>
    </row>
    <row r="670337" spans="13:13">
      <c r="M670337" s="4"/>
    </row>
    <row r="670338" spans="13:13">
      <c r="M670338" s="4"/>
    </row>
    <row r="670339" spans="13:13">
      <c r="M670339" s="4"/>
    </row>
    <row r="670340" spans="13:13">
      <c r="M670340" s="4"/>
    </row>
    <row r="670341" spans="13:13">
      <c r="M670341" s="4"/>
    </row>
    <row r="670342" spans="13:13">
      <c r="M670342" s="4"/>
    </row>
    <row r="670343" spans="13:13">
      <c r="M670343" s="4"/>
    </row>
    <row r="670344" spans="13:13">
      <c r="M670344" s="4"/>
    </row>
    <row r="670345" spans="13:13">
      <c r="M670345" s="4"/>
    </row>
    <row r="670346" spans="13:13">
      <c r="M670346" s="4"/>
    </row>
    <row r="670347" spans="13:13">
      <c r="M670347" s="4"/>
    </row>
    <row r="670348" spans="13:13">
      <c r="M670348" s="4"/>
    </row>
    <row r="670349" spans="13:13">
      <c r="M670349" s="4"/>
    </row>
    <row r="670350" spans="13:13">
      <c r="M670350" s="4"/>
    </row>
    <row r="670351" spans="13:13">
      <c r="M670351" s="4"/>
    </row>
    <row r="670352" spans="13:13">
      <c r="M670352" s="4"/>
    </row>
    <row r="670353" spans="13:13">
      <c r="M670353" s="4"/>
    </row>
    <row r="670354" spans="13:13">
      <c r="M670354" s="4"/>
    </row>
    <row r="670355" spans="13:13">
      <c r="M670355" s="4"/>
    </row>
    <row r="670356" spans="13:13">
      <c r="M670356" s="4"/>
    </row>
    <row r="670357" spans="13:13">
      <c r="M670357" s="4"/>
    </row>
    <row r="670358" spans="13:13">
      <c r="M670358" s="4"/>
    </row>
    <row r="670359" spans="13:13">
      <c r="M670359" s="4"/>
    </row>
    <row r="670360" spans="13:13">
      <c r="M670360" s="4"/>
    </row>
    <row r="670361" spans="13:13">
      <c r="M670361" s="4"/>
    </row>
    <row r="670362" spans="13:13">
      <c r="M670362" s="4"/>
    </row>
    <row r="670363" spans="13:13">
      <c r="M670363" s="4"/>
    </row>
    <row r="670364" spans="13:13">
      <c r="M670364" s="4"/>
    </row>
    <row r="670365" spans="13:13">
      <c r="M670365" s="4"/>
    </row>
    <row r="670366" spans="13:13">
      <c r="M670366" s="4"/>
    </row>
    <row r="670367" spans="13:13">
      <c r="M670367" s="4"/>
    </row>
    <row r="670368" spans="13:13">
      <c r="M670368" s="4"/>
    </row>
    <row r="670369" spans="13:13">
      <c r="M670369" s="4"/>
    </row>
    <row r="670370" spans="13:13">
      <c r="M670370" s="4"/>
    </row>
    <row r="670371" spans="13:13">
      <c r="M670371" s="4"/>
    </row>
    <row r="670372" spans="13:13">
      <c r="M670372" s="4"/>
    </row>
    <row r="670373" spans="13:13">
      <c r="M670373" s="4"/>
    </row>
    <row r="670374" spans="13:13">
      <c r="M670374" s="4"/>
    </row>
    <row r="670375" spans="13:13">
      <c r="M670375" s="4"/>
    </row>
    <row r="670376" spans="13:13">
      <c r="M670376" s="4"/>
    </row>
    <row r="670377" spans="13:13">
      <c r="M670377" s="4"/>
    </row>
    <row r="670378" spans="13:13">
      <c r="M670378" s="4"/>
    </row>
    <row r="670379" spans="13:13">
      <c r="M670379" s="4"/>
    </row>
    <row r="670380" spans="13:13">
      <c r="M670380" s="4"/>
    </row>
    <row r="670381" spans="13:13">
      <c r="M670381" s="4"/>
    </row>
    <row r="670382" spans="13:13">
      <c r="M670382" s="4"/>
    </row>
    <row r="670383" spans="13:13">
      <c r="M670383" s="4"/>
    </row>
    <row r="670384" spans="13:13">
      <c r="M670384" s="4"/>
    </row>
    <row r="670385" spans="13:13">
      <c r="M670385" s="4"/>
    </row>
    <row r="670386" spans="13:13">
      <c r="M670386" s="4"/>
    </row>
    <row r="670387" spans="13:13">
      <c r="M670387" s="4"/>
    </row>
    <row r="670388" spans="13:13">
      <c r="M670388" s="4"/>
    </row>
    <row r="670389" spans="13:13">
      <c r="M670389" s="4"/>
    </row>
    <row r="670390" spans="13:13">
      <c r="M670390" s="4"/>
    </row>
    <row r="670391" spans="13:13">
      <c r="M670391" s="4"/>
    </row>
    <row r="670392" spans="13:13">
      <c r="M670392" s="4"/>
    </row>
    <row r="670393" spans="13:13">
      <c r="M670393" s="4"/>
    </row>
    <row r="670394" spans="13:13">
      <c r="M670394" s="4"/>
    </row>
    <row r="670395" spans="13:13">
      <c r="M670395" s="4"/>
    </row>
    <row r="670396" spans="13:13">
      <c r="M670396" s="4"/>
    </row>
    <row r="670397" spans="13:13">
      <c r="M670397" s="4"/>
    </row>
    <row r="670398" spans="13:13">
      <c r="M670398" s="4"/>
    </row>
    <row r="670399" spans="13:13">
      <c r="M670399" s="4"/>
    </row>
    <row r="670400" spans="13:13">
      <c r="M670400" s="4"/>
    </row>
    <row r="670401" spans="13:13">
      <c r="M670401" s="4"/>
    </row>
    <row r="670402" spans="13:13">
      <c r="M670402" s="4"/>
    </row>
    <row r="670403" spans="13:13">
      <c r="M670403" s="4"/>
    </row>
    <row r="670404" spans="13:13">
      <c r="M670404" s="4"/>
    </row>
    <row r="670405" spans="13:13">
      <c r="M670405" s="4"/>
    </row>
    <row r="670406" spans="13:13">
      <c r="M670406" s="4"/>
    </row>
    <row r="670407" spans="13:13">
      <c r="M670407" s="4"/>
    </row>
    <row r="670408" spans="13:13">
      <c r="M670408" s="4"/>
    </row>
    <row r="670409" spans="13:13">
      <c r="M670409" s="4"/>
    </row>
    <row r="670410" spans="13:13">
      <c r="M670410" s="4"/>
    </row>
    <row r="670411" spans="13:13">
      <c r="M670411" s="4"/>
    </row>
    <row r="670412" spans="13:13">
      <c r="M670412" s="4"/>
    </row>
    <row r="670413" spans="13:13">
      <c r="M670413" s="4"/>
    </row>
    <row r="670414" spans="13:13">
      <c r="M670414" s="4"/>
    </row>
    <row r="670415" spans="13:13">
      <c r="M670415" s="4"/>
    </row>
    <row r="670416" spans="13:13">
      <c r="M670416" s="4"/>
    </row>
    <row r="670417" spans="13:13">
      <c r="M670417" s="4"/>
    </row>
    <row r="670418" spans="13:13">
      <c r="M670418" s="4"/>
    </row>
    <row r="670419" spans="13:13">
      <c r="M670419" s="4"/>
    </row>
    <row r="670420" spans="13:13">
      <c r="M670420" s="4"/>
    </row>
    <row r="670421" spans="13:13">
      <c r="M670421" s="4"/>
    </row>
    <row r="670422" spans="13:13">
      <c r="M670422" s="4"/>
    </row>
    <row r="670423" spans="13:13">
      <c r="M670423" s="4"/>
    </row>
    <row r="670424" spans="13:13">
      <c r="M670424" s="4"/>
    </row>
    <row r="670425" spans="13:13">
      <c r="M670425" s="4"/>
    </row>
    <row r="670426" spans="13:13">
      <c r="M670426" s="4"/>
    </row>
    <row r="670427" spans="13:13">
      <c r="M670427" s="4"/>
    </row>
    <row r="670428" spans="13:13">
      <c r="M670428" s="4"/>
    </row>
    <row r="670429" spans="13:13">
      <c r="M670429" s="4"/>
    </row>
    <row r="670430" spans="13:13">
      <c r="M670430" s="4"/>
    </row>
    <row r="670431" spans="13:13">
      <c r="M670431" s="4"/>
    </row>
    <row r="670432" spans="13:13">
      <c r="M670432" s="4"/>
    </row>
    <row r="670433" spans="13:13">
      <c r="M670433" s="4"/>
    </row>
    <row r="670434" spans="13:13">
      <c r="M670434" s="4"/>
    </row>
    <row r="670435" spans="13:13">
      <c r="M670435" s="4"/>
    </row>
    <row r="670436" spans="13:13">
      <c r="M670436" s="4"/>
    </row>
    <row r="670437" spans="13:13">
      <c r="M670437" s="4"/>
    </row>
    <row r="670438" spans="13:13">
      <c r="M670438" s="4"/>
    </row>
    <row r="670439" spans="13:13">
      <c r="M670439" s="4"/>
    </row>
    <row r="670440" spans="13:13">
      <c r="M670440" s="4"/>
    </row>
    <row r="670441" spans="13:13">
      <c r="M670441" s="4"/>
    </row>
    <row r="670442" spans="13:13">
      <c r="M670442" s="4"/>
    </row>
    <row r="670443" spans="13:13">
      <c r="M670443" s="4"/>
    </row>
    <row r="670444" spans="13:13">
      <c r="M670444" s="4"/>
    </row>
    <row r="670445" spans="13:13">
      <c r="M670445" s="4"/>
    </row>
    <row r="670446" spans="13:13">
      <c r="M670446" s="4"/>
    </row>
    <row r="670447" spans="13:13">
      <c r="M670447" s="4"/>
    </row>
    <row r="670448" spans="13:13">
      <c r="M670448" s="4"/>
    </row>
    <row r="670449" spans="13:13">
      <c r="M670449" s="4"/>
    </row>
    <row r="670450" spans="13:13">
      <c r="M670450" s="4"/>
    </row>
    <row r="670451" spans="13:13">
      <c r="M670451" s="4"/>
    </row>
    <row r="670452" spans="13:13">
      <c r="M670452" s="4"/>
    </row>
    <row r="670453" spans="13:13">
      <c r="M670453" s="4"/>
    </row>
    <row r="670454" spans="13:13">
      <c r="M670454" s="4"/>
    </row>
    <row r="670455" spans="13:13">
      <c r="M670455" s="4"/>
    </row>
    <row r="670456" spans="13:13">
      <c r="M670456" s="4"/>
    </row>
    <row r="670457" spans="13:13">
      <c r="M670457" s="4"/>
    </row>
    <row r="670458" spans="13:13">
      <c r="M670458" s="4"/>
    </row>
    <row r="670459" spans="13:13">
      <c r="M670459" s="4"/>
    </row>
    <row r="670460" spans="13:13">
      <c r="M670460" s="4"/>
    </row>
    <row r="670461" spans="13:13">
      <c r="M670461" s="4"/>
    </row>
    <row r="670462" spans="13:13">
      <c r="M670462" s="4"/>
    </row>
    <row r="670463" spans="13:13">
      <c r="M670463" s="4"/>
    </row>
    <row r="670464" spans="13:13">
      <c r="M670464" s="4"/>
    </row>
    <row r="670465" spans="13:13">
      <c r="M670465" s="4"/>
    </row>
    <row r="670466" spans="13:13">
      <c r="M670466" s="4"/>
    </row>
    <row r="670467" spans="13:13">
      <c r="M670467" s="4"/>
    </row>
    <row r="670468" spans="13:13">
      <c r="M670468" s="4"/>
    </row>
    <row r="670469" spans="13:13">
      <c r="M670469" s="4"/>
    </row>
    <row r="670470" spans="13:13">
      <c r="M670470" s="4"/>
    </row>
    <row r="670471" spans="13:13">
      <c r="M670471" s="4"/>
    </row>
    <row r="670472" spans="13:13">
      <c r="M670472" s="4"/>
    </row>
    <row r="670473" spans="13:13">
      <c r="M670473" s="4"/>
    </row>
    <row r="670474" spans="13:13">
      <c r="M670474" s="4"/>
    </row>
    <row r="670475" spans="13:13">
      <c r="M670475" s="4"/>
    </row>
    <row r="670476" spans="13:13">
      <c r="M670476" s="4"/>
    </row>
    <row r="670477" spans="13:13">
      <c r="M670477" s="4"/>
    </row>
    <row r="670478" spans="13:13">
      <c r="M670478" s="4"/>
    </row>
    <row r="670479" spans="13:13">
      <c r="M670479" s="4"/>
    </row>
    <row r="670480" spans="13:13">
      <c r="M670480" s="4"/>
    </row>
    <row r="670481" spans="13:13">
      <c r="M670481" s="4"/>
    </row>
    <row r="670482" spans="13:13">
      <c r="M670482" s="4"/>
    </row>
    <row r="670483" spans="13:13">
      <c r="M670483" s="4"/>
    </row>
    <row r="670484" spans="13:13">
      <c r="M670484" s="4"/>
    </row>
    <row r="670485" spans="13:13">
      <c r="M670485" s="4"/>
    </row>
    <row r="670486" spans="13:13">
      <c r="M670486" s="4"/>
    </row>
    <row r="670487" spans="13:13">
      <c r="M670487" s="4"/>
    </row>
    <row r="670488" spans="13:13">
      <c r="M670488" s="4"/>
    </row>
    <row r="670489" spans="13:13">
      <c r="M670489" s="4"/>
    </row>
    <row r="670490" spans="13:13">
      <c r="M670490" s="4"/>
    </row>
    <row r="670491" spans="13:13">
      <c r="M670491" s="4"/>
    </row>
    <row r="670492" spans="13:13">
      <c r="M670492" s="4"/>
    </row>
    <row r="670493" spans="13:13">
      <c r="M670493" s="4"/>
    </row>
    <row r="670494" spans="13:13">
      <c r="M670494" s="4"/>
    </row>
    <row r="670495" spans="13:13">
      <c r="M670495" s="4"/>
    </row>
    <row r="670496" spans="13:13">
      <c r="M670496" s="4"/>
    </row>
    <row r="670497" spans="13:13">
      <c r="M670497" s="4"/>
    </row>
    <row r="670498" spans="13:13">
      <c r="M670498" s="4"/>
    </row>
    <row r="670499" spans="13:13">
      <c r="M670499" s="4"/>
    </row>
    <row r="670500" spans="13:13">
      <c r="M670500" s="4"/>
    </row>
    <row r="670501" spans="13:13">
      <c r="M670501" s="4"/>
    </row>
    <row r="670502" spans="13:13">
      <c r="M670502" s="4"/>
    </row>
    <row r="670503" spans="13:13">
      <c r="M670503" s="4"/>
    </row>
    <row r="670504" spans="13:13">
      <c r="M670504" s="4"/>
    </row>
    <row r="670505" spans="13:13">
      <c r="M670505" s="4"/>
    </row>
    <row r="670506" spans="13:13">
      <c r="M670506" s="4"/>
    </row>
    <row r="670507" spans="13:13">
      <c r="M670507" s="4"/>
    </row>
    <row r="670508" spans="13:13">
      <c r="M670508" s="4"/>
    </row>
    <row r="670509" spans="13:13">
      <c r="M670509" s="4"/>
    </row>
    <row r="670510" spans="13:13">
      <c r="M670510" s="4"/>
    </row>
    <row r="670511" spans="13:13">
      <c r="M670511" s="4"/>
    </row>
    <row r="670512" spans="13:13">
      <c r="M670512" s="4"/>
    </row>
    <row r="670513" spans="13:13">
      <c r="M670513" s="4"/>
    </row>
    <row r="670514" spans="13:13">
      <c r="M670514" s="4"/>
    </row>
    <row r="670515" spans="13:13">
      <c r="M670515" s="4"/>
    </row>
    <row r="670516" spans="13:13">
      <c r="M670516" s="4"/>
    </row>
    <row r="670517" spans="13:13">
      <c r="M670517" s="4"/>
    </row>
    <row r="670518" spans="13:13">
      <c r="M670518" s="4"/>
    </row>
    <row r="670519" spans="13:13">
      <c r="M670519" s="4"/>
    </row>
    <row r="670520" spans="13:13">
      <c r="M670520" s="4"/>
    </row>
    <row r="670521" spans="13:13">
      <c r="M670521" s="4"/>
    </row>
    <row r="670522" spans="13:13">
      <c r="M670522" s="4"/>
    </row>
    <row r="670523" spans="13:13">
      <c r="M670523" s="4"/>
    </row>
    <row r="670524" spans="13:13">
      <c r="M670524" s="4"/>
    </row>
    <row r="670525" spans="13:13">
      <c r="M670525" s="4"/>
    </row>
    <row r="670526" spans="13:13">
      <c r="M670526" s="4"/>
    </row>
    <row r="670527" spans="13:13">
      <c r="M670527" s="4"/>
    </row>
    <row r="670528" spans="13:13">
      <c r="M670528" s="4"/>
    </row>
    <row r="670529" spans="13:13">
      <c r="M670529" s="4"/>
    </row>
    <row r="670530" spans="13:13">
      <c r="M670530" s="4"/>
    </row>
    <row r="670531" spans="13:13">
      <c r="M670531" s="4"/>
    </row>
    <row r="670532" spans="13:13">
      <c r="M670532" s="4"/>
    </row>
    <row r="670533" spans="13:13">
      <c r="M670533" s="4"/>
    </row>
    <row r="670534" spans="13:13">
      <c r="M670534" s="4"/>
    </row>
    <row r="670535" spans="13:13">
      <c r="M670535" s="4"/>
    </row>
    <row r="670536" spans="13:13">
      <c r="M670536" s="4"/>
    </row>
    <row r="670537" spans="13:13">
      <c r="M670537" s="4"/>
    </row>
    <row r="670538" spans="13:13">
      <c r="M670538" s="4"/>
    </row>
    <row r="670539" spans="13:13">
      <c r="M670539" s="4"/>
    </row>
    <row r="670540" spans="13:13">
      <c r="M670540" s="4"/>
    </row>
    <row r="670541" spans="13:13">
      <c r="M670541" s="4"/>
    </row>
    <row r="670542" spans="13:13">
      <c r="M670542" s="4"/>
    </row>
    <row r="670543" spans="13:13">
      <c r="M670543" s="4"/>
    </row>
    <row r="670544" spans="13:13">
      <c r="M670544" s="4"/>
    </row>
    <row r="670545" spans="13:13">
      <c r="M670545" s="4"/>
    </row>
    <row r="670546" spans="13:13">
      <c r="M670546" s="4"/>
    </row>
    <row r="670547" spans="13:13">
      <c r="M670547" s="4"/>
    </row>
    <row r="670548" spans="13:13">
      <c r="M670548" s="4"/>
    </row>
    <row r="670549" spans="13:13">
      <c r="M670549" s="4"/>
    </row>
    <row r="670550" spans="13:13">
      <c r="M670550" s="4"/>
    </row>
    <row r="670551" spans="13:13">
      <c r="M670551" s="4"/>
    </row>
    <row r="670552" spans="13:13">
      <c r="M670552" s="4"/>
    </row>
    <row r="670553" spans="13:13">
      <c r="M670553" s="4"/>
    </row>
    <row r="670554" spans="13:13">
      <c r="M670554" s="4"/>
    </row>
    <row r="670555" spans="13:13">
      <c r="M670555" s="4"/>
    </row>
    <row r="670556" spans="13:13">
      <c r="M670556" s="4"/>
    </row>
    <row r="670557" spans="13:13">
      <c r="M670557" s="4"/>
    </row>
    <row r="670558" spans="13:13">
      <c r="M670558" s="4"/>
    </row>
    <row r="670559" spans="13:13">
      <c r="M670559" s="4"/>
    </row>
    <row r="670560" spans="13:13">
      <c r="M670560" s="4"/>
    </row>
    <row r="670561" spans="13:13">
      <c r="M670561" s="4"/>
    </row>
    <row r="670562" spans="13:13">
      <c r="M670562" s="4"/>
    </row>
    <row r="670563" spans="13:13">
      <c r="M670563" s="4"/>
    </row>
    <row r="670564" spans="13:13">
      <c r="M670564" s="4"/>
    </row>
    <row r="670565" spans="13:13">
      <c r="M670565" s="4"/>
    </row>
    <row r="670566" spans="13:13">
      <c r="M670566" s="4"/>
    </row>
    <row r="670567" spans="13:13">
      <c r="M670567" s="4"/>
    </row>
    <row r="670568" spans="13:13">
      <c r="M670568" s="4"/>
    </row>
    <row r="670569" spans="13:13">
      <c r="M670569" s="4"/>
    </row>
    <row r="670570" spans="13:13">
      <c r="M670570" s="4"/>
    </row>
    <row r="670571" spans="13:13">
      <c r="M670571" s="4"/>
    </row>
    <row r="670572" spans="13:13">
      <c r="M670572" s="4"/>
    </row>
    <row r="670573" spans="13:13">
      <c r="M670573" s="4"/>
    </row>
    <row r="670574" spans="13:13">
      <c r="M670574" s="4"/>
    </row>
    <row r="670575" spans="13:13">
      <c r="M670575" s="4"/>
    </row>
    <row r="670576" spans="13:13">
      <c r="M670576" s="4"/>
    </row>
    <row r="670577" spans="13:13">
      <c r="M670577" s="4"/>
    </row>
    <row r="670578" spans="13:13">
      <c r="M670578" s="4"/>
    </row>
    <row r="670579" spans="13:13">
      <c r="M670579" s="4"/>
    </row>
    <row r="670580" spans="13:13">
      <c r="M670580" s="4"/>
    </row>
    <row r="670581" spans="13:13">
      <c r="M670581" s="4"/>
    </row>
    <row r="670582" spans="13:13">
      <c r="M670582" s="4"/>
    </row>
    <row r="670583" spans="13:13">
      <c r="M670583" s="4"/>
    </row>
    <row r="670584" spans="13:13">
      <c r="M670584" s="4"/>
    </row>
    <row r="670585" spans="13:13">
      <c r="M670585" s="4"/>
    </row>
    <row r="670586" spans="13:13">
      <c r="M670586" s="4"/>
    </row>
    <row r="670587" spans="13:13">
      <c r="M670587" s="4"/>
    </row>
    <row r="670588" spans="13:13">
      <c r="M670588" s="4"/>
    </row>
    <row r="670589" spans="13:13">
      <c r="M670589" s="4"/>
    </row>
    <row r="670590" spans="13:13">
      <c r="M670590" s="4"/>
    </row>
    <row r="670591" spans="13:13">
      <c r="M670591" s="4"/>
    </row>
    <row r="670592" spans="13:13">
      <c r="M670592" s="4"/>
    </row>
    <row r="670593" spans="13:13">
      <c r="M670593" s="4"/>
    </row>
    <row r="670594" spans="13:13">
      <c r="M670594" s="4"/>
    </row>
    <row r="670595" spans="13:13">
      <c r="M670595" s="4"/>
    </row>
    <row r="670596" spans="13:13">
      <c r="M670596" s="4"/>
    </row>
    <row r="670597" spans="13:13">
      <c r="M670597" s="4"/>
    </row>
    <row r="670598" spans="13:13">
      <c r="M670598" s="4"/>
    </row>
    <row r="670599" spans="13:13">
      <c r="M670599" s="4"/>
    </row>
    <row r="670600" spans="13:13">
      <c r="M670600" s="4"/>
    </row>
    <row r="670601" spans="13:13">
      <c r="M670601" s="4"/>
    </row>
    <row r="670602" spans="13:13">
      <c r="M670602" s="4"/>
    </row>
    <row r="670603" spans="13:13">
      <c r="M670603" s="4"/>
    </row>
    <row r="670604" spans="13:13">
      <c r="M670604" s="4"/>
    </row>
    <row r="670605" spans="13:13">
      <c r="M670605" s="4"/>
    </row>
    <row r="670606" spans="13:13">
      <c r="M670606" s="4"/>
    </row>
    <row r="670607" spans="13:13">
      <c r="M670607" s="4"/>
    </row>
    <row r="670608" spans="13:13">
      <c r="M670608" s="4"/>
    </row>
    <row r="670609" spans="13:13">
      <c r="M670609" s="4"/>
    </row>
    <row r="670610" spans="13:13">
      <c r="M670610" s="4"/>
    </row>
    <row r="670611" spans="13:13">
      <c r="M670611" s="4"/>
    </row>
    <row r="670612" spans="13:13">
      <c r="M670612" s="4"/>
    </row>
    <row r="670613" spans="13:13">
      <c r="M670613" s="4"/>
    </row>
    <row r="670614" spans="13:13">
      <c r="M670614" s="4"/>
    </row>
    <row r="670615" spans="13:13">
      <c r="M670615" s="4"/>
    </row>
    <row r="670616" spans="13:13">
      <c r="M670616" s="4"/>
    </row>
    <row r="670617" spans="13:13">
      <c r="M670617" s="4"/>
    </row>
    <row r="670618" spans="13:13">
      <c r="M670618" s="4"/>
    </row>
    <row r="670619" spans="13:13">
      <c r="M670619" s="4"/>
    </row>
    <row r="670620" spans="13:13">
      <c r="M670620" s="4"/>
    </row>
    <row r="670621" spans="13:13">
      <c r="M670621" s="4"/>
    </row>
    <row r="670622" spans="13:13">
      <c r="M670622" s="4"/>
    </row>
    <row r="670623" spans="13:13">
      <c r="M670623" s="4"/>
    </row>
    <row r="670624" spans="13:13">
      <c r="M670624" s="4"/>
    </row>
    <row r="670625" spans="13:13">
      <c r="M670625" s="4"/>
    </row>
    <row r="670626" spans="13:13">
      <c r="M670626" s="4"/>
    </row>
    <row r="670627" spans="13:13">
      <c r="M670627" s="4"/>
    </row>
    <row r="670628" spans="13:13">
      <c r="M670628" s="4"/>
    </row>
    <row r="670629" spans="13:13">
      <c r="M670629" s="4"/>
    </row>
    <row r="670630" spans="13:13">
      <c r="M670630" s="4"/>
    </row>
    <row r="670631" spans="13:13">
      <c r="M670631" s="4"/>
    </row>
    <row r="670632" spans="13:13">
      <c r="M670632" s="4"/>
    </row>
    <row r="670633" spans="13:13">
      <c r="M670633" s="4"/>
    </row>
    <row r="670634" spans="13:13">
      <c r="M670634" s="4"/>
    </row>
    <row r="670635" spans="13:13">
      <c r="M670635" s="4"/>
    </row>
    <row r="670636" spans="13:13">
      <c r="M670636" s="4"/>
    </row>
    <row r="670637" spans="13:13">
      <c r="M670637" s="4"/>
    </row>
    <row r="670638" spans="13:13">
      <c r="M670638" s="4"/>
    </row>
    <row r="670639" spans="13:13">
      <c r="M670639" s="4"/>
    </row>
    <row r="670640" spans="13:13">
      <c r="M670640" s="4"/>
    </row>
    <row r="670641" spans="13:13">
      <c r="M670641" s="4"/>
    </row>
    <row r="670642" spans="13:13">
      <c r="M670642" s="4"/>
    </row>
    <row r="670643" spans="13:13">
      <c r="M670643" s="4"/>
    </row>
    <row r="670644" spans="13:13">
      <c r="M670644" s="4"/>
    </row>
    <row r="670645" spans="13:13">
      <c r="M670645" s="4"/>
    </row>
    <row r="670646" spans="13:13">
      <c r="M670646" s="4"/>
    </row>
    <row r="670647" spans="13:13">
      <c r="M670647" s="4"/>
    </row>
    <row r="670648" spans="13:13">
      <c r="M670648" s="4"/>
    </row>
    <row r="670649" spans="13:13">
      <c r="M670649" s="4"/>
    </row>
    <row r="670650" spans="13:13">
      <c r="M670650" s="4"/>
    </row>
    <row r="670651" spans="13:13">
      <c r="M670651" s="4"/>
    </row>
    <row r="670652" spans="13:13">
      <c r="M670652" s="4"/>
    </row>
    <row r="670653" spans="13:13">
      <c r="M670653" s="4"/>
    </row>
    <row r="670654" spans="13:13">
      <c r="M670654" s="4"/>
    </row>
    <row r="670655" spans="13:13">
      <c r="M670655" s="4"/>
    </row>
    <row r="670656" spans="13:13">
      <c r="M670656" s="4"/>
    </row>
    <row r="670657" spans="13:13">
      <c r="M670657" s="4"/>
    </row>
    <row r="670658" spans="13:13">
      <c r="M670658" s="4"/>
    </row>
    <row r="670659" spans="13:13">
      <c r="M670659" s="4"/>
    </row>
    <row r="670660" spans="13:13">
      <c r="M670660" s="4"/>
    </row>
    <row r="670661" spans="13:13">
      <c r="M670661" s="4"/>
    </row>
    <row r="670662" spans="13:13">
      <c r="M670662" s="4"/>
    </row>
    <row r="670663" spans="13:13">
      <c r="M670663" s="4"/>
    </row>
    <row r="670664" spans="13:13">
      <c r="M670664" s="4"/>
    </row>
    <row r="670665" spans="13:13">
      <c r="M670665" s="4"/>
    </row>
    <row r="670666" spans="13:13">
      <c r="M670666" s="4"/>
    </row>
    <row r="670667" spans="13:13">
      <c r="M670667" s="4"/>
    </row>
    <row r="670668" spans="13:13">
      <c r="M670668" s="4"/>
    </row>
    <row r="670669" spans="13:13">
      <c r="M670669" s="4"/>
    </row>
    <row r="670670" spans="13:13">
      <c r="M670670" s="4"/>
    </row>
    <row r="670671" spans="13:13">
      <c r="M670671" s="4"/>
    </row>
    <row r="670672" spans="13:13">
      <c r="M670672" s="4"/>
    </row>
    <row r="670673" spans="13:13">
      <c r="M670673" s="4"/>
    </row>
    <row r="670674" spans="13:13">
      <c r="M670674" s="4"/>
    </row>
    <row r="670675" spans="13:13">
      <c r="M670675" s="4"/>
    </row>
    <row r="670676" spans="13:13">
      <c r="M670676" s="4"/>
    </row>
    <row r="670677" spans="13:13">
      <c r="M670677" s="4"/>
    </row>
    <row r="670678" spans="13:13">
      <c r="M670678" s="4"/>
    </row>
    <row r="670679" spans="13:13">
      <c r="M670679" s="4"/>
    </row>
    <row r="670680" spans="13:13">
      <c r="M670680" s="4"/>
    </row>
    <row r="670681" spans="13:13">
      <c r="M670681" s="4"/>
    </row>
    <row r="670682" spans="13:13">
      <c r="M670682" s="4"/>
    </row>
    <row r="670683" spans="13:13">
      <c r="M670683" s="4"/>
    </row>
    <row r="670684" spans="13:13">
      <c r="M670684" s="4"/>
    </row>
    <row r="670685" spans="13:13">
      <c r="M670685" s="4"/>
    </row>
    <row r="670686" spans="13:13">
      <c r="M670686" s="4"/>
    </row>
    <row r="670687" spans="13:13">
      <c r="M670687" s="4"/>
    </row>
    <row r="670688" spans="13:13">
      <c r="M670688" s="4"/>
    </row>
    <row r="670689" spans="13:13">
      <c r="M670689" s="4"/>
    </row>
    <row r="670690" spans="13:13">
      <c r="M670690" s="4"/>
    </row>
    <row r="670691" spans="13:13">
      <c r="M670691" s="4"/>
    </row>
    <row r="670692" spans="13:13">
      <c r="M670692" s="4"/>
    </row>
    <row r="670693" spans="13:13">
      <c r="M670693" s="4"/>
    </row>
    <row r="670694" spans="13:13">
      <c r="M670694" s="4"/>
    </row>
    <row r="670695" spans="13:13">
      <c r="M670695" s="4"/>
    </row>
    <row r="670696" spans="13:13">
      <c r="M670696" s="4"/>
    </row>
    <row r="670697" spans="13:13">
      <c r="M670697" s="4"/>
    </row>
    <row r="670698" spans="13:13">
      <c r="M670698" s="4"/>
    </row>
    <row r="670699" spans="13:13">
      <c r="M670699" s="4"/>
    </row>
    <row r="670700" spans="13:13">
      <c r="M670700" s="4"/>
    </row>
    <row r="670701" spans="13:13">
      <c r="M670701" s="4"/>
    </row>
    <row r="670702" spans="13:13">
      <c r="M670702" s="4"/>
    </row>
    <row r="670703" spans="13:13">
      <c r="M670703" s="4"/>
    </row>
    <row r="670704" spans="13:13">
      <c r="M670704" s="4"/>
    </row>
    <row r="670705" spans="13:13">
      <c r="M670705" s="4"/>
    </row>
    <row r="670706" spans="13:13">
      <c r="M670706" s="4"/>
    </row>
    <row r="670707" spans="13:13">
      <c r="M670707" s="4"/>
    </row>
    <row r="670708" spans="13:13">
      <c r="M670708" s="4"/>
    </row>
    <row r="670709" spans="13:13">
      <c r="M670709" s="4"/>
    </row>
    <row r="670710" spans="13:13">
      <c r="M670710" s="4"/>
    </row>
    <row r="670711" spans="13:13">
      <c r="M670711" s="4"/>
    </row>
    <row r="670712" spans="13:13">
      <c r="M670712" s="4"/>
    </row>
    <row r="670713" spans="13:13">
      <c r="M670713" s="4"/>
    </row>
    <row r="670714" spans="13:13">
      <c r="M670714" s="4"/>
    </row>
    <row r="670715" spans="13:13">
      <c r="M670715" s="4"/>
    </row>
    <row r="670716" spans="13:13">
      <c r="M670716" s="4"/>
    </row>
    <row r="670717" spans="13:13">
      <c r="M670717" s="4"/>
    </row>
    <row r="670718" spans="13:13">
      <c r="M670718" s="4"/>
    </row>
    <row r="670719" spans="13:13">
      <c r="M670719" s="4"/>
    </row>
    <row r="670720" spans="13:13">
      <c r="M670720" s="4"/>
    </row>
    <row r="670721" spans="13:13">
      <c r="M670721" s="4"/>
    </row>
    <row r="670722" spans="13:13">
      <c r="M670722" s="4"/>
    </row>
    <row r="670723" spans="13:13">
      <c r="M670723" s="4"/>
    </row>
    <row r="670724" spans="13:13">
      <c r="M670724" s="4"/>
    </row>
    <row r="670725" spans="13:13">
      <c r="M670725" s="4"/>
    </row>
    <row r="670726" spans="13:13">
      <c r="M670726" s="4"/>
    </row>
    <row r="670727" spans="13:13">
      <c r="M670727" s="4"/>
    </row>
    <row r="670728" spans="13:13">
      <c r="M670728" s="4"/>
    </row>
    <row r="670729" spans="13:13">
      <c r="M670729" s="4"/>
    </row>
    <row r="670730" spans="13:13">
      <c r="M670730" s="4"/>
    </row>
    <row r="670731" spans="13:13">
      <c r="M670731" s="4"/>
    </row>
    <row r="670732" spans="13:13">
      <c r="M670732" s="4"/>
    </row>
    <row r="670733" spans="13:13">
      <c r="M670733" s="4"/>
    </row>
    <row r="670734" spans="13:13">
      <c r="M670734" s="4"/>
    </row>
    <row r="670735" spans="13:13">
      <c r="M670735" s="4"/>
    </row>
    <row r="670736" spans="13:13">
      <c r="M670736" s="4"/>
    </row>
    <row r="670737" spans="13:13">
      <c r="M670737" s="4"/>
    </row>
    <row r="670738" spans="13:13">
      <c r="M670738" s="4"/>
    </row>
    <row r="670739" spans="13:13">
      <c r="M670739" s="4"/>
    </row>
    <row r="670740" spans="13:13">
      <c r="M670740" s="4"/>
    </row>
    <row r="670741" spans="13:13">
      <c r="M670741" s="4"/>
    </row>
    <row r="670742" spans="13:13">
      <c r="M670742" s="4"/>
    </row>
    <row r="670743" spans="13:13">
      <c r="M670743" s="4"/>
    </row>
    <row r="670744" spans="13:13">
      <c r="M670744" s="4"/>
    </row>
    <row r="670745" spans="13:13">
      <c r="M670745" s="4"/>
    </row>
    <row r="670746" spans="13:13">
      <c r="M670746" s="4"/>
    </row>
    <row r="670747" spans="13:13">
      <c r="M670747" s="4"/>
    </row>
    <row r="670748" spans="13:13">
      <c r="M670748" s="4"/>
    </row>
    <row r="670749" spans="13:13">
      <c r="M670749" s="4"/>
    </row>
    <row r="670750" spans="13:13">
      <c r="M670750" s="4"/>
    </row>
    <row r="670751" spans="13:13">
      <c r="M670751" s="4"/>
    </row>
    <row r="670752" spans="13:13">
      <c r="M670752" s="4"/>
    </row>
    <row r="670753" spans="13:13">
      <c r="M670753" s="4"/>
    </row>
    <row r="670754" spans="13:13">
      <c r="M670754" s="4"/>
    </row>
    <row r="670755" spans="13:13">
      <c r="M670755" s="4"/>
    </row>
    <row r="670756" spans="13:13">
      <c r="M670756" s="4"/>
    </row>
    <row r="670757" spans="13:13">
      <c r="M670757" s="4"/>
    </row>
    <row r="670758" spans="13:13">
      <c r="M670758" s="4"/>
    </row>
    <row r="670759" spans="13:13">
      <c r="M670759" s="4"/>
    </row>
    <row r="670760" spans="13:13">
      <c r="M670760" s="4"/>
    </row>
    <row r="670761" spans="13:13">
      <c r="M670761" s="4"/>
    </row>
    <row r="670762" spans="13:13">
      <c r="M670762" s="4"/>
    </row>
    <row r="670763" spans="13:13">
      <c r="M670763" s="4"/>
    </row>
    <row r="670764" spans="13:13">
      <c r="M670764" s="4"/>
    </row>
    <row r="670765" spans="13:13">
      <c r="M670765" s="4"/>
    </row>
    <row r="670766" spans="13:13">
      <c r="M670766" s="4"/>
    </row>
    <row r="670767" spans="13:13">
      <c r="M670767" s="4"/>
    </row>
    <row r="670768" spans="13:13">
      <c r="M670768" s="4"/>
    </row>
    <row r="670769" spans="13:13">
      <c r="M670769" s="4"/>
    </row>
    <row r="670770" spans="13:13">
      <c r="M670770" s="4"/>
    </row>
    <row r="670771" spans="13:13">
      <c r="M670771" s="4"/>
    </row>
    <row r="670772" spans="13:13">
      <c r="M670772" s="4"/>
    </row>
    <row r="670773" spans="13:13">
      <c r="M670773" s="4"/>
    </row>
    <row r="670774" spans="13:13">
      <c r="M670774" s="4"/>
    </row>
    <row r="670775" spans="13:13">
      <c r="M670775" s="4"/>
    </row>
    <row r="670776" spans="13:13">
      <c r="M670776" s="4"/>
    </row>
    <row r="670777" spans="13:13">
      <c r="M670777" s="4"/>
    </row>
    <row r="670778" spans="13:13">
      <c r="M670778" s="4"/>
    </row>
    <row r="670779" spans="13:13">
      <c r="M670779" s="4"/>
    </row>
    <row r="670780" spans="13:13">
      <c r="M670780" s="4"/>
    </row>
    <row r="670781" spans="13:13">
      <c r="M670781" s="4"/>
    </row>
    <row r="670782" spans="13:13">
      <c r="M670782" s="4"/>
    </row>
    <row r="670783" spans="13:13">
      <c r="M670783" s="4"/>
    </row>
    <row r="670784" spans="13:13">
      <c r="M670784" s="4"/>
    </row>
    <row r="670785" spans="13:13">
      <c r="M670785" s="4"/>
    </row>
    <row r="670786" spans="13:13">
      <c r="M670786" s="4"/>
    </row>
    <row r="670787" spans="13:13">
      <c r="M670787" s="4"/>
    </row>
    <row r="670788" spans="13:13">
      <c r="M670788" s="4"/>
    </row>
    <row r="670789" spans="13:13">
      <c r="M670789" s="4"/>
    </row>
    <row r="670790" spans="13:13">
      <c r="M670790" s="4"/>
    </row>
    <row r="670791" spans="13:13">
      <c r="M670791" s="4"/>
    </row>
    <row r="670792" spans="13:13">
      <c r="M670792" s="4"/>
    </row>
    <row r="670793" spans="13:13">
      <c r="M670793" s="4"/>
    </row>
    <row r="670794" spans="13:13">
      <c r="M670794" s="4"/>
    </row>
    <row r="670795" spans="13:13">
      <c r="M670795" s="4"/>
    </row>
    <row r="670796" spans="13:13">
      <c r="M670796" s="4"/>
    </row>
    <row r="670797" spans="13:13">
      <c r="M670797" s="4"/>
    </row>
    <row r="670798" spans="13:13">
      <c r="M670798" s="4"/>
    </row>
    <row r="670799" spans="13:13">
      <c r="M670799" s="4"/>
    </row>
    <row r="670800" spans="13:13">
      <c r="M670800" s="4"/>
    </row>
    <row r="670801" spans="13:13">
      <c r="M670801" s="4"/>
    </row>
    <row r="670802" spans="13:13">
      <c r="M670802" s="4"/>
    </row>
    <row r="670803" spans="13:13">
      <c r="M670803" s="4"/>
    </row>
    <row r="670804" spans="13:13">
      <c r="M670804" s="4"/>
    </row>
    <row r="670805" spans="13:13">
      <c r="M670805" s="4"/>
    </row>
    <row r="670806" spans="13:13">
      <c r="M670806" s="4"/>
    </row>
    <row r="670807" spans="13:13">
      <c r="M670807" s="4"/>
    </row>
    <row r="670808" spans="13:13">
      <c r="M670808" s="4"/>
    </row>
    <row r="670809" spans="13:13">
      <c r="M670809" s="4"/>
    </row>
    <row r="670810" spans="13:13">
      <c r="M670810" s="4"/>
    </row>
    <row r="670811" spans="13:13">
      <c r="M670811" s="4"/>
    </row>
    <row r="670812" spans="13:13">
      <c r="M670812" s="4"/>
    </row>
    <row r="670813" spans="13:13">
      <c r="M670813" s="4"/>
    </row>
    <row r="670814" spans="13:13">
      <c r="M670814" s="4"/>
    </row>
    <row r="670815" spans="13:13">
      <c r="M670815" s="4"/>
    </row>
    <row r="670816" spans="13:13">
      <c r="M670816" s="4"/>
    </row>
    <row r="670817" spans="13:13">
      <c r="M670817" s="4"/>
    </row>
    <row r="670818" spans="13:13">
      <c r="M670818" s="4"/>
    </row>
    <row r="670819" spans="13:13">
      <c r="M670819" s="4"/>
    </row>
    <row r="670820" spans="13:13">
      <c r="M670820" s="4"/>
    </row>
    <row r="670821" spans="13:13">
      <c r="M670821" s="4"/>
    </row>
    <row r="670822" spans="13:13">
      <c r="M670822" s="4"/>
    </row>
    <row r="670823" spans="13:13">
      <c r="M670823" s="4"/>
    </row>
    <row r="670824" spans="13:13">
      <c r="M670824" s="4"/>
    </row>
    <row r="670825" spans="13:13">
      <c r="M670825" s="4"/>
    </row>
    <row r="670826" spans="13:13">
      <c r="M670826" s="4"/>
    </row>
    <row r="670827" spans="13:13">
      <c r="M670827" s="4"/>
    </row>
    <row r="670828" spans="13:13">
      <c r="M670828" s="4"/>
    </row>
    <row r="670829" spans="13:13">
      <c r="M670829" s="4"/>
    </row>
    <row r="670830" spans="13:13">
      <c r="M670830" s="4"/>
    </row>
    <row r="670831" spans="13:13">
      <c r="M670831" s="4"/>
    </row>
    <row r="670832" spans="13:13">
      <c r="M670832" s="4"/>
    </row>
    <row r="670833" spans="13:13">
      <c r="M670833" s="4"/>
    </row>
    <row r="670834" spans="13:13">
      <c r="M670834" s="4"/>
    </row>
    <row r="670835" spans="13:13">
      <c r="M670835" s="4"/>
    </row>
    <row r="670836" spans="13:13">
      <c r="M670836" s="4"/>
    </row>
    <row r="670837" spans="13:13">
      <c r="M670837" s="4"/>
    </row>
    <row r="670838" spans="13:13">
      <c r="M670838" s="4"/>
    </row>
    <row r="670839" spans="13:13">
      <c r="M670839" s="4"/>
    </row>
    <row r="670840" spans="13:13">
      <c r="M670840" s="4"/>
    </row>
    <row r="670841" spans="13:13">
      <c r="M670841" s="4"/>
    </row>
    <row r="670842" spans="13:13">
      <c r="M670842" s="4"/>
    </row>
    <row r="670843" spans="13:13">
      <c r="M670843" s="4"/>
    </row>
    <row r="670844" spans="13:13">
      <c r="M670844" s="4"/>
    </row>
    <row r="670845" spans="13:13">
      <c r="M670845" s="4"/>
    </row>
    <row r="670846" spans="13:13">
      <c r="M670846" s="4"/>
    </row>
    <row r="670847" spans="13:13">
      <c r="M670847" s="4"/>
    </row>
    <row r="670848" spans="13:13">
      <c r="M670848" s="4"/>
    </row>
    <row r="670849" spans="13:13">
      <c r="M670849" s="4"/>
    </row>
    <row r="670850" spans="13:13">
      <c r="M670850" s="4"/>
    </row>
    <row r="670851" spans="13:13">
      <c r="M670851" s="4"/>
    </row>
    <row r="670852" spans="13:13">
      <c r="M670852" s="4"/>
    </row>
    <row r="670853" spans="13:13">
      <c r="M670853" s="4"/>
    </row>
    <row r="670854" spans="13:13">
      <c r="M670854" s="4"/>
    </row>
    <row r="670855" spans="13:13">
      <c r="M670855" s="4"/>
    </row>
    <row r="670856" spans="13:13">
      <c r="M670856" s="4"/>
    </row>
    <row r="670857" spans="13:13">
      <c r="M670857" s="4"/>
    </row>
    <row r="670858" spans="13:13">
      <c r="M670858" s="4"/>
    </row>
    <row r="670859" spans="13:13">
      <c r="M670859" s="4"/>
    </row>
    <row r="670860" spans="13:13">
      <c r="M670860" s="4"/>
    </row>
    <row r="670861" spans="13:13">
      <c r="M670861" s="4"/>
    </row>
    <row r="670862" spans="13:13">
      <c r="M670862" s="4"/>
    </row>
    <row r="670863" spans="13:13">
      <c r="M670863" s="4"/>
    </row>
    <row r="670864" spans="13:13">
      <c r="M670864" s="4"/>
    </row>
    <row r="670865" spans="13:13">
      <c r="M670865" s="4"/>
    </row>
    <row r="670866" spans="13:13">
      <c r="M670866" s="4"/>
    </row>
    <row r="670867" spans="13:13">
      <c r="M670867" s="4"/>
    </row>
    <row r="670868" spans="13:13">
      <c r="M670868" s="4"/>
    </row>
    <row r="670869" spans="13:13">
      <c r="M670869" s="4"/>
    </row>
    <row r="670870" spans="13:13">
      <c r="M670870" s="4"/>
    </row>
    <row r="670871" spans="13:13">
      <c r="M670871" s="4"/>
    </row>
    <row r="670872" spans="13:13">
      <c r="M670872" s="4"/>
    </row>
    <row r="670873" spans="13:13">
      <c r="M670873" s="4"/>
    </row>
    <row r="670874" spans="13:13">
      <c r="M670874" s="4"/>
    </row>
    <row r="670875" spans="13:13">
      <c r="M670875" s="4"/>
    </row>
    <row r="670876" spans="13:13">
      <c r="M670876" s="4"/>
    </row>
    <row r="670877" spans="13:13">
      <c r="M670877" s="4"/>
    </row>
    <row r="670878" spans="13:13">
      <c r="M670878" s="4"/>
    </row>
    <row r="670879" spans="13:13">
      <c r="M670879" s="4"/>
    </row>
    <row r="670880" spans="13:13">
      <c r="M670880" s="4"/>
    </row>
    <row r="670881" spans="13:13">
      <c r="M670881" s="4"/>
    </row>
    <row r="670882" spans="13:13">
      <c r="M670882" s="4"/>
    </row>
    <row r="670883" spans="13:13">
      <c r="M670883" s="4"/>
    </row>
    <row r="670884" spans="13:13">
      <c r="M670884" s="4"/>
    </row>
    <row r="670885" spans="13:13">
      <c r="M670885" s="4"/>
    </row>
    <row r="670886" spans="13:13">
      <c r="M670886" s="4"/>
    </row>
    <row r="670887" spans="13:13">
      <c r="M670887" s="4"/>
    </row>
    <row r="670888" spans="13:13">
      <c r="M670888" s="4"/>
    </row>
    <row r="670889" spans="13:13">
      <c r="M670889" s="4"/>
    </row>
    <row r="670890" spans="13:13">
      <c r="M670890" s="4"/>
    </row>
    <row r="670891" spans="13:13">
      <c r="M670891" s="4"/>
    </row>
    <row r="670892" spans="13:13">
      <c r="M670892" s="4"/>
    </row>
    <row r="670893" spans="13:13">
      <c r="M670893" s="4"/>
    </row>
    <row r="670894" spans="13:13">
      <c r="M670894" s="4"/>
    </row>
    <row r="670895" spans="13:13">
      <c r="M670895" s="4"/>
    </row>
    <row r="670896" spans="13:13">
      <c r="M670896" s="4"/>
    </row>
    <row r="670897" spans="13:13">
      <c r="M670897" s="4"/>
    </row>
    <row r="670898" spans="13:13">
      <c r="M670898" s="4"/>
    </row>
    <row r="670899" spans="13:13">
      <c r="M670899" s="4"/>
    </row>
    <row r="670900" spans="13:13">
      <c r="M670900" s="4"/>
    </row>
    <row r="670901" spans="13:13">
      <c r="M670901" s="4"/>
    </row>
    <row r="670902" spans="13:13">
      <c r="M670902" s="4"/>
    </row>
    <row r="670903" spans="13:13">
      <c r="M670903" s="4"/>
    </row>
    <row r="670904" spans="13:13">
      <c r="M670904" s="4"/>
    </row>
    <row r="670905" spans="13:13">
      <c r="M670905" s="4"/>
    </row>
    <row r="670906" spans="13:13">
      <c r="M670906" s="4"/>
    </row>
    <row r="670907" spans="13:13">
      <c r="M670907" s="4"/>
    </row>
    <row r="670908" spans="13:13">
      <c r="M670908" s="4"/>
    </row>
    <row r="670909" spans="13:13">
      <c r="M670909" s="4"/>
    </row>
    <row r="670910" spans="13:13">
      <c r="M670910" s="4"/>
    </row>
    <row r="670911" spans="13:13">
      <c r="M670911" s="4"/>
    </row>
    <row r="670912" spans="13:13">
      <c r="M670912" s="4"/>
    </row>
    <row r="670913" spans="13:13">
      <c r="M670913" s="4"/>
    </row>
    <row r="670914" spans="13:13">
      <c r="M670914" s="4"/>
    </row>
    <row r="670915" spans="13:13">
      <c r="M670915" s="4"/>
    </row>
    <row r="670916" spans="13:13">
      <c r="M670916" s="4"/>
    </row>
    <row r="670917" spans="13:13">
      <c r="M670917" s="4"/>
    </row>
    <row r="670918" spans="13:13">
      <c r="M670918" s="4"/>
    </row>
    <row r="670919" spans="13:13">
      <c r="M670919" s="4"/>
    </row>
    <row r="670920" spans="13:13">
      <c r="M670920" s="4"/>
    </row>
    <row r="670921" spans="13:13">
      <c r="M670921" s="4"/>
    </row>
    <row r="670922" spans="13:13">
      <c r="M670922" s="4"/>
    </row>
    <row r="670923" spans="13:13">
      <c r="M670923" s="4"/>
    </row>
    <row r="670924" spans="13:13">
      <c r="M670924" s="4"/>
    </row>
    <row r="670925" spans="13:13">
      <c r="M670925" s="4"/>
    </row>
    <row r="670926" spans="13:13">
      <c r="M670926" s="4"/>
    </row>
    <row r="670927" spans="13:13">
      <c r="M670927" s="4"/>
    </row>
    <row r="670928" spans="13:13">
      <c r="M670928" s="4"/>
    </row>
    <row r="670929" spans="13:13">
      <c r="M670929" s="4"/>
    </row>
    <row r="670930" spans="13:13">
      <c r="M670930" s="4"/>
    </row>
    <row r="670931" spans="13:13">
      <c r="M670931" s="4"/>
    </row>
    <row r="670932" spans="13:13">
      <c r="M670932" s="4"/>
    </row>
    <row r="670933" spans="13:13">
      <c r="M670933" s="4"/>
    </row>
    <row r="670934" spans="13:13">
      <c r="M670934" s="4"/>
    </row>
    <row r="670935" spans="13:13">
      <c r="M670935" s="4"/>
    </row>
    <row r="670936" spans="13:13">
      <c r="M670936" s="4"/>
    </row>
    <row r="670937" spans="13:13">
      <c r="M670937" s="4"/>
    </row>
    <row r="670938" spans="13:13">
      <c r="M670938" s="4"/>
    </row>
    <row r="670939" spans="13:13">
      <c r="M670939" s="4"/>
    </row>
    <row r="670940" spans="13:13">
      <c r="M670940" s="4"/>
    </row>
    <row r="670941" spans="13:13">
      <c r="M670941" s="4"/>
    </row>
    <row r="670942" spans="13:13">
      <c r="M670942" s="4"/>
    </row>
    <row r="670943" spans="13:13">
      <c r="M670943" s="4"/>
    </row>
    <row r="670944" spans="13:13">
      <c r="M670944" s="4"/>
    </row>
    <row r="670945" spans="13:13">
      <c r="M670945" s="4"/>
    </row>
    <row r="670946" spans="13:13">
      <c r="M670946" s="4"/>
    </row>
    <row r="670947" spans="13:13">
      <c r="M670947" s="4"/>
    </row>
    <row r="670948" spans="13:13">
      <c r="M670948" s="4"/>
    </row>
    <row r="670949" spans="13:13">
      <c r="M670949" s="4"/>
    </row>
    <row r="670950" spans="13:13">
      <c r="M670950" s="4"/>
    </row>
    <row r="670951" spans="13:13">
      <c r="M670951" s="4"/>
    </row>
    <row r="670952" spans="13:13">
      <c r="M670952" s="4"/>
    </row>
    <row r="670953" spans="13:13">
      <c r="M670953" s="4"/>
    </row>
    <row r="670954" spans="13:13">
      <c r="M670954" s="4"/>
    </row>
    <row r="670955" spans="13:13">
      <c r="M670955" s="4"/>
    </row>
    <row r="670956" spans="13:13">
      <c r="M670956" s="4"/>
    </row>
    <row r="670957" spans="13:13">
      <c r="M670957" s="4"/>
    </row>
    <row r="670958" spans="13:13">
      <c r="M670958" s="4"/>
    </row>
    <row r="670959" spans="13:13">
      <c r="M670959" s="4"/>
    </row>
    <row r="670960" spans="13:13">
      <c r="M670960" s="4"/>
    </row>
    <row r="670961" spans="13:13">
      <c r="M670961" s="4"/>
    </row>
    <row r="670962" spans="13:13">
      <c r="M670962" s="4"/>
    </row>
    <row r="670963" spans="13:13">
      <c r="M670963" s="4"/>
    </row>
    <row r="670964" spans="13:13">
      <c r="M670964" s="4"/>
    </row>
    <row r="670965" spans="13:13">
      <c r="M670965" s="4"/>
    </row>
    <row r="670966" spans="13:13">
      <c r="M670966" s="4"/>
    </row>
    <row r="670967" spans="13:13">
      <c r="M670967" s="4"/>
    </row>
    <row r="670968" spans="13:13">
      <c r="M670968" s="4"/>
    </row>
    <row r="670969" spans="13:13">
      <c r="M670969" s="4"/>
    </row>
    <row r="670970" spans="13:13">
      <c r="M670970" s="4"/>
    </row>
    <row r="670971" spans="13:13">
      <c r="M670971" s="4"/>
    </row>
    <row r="670972" spans="13:13">
      <c r="M670972" s="4"/>
    </row>
    <row r="670973" spans="13:13">
      <c r="M670973" s="4"/>
    </row>
    <row r="670974" spans="13:13">
      <c r="M670974" s="4"/>
    </row>
    <row r="670975" spans="13:13">
      <c r="M670975" s="4"/>
    </row>
    <row r="670976" spans="13:13">
      <c r="M670976" s="4"/>
    </row>
    <row r="670977" spans="13:13">
      <c r="M670977" s="4"/>
    </row>
    <row r="670978" spans="13:13">
      <c r="M670978" s="4"/>
    </row>
    <row r="670979" spans="13:13">
      <c r="M670979" s="4"/>
    </row>
    <row r="670980" spans="13:13">
      <c r="M670980" s="4"/>
    </row>
    <row r="670981" spans="13:13">
      <c r="M670981" s="4"/>
    </row>
    <row r="670982" spans="13:13">
      <c r="M670982" s="4"/>
    </row>
    <row r="670983" spans="13:13">
      <c r="M670983" s="4"/>
    </row>
    <row r="670984" spans="13:13">
      <c r="M670984" s="4"/>
    </row>
    <row r="670985" spans="13:13">
      <c r="M670985" s="4"/>
    </row>
    <row r="670986" spans="13:13">
      <c r="M670986" s="4"/>
    </row>
    <row r="670987" spans="13:13">
      <c r="M670987" s="4"/>
    </row>
    <row r="670988" spans="13:13">
      <c r="M670988" s="4"/>
    </row>
    <row r="670989" spans="13:13">
      <c r="M670989" s="4"/>
    </row>
    <row r="670990" spans="13:13">
      <c r="M670990" s="4"/>
    </row>
    <row r="670991" spans="13:13">
      <c r="M670991" s="4"/>
    </row>
    <row r="670992" spans="13:13">
      <c r="M670992" s="4"/>
    </row>
    <row r="670993" spans="13:13">
      <c r="M670993" s="4"/>
    </row>
    <row r="670994" spans="13:13">
      <c r="M670994" s="4"/>
    </row>
    <row r="670995" spans="13:13">
      <c r="M670995" s="4"/>
    </row>
    <row r="670996" spans="13:13">
      <c r="M670996" s="4"/>
    </row>
    <row r="670997" spans="13:13">
      <c r="M670997" s="4"/>
    </row>
    <row r="670998" spans="13:13">
      <c r="M670998" s="4"/>
    </row>
    <row r="670999" spans="13:13">
      <c r="M670999" s="4"/>
    </row>
    <row r="671000" spans="13:13">
      <c r="M671000" s="4"/>
    </row>
    <row r="671001" spans="13:13">
      <c r="M671001" s="4"/>
    </row>
    <row r="671002" spans="13:13">
      <c r="M671002" s="4"/>
    </row>
    <row r="671003" spans="13:13">
      <c r="M671003" s="4"/>
    </row>
    <row r="671004" spans="13:13">
      <c r="M671004" s="4"/>
    </row>
    <row r="671005" spans="13:13">
      <c r="M671005" s="4"/>
    </row>
    <row r="671006" spans="13:13">
      <c r="M671006" s="4"/>
    </row>
    <row r="671007" spans="13:13">
      <c r="M671007" s="4"/>
    </row>
    <row r="671008" spans="13:13">
      <c r="M671008" s="4"/>
    </row>
    <row r="671009" spans="13:13">
      <c r="M671009" s="4"/>
    </row>
    <row r="671010" spans="13:13">
      <c r="M671010" s="4"/>
    </row>
    <row r="671011" spans="13:13">
      <c r="M671011" s="4"/>
    </row>
    <row r="671012" spans="13:13">
      <c r="M671012" s="4"/>
    </row>
    <row r="671013" spans="13:13">
      <c r="M671013" s="4"/>
    </row>
    <row r="671014" spans="13:13">
      <c r="M671014" s="4"/>
    </row>
    <row r="671015" spans="13:13">
      <c r="M671015" s="4"/>
    </row>
    <row r="671016" spans="13:13">
      <c r="M671016" s="4"/>
    </row>
    <row r="671017" spans="13:13">
      <c r="M671017" s="4"/>
    </row>
    <row r="671018" spans="13:13">
      <c r="M671018" s="4"/>
    </row>
    <row r="671019" spans="13:13">
      <c r="M671019" s="4"/>
    </row>
    <row r="671020" spans="13:13">
      <c r="M671020" s="4"/>
    </row>
    <row r="671021" spans="13:13">
      <c r="M671021" s="4"/>
    </row>
    <row r="671022" spans="13:13">
      <c r="M671022" s="4"/>
    </row>
    <row r="671023" spans="13:13">
      <c r="M671023" s="4"/>
    </row>
    <row r="671024" spans="13:13">
      <c r="M671024" s="4"/>
    </row>
    <row r="671025" spans="13:13">
      <c r="M671025" s="4"/>
    </row>
    <row r="671026" spans="13:13">
      <c r="M671026" s="4"/>
    </row>
    <row r="671027" spans="13:13">
      <c r="M671027" s="4"/>
    </row>
    <row r="671028" spans="13:13">
      <c r="M671028" s="4"/>
    </row>
    <row r="671029" spans="13:13">
      <c r="M671029" s="4"/>
    </row>
    <row r="671030" spans="13:13">
      <c r="M671030" s="4"/>
    </row>
    <row r="671031" spans="13:13">
      <c r="M671031" s="4"/>
    </row>
    <row r="671032" spans="13:13">
      <c r="M671032" s="4"/>
    </row>
    <row r="671033" spans="13:13">
      <c r="M671033" s="4"/>
    </row>
    <row r="671034" spans="13:13">
      <c r="M671034" s="4"/>
    </row>
    <row r="671035" spans="13:13">
      <c r="M671035" s="4"/>
    </row>
    <row r="671036" spans="13:13">
      <c r="M671036" s="4"/>
    </row>
    <row r="671037" spans="13:13">
      <c r="M671037" s="4"/>
    </row>
    <row r="671038" spans="13:13">
      <c r="M671038" s="4"/>
    </row>
    <row r="671039" spans="13:13">
      <c r="M671039" s="4"/>
    </row>
    <row r="671040" spans="13:13">
      <c r="M671040" s="4"/>
    </row>
    <row r="671041" spans="13:13">
      <c r="M671041" s="4"/>
    </row>
    <row r="671042" spans="13:13">
      <c r="M671042" s="4"/>
    </row>
    <row r="671043" spans="13:13">
      <c r="M671043" s="4"/>
    </row>
    <row r="671044" spans="13:13">
      <c r="M671044" s="4"/>
    </row>
    <row r="671045" spans="13:13">
      <c r="M671045" s="4"/>
    </row>
    <row r="671046" spans="13:13">
      <c r="M671046" s="4"/>
    </row>
    <row r="671047" spans="13:13">
      <c r="M671047" s="4"/>
    </row>
    <row r="671048" spans="13:13">
      <c r="M671048" s="4"/>
    </row>
    <row r="671049" spans="13:13">
      <c r="M671049" s="4"/>
    </row>
    <row r="671050" spans="13:13">
      <c r="M671050" s="4"/>
    </row>
    <row r="671051" spans="13:13">
      <c r="M671051" s="4"/>
    </row>
    <row r="671052" spans="13:13">
      <c r="M671052" s="4"/>
    </row>
    <row r="671053" spans="13:13">
      <c r="M671053" s="4"/>
    </row>
    <row r="671054" spans="13:13">
      <c r="M671054" s="4"/>
    </row>
    <row r="671055" spans="13:13">
      <c r="M671055" s="4"/>
    </row>
    <row r="671056" spans="13:13">
      <c r="M671056" s="4"/>
    </row>
    <row r="671057" spans="13:13">
      <c r="M671057" s="4"/>
    </row>
    <row r="671058" spans="13:13">
      <c r="M671058" s="4"/>
    </row>
    <row r="671059" spans="13:13">
      <c r="M671059" s="4"/>
    </row>
    <row r="671060" spans="13:13">
      <c r="M671060" s="4"/>
    </row>
    <row r="671061" spans="13:13">
      <c r="M671061" s="4"/>
    </row>
    <row r="671062" spans="13:13">
      <c r="M671062" s="4"/>
    </row>
    <row r="671063" spans="13:13">
      <c r="M671063" s="4"/>
    </row>
    <row r="671064" spans="13:13">
      <c r="M671064" s="4"/>
    </row>
    <row r="671065" spans="13:13">
      <c r="M671065" s="4"/>
    </row>
    <row r="671066" spans="13:13">
      <c r="M671066" s="4"/>
    </row>
    <row r="671067" spans="13:13">
      <c r="M671067" s="4"/>
    </row>
    <row r="671068" spans="13:13">
      <c r="M671068" s="4"/>
    </row>
    <row r="671069" spans="13:13">
      <c r="M671069" s="4"/>
    </row>
    <row r="671070" spans="13:13">
      <c r="M671070" s="4"/>
    </row>
    <row r="671071" spans="13:13">
      <c r="M671071" s="4"/>
    </row>
    <row r="671072" spans="13:13">
      <c r="M671072" s="4"/>
    </row>
    <row r="671073" spans="13:13">
      <c r="M671073" s="4"/>
    </row>
    <row r="671074" spans="13:13">
      <c r="M671074" s="4"/>
    </row>
    <row r="671075" spans="13:13">
      <c r="M671075" s="4"/>
    </row>
    <row r="671076" spans="13:13">
      <c r="M671076" s="4"/>
    </row>
    <row r="671077" spans="13:13">
      <c r="M671077" s="4"/>
    </row>
    <row r="671078" spans="13:13">
      <c r="M671078" s="4"/>
    </row>
    <row r="671079" spans="13:13">
      <c r="M671079" s="4"/>
    </row>
    <row r="671080" spans="13:13">
      <c r="M671080" s="4"/>
    </row>
    <row r="671081" spans="13:13">
      <c r="M671081" s="4"/>
    </row>
    <row r="671082" spans="13:13">
      <c r="M671082" s="4"/>
    </row>
    <row r="671083" spans="13:13">
      <c r="M671083" s="4"/>
    </row>
    <row r="671084" spans="13:13">
      <c r="M671084" s="4"/>
    </row>
    <row r="671085" spans="13:13">
      <c r="M671085" s="4"/>
    </row>
    <row r="671086" spans="13:13">
      <c r="M671086" s="4"/>
    </row>
    <row r="671087" spans="13:13">
      <c r="M671087" s="4"/>
    </row>
    <row r="671088" spans="13:13">
      <c r="M671088" s="4"/>
    </row>
    <row r="671089" spans="13:13">
      <c r="M671089" s="4"/>
    </row>
    <row r="671090" spans="13:13">
      <c r="M671090" s="4"/>
    </row>
    <row r="671091" spans="13:13">
      <c r="M671091" s="4"/>
    </row>
    <row r="671092" spans="13:13">
      <c r="M671092" s="4"/>
    </row>
    <row r="671093" spans="13:13">
      <c r="M671093" s="4"/>
    </row>
    <row r="671094" spans="13:13">
      <c r="M671094" s="4"/>
    </row>
    <row r="671095" spans="13:13">
      <c r="M671095" s="4"/>
    </row>
    <row r="671096" spans="13:13">
      <c r="M671096" s="4"/>
    </row>
    <row r="671097" spans="13:13">
      <c r="M671097" s="4"/>
    </row>
    <row r="671098" spans="13:13">
      <c r="M671098" s="4"/>
    </row>
    <row r="671099" spans="13:13">
      <c r="M671099" s="4"/>
    </row>
    <row r="671100" spans="13:13">
      <c r="M671100" s="4"/>
    </row>
    <row r="671101" spans="13:13">
      <c r="M671101" s="4"/>
    </row>
    <row r="671102" spans="13:13">
      <c r="M671102" s="4"/>
    </row>
    <row r="671103" spans="13:13">
      <c r="M671103" s="4"/>
    </row>
    <row r="671104" spans="13:13">
      <c r="M671104" s="4"/>
    </row>
    <row r="671105" spans="13:13">
      <c r="M671105" s="4"/>
    </row>
    <row r="671106" spans="13:13">
      <c r="M671106" s="4"/>
    </row>
    <row r="671107" spans="13:13">
      <c r="M671107" s="4"/>
    </row>
    <row r="671108" spans="13:13">
      <c r="M671108" s="4"/>
    </row>
    <row r="671109" spans="13:13">
      <c r="M671109" s="4"/>
    </row>
    <row r="671110" spans="13:13">
      <c r="M671110" s="4"/>
    </row>
    <row r="671111" spans="13:13">
      <c r="M671111" s="4"/>
    </row>
    <row r="671112" spans="13:13">
      <c r="M671112" s="4"/>
    </row>
    <row r="671113" spans="13:13">
      <c r="M671113" s="4"/>
    </row>
    <row r="671114" spans="13:13">
      <c r="M671114" s="4"/>
    </row>
    <row r="671115" spans="13:13">
      <c r="M671115" s="4"/>
    </row>
    <row r="671116" spans="13:13">
      <c r="M671116" s="4"/>
    </row>
    <row r="671117" spans="13:13">
      <c r="M671117" s="4"/>
    </row>
    <row r="671118" spans="13:13">
      <c r="M671118" s="4"/>
    </row>
    <row r="671119" spans="13:13">
      <c r="M671119" s="4"/>
    </row>
    <row r="671120" spans="13:13">
      <c r="M671120" s="4"/>
    </row>
    <row r="671121" spans="13:13">
      <c r="M671121" s="4"/>
    </row>
    <row r="671122" spans="13:13">
      <c r="M671122" s="4"/>
    </row>
    <row r="671123" spans="13:13">
      <c r="M671123" s="4"/>
    </row>
    <row r="671124" spans="13:13">
      <c r="M671124" s="4"/>
    </row>
    <row r="671125" spans="13:13">
      <c r="M671125" s="4"/>
    </row>
    <row r="671126" spans="13:13">
      <c r="M671126" s="4"/>
    </row>
    <row r="671127" spans="13:13">
      <c r="M671127" s="4"/>
    </row>
    <row r="671128" spans="13:13">
      <c r="M671128" s="4"/>
    </row>
    <row r="671129" spans="13:13">
      <c r="M671129" s="4"/>
    </row>
    <row r="671130" spans="13:13">
      <c r="M671130" s="4"/>
    </row>
    <row r="671131" spans="13:13">
      <c r="M671131" s="4"/>
    </row>
    <row r="671132" spans="13:13">
      <c r="M671132" s="4"/>
    </row>
    <row r="671133" spans="13:13">
      <c r="M671133" s="4"/>
    </row>
    <row r="671134" spans="13:13">
      <c r="M671134" s="4"/>
    </row>
    <row r="671135" spans="13:13">
      <c r="M671135" s="4"/>
    </row>
    <row r="671136" spans="13:13">
      <c r="M671136" s="4"/>
    </row>
    <row r="671137" spans="13:13">
      <c r="M671137" s="4"/>
    </row>
    <row r="671138" spans="13:13">
      <c r="M671138" s="4"/>
    </row>
    <row r="671139" spans="13:13">
      <c r="M671139" s="4"/>
    </row>
    <row r="671140" spans="13:13">
      <c r="M671140" s="4"/>
    </row>
    <row r="671141" spans="13:13">
      <c r="M671141" s="4"/>
    </row>
    <row r="671142" spans="13:13">
      <c r="M671142" s="4"/>
    </row>
    <row r="671143" spans="13:13">
      <c r="M671143" s="4"/>
    </row>
    <row r="671144" spans="13:13">
      <c r="M671144" s="4"/>
    </row>
    <row r="671145" spans="13:13">
      <c r="M671145" s="4"/>
    </row>
    <row r="671146" spans="13:13">
      <c r="M671146" s="4"/>
    </row>
    <row r="671147" spans="13:13">
      <c r="M671147" s="4"/>
    </row>
    <row r="671148" spans="13:13">
      <c r="M671148" s="4"/>
    </row>
    <row r="671149" spans="13:13">
      <c r="M671149" s="4"/>
    </row>
    <row r="671150" spans="13:13">
      <c r="M671150" s="4"/>
    </row>
    <row r="671151" spans="13:13">
      <c r="M671151" s="4"/>
    </row>
    <row r="671152" spans="13:13">
      <c r="M671152" s="4"/>
    </row>
    <row r="671153" spans="13:13">
      <c r="M671153" s="4"/>
    </row>
    <row r="671154" spans="13:13">
      <c r="M671154" s="4"/>
    </row>
    <row r="671155" spans="13:13">
      <c r="M671155" s="4"/>
    </row>
    <row r="671156" spans="13:13">
      <c r="M671156" s="4"/>
    </row>
    <row r="671157" spans="13:13">
      <c r="M671157" s="4"/>
    </row>
    <row r="671158" spans="13:13">
      <c r="M671158" s="4"/>
    </row>
    <row r="671159" spans="13:13">
      <c r="M671159" s="4"/>
    </row>
    <row r="671160" spans="13:13">
      <c r="M671160" s="4"/>
    </row>
    <row r="671161" spans="13:13">
      <c r="M671161" s="4"/>
    </row>
    <row r="671162" spans="13:13">
      <c r="M671162" s="4"/>
    </row>
    <row r="671163" spans="13:13">
      <c r="M671163" s="4"/>
    </row>
    <row r="671164" spans="13:13">
      <c r="M671164" s="4"/>
    </row>
    <row r="671165" spans="13:13">
      <c r="M671165" s="4"/>
    </row>
    <row r="671166" spans="13:13">
      <c r="M671166" s="4"/>
    </row>
    <row r="671167" spans="13:13">
      <c r="M671167" s="4"/>
    </row>
    <row r="671168" spans="13:13">
      <c r="M671168" s="4"/>
    </row>
    <row r="671169" spans="13:13">
      <c r="M671169" s="4"/>
    </row>
    <row r="671170" spans="13:13">
      <c r="M671170" s="4"/>
    </row>
    <row r="671171" spans="13:13">
      <c r="M671171" s="4"/>
    </row>
    <row r="671172" spans="13:13">
      <c r="M671172" s="4"/>
    </row>
    <row r="671173" spans="13:13">
      <c r="M671173" s="4"/>
    </row>
    <row r="671174" spans="13:13">
      <c r="M671174" s="4"/>
    </row>
    <row r="671175" spans="13:13">
      <c r="M671175" s="4"/>
    </row>
    <row r="671176" spans="13:13">
      <c r="M671176" s="4"/>
    </row>
    <row r="671177" spans="13:13">
      <c r="M671177" s="4"/>
    </row>
    <row r="671178" spans="13:13">
      <c r="M671178" s="4"/>
    </row>
    <row r="671179" spans="13:13">
      <c r="M671179" s="4"/>
    </row>
    <row r="671180" spans="13:13">
      <c r="M671180" s="4"/>
    </row>
    <row r="671181" spans="13:13">
      <c r="M671181" s="4"/>
    </row>
    <row r="671182" spans="13:13">
      <c r="M671182" s="4"/>
    </row>
    <row r="671183" spans="13:13">
      <c r="M671183" s="4"/>
    </row>
    <row r="671184" spans="13:13">
      <c r="M671184" s="4"/>
    </row>
    <row r="671185" spans="13:13">
      <c r="M671185" s="4"/>
    </row>
    <row r="671186" spans="13:13">
      <c r="M671186" s="4"/>
    </row>
    <row r="671187" spans="13:13">
      <c r="M671187" s="4"/>
    </row>
    <row r="671188" spans="13:13">
      <c r="M671188" s="4"/>
    </row>
    <row r="671189" spans="13:13">
      <c r="M671189" s="4"/>
    </row>
    <row r="671190" spans="13:13">
      <c r="M671190" s="4"/>
    </row>
    <row r="671191" spans="13:13">
      <c r="M671191" s="4"/>
    </row>
    <row r="671192" spans="13:13">
      <c r="M671192" s="4"/>
    </row>
    <row r="671193" spans="13:13">
      <c r="M671193" s="4"/>
    </row>
    <row r="671194" spans="13:13">
      <c r="M671194" s="4"/>
    </row>
    <row r="671195" spans="13:13">
      <c r="M671195" s="4"/>
    </row>
    <row r="671196" spans="13:13">
      <c r="M671196" s="4"/>
    </row>
    <row r="671197" spans="13:13">
      <c r="M671197" s="4"/>
    </row>
    <row r="671198" spans="13:13">
      <c r="M671198" s="4"/>
    </row>
    <row r="671199" spans="13:13">
      <c r="M671199" s="4"/>
    </row>
    <row r="671200" spans="13:13">
      <c r="M671200" s="4"/>
    </row>
    <row r="671201" spans="13:13">
      <c r="M671201" s="4"/>
    </row>
    <row r="671202" spans="13:13">
      <c r="M671202" s="4"/>
    </row>
    <row r="671203" spans="13:13">
      <c r="M671203" s="4"/>
    </row>
    <row r="671204" spans="13:13">
      <c r="M671204" s="4"/>
    </row>
    <row r="671205" spans="13:13">
      <c r="M671205" s="4"/>
    </row>
    <row r="671206" spans="13:13">
      <c r="M671206" s="4"/>
    </row>
    <row r="671207" spans="13:13">
      <c r="M671207" s="4"/>
    </row>
    <row r="671208" spans="13:13">
      <c r="M671208" s="4"/>
    </row>
    <row r="671209" spans="13:13">
      <c r="M671209" s="4"/>
    </row>
    <row r="671210" spans="13:13">
      <c r="M671210" s="4"/>
    </row>
    <row r="671211" spans="13:13">
      <c r="M671211" s="4"/>
    </row>
    <row r="671212" spans="13:13">
      <c r="M671212" s="4"/>
    </row>
    <row r="671213" spans="13:13">
      <c r="M671213" s="4"/>
    </row>
    <row r="671214" spans="13:13">
      <c r="M671214" s="4"/>
    </row>
    <row r="671215" spans="13:13">
      <c r="M671215" s="4"/>
    </row>
    <row r="671216" spans="13:13">
      <c r="M671216" s="4"/>
    </row>
    <row r="671217" spans="13:13">
      <c r="M671217" s="4"/>
    </row>
    <row r="671218" spans="13:13">
      <c r="M671218" s="4"/>
    </row>
    <row r="671219" spans="13:13">
      <c r="M671219" s="4"/>
    </row>
    <row r="671220" spans="13:13">
      <c r="M671220" s="4"/>
    </row>
    <row r="671221" spans="13:13">
      <c r="M671221" s="4"/>
    </row>
    <row r="671222" spans="13:13">
      <c r="M671222" s="4"/>
    </row>
    <row r="671223" spans="13:13">
      <c r="M671223" s="4"/>
    </row>
    <row r="671224" spans="13:13">
      <c r="M671224" s="4"/>
    </row>
    <row r="671225" spans="13:13">
      <c r="M671225" s="4"/>
    </row>
    <row r="671226" spans="13:13">
      <c r="M671226" s="4"/>
    </row>
    <row r="671227" spans="13:13">
      <c r="M671227" s="4"/>
    </row>
    <row r="671228" spans="13:13">
      <c r="M671228" s="4"/>
    </row>
    <row r="671229" spans="13:13">
      <c r="M671229" s="4"/>
    </row>
    <row r="671230" spans="13:13">
      <c r="M671230" s="4"/>
    </row>
    <row r="671231" spans="13:13">
      <c r="M671231" s="4"/>
    </row>
    <row r="671232" spans="13:13">
      <c r="M671232" s="4"/>
    </row>
    <row r="671233" spans="13:13">
      <c r="M671233" s="4"/>
    </row>
    <row r="671234" spans="13:13">
      <c r="M671234" s="4"/>
    </row>
    <row r="671235" spans="13:13">
      <c r="M671235" s="4"/>
    </row>
    <row r="671236" spans="13:13">
      <c r="M671236" s="4"/>
    </row>
    <row r="671237" spans="13:13">
      <c r="M671237" s="4"/>
    </row>
    <row r="671238" spans="13:13">
      <c r="M671238" s="4"/>
    </row>
    <row r="671239" spans="13:13">
      <c r="M671239" s="4"/>
    </row>
    <row r="671240" spans="13:13">
      <c r="M671240" s="4"/>
    </row>
    <row r="671241" spans="13:13">
      <c r="M671241" s="4"/>
    </row>
    <row r="671242" spans="13:13">
      <c r="M671242" s="4"/>
    </row>
    <row r="671243" spans="13:13">
      <c r="M671243" s="4"/>
    </row>
    <row r="671244" spans="13:13">
      <c r="M671244" s="4"/>
    </row>
    <row r="671245" spans="13:13">
      <c r="M671245" s="4"/>
    </row>
    <row r="671246" spans="13:13">
      <c r="M671246" s="4"/>
    </row>
    <row r="671247" spans="13:13">
      <c r="M671247" s="4"/>
    </row>
    <row r="671248" spans="13:13">
      <c r="M671248" s="4"/>
    </row>
    <row r="671249" spans="13:13">
      <c r="M671249" s="4"/>
    </row>
    <row r="671250" spans="13:13">
      <c r="M671250" s="4"/>
    </row>
    <row r="671251" spans="13:13">
      <c r="M671251" s="4"/>
    </row>
    <row r="671252" spans="13:13">
      <c r="M671252" s="4"/>
    </row>
    <row r="671253" spans="13:13">
      <c r="M671253" s="4"/>
    </row>
    <row r="671254" spans="13:13">
      <c r="M671254" s="4"/>
    </row>
    <row r="671255" spans="13:13">
      <c r="M671255" s="4"/>
    </row>
    <row r="671256" spans="13:13">
      <c r="M671256" s="4"/>
    </row>
    <row r="671257" spans="13:13">
      <c r="M671257" s="4"/>
    </row>
    <row r="671258" spans="13:13">
      <c r="M671258" s="4"/>
    </row>
    <row r="671259" spans="13:13">
      <c r="M671259" s="4"/>
    </row>
    <row r="671260" spans="13:13">
      <c r="M671260" s="4"/>
    </row>
    <row r="671261" spans="13:13">
      <c r="M671261" s="4"/>
    </row>
    <row r="671262" spans="13:13">
      <c r="M671262" s="4"/>
    </row>
    <row r="671263" spans="13:13">
      <c r="M671263" s="4"/>
    </row>
    <row r="671264" spans="13:13">
      <c r="M671264" s="4"/>
    </row>
    <row r="671265" spans="13:13">
      <c r="M671265" s="4"/>
    </row>
    <row r="671266" spans="13:13">
      <c r="M671266" s="4"/>
    </row>
    <row r="671267" spans="13:13">
      <c r="M671267" s="4"/>
    </row>
    <row r="671268" spans="13:13">
      <c r="M671268" s="4"/>
    </row>
    <row r="671269" spans="13:13">
      <c r="M671269" s="4"/>
    </row>
    <row r="671270" spans="13:13">
      <c r="M671270" s="4"/>
    </row>
    <row r="671271" spans="13:13">
      <c r="M671271" s="4"/>
    </row>
    <row r="671272" spans="13:13">
      <c r="M671272" s="4"/>
    </row>
    <row r="671273" spans="13:13">
      <c r="M671273" s="4"/>
    </row>
    <row r="671274" spans="13:13">
      <c r="M671274" s="4"/>
    </row>
    <row r="671275" spans="13:13">
      <c r="M671275" s="4"/>
    </row>
    <row r="671276" spans="13:13">
      <c r="M671276" s="4"/>
    </row>
    <row r="671277" spans="13:13">
      <c r="M671277" s="4"/>
    </row>
    <row r="671278" spans="13:13">
      <c r="M671278" s="4"/>
    </row>
    <row r="671279" spans="13:13">
      <c r="M671279" s="4"/>
    </row>
    <row r="671280" spans="13:13">
      <c r="M671280" s="4"/>
    </row>
    <row r="671281" spans="13:13">
      <c r="M671281" s="4"/>
    </row>
    <row r="671282" spans="13:13">
      <c r="M671282" s="4"/>
    </row>
    <row r="671283" spans="13:13">
      <c r="M671283" s="4"/>
    </row>
    <row r="671284" spans="13:13">
      <c r="M671284" s="4"/>
    </row>
    <row r="671285" spans="13:13">
      <c r="M671285" s="4"/>
    </row>
    <row r="671286" spans="13:13">
      <c r="M671286" s="4"/>
    </row>
    <row r="671287" spans="13:13">
      <c r="M671287" s="4"/>
    </row>
    <row r="671288" spans="13:13">
      <c r="M671288" s="4"/>
    </row>
    <row r="671289" spans="13:13">
      <c r="M671289" s="4"/>
    </row>
    <row r="671290" spans="13:13">
      <c r="M671290" s="4"/>
    </row>
    <row r="671291" spans="13:13">
      <c r="M671291" s="4"/>
    </row>
    <row r="671292" spans="13:13">
      <c r="M671292" s="4"/>
    </row>
    <row r="671293" spans="13:13">
      <c r="M671293" s="4"/>
    </row>
    <row r="671294" spans="13:13">
      <c r="M671294" s="4"/>
    </row>
    <row r="671295" spans="13:13">
      <c r="M671295" s="4"/>
    </row>
    <row r="671296" spans="13:13">
      <c r="M671296" s="4"/>
    </row>
    <row r="671297" spans="13:13">
      <c r="M671297" s="4"/>
    </row>
    <row r="671298" spans="13:13">
      <c r="M671298" s="4"/>
    </row>
    <row r="671299" spans="13:13">
      <c r="M671299" s="4"/>
    </row>
    <row r="671300" spans="13:13">
      <c r="M671300" s="4"/>
    </row>
    <row r="671301" spans="13:13">
      <c r="M671301" s="4"/>
    </row>
    <row r="671302" spans="13:13">
      <c r="M671302" s="4"/>
    </row>
    <row r="671303" spans="13:13">
      <c r="M671303" s="4"/>
    </row>
    <row r="671304" spans="13:13">
      <c r="M671304" s="4"/>
    </row>
    <row r="671305" spans="13:13">
      <c r="M671305" s="4"/>
    </row>
    <row r="671306" spans="13:13">
      <c r="M671306" s="4"/>
    </row>
    <row r="671307" spans="13:13">
      <c r="M671307" s="4"/>
    </row>
    <row r="671308" spans="13:13">
      <c r="M671308" s="4"/>
    </row>
    <row r="671309" spans="13:13">
      <c r="M671309" s="4"/>
    </row>
    <row r="671310" spans="13:13">
      <c r="M671310" s="4"/>
    </row>
    <row r="671311" spans="13:13">
      <c r="M671311" s="4"/>
    </row>
    <row r="671312" spans="13:13">
      <c r="M671312" s="4"/>
    </row>
    <row r="671313" spans="13:13">
      <c r="M671313" s="4"/>
    </row>
    <row r="671314" spans="13:13">
      <c r="M671314" s="4"/>
    </row>
    <row r="671315" spans="13:13">
      <c r="M671315" s="4"/>
    </row>
    <row r="671316" spans="13:13">
      <c r="M671316" s="4"/>
    </row>
    <row r="671317" spans="13:13">
      <c r="M671317" s="4"/>
    </row>
    <row r="671318" spans="13:13">
      <c r="M671318" s="4"/>
    </row>
    <row r="671319" spans="13:13">
      <c r="M671319" s="4"/>
    </row>
    <row r="671320" spans="13:13">
      <c r="M671320" s="4"/>
    </row>
    <row r="671321" spans="13:13">
      <c r="M671321" s="4"/>
    </row>
    <row r="671322" spans="13:13">
      <c r="M671322" s="4"/>
    </row>
    <row r="671323" spans="13:13">
      <c r="M671323" s="4"/>
    </row>
    <row r="671324" spans="13:13">
      <c r="M671324" s="4"/>
    </row>
    <row r="671325" spans="13:13">
      <c r="M671325" s="4"/>
    </row>
    <row r="671326" spans="13:13">
      <c r="M671326" s="4"/>
    </row>
    <row r="671327" spans="13:13">
      <c r="M671327" s="4"/>
    </row>
    <row r="671328" spans="13:13">
      <c r="M671328" s="4"/>
    </row>
    <row r="671329" spans="13:13">
      <c r="M671329" s="4"/>
    </row>
    <row r="671330" spans="13:13">
      <c r="M671330" s="4"/>
    </row>
    <row r="671331" spans="13:13">
      <c r="M671331" s="4"/>
    </row>
    <row r="671332" spans="13:13">
      <c r="M671332" s="4"/>
    </row>
    <row r="671333" spans="13:13">
      <c r="M671333" s="4"/>
    </row>
    <row r="671334" spans="13:13">
      <c r="M671334" s="4"/>
    </row>
    <row r="671335" spans="13:13">
      <c r="M671335" s="4"/>
    </row>
    <row r="671336" spans="13:13">
      <c r="M671336" s="4"/>
    </row>
    <row r="671337" spans="13:13">
      <c r="M671337" s="4"/>
    </row>
    <row r="671338" spans="13:13">
      <c r="M671338" s="4"/>
    </row>
    <row r="671339" spans="13:13">
      <c r="M671339" s="4"/>
    </row>
    <row r="671340" spans="13:13">
      <c r="M671340" s="4"/>
    </row>
    <row r="671341" spans="13:13">
      <c r="M671341" s="4"/>
    </row>
    <row r="671342" spans="13:13">
      <c r="M671342" s="4"/>
    </row>
    <row r="671343" spans="13:13">
      <c r="M671343" s="4"/>
    </row>
    <row r="671344" spans="13:13">
      <c r="M671344" s="4"/>
    </row>
    <row r="671345" spans="13:13">
      <c r="M671345" s="4"/>
    </row>
    <row r="671346" spans="13:13">
      <c r="M671346" s="4"/>
    </row>
    <row r="671347" spans="13:13">
      <c r="M671347" s="4"/>
    </row>
    <row r="671348" spans="13:13">
      <c r="M671348" s="4"/>
    </row>
    <row r="671349" spans="13:13">
      <c r="M671349" s="4"/>
    </row>
    <row r="671350" spans="13:13">
      <c r="M671350" s="4"/>
    </row>
    <row r="671351" spans="13:13">
      <c r="M671351" s="4"/>
    </row>
    <row r="671352" spans="13:13">
      <c r="M671352" s="4"/>
    </row>
    <row r="671353" spans="13:13">
      <c r="M671353" s="4"/>
    </row>
    <row r="671354" spans="13:13">
      <c r="M671354" s="4"/>
    </row>
    <row r="671355" spans="13:13">
      <c r="M671355" s="4"/>
    </row>
    <row r="671356" spans="13:13">
      <c r="M671356" s="4"/>
    </row>
    <row r="671357" spans="13:13">
      <c r="M671357" s="4"/>
    </row>
    <row r="671358" spans="13:13">
      <c r="M671358" s="4"/>
    </row>
    <row r="671359" spans="13:13">
      <c r="M671359" s="4"/>
    </row>
    <row r="671360" spans="13:13">
      <c r="M671360" s="4"/>
    </row>
    <row r="671361" spans="13:13">
      <c r="M671361" s="4"/>
    </row>
    <row r="671362" spans="13:13">
      <c r="M671362" s="4"/>
    </row>
    <row r="671363" spans="13:13">
      <c r="M671363" s="4"/>
    </row>
    <row r="671364" spans="13:13">
      <c r="M671364" s="4"/>
    </row>
    <row r="671365" spans="13:13">
      <c r="M671365" s="4"/>
    </row>
    <row r="671366" spans="13:13">
      <c r="M671366" s="4"/>
    </row>
    <row r="671367" spans="13:13">
      <c r="M671367" s="4"/>
    </row>
    <row r="671368" spans="13:13">
      <c r="M671368" s="4"/>
    </row>
    <row r="671369" spans="13:13">
      <c r="M671369" s="4"/>
    </row>
    <row r="671370" spans="13:13">
      <c r="M671370" s="4"/>
    </row>
    <row r="671371" spans="13:13">
      <c r="M671371" s="4"/>
    </row>
    <row r="671372" spans="13:13">
      <c r="M671372" s="4"/>
    </row>
    <row r="671373" spans="13:13">
      <c r="M671373" s="4"/>
    </row>
    <row r="671374" spans="13:13">
      <c r="M671374" s="4"/>
    </row>
    <row r="671375" spans="13:13">
      <c r="M671375" s="4"/>
    </row>
    <row r="671376" spans="13:13">
      <c r="M671376" s="4"/>
    </row>
    <row r="671377" spans="13:13">
      <c r="M671377" s="4"/>
    </row>
    <row r="671378" spans="13:13">
      <c r="M671378" s="4"/>
    </row>
    <row r="671379" spans="13:13">
      <c r="M671379" s="4"/>
    </row>
    <row r="671380" spans="13:13">
      <c r="M671380" s="4"/>
    </row>
    <row r="671381" spans="13:13">
      <c r="M671381" s="4"/>
    </row>
    <row r="671382" spans="13:13">
      <c r="M671382" s="4"/>
    </row>
    <row r="671383" spans="13:13">
      <c r="M671383" s="4"/>
    </row>
    <row r="671384" spans="13:13">
      <c r="M671384" s="4"/>
    </row>
    <row r="671385" spans="13:13">
      <c r="M671385" s="4"/>
    </row>
    <row r="671386" spans="13:13">
      <c r="M671386" s="4"/>
    </row>
    <row r="671387" spans="13:13">
      <c r="M671387" s="4"/>
    </row>
    <row r="671388" spans="13:13">
      <c r="M671388" s="4"/>
    </row>
    <row r="671389" spans="13:13">
      <c r="M671389" s="4"/>
    </row>
    <row r="671390" spans="13:13">
      <c r="M671390" s="4"/>
    </row>
    <row r="671391" spans="13:13">
      <c r="M671391" s="4"/>
    </row>
    <row r="671392" spans="13:13">
      <c r="M671392" s="4"/>
    </row>
    <row r="671393" spans="13:13">
      <c r="M671393" s="4"/>
    </row>
    <row r="671394" spans="13:13">
      <c r="M671394" s="4"/>
    </row>
    <row r="671395" spans="13:13">
      <c r="M671395" s="4"/>
    </row>
    <row r="671396" spans="13:13">
      <c r="M671396" s="4"/>
    </row>
    <row r="671397" spans="13:13">
      <c r="M671397" s="4"/>
    </row>
    <row r="671398" spans="13:13">
      <c r="M671398" s="4"/>
    </row>
    <row r="671399" spans="13:13">
      <c r="M671399" s="4"/>
    </row>
    <row r="671400" spans="13:13">
      <c r="M671400" s="4"/>
    </row>
    <row r="671401" spans="13:13">
      <c r="M671401" s="4"/>
    </row>
    <row r="671402" spans="13:13">
      <c r="M671402" s="4"/>
    </row>
    <row r="671403" spans="13:13">
      <c r="M671403" s="4"/>
    </row>
    <row r="671404" spans="13:13">
      <c r="M671404" s="4"/>
    </row>
    <row r="671405" spans="13:13">
      <c r="M671405" s="4"/>
    </row>
    <row r="671406" spans="13:13">
      <c r="M671406" s="4"/>
    </row>
    <row r="671407" spans="13:13">
      <c r="M671407" s="4"/>
    </row>
    <row r="671408" spans="13:13">
      <c r="M671408" s="4"/>
    </row>
    <row r="671409" spans="13:13">
      <c r="M671409" s="4"/>
    </row>
    <row r="671410" spans="13:13">
      <c r="M671410" s="4"/>
    </row>
    <row r="671411" spans="13:13">
      <c r="M671411" s="4"/>
    </row>
    <row r="671412" spans="13:13">
      <c r="M671412" s="4"/>
    </row>
    <row r="671413" spans="13:13">
      <c r="M671413" s="4"/>
    </row>
    <row r="671414" spans="13:13">
      <c r="M671414" s="4"/>
    </row>
    <row r="671415" spans="13:13">
      <c r="M671415" s="4"/>
    </row>
    <row r="671416" spans="13:13">
      <c r="M671416" s="4"/>
    </row>
    <row r="671417" spans="13:13">
      <c r="M671417" s="4"/>
    </row>
    <row r="671418" spans="13:13">
      <c r="M671418" s="4"/>
    </row>
    <row r="671419" spans="13:13">
      <c r="M671419" s="4"/>
    </row>
    <row r="671420" spans="13:13">
      <c r="M671420" s="4"/>
    </row>
    <row r="671421" spans="13:13">
      <c r="M671421" s="4"/>
    </row>
    <row r="671422" spans="13:13">
      <c r="M671422" s="4"/>
    </row>
    <row r="671423" spans="13:13">
      <c r="M671423" s="4"/>
    </row>
    <row r="671424" spans="13:13">
      <c r="M671424" s="4"/>
    </row>
    <row r="671425" spans="13:13">
      <c r="M671425" s="4"/>
    </row>
    <row r="671426" spans="13:13">
      <c r="M671426" s="4"/>
    </row>
    <row r="671427" spans="13:13">
      <c r="M671427" s="4"/>
    </row>
    <row r="671428" spans="13:13">
      <c r="M671428" s="4"/>
    </row>
    <row r="671429" spans="13:13">
      <c r="M671429" s="4"/>
    </row>
    <row r="671430" spans="13:13">
      <c r="M671430" s="4"/>
    </row>
    <row r="671431" spans="13:13">
      <c r="M671431" s="4"/>
    </row>
    <row r="671432" spans="13:13">
      <c r="M671432" s="4"/>
    </row>
    <row r="671433" spans="13:13">
      <c r="M671433" s="4"/>
    </row>
    <row r="671434" spans="13:13">
      <c r="M671434" s="4"/>
    </row>
    <row r="671435" spans="13:13">
      <c r="M671435" s="4"/>
    </row>
    <row r="671436" spans="13:13">
      <c r="M671436" s="4"/>
    </row>
    <row r="671437" spans="13:13">
      <c r="M671437" s="4"/>
    </row>
    <row r="671438" spans="13:13">
      <c r="M671438" s="4"/>
    </row>
    <row r="671439" spans="13:13">
      <c r="M671439" s="4"/>
    </row>
    <row r="671440" spans="13:13">
      <c r="M671440" s="4"/>
    </row>
    <row r="671441" spans="13:13">
      <c r="M671441" s="4"/>
    </row>
    <row r="671442" spans="13:13">
      <c r="M671442" s="4"/>
    </row>
    <row r="671443" spans="13:13">
      <c r="M671443" s="4"/>
    </row>
    <row r="671444" spans="13:13">
      <c r="M671444" s="4"/>
    </row>
    <row r="671445" spans="13:13">
      <c r="M671445" s="4"/>
    </row>
    <row r="671446" spans="13:13">
      <c r="M671446" s="4"/>
    </row>
    <row r="671447" spans="13:13">
      <c r="M671447" s="4"/>
    </row>
    <row r="671448" spans="13:13">
      <c r="M671448" s="4"/>
    </row>
    <row r="671449" spans="13:13">
      <c r="M671449" s="4"/>
    </row>
    <row r="671450" spans="13:13">
      <c r="M671450" s="4"/>
    </row>
    <row r="671451" spans="13:13">
      <c r="M671451" s="4"/>
    </row>
    <row r="671452" spans="13:13">
      <c r="M671452" s="4"/>
    </row>
    <row r="671453" spans="13:13">
      <c r="M671453" s="4"/>
    </row>
    <row r="671454" spans="13:13">
      <c r="M671454" s="4"/>
    </row>
    <row r="671455" spans="13:13">
      <c r="M671455" s="4"/>
    </row>
    <row r="671456" spans="13:13">
      <c r="M671456" s="4"/>
    </row>
    <row r="671457" spans="13:13">
      <c r="M671457" s="4"/>
    </row>
    <row r="671458" spans="13:13">
      <c r="M671458" s="4"/>
    </row>
    <row r="671459" spans="13:13">
      <c r="M671459" s="4"/>
    </row>
    <row r="671460" spans="13:13">
      <c r="M671460" s="4"/>
    </row>
    <row r="671461" spans="13:13">
      <c r="M671461" s="4"/>
    </row>
    <row r="671462" spans="13:13">
      <c r="M671462" s="4"/>
    </row>
    <row r="671463" spans="13:13">
      <c r="M671463" s="4"/>
    </row>
    <row r="671464" spans="13:13">
      <c r="M671464" s="4"/>
    </row>
    <row r="671465" spans="13:13">
      <c r="M671465" s="4"/>
    </row>
    <row r="671466" spans="13:13">
      <c r="M671466" s="4"/>
    </row>
    <row r="671467" spans="13:13">
      <c r="M671467" s="4"/>
    </row>
    <row r="671468" spans="13:13">
      <c r="M671468" s="4"/>
    </row>
    <row r="671469" spans="13:13">
      <c r="M671469" s="4"/>
    </row>
    <row r="671470" spans="13:13">
      <c r="M671470" s="4"/>
    </row>
    <row r="671471" spans="13:13">
      <c r="M671471" s="4"/>
    </row>
    <row r="671472" spans="13:13">
      <c r="M671472" s="4"/>
    </row>
    <row r="671473" spans="13:13">
      <c r="M671473" s="4"/>
    </row>
    <row r="671474" spans="13:13">
      <c r="M671474" s="4"/>
    </row>
    <row r="671475" spans="13:13">
      <c r="M671475" s="4"/>
    </row>
    <row r="671476" spans="13:13">
      <c r="M671476" s="4"/>
    </row>
    <row r="671477" spans="13:13">
      <c r="M671477" s="4"/>
    </row>
    <row r="671478" spans="13:13">
      <c r="M671478" s="4"/>
    </row>
    <row r="671479" spans="13:13">
      <c r="M671479" s="4"/>
    </row>
    <row r="671480" spans="13:13">
      <c r="M671480" s="4"/>
    </row>
    <row r="671481" spans="13:13">
      <c r="M671481" s="4"/>
    </row>
    <row r="671482" spans="13:13">
      <c r="M671482" s="4"/>
    </row>
    <row r="671483" spans="13:13">
      <c r="M671483" s="4"/>
    </row>
    <row r="671484" spans="13:13">
      <c r="M671484" s="4"/>
    </row>
    <row r="671485" spans="13:13">
      <c r="M671485" s="4"/>
    </row>
    <row r="671486" spans="13:13">
      <c r="M671486" s="4"/>
    </row>
    <row r="671487" spans="13:13">
      <c r="M671487" s="4"/>
    </row>
    <row r="671488" spans="13:13">
      <c r="M671488" s="4"/>
    </row>
    <row r="671489" spans="13:13">
      <c r="M671489" s="4"/>
    </row>
    <row r="671490" spans="13:13">
      <c r="M671490" s="4"/>
    </row>
    <row r="671491" spans="13:13">
      <c r="M671491" s="4"/>
    </row>
    <row r="671492" spans="13:13">
      <c r="M671492" s="4"/>
    </row>
    <row r="671493" spans="13:13">
      <c r="M671493" s="4"/>
    </row>
    <row r="671494" spans="13:13">
      <c r="M671494" s="4"/>
    </row>
    <row r="671495" spans="13:13">
      <c r="M671495" s="4"/>
    </row>
    <row r="671496" spans="13:13">
      <c r="M671496" s="4"/>
    </row>
    <row r="671497" spans="13:13">
      <c r="M671497" s="4"/>
    </row>
    <row r="671498" spans="13:13">
      <c r="M671498" s="4"/>
    </row>
    <row r="671499" spans="13:13">
      <c r="M671499" s="4"/>
    </row>
    <row r="671500" spans="13:13">
      <c r="M671500" s="4"/>
    </row>
    <row r="671501" spans="13:13">
      <c r="M671501" s="4"/>
    </row>
    <row r="671502" spans="13:13">
      <c r="M671502" s="4"/>
    </row>
    <row r="671503" spans="13:13">
      <c r="M671503" s="4"/>
    </row>
    <row r="671504" spans="13:13">
      <c r="M671504" s="4"/>
    </row>
    <row r="671505" spans="13:13">
      <c r="M671505" s="4"/>
    </row>
    <row r="671506" spans="13:13">
      <c r="M671506" s="4"/>
    </row>
    <row r="671507" spans="13:13">
      <c r="M671507" s="4"/>
    </row>
    <row r="671508" spans="13:13">
      <c r="M671508" s="4"/>
    </row>
    <row r="671509" spans="13:13">
      <c r="M671509" s="4"/>
    </row>
    <row r="671510" spans="13:13">
      <c r="M671510" s="4"/>
    </row>
    <row r="671511" spans="13:13">
      <c r="M671511" s="4"/>
    </row>
    <row r="671512" spans="13:13">
      <c r="M671512" s="4"/>
    </row>
    <row r="671513" spans="13:13">
      <c r="M671513" s="4"/>
    </row>
    <row r="671514" spans="13:13">
      <c r="M671514" s="4"/>
    </row>
    <row r="671515" spans="13:13">
      <c r="M671515" s="4"/>
    </row>
    <row r="671516" spans="13:13">
      <c r="M671516" s="4"/>
    </row>
    <row r="671517" spans="13:13">
      <c r="M671517" s="4"/>
    </row>
    <row r="671518" spans="13:13">
      <c r="M671518" s="4"/>
    </row>
    <row r="671519" spans="13:13">
      <c r="M671519" s="4"/>
    </row>
    <row r="671520" spans="13:13">
      <c r="M671520" s="4"/>
    </row>
    <row r="671521" spans="13:13">
      <c r="M671521" s="4"/>
    </row>
    <row r="671522" spans="13:13">
      <c r="M671522" s="4"/>
    </row>
    <row r="671523" spans="13:13">
      <c r="M671523" s="4"/>
    </row>
    <row r="671524" spans="13:13">
      <c r="M671524" s="4"/>
    </row>
    <row r="671525" spans="13:13">
      <c r="M671525" s="4"/>
    </row>
    <row r="671526" spans="13:13">
      <c r="M671526" s="4"/>
    </row>
    <row r="671527" spans="13:13">
      <c r="M671527" s="4"/>
    </row>
    <row r="671528" spans="13:13">
      <c r="M671528" s="4"/>
    </row>
    <row r="671529" spans="13:13">
      <c r="M671529" s="4"/>
    </row>
    <row r="671530" spans="13:13">
      <c r="M671530" s="4"/>
    </row>
    <row r="671531" spans="13:13">
      <c r="M671531" s="4"/>
    </row>
    <row r="671532" spans="13:13">
      <c r="M671532" s="4"/>
    </row>
    <row r="671533" spans="13:13">
      <c r="M671533" s="4"/>
    </row>
    <row r="671534" spans="13:13">
      <c r="M671534" s="4"/>
    </row>
    <row r="671535" spans="13:13">
      <c r="M671535" s="4"/>
    </row>
    <row r="671536" spans="13:13">
      <c r="M671536" s="4"/>
    </row>
    <row r="671537" spans="13:13">
      <c r="M671537" s="4"/>
    </row>
    <row r="671538" spans="13:13">
      <c r="M671538" s="4"/>
    </row>
    <row r="671539" spans="13:13">
      <c r="M671539" s="4"/>
    </row>
    <row r="671540" spans="13:13">
      <c r="M671540" s="4"/>
    </row>
    <row r="671541" spans="13:13">
      <c r="M671541" s="4"/>
    </row>
    <row r="671542" spans="13:13">
      <c r="M671542" s="4"/>
    </row>
    <row r="671543" spans="13:13">
      <c r="M671543" s="4"/>
    </row>
    <row r="671544" spans="13:13">
      <c r="M671544" s="4"/>
    </row>
    <row r="671545" spans="13:13">
      <c r="M671545" s="4"/>
    </row>
    <row r="671546" spans="13:13">
      <c r="M671546" s="4"/>
    </row>
    <row r="671547" spans="13:13">
      <c r="M671547" s="4"/>
    </row>
    <row r="671548" spans="13:13">
      <c r="M671548" s="4"/>
    </row>
    <row r="671549" spans="13:13">
      <c r="M671549" s="4"/>
    </row>
    <row r="671550" spans="13:13">
      <c r="M671550" s="4"/>
    </row>
    <row r="671551" spans="13:13">
      <c r="M671551" s="4"/>
    </row>
    <row r="671552" spans="13:13">
      <c r="M671552" s="4"/>
    </row>
    <row r="671553" spans="13:13">
      <c r="M671553" s="4"/>
    </row>
    <row r="671554" spans="13:13">
      <c r="M671554" s="4"/>
    </row>
    <row r="671555" spans="13:13">
      <c r="M671555" s="4"/>
    </row>
    <row r="671556" spans="13:13">
      <c r="M671556" s="4"/>
    </row>
    <row r="671557" spans="13:13">
      <c r="M671557" s="4"/>
    </row>
    <row r="671558" spans="13:13">
      <c r="M671558" s="4"/>
    </row>
    <row r="671559" spans="13:13">
      <c r="M671559" s="4"/>
    </row>
    <row r="671560" spans="13:13">
      <c r="M671560" s="4"/>
    </row>
    <row r="671561" spans="13:13">
      <c r="M671561" s="4"/>
    </row>
    <row r="671562" spans="13:13">
      <c r="M671562" s="4"/>
    </row>
    <row r="671563" spans="13:13">
      <c r="M671563" s="4"/>
    </row>
    <row r="671564" spans="13:13">
      <c r="M671564" s="4"/>
    </row>
    <row r="671565" spans="13:13">
      <c r="M671565" s="4"/>
    </row>
    <row r="671566" spans="13:13">
      <c r="M671566" s="4"/>
    </row>
    <row r="671567" spans="13:13">
      <c r="M671567" s="4"/>
    </row>
    <row r="671568" spans="13:13">
      <c r="M671568" s="4"/>
    </row>
    <row r="671569" spans="13:13">
      <c r="M671569" s="4"/>
    </row>
    <row r="671570" spans="13:13">
      <c r="M671570" s="4"/>
    </row>
    <row r="671571" spans="13:13">
      <c r="M671571" s="4"/>
    </row>
    <row r="671572" spans="13:13">
      <c r="M671572" s="4"/>
    </row>
    <row r="671573" spans="13:13">
      <c r="M671573" s="4"/>
    </row>
    <row r="671574" spans="13:13">
      <c r="M671574" s="4"/>
    </row>
    <row r="671575" spans="13:13">
      <c r="M671575" s="4"/>
    </row>
    <row r="671576" spans="13:13">
      <c r="M671576" s="4"/>
    </row>
    <row r="671577" spans="13:13">
      <c r="M671577" s="4"/>
    </row>
    <row r="671578" spans="13:13">
      <c r="M671578" s="4"/>
    </row>
    <row r="671579" spans="13:13">
      <c r="M671579" s="4"/>
    </row>
    <row r="671580" spans="13:13">
      <c r="M671580" s="4"/>
    </row>
    <row r="671581" spans="13:13">
      <c r="M671581" s="4"/>
    </row>
    <row r="671582" spans="13:13">
      <c r="M671582" s="4"/>
    </row>
    <row r="671583" spans="13:13">
      <c r="M671583" s="4"/>
    </row>
    <row r="671584" spans="13:13">
      <c r="M671584" s="4"/>
    </row>
    <row r="671585" spans="13:13">
      <c r="M671585" s="4"/>
    </row>
    <row r="671586" spans="13:13">
      <c r="M671586" s="4"/>
    </row>
    <row r="671587" spans="13:13">
      <c r="M671587" s="4"/>
    </row>
    <row r="671588" spans="13:13">
      <c r="M671588" s="4"/>
    </row>
    <row r="671589" spans="13:13">
      <c r="M671589" s="4"/>
    </row>
    <row r="671590" spans="13:13">
      <c r="M671590" s="4"/>
    </row>
    <row r="671591" spans="13:13">
      <c r="M671591" s="4"/>
    </row>
    <row r="671592" spans="13:13">
      <c r="M671592" s="4"/>
    </row>
    <row r="671593" spans="13:13">
      <c r="M671593" s="4"/>
    </row>
    <row r="671594" spans="13:13">
      <c r="M671594" s="4"/>
    </row>
    <row r="671595" spans="13:13">
      <c r="M671595" s="4"/>
    </row>
    <row r="671596" spans="13:13">
      <c r="M671596" s="4"/>
    </row>
    <row r="671597" spans="13:13">
      <c r="M671597" s="4"/>
    </row>
    <row r="671598" spans="13:13">
      <c r="M671598" s="4"/>
    </row>
    <row r="671599" spans="13:13">
      <c r="M671599" s="4"/>
    </row>
    <row r="671600" spans="13:13">
      <c r="M671600" s="4"/>
    </row>
    <row r="671601" spans="13:13">
      <c r="M671601" s="4"/>
    </row>
    <row r="671602" spans="13:13">
      <c r="M671602" s="4"/>
    </row>
    <row r="671603" spans="13:13">
      <c r="M671603" s="4"/>
    </row>
    <row r="671604" spans="13:13">
      <c r="M671604" s="4"/>
    </row>
    <row r="671605" spans="13:13">
      <c r="M671605" s="4"/>
    </row>
    <row r="671606" spans="13:13">
      <c r="M671606" s="4"/>
    </row>
    <row r="671607" spans="13:13">
      <c r="M671607" s="4"/>
    </row>
    <row r="671608" spans="13:13">
      <c r="M671608" s="4"/>
    </row>
    <row r="671609" spans="13:13">
      <c r="M671609" s="4"/>
    </row>
    <row r="671610" spans="13:13">
      <c r="M671610" s="4"/>
    </row>
    <row r="671611" spans="13:13">
      <c r="M671611" s="4"/>
    </row>
    <row r="671612" spans="13:13">
      <c r="M671612" s="4"/>
    </row>
    <row r="671613" spans="13:13">
      <c r="M671613" s="4"/>
    </row>
    <row r="671614" spans="13:13">
      <c r="M671614" s="4"/>
    </row>
    <row r="671615" spans="13:13">
      <c r="M671615" s="4"/>
    </row>
    <row r="671616" spans="13:13">
      <c r="M671616" s="4"/>
    </row>
    <row r="671617" spans="13:13">
      <c r="M671617" s="4"/>
    </row>
    <row r="671618" spans="13:13">
      <c r="M671618" s="4"/>
    </row>
    <row r="671619" spans="13:13">
      <c r="M671619" s="4"/>
    </row>
    <row r="671620" spans="13:13">
      <c r="M671620" s="4"/>
    </row>
    <row r="671621" spans="13:13">
      <c r="M671621" s="4"/>
    </row>
    <row r="671622" spans="13:13">
      <c r="M671622" s="4"/>
    </row>
    <row r="671623" spans="13:13">
      <c r="M671623" s="4"/>
    </row>
    <row r="671624" spans="13:13">
      <c r="M671624" s="4"/>
    </row>
    <row r="671625" spans="13:13">
      <c r="M671625" s="4"/>
    </row>
    <row r="671626" spans="13:13">
      <c r="M671626" s="4"/>
    </row>
    <row r="671627" spans="13:13">
      <c r="M671627" s="4"/>
    </row>
    <row r="671628" spans="13:13">
      <c r="M671628" s="4"/>
    </row>
    <row r="671629" spans="13:13">
      <c r="M671629" s="4"/>
    </row>
    <row r="671630" spans="13:13">
      <c r="M671630" s="4"/>
    </row>
    <row r="671631" spans="13:13">
      <c r="M671631" s="4"/>
    </row>
    <row r="671632" spans="13:13">
      <c r="M671632" s="4"/>
    </row>
    <row r="671633" spans="13:13">
      <c r="M671633" s="4"/>
    </row>
    <row r="671634" spans="13:13">
      <c r="M671634" s="4"/>
    </row>
    <row r="671635" spans="13:13">
      <c r="M671635" s="4"/>
    </row>
    <row r="671636" spans="13:13">
      <c r="M671636" s="4"/>
    </row>
    <row r="671637" spans="13:13">
      <c r="M671637" s="4"/>
    </row>
    <row r="671638" spans="13:13">
      <c r="M671638" s="4"/>
    </row>
    <row r="671639" spans="13:13">
      <c r="M671639" s="4"/>
    </row>
    <row r="671640" spans="13:13">
      <c r="M671640" s="4"/>
    </row>
    <row r="671641" spans="13:13">
      <c r="M671641" s="4"/>
    </row>
    <row r="671642" spans="13:13">
      <c r="M671642" s="4"/>
    </row>
    <row r="671643" spans="13:13">
      <c r="M671643" s="4"/>
    </row>
    <row r="671644" spans="13:13">
      <c r="M671644" s="4"/>
    </row>
    <row r="671645" spans="13:13">
      <c r="M671645" s="4"/>
    </row>
    <row r="671646" spans="13:13">
      <c r="M671646" s="4"/>
    </row>
    <row r="671647" spans="13:13">
      <c r="M671647" s="4"/>
    </row>
    <row r="671648" spans="13:13">
      <c r="M671648" s="4"/>
    </row>
    <row r="671649" spans="13:13">
      <c r="M671649" s="4"/>
    </row>
    <row r="671650" spans="13:13">
      <c r="M671650" s="4"/>
    </row>
    <row r="671651" spans="13:13">
      <c r="M671651" s="4"/>
    </row>
    <row r="671652" spans="13:13">
      <c r="M671652" s="4"/>
    </row>
    <row r="671653" spans="13:13">
      <c r="M671653" s="4"/>
    </row>
    <row r="671654" spans="13:13">
      <c r="M671654" s="4"/>
    </row>
    <row r="671655" spans="13:13">
      <c r="M671655" s="4"/>
    </row>
    <row r="671656" spans="13:13">
      <c r="M671656" s="4"/>
    </row>
    <row r="671657" spans="13:13">
      <c r="M671657" s="4"/>
    </row>
    <row r="671658" spans="13:13">
      <c r="M671658" s="4"/>
    </row>
    <row r="671659" spans="13:13">
      <c r="M671659" s="4"/>
    </row>
    <row r="671660" spans="13:13">
      <c r="M671660" s="4"/>
    </row>
    <row r="671661" spans="13:13">
      <c r="M671661" s="4"/>
    </row>
    <row r="671662" spans="13:13">
      <c r="M671662" s="4"/>
    </row>
    <row r="671663" spans="13:13">
      <c r="M671663" s="4"/>
    </row>
    <row r="671664" spans="13:13">
      <c r="M671664" s="4"/>
    </row>
    <row r="671665" spans="13:13">
      <c r="M671665" s="4"/>
    </row>
    <row r="671666" spans="13:13">
      <c r="M671666" s="4"/>
    </row>
    <row r="671667" spans="13:13">
      <c r="M671667" s="4"/>
    </row>
    <row r="671668" spans="13:13">
      <c r="M671668" s="4"/>
    </row>
    <row r="671669" spans="13:13">
      <c r="M671669" s="4"/>
    </row>
    <row r="671670" spans="13:13">
      <c r="M671670" s="4"/>
    </row>
    <row r="671671" spans="13:13">
      <c r="M671671" s="4"/>
    </row>
    <row r="671672" spans="13:13">
      <c r="M671672" s="4"/>
    </row>
    <row r="671673" spans="13:13">
      <c r="M671673" s="4"/>
    </row>
    <row r="671674" spans="13:13">
      <c r="M671674" s="4"/>
    </row>
    <row r="671675" spans="13:13">
      <c r="M671675" s="4"/>
    </row>
    <row r="671676" spans="13:13">
      <c r="M671676" s="4"/>
    </row>
    <row r="671677" spans="13:13">
      <c r="M671677" s="4"/>
    </row>
    <row r="671678" spans="13:13">
      <c r="M671678" s="4"/>
    </row>
    <row r="671679" spans="13:13">
      <c r="M671679" s="4"/>
    </row>
    <row r="671680" spans="13:13">
      <c r="M671680" s="4"/>
    </row>
    <row r="671681" spans="13:13">
      <c r="M671681" s="4"/>
    </row>
    <row r="671682" spans="13:13">
      <c r="M671682" s="4"/>
    </row>
    <row r="671683" spans="13:13">
      <c r="M671683" s="4"/>
    </row>
    <row r="671684" spans="13:13">
      <c r="M671684" s="4"/>
    </row>
    <row r="671685" spans="13:13">
      <c r="M671685" s="4"/>
    </row>
    <row r="671686" spans="13:13">
      <c r="M671686" s="4"/>
    </row>
    <row r="671687" spans="13:13">
      <c r="M671687" s="4"/>
    </row>
    <row r="671688" spans="13:13">
      <c r="M671688" s="4"/>
    </row>
    <row r="671689" spans="13:13">
      <c r="M671689" s="4"/>
    </row>
    <row r="671690" spans="13:13">
      <c r="M671690" s="4"/>
    </row>
    <row r="671691" spans="13:13">
      <c r="M671691" s="4"/>
    </row>
    <row r="671692" spans="13:13">
      <c r="M671692" s="4"/>
    </row>
    <row r="671693" spans="13:13">
      <c r="M671693" s="4"/>
    </row>
    <row r="671694" spans="13:13">
      <c r="M671694" s="4"/>
    </row>
    <row r="671695" spans="13:13">
      <c r="M671695" s="4"/>
    </row>
    <row r="671696" spans="13:13">
      <c r="M671696" s="4"/>
    </row>
    <row r="671697" spans="13:13">
      <c r="M671697" s="4"/>
    </row>
    <row r="671698" spans="13:13">
      <c r="M671698" s="4"/>
    </row>
    <row r="671699" spans="13:13">
      <c r="M671699" s="4"/>
    </row>
    <row r="671700" spans="13:13">
      <c r="M671700" s="4"/>
    </row>
    <row r="671701" spans="13:13">
      <c r="M671701" s="4"/>
    </row>
    <row r="671702" spans="13:13">
      <c r="M671702" s="4"/>
    </row>
    <row r="671703" spans="13:13">
      <c r="M671703" s="4"/>
    </row>
    <row r="671704" spans="13:13">
      <c r="M671704" s="4"/>
    </row>
    <row r="671705" spans="13:13">
      <c r="M671705" s="4"/>
    </row>
    <row r="671706" spans="13:13">
      <c r="M671706" s="4"/>
    </row>
    <row r="671707" spans="13:13">
      <c r="M671707" s="4"/>
    </row>
    <row r="671708" spans="13:13">
      <c r="M671708" s="4"/>
    </row>
    <row r="671709" spans="13:13">
      <c r="M671709" s="4"/>
    </row>
    <row r="671710" spans="13:13">
      <c r="M671710" s="4"/>
    </row>
    <row r="671711" spans="13:13">
      <c r="M671711" s="4"/>
    </row>
    <row r="671712" spans="13:13">
      <c r="M671712" s="4"/>
    </row>
    <row r="671713" spans="13:13">
      <c r="M671713" s="4"/>
    </row>
    <row r="671714" spans="13:13">
      <c r="M671714" s="4"/>
    </row>
    <row r="671715" spans="13:13">
      <c r="M671715" s="4"/>
    </row>
    <row r="671716" spans="13:13">
      <c r="M671716" s="4"/>
    </row>
    <row r="671717" spans="13:13">
      <c r="M671717" s="4"/>
    </row>
    <row r="671718" spans="13:13">
      <c r="M671718" s="4"/>
    </row>
    <row r="671719" spans="13:13">
      <c r="M671719" s="4"/>
    </row>
    <row r="671720" spans="13:13">
      <c r="M671720" s="4"/>
    </row>
    <row r="671721" spans="13:13">
      <c r="M671721" s="4"/>
    </row>
    <row r="671722" spans="13:13">
      <c r="M671722" s="4"/>
    </row>
    <row r="671723" spans="13:13">
      <c r="M671723" s="4"/>
    </row>
    <row r="671724" spans="13:13">
      <c r="M671724" s="4"/>
    </row>
    <row r="671725" spans="13:13">
      <c r="M671725" s="4"/>
    </row>
    <row r="671726" spans="13:13">
      <c r="M671726" s="4"/>
    </row>
    <row r="671727" spans="13:13">
      <c r="M671727" s="4"/>
    </row>
    <row r="671728" spans="13:13">
      <c r="M671728" s="4"/>
    </row>
    <row r="671729" spans="13:13">
      <c r="M671729" s="4"/>
    </row>
    <row r="671730" spans="13:13">
      <c r="M671730" s="4"/>
    </row>
    <row r="671731" spans="13:13">
      <c r="M671731" s="4"/>
    </row>
    <row r="671732" spans="13:13">
      <c r="M671732" s="4"/>
    </row>
    <row r="671733" spans="13:13">
      <c r="M671733" s="4"/>
    </row>
    <row r="671734" spans="13:13">
      <c r="M671734" s="4"/>
    </row>
    <row r="671735" spans="13:13">
      <c r="M671735" s="4"/>
    </row>
    <row r="671736" spans="13:13">
      <c r="M671736" s="4"/>
    </row>
    <row r="671737" spans="13:13">
      <c r="M671737" s="4"/>
    </row>
    <row r="671738" spans="13:13">
      <c r="M671738" s="4"/>
    </row>
    <row r="671739" spans="13:13">
      <c r="M671739" s="4"/>
    </row>
    <row r="671740" spans="13:13">
      <c r="M671740" s="4"/>
    </row>
    <row r="671741" spans="13:13">
      <c r="M671741" s="4"/>
    </row>
    <row r="671742" spans="13:13">
      <c r="M671742" s="4"/>
    </row>
    <row r="671743" spans="13:13">
      <c r="M671743" s="4"/>
    </row>
    <row r="671744" spans="13:13">
      <c r="M671744" s="4"/>
    </row>
    <row r="671745" spans="13:13">
      <c r="M671745" s="4"/>
    </row>
    <row r="671746" spans="13:13">
      <c r="M671746" s="4"/>
    </row>
    <row r="671747" spans="13:13">
      <c r="M671747" s="4"/>
    </row>
    <row r="671748" spans="13:13">
      <c r="M671748" s="4"/>
    </row>
    <row r="671749" spans="13:13">
      <c r="M671749" s="4"/>
    </row>
    <row r="671750" spans="13:13">
      <c r="M671750" s="4"/>
    </row>
    <row r="671751" spans="13:13">
      <c r="M671751" s="4"/>
    </row>
    <row r="671752" spans="13:13">
      <c r="M671752" s="4"/>
    </row>
    <row r="671753" spans="13:13">
      <c r="M671753" s="4"/>
    </row>
    <row r="671754" spans="13:13">
      <c r="M671754" s="4"/>
    </row>
    <row r="671755" spans="13:13">
      <c r="M671755" s="4"/>
    </row>
    <row r="671756" spans="13:13">
      <c r="M671756" s="4"/>
    </row>
    <row r="671757" spans="13:13">
      <c r="M671757" s="4"/>
    </row>
    <row r="671758" spans="13:13">
      <c r="M671758" s="4"/>
    </row>
    <row r="671759" spans="13:13">
      <c r="M671759" s="4"/>
    </row>
    <row r="671760" spans="13:13">
      <c r="M671760" s="4"/>
    </row>
    <row r="671761" spans="13:13">
      <c r="M671761" s="4"/>
    </row>
    <row r="671762" spans="13:13">
      <c r="M671762" s="4"/>
    </row>
    <row r="671763" spans="13:13">
      <c r="M671763" s="4"/>
    </row>
    <row r="671764" spans="13:13">
      <c r="M671764" s="4"/>
    </row>
    <row r="671765" spans="13:13">
      <c r="M671765" s="4"/>
    </row>
    <row r="671766" spans="13:13">
      <c r="M671766" s="4"/>
    </row>
    <row r="671767" spans="13:13">
      <c r="M671767" s="4"/>
    </row>
    <row r="671768" spans="13:13">
      <c r="M671768" s="4"/>
    </row>
    <row r="671769" spans="13:13">
      <c r="M671769" s="4"/>
    </row>
    <row r="671770" spans="13:13">
      <c r="M671770" s="4"/>
    </row>
    <row r="671771" spans="13:13">
      <c r="M671771" s="4"/>
    </row>
    <row r="671772" spans="13:13">
      <c r="M671772" s="4"/>
    </row>
    <row r="671773" spans="13:13">
      <c r="M671773" s="4"/>
    </row>
    <row r="671774" spans="13:13">
      <c r="M671774" s="4"/>
    </row>
    <row r="671775" spans="13:13">
      <c r="M671775" s="4"/>
    </row>
    <row r="671776" spans="13:13">
      <c r="M671776" s="4"/>
    </row>
    <row r="671777" spans="13:13">
      <c r="M671777" s="4"/>
    </row>
    <row r="671778" spans="13:13">
      <c r="M671778" s="4"/>
    </row>
    <row r="671779" spans="13:13">
      <c r="M671779" s="4"/>
    </row>
    <row r="671780" spans="13:13">
      <c r="M671780" s="4"/>
    </row>
    <row r="671781" spans="13:13">
      <c r="M671781" s="4"/>
    </row>
    <row r="671782" spans="13:13">
      <c r="M671782" s="4"/>
    </row>
    <row r="671783" spans="13:13">
      <c r="M671783" s="4"/>
    </row>
    <row r="671784" spans="13:13">
      <c r="M671784" s="4"/>
    </row>
    <row r="671785" spans="13:13">
      <c r="M671785" s="4"/>
    </row>
    <row r="671786" spans="13:13">
      <c r="M671786" s="4"/>
    </row>
    <row r="671787" spans="13:13">
      <c r="M671787" s="4"/>
    </row>
    <row r="671788" spans="13:13">
      <c r="M671788" s="4"/>
    </row>
    <row r="671789" spans="13:13">
      <c r="M671789" s="4"/>
    </row>
    <row r="671790" spans="13:13">
      <c r="M671790" s="4"/>
    </row>
    <row r="671791" spans="13:13">
      <c r="M671791" s="4"/>
    </row>
    <row r="671792" spans="13:13">
      <c r="M671792" s="4"/>
    </row>
    <row r="671793" spans="13:13">
      <c r="M671793" s="4"/>
    </row>
    <row r="671794" spans="13:13">
      <c r="M671794" s="4"/>
    </row>
    <row r="671795" spans="13:13">
      <c r="M671795" s="4"/>
    </row>
    <row r="671796" spans="13:13">
      <c r="M671796" s="4"/>
    </row>
    <row r="671797" spans="13:13">
      <c r="M671797" s="4"/>
    </row>
    <row r="671798" spans="13:13">
      <c r="M671798" s="4"/>
    </row>
    <row r="671799" spans="13:13">
      <c r="M671799" s="4"/>
    </row>
    <row r="671800" spans="13:13">
      <c r="M671800" s="4"/>
    </row>
    <row r="671801" spans="13:13">
      <c r="M671801" s="4"/>
    </row>
    <row r="671802" spans="13:13">
      <c r="M671802" s="4"/>
    </row>
    <row r="671803" spans="13:13">
      <c r="M671803" s="4"/>
    </row>
    <row r="671804" spans="13:13">
      <c r="M671804" s="4"/>
    </row>
    <row r="671805" spans="13:13">
      <c r="M671805" s="4"/>
    </row>
    <row r="671806" spans="13:13">
      <c r="M671806" s="4"/>
    </row>
    <row r="671807" spans="13:13">
      <c r="M671807" s="4"/>
    </row>
    <row r="671808" spans="13:13">
      <c r="M671808" s="4"/>
    </row>
    <row r="671809" spans="13:13">
      <c r="M671809" s="4"/>
    </row>
    <row r="671810" spans="13:13">
      <c r="M671810" s="4"/>
    </row>
    <row r="671811" spans="13:13">
      <c r="M671811" s="4"/>
    </row>
    <row r="671812" spans="13:13">
      <c r="M671812" s="4"/>
    </row>
    <row r="671813" spans="13:13">
      <c r="M671813" s="4"/>
    </row>
    <row r="671814" spans="13:13">
      <c r="M671814" s="4"/>
    </row>
    <row r="671815" spans="13:13">
      <c r="M671815" s="4"/>
    </row>
    <row r="671816" spans="13:13">
      <c r="M671816" s="4"/>
    </row>
    <row r="671817" spans="13:13">
      <c r="M671817" s="4"/>
    </row>
    <row r="671818" spans="13:13">
      <c r="M671818" s="4"/>
    </row>
    <row r="671819" spans="13:13">
      <c r="M671819" s="4"/>
    </row>
    <row r="671820" spans="13:13">
      <c r="M671820" s="4"/>
    </row>
    <row r="671821" spans="13:13">
      <c r="M671821" s="4"/>
    </row>
    <row r="671822" spans="13:13">
      <c r="M671822" s="4"/>
    </row>
    <row r="671823" spans="13:13">
      <c r="M671823" s="4"/>
    </row>
    <row r="671824" spans="13:13">
      <c r="M671824" s="4"/>
    </row>
    <row r="671825" spans="13:13">
      <c r="M671825" s="4"/>
    </row>
    <row r="671826" spans="13:13">
      <c r="M671826" s="4"/>
    </row>
    <row r="671827" spans="13:13">
      <c r="M671827" s="4"/>
    </row>
    <row r="671828" spans="13:13">
      <c r="M671828" s="4"/>
    </row>
    <row r="671829" spans="13:13">
      <c r="M671829" s="4"/>
    </row>
    <row r="671830" spans="13:13">
      <c r="M671830" s="4"/>
    </row>
    <row r="671831" spans="13:13">
      <c r="M671831" s="4"/>
    </row>
    <row r="671832" spans="13:13">
      <c r="M671832" s="4"/>
    </row>
    <row r="671833" spans="13:13">
      <c r="M671833" s="4"/>
    </row>
    <row r="671834" spans="13:13">
      <c r="M671834" s="4"/>
    </row>
    <row r="671835" spans="13:13">
      <c r="M671835" s="4"/>
    </row>
    <row r="671836" spans="13:13">
      <c r="M671836" s="4"/>
    </row>
    <row r="671837" spans="13:13">
      <c r="M671837" s="4"/>
    </row>
    <row r="671838" spans="13:13">
      <c r="M671838" s="4"/>
    </row>
    <row r="671839" spans="13:13">
      <c r="M671839" s="4"/>
    </row>
    <row r="671840" spans="13:13">
      <c r="M671840" s="4"/>
    </row>
    <row r="671841" spans="13:13">
      <c r="M671841" s="4"/>
    </row>
    <row r="671842" spans="13:13">
      <c r="M671842" s="4"/>
    </row>
    <row r="671843" spans="13:13">
      <c r="M671843" s="4"/>
    </row>
    <row r="671844" spans="13:13">
      <c r="M671844" s="4"/>
    </row>
    <row r="671845" spans="13:13">
      <c r="M671845" s="4"/>
    </row>
    <row r="671846" spans="13:13">
      <c r="M671846" s="4"/>
    </row>
    <row r="671847" spans="13:13">
      <c r="M671847" s="4"/>
    </row>
    <row r="671848" spans="13:13">
      <c r="M671848" s="4"/>
    </row>
    <row r="671849" spans="13:13">
      <c r="M671849" s="4"/>
    </row>
    <row r="671850" spans="13:13">
      <c r="M671850" s="4"/>
    </row>
    <row r="671851" spans="13:13">
      <c r="M671851" s="4"/>
    </row>
    <row r="671852" spans="13:13">
      <c r="M671852" s="4"/>
    </row>
    <row r="671853" spans="13:13">
      <c r="M671853" s="4"/>
    </row>
    <row r="671854" spans="13:13">
      <c r="M671854" s="4"/>
    </row>
    <row r="671855" spans="13:13">
      <c r="M671855" s="4"/>
    </row>
    <row r="671856" spans="13:13">
      <c r="M671856" s="4"/>
    </row>
    <row r="671857" spans="13:13">
      <c r="M671857" s="4"/>
    </row>
    <row r="671858" spans="13:13">
      <c r="M671858" s="4"/>
    </row>
    <row r="671859" spans="13:13">
      <c r="M671859" s="4"/>
    </row>
    <row r="671860" spans="13:13">
      <c r="M671860" s="4"/>
    </row>
    <row r="671861" spans="13:13">
      <c r="M671861" s="4"/>
    </row>
    <row r="671862" spans="13:13">
      <c r="M671862" s="4"/>
    </row>
    <row r="671863" spans="13:13">
      <c r="M671863" s="4"/>
    </row>
    <row r="671864" spans="13:13">
      <c r="M671864" s="4"/>
    </row>
    <row r="671865" spans="13:13">
      <c r="M671865" s="4"/>
    </row>
    <row r="671866" spans="13:13">
      <c r="M671866" s="4"/>
    </row>
    <row r="671867" spans="13:13">
      <c r="M671867" s="4"/>
    </row>
    <row r="671868" spans="13:13">
      <c r="M671868" s="4"/>
    </row>
    <row r="671869" spans="13:13">
      <c r="M671869" s="4"/>
    </row>
    <row r="671870" spans="13:13">
      <c r="M671870" s="4"/>
    </row>
    <row r="671871" spans="13:13">
      <c r="M671871" s="4"/>
    </row>
    <row r="671872" spans="13:13">
      <c r="M671872" s="4"/>
    </row>
    <row r="671873" spans="13:13">
      <c r="M671873" s="4"/>
    </row>
    <row r="671874" spans="13:13">
      <c r="M671874" s="4"/>
    </row>
    <row r="671875" spans="13:13">
      <c r="M671875" s="4"/>
    </row>
    <row r="671876" spans="13:13">
      <c r="M671876" s="4"/>
    </row>
    <row r="671877" spans="13:13">
      <c r="M671877" s="4"/>
    </row>
    <row r="671878" spans="13:13">
      <c r="M671878" s="4"/>
    </row>
    <row r="671879" spans="13:13">
      <c r="M671879" s="4"/>
    </row>
    <row r="671880" spans="13:13">
      <c r="M671880" s="4"/>
    </row>
    <row r="671881" spans="13:13">
      <c r="M671881" s="4"/>
    </row>
    <row r="671882" spans="13:13">
      <c r="M671882" s="4"/>
    </row>
    <row r="671883" spans="13:13">
      <c r="M671883" s="4"/>
    </row>
    <row r="671884" spans="13:13">
      <c r="M671884" s="4"/>
    </row>
    <row r="671885" spans="13:13">
      <c r="M671885" s="4"/>
    </row>
    <row r="671886" spans="13:13">
      <c r="M671886" s="4"/>
    </row>
    <row r="671887" spans="13:13">
      <c r="M671887" s="4"/>
    </row>
    <row r="671888" spans="13:13">
      <c r="M671888" s="4"/>
    </row>
    <row r="671889" spans="13:13">
      <c r="M671889" s="4"/>
    </row>
    <row r="671890" spans="13:13">
      <c r="M671890" s="4"/>
    </row>
    <row r="671891" spans="13:13">
      <c r="M671891" s="4"/>
    </row>
    <row r="671892" spans="13:13">
      <c r="M671892" s="4"/>
    </row>
    <row r="671893" spans="13:13">
      <c r="M671893" s="4"/>
    </row>
    <row r="671894" spans="13:13">
      <c r="M671894" s="4"/>
    </row>
    <row r="671895" spans="13:13">
      <c r="M671895" s="4"/>
    </row>
    <row r="671896" spans="13:13">
      <c r="M671896" s="4"/>
    </row>
    <row r="671897" spans="13:13">
      <c r="M671897" s="4"/>
    </row>
    <row r="671898" spans="13:13">
      <c r="M671898" s="4"/>
    </row>
    <row r="671899" spans="13:13">
      <c r="M671899" s="4"/>
    </row>
    <row r="671900" spans="13:13">
      <c r="M671900" s="4"/>
    </row>
    <row r="671901" spans="13:13">
      <c r="M671901" s="4"/>
    </row>
    <row r="671902" spans="13:13">
      <c r="M671902" s="4"/>
    </row>
    <row r="671903" spans="13:13">
      <c r="M671903" s="4"/>
    </row>
    <row r="671904" spans="13:13">
      <c r="M671904" s="4"/>
    </row>
    <row r="671905" spans="13:13">
      <c r="M671905" s="4"/>
    </row>
    <row r="671906" spans="13:13">
      <c r="M671906" s="4"/>
    </row>
    <row r="671907" spans="13:13">
      <c r="M671907" s="4"/>
    </row>
    <row r="671908" spans="13:13">
      <c r="M671908" s="4"/>
    </row>
    <row r="671909" spans="13:13">
      <c r="M671909" s="4"/>
    </row>
    <row r="671910" spans="13:13">
      <c r="M671910" s="4"/>
    </row>
    <row r="671911" spans="13:13">
      <c r="M671911" s="4"/>
    </row>
    <row r="671912" spans="13:13">
      <c r="M671912" s="4"/>
    </row>
    <row r="671913" spans="13:13">
      <c r="M671913" s="4"/>
    </row>
    <row r="671914" spans="13:13">
      <c r="M671914" s="4"/>
    </row>
    <row r="671915" spans="13:13">
      <c r="M671915" s="4"/>
    </row>
    <row r="671916" spans="13:13">
      <c r="M671916" s="4"/>
    </row>
    <row r="671917" spans="13:13">
      <c r="M671917" s="4"/>
    </row>
    <row r="671918" spans="13:13">
      <c r="M671918" s="4"/>
    </row>
    <row r="671919" spans="13:13">
      <c r="M671919" s="4"/>
    </row>
    <row r="671920" spans="13:13">
      <c r="M671920" s="4"/>
    </row>
    <row r="671921" spans="13:13">
      <c r="M671921" s="4"/>
    </row>
    <row r="671922" spans="13:13">
      <c r="M671922" s="4"/>
    </row>
    <row r="671923" spans="13:13">
      <c r="M671923" s="4"/>
    </row>
    <row r="671924" spans="13:13">
      <c r="M671924" s="4"/>
    </row>
    <row r="671925" spans="13:13">
      <c r="M671925" s="4"/>
    </row>
    <row r="671926" spans="13:13">
      <c r="M671926" s="4"/>
    </row>
    <row r="671927" spans="13:13">
      <c r="M671927" s="4"/>
    </row>
    <row r="671928" spans="13:13">
      <c r="M671928" s="4"/>
    </row>
    <row r="671929" spans="13:13">
      <c r="M671929" s="4"/>
    </row>
    <row r="671930" spans="13:13">
      <c r="M671930" s="4"/>
    </row>
    <row r="671931" spans="13:13">
      <c r="M671931" s="4"/>
    </row>
    <row r="671932" spans="13:13">
      <c r="M671932" s="4"/>
    </row>
    <row r="671933" spans="13:13">
      <c r="M671933" s="4"/>
    </row>
    <row r="671934" spans="13:13">
      <c r="M671934" s="4"/>
    </row>
    <row r="671935" spans="13:13">
      <c r="M671935" s="4"/>
    </row>
    <row r="671936" spans="13:13">
      <c r="M671936" s="4"/>
    </row>
    <row r="671937" spans="13:13">
      <c r="M671937" s="4"/>
    </row>
    <row r="671938" spans="13:13">
      <c r="M671938" s="4"/>
    </row>
    <row r="671939" spans="13:13">
      <c r="M671939" s="4"/>
    </row>
    <row r="671940" spans="13:13">
      <c r="M671940" s="4"/>
    </row>
    <row r="671941" spans="13:13">
      <c r="M671941" s="4"/>
    </row>
    <row r="671942" spans="13:13">
      <c r="M671942" s="4"/>
    </row>
    <row r="671943" spans="13:13">
      <c r="M671943" s="4"/>
    </row>
    <row r="671944" spans="13:13">
      <c r="M671944" s="4"/>
    </row>
    <row r="671945" spans="13:13">
      <c r="M671945" s="4"/>
    </row>
    <row r="671946" spans="13:13">
      <c r="M671946" s="4"/>
    </row>
    <row r="671947" spans="13:13">
      <c r="M671947" s="4"/>
    </row>
    <row r="671948" spans="13:13">
      <c r="M671948" s="4"/>
    </row>
    <row r="671949" spans="13:13">
      <c r="M671949" s="4"/>
    </row>
    <row r="671950" spans="13:13">
      <c r="M671950" s="4"/>
    </row>
    <row r="671951" spans="13:13">
      <c r="M671951" s="4"/>
    </row>
    <row r="671952" spans="13:13">
      <c r="M671952" s="4"/>
    </row>
    <row r="671953" spans="13:13">
      <c r="M671953" s="4"/>
    </row>
    <row r="671954" spans="13:13">
      <c r="M671954" s="4"/>
    </row>
    <row r="671955" spans="13:13">
      <c r="M671955" s="4"/>
    </row>
    <row r="671956" spans="13:13">
      <c r="M671956" s="4"/>
    </row>
    <row r="671957" spans="13:13">
      <c r="M671957" s="4"/>
    </row>
    <row r="671958" spans="13:13">
      <c r="M671958" s="4"/>
    </row>
    <row r="671959" spans="13:13">
      <c r="M671959" s="4"/>
    </row>
    <row r="671960" spans="13:13">
      <c r="M671960" s="4"/>
    </row>
    <row r="671961" spans="13:13">
      <c r="M671961" s="4"/>
    </row>
    <row r="671962" spans="13:13">
      <c r="M671962" s="4"/>
    </row>
    <row r="671963" spans="13:13">
      <c r="M671963" s="4"/>
    </row>
    <row r="671964" spans="13:13">
      <c r="M671964" s="4"/>
    </row>
    <row r="671965" spans="13:13">
      <c r="M671965" s="4"/>
    </row>
    <row r="671966" spans="13:13">
      <c r="M671966" s="4"/>
    </row>
    <row r="671967" spans="13:13">
      <c r="M671967" s="4"/>
    </row>
    <row r="671968" spans="13:13">
      <c r="M671968" s="4"/>
    </row>
    <row r="671969" spans="13:13">
      <c r="M671969" s="4"/>
    </row>
    <row r="671970" spans="13:13">
      <c r="M671970" s="4"/>
    </row>
    <row r="671971" spans="13:13">
      <c r="M671971" s="4"/>
    </row>
    <row r="671972" spans="13:13">
      <c r="M671972" s="4"/>
    </row>
    <row r="671973" spans="13:13">
      <c r="M671973" s="4"/>
    </row>
    <row r="671974" spans="13:13">
      <c r="M671974" s="4"/>
    </row>
    <row r="671975" spans="13:13">
      <c r="M671975" s="4"/>
    </row>
    <row r="671976" spans="13:13">
      <c r="M671976" s="4"/>
    </row>
    <row r="671977" spans="13:13">
      <c r="M671977" s="4"/>
    </row>
    <row r="671978" spans="13:13">
      <c r="M671978" s="4"/>
    </row>
    <row r="671979" spans="13:13">
      <c r="M671979" s="4"/>
    </row>
    <row r="671980" spans="13:13">
      <c r="M671980" s="4"/>
    </row>
    <row r="671981" spans="13:13">
      <c r="M671981" s="4"/>
    </row>
    <row r="671982" spans="13:13">
      <c r="M671982" s="4"/>
    </row>
    <row r="671983" spans="13:13">
      <c r="M671983" s="4"/>
    </row>
    <row r="671984" spans="13:13">
      <c r="M671984" s="4"/>
    </row>
    <row r="671985" spans="13:13">
      <c r="M671985" s="4"/>
    </row>
    <row r="671986" spans="13:13">
      <c r="M671986" s="4"/>
    </row>
    <row r="671987" spans="13:13">
      <c r="M671987" s="4"/>
    </row>
    <row r="671988" spans="13:13">
      <c r="M671988" s="4"/>
    </row>
    <row r="671989" spans="13:13">
      <c r="M671989" s="4"/>
    </row>
    <row r="671990" spans="13:13">
      <c r="M671990" s="4"/>
    </row>
    <row r="671991" spans="13:13">
      <c r="M671991" s="4"/>
    </row>
    <row r="671992" spans="13:13">
      <c r="M671992" s="4"/>
    </row>
    <row r="671993" spans="13:13">
      <c r="M671993" s="4"/>
    </row>
    <row r="671994" spans="13:13">
      <c r="M671994" s="4"/>
    </row>
    <row r="671995" spans="13:13">
      <c r="M671995" s="4"/>
    </row>
    <row r="671996" spans="13:13">
      <c r="M671996" s="4"/>
    </row>
    <row r="671997" spans="13:13">
      <c r="M671997" s="4"/>
    </row>
    <row r="671998" spans="13:13">
      <c r="M671998" s="4"/>
    </row>
    <row r="671999" spans="13:13">
      <c r="M671999" s="4"/>
    </row>
    <row r="672000" spans="13:13">
      <c r="M672000" s="4"/>
    </row>
    <row r="672001" spans="13:13">
      <c r="M672001" s="4"/>
    </row>
    <row r="672002" spans="13:13">
      <c r="M672002" s="4"/>
    </row>
    <row r="672003" spans="13:13">
      <c r="M672003" s="4"/>
    </row>
    <row r="672004" spans="13:13">
      <c r="M672004" s="4"/>
    </row>
    <row r="672005" spans="13:13">
      <c r="M672005" s="4"/>
    </row>
    <row r="672006" spans="13:13">
      <c r="M672006" s="4"/>
    </row>
    <row r="672007" spans="13:13">
      <c r="M672007" s="4"/>
    </row>
    <row r="672008" spans="13:13">
      <c r="M672008" s="4"/>
    </row>
    <row r="672009" spans="13:13">
      <c r="M672009" s="4"/>
    </row>
    <row r="672010" spans="13:13">
      <c r="M672010" s="4"/>
    </row>
    <row r="672011" spans="13:13">
      <c r="M672011" s="4"/>
    </row>
    <row r="672012" spans="13:13">
      <c r="M672012" s="4"/>
    </row>
    <row r="672013" spans="13:13">
      <c r="M672013" s="4"/>
    </row>
    <row r="672014" spans="13:13">
      <c r="M672014" s="4"/>
    </row>
    <row r="672015" spans="13:13">
      <c r="M672015" s="4"/>
    </row>
    <row r="672016" spans="13:13">
      <c r="M672016" s="4"/>
    </row>
    <row r="672017" spans="13:13">
      <c r="M672017" s="4"/>
    </row>
    <row r="672018" spans="13:13">
      <c r="M672018" s="4"/>
    </row>
    <row r="672019" spans="13:13">
      <c r="M672019" s="4"/>
    </row>
    <row r="672020" spans="13:13">
      <c r="M672020" s="4"/>
    </row>
    <row r="672021" spans="13:13">
      <c r="M672021" s="4"/>
    </row>
    <row r="672022" spans="13:13">
      <c r="M672022" s="4"/>
    </row>
    <row r="672023" spans="13:13">
      <c r="M672023" s="4"/>
    </row>
    <row r="672024" spans="13:13">
      <c r="M672024" s="4"/>
    </row>
    <row r="672025" spans="13:13">
      <c r="M672025" s="4"/>
    </row>
    <row r="672026" spans="13:13">
      <c r="M672026" s="4"/>
    </row>
    <row r="672027" spans="13:13">
      <c r="M672027" s="4"/>
    </row>
    <row r="672028" spans="13:13">
      <c r="M672028" s="4"/>
    </row>
    <row r="672029" spans="13:13">
      <c r="M672029" s="4"/>
    </row>
    <row r="672030" spans="13:13">
      <c r="M672030" s="4"/>
    </row>
    <row r="672031" spans="13:13">
      <c r="M672031" s="4"/>
    </row>
    <row r="672032" spans="13:13">
      <c r="M672032" s="4"/>
    </row>
    <row r="672033" spans="13:13">
      <c r="M672033" s="4"/>
    </row>
    <row r="672034" spans="13:13">
      <c r="M672034" s="4"/>
    </row>
    <row r="672035" spans="13:13">
      <c r="M672035" s="4"/>
    </row>
    <row r="672036" spans="13:13">
      <c r="M672036" s="4"/>
    </row>
    <row r="672037" spans="13:13">
      <c r="M672037" s="4"/>
    </row>
    <row r="672038" spans="13:13">
      <c r="M672038" s="4"/>
    </row>
    <row r="672039" spans="13:13">
      <c r="M672039" s="4"/>
    </row>
    <row r="672040" spans="13:13">
      <c r="M672040" s="4"/>
    </row>
    <row r="672041" spans="13:13">
      <c r="M672041" s="4"/>
    </row>
    <row r="672042" spans="13:13">
      <c r="M672042" s="4"/>
    </row>
    <row r="672043" spans="13:13">
      <c r="M672043" s="4"/>
    </row>
    <row r="672044" spans="13:13">
      <c r="M672044" s="4"/>
    </row>
    <row r="672045" spans="13:13">
      <c r="M672045" s="4"/>
    </row>
    <row r="672046" spans="13:13">
      <c r="M672046" s="4"/>
    </row>
    <row r="672047" spans="13:13">
      <c r="M672047" s="4"/>
    </row>
    <row r="672048" spans="13:13">
      <c r="M672048" s="4"/>
    </row>
    <row r="672049" spans="13:13">
      <c r="M672049" s="4"/>
    </row>
    <row r="672050" spans="13:13">
      <c r="M672050" s="4"/>
    </row>
    <row r="672051" spans="13:13">
      <c r="M672051" s="4"/>
    </row>
    <row r="672052" spans="13:13">
      <c r="M672052" s="4"/>
    </row>
    <row r="672053" spans="13:13">
      <c r="M672053" s="4"/>
    </row>
    <row r="672054" spans="13:13">
      <c r="M672054" s="4"/>
    </row>
    <row r="672055" spans="13:13">
      <c r="M672055" s="4"/>
    </row>
    <row r="672056" spans="13:13">
      <c r="M672056" s="4"/>
    </row>
    <row r="672057" spans="13:13">
      <c r="M672057" s="4"/>
    </row>
    <row r="672058" spans="13:13">
      <c r="M672058" s="4"/>
    </row>
    <row r="672059" spans="13:13">
      <c r="M672059" s="4"/>
    </row>
    <row r="672060" spans="13:13">
      <c r="M672060" s="4"/>
    </row>
    <row r="672061" spans="13:13">
      <c r="M672061" s="4"/>
    </row>
    <row r="672062" spans="13:13">
      <c r="M672062" s="4"/>
    </row>
    <row r="672063" spans="13:13">
      <c r="M672063" s="4"/>
    </row>
    <row r="672064" spans="13:13">
      <c r="M672064" s="4"/>
    </row>
    <row r="672065" spans="13:13">
      <c r="M672065" s="4"/>
    </row>
    <row r="672066" spans="13:13">
      <c r="M672066" s="4"/>
    </row>
    <row r="672067" spans="13:13">
      <c r="M672067" s="4"/>
    </row>
    <row r="672068" spans="13:13">
      <c r="M672068" s="4"/>
    </row>
    <row r="672069" spans="13:13">
      <c r="M672069" s="4"/>
    </row>
    <row r="672070" spans="13:13">
      <c r="M672070" s="4"/>
    </row>
    <row r="672071" spans="13:13">
      <c r="M672071" s="4"/>
    </row>
    <row r="672072" spans="13:13">
      <c r="M672072" s="4"/>
    </row>
    <row r="672073" spans="13:13">
      <c r="M672073" s="4"/>
    </row>
    <row r="672074" spans="13:13">
      <c r="M672074" s="4"/>
    </row>
    <row r="672075" spans="13:13">
      <c r="M672075" s="4"/>
    </row>
    <row r="672076" spans="13:13">
      <c r="M672076" s="4"/>
    </row>
    <row r="672077" spans="13:13">
      <c r="M672077" s="4"/>
    </row>
    <row r="672078" spans="13:13">
      <c r="M672078" s="4"/>
    </row>
    <row r="672079" spans="13:13">
      <c r="M672079" s="4"/>
    </row>
    <row r="672080" spans="13:13">
      <c r="M672080" s="4"/>
    </row>
    <row r="672081" spans="13:13">
      <c r="M672081" s="4"/>
    </row>
    <row r="672082" spans="13:13">
      <c r="M672082" s="4"/>
    </row>
    <row r="672083" spans="13:13">
      <c r="M672083" s="4"/>
    </row>
    <row r="672084" spans="13:13">
      <c r="M672084" s="4"/>
    </row>
    <row r="672085" spans="13:13">
      <c r="M672085" s="4"/>
    </row>
    <row r="672086" spans="13:13">
      <c r="M672086" s="4"/>
    </row>
    <row r="672087" spans="13:13">
      <c r="M672087" s="4"/>
    </row>
    <row r="672088" spans="13:13">
      <c r="M672088" s="4"/>
    </row>
    <row r="672089" spans="13:13">
      <c r="M672089" s="4"/>
    </row>
    <row r="672090" spans="13:13">
      <c r="M672090" s="4"/>
    </row>
    <row r="672091" spans="13:13">
      <c r="M672091" s="4"/>
    </row>
    <row r="672092" spans="13:13">
      <c r="M672092" s="4"/>
    </row>
    <row r="672093" spans="13:13">
      <c r="M672093" s="4"/>
    </row>
    <row r="672094" spans="13:13">
      <c r="M672094" s="4"/>
    </row>
    <row r="672095" spans="13:13">
      <c r="M672095" s="4"/>
    </row>
    <row r="672096" spans="13:13">
      <c r="M672096" s="4"/>
    </row>
    <row r="672097" spans="13:13">
      <c r="M672097" s="4"/>
    </row>
    <row r="672098" spans="13:13">
      <c r="M672098" s="4"/>
    </row>
    <row r="672099" spans="13:13">
      <c r="M672099" s="4"/>
    </row>
    <row r="672100" spans="13:13">
      <c r="M672100" s="4"/>
    </row>
    <row r="672101" spans="13:13">
      <c r="M672101" s="4"/>
    </row>
    <row r="672102" spans="13:13">
      <c r="M672102" s="4"/>
    </row>
    <row r="672103" spans="13:13">
      <c r="M672103" s="4"/>
    </row>
    <row r="672104" spans="13:13">
      <c r="M672104" s="4"/>
    </row>
    <row r="672105" spans="13:13">
      <c r="M672105" s="4"/>
    </row>
    <row r="672106" spans="13:13">
      <c r="M672106" s="4"/>
    </row>
    <row r="672107" spans="13:13">
      <c r="M672107" s="4"/>
    </row>
    <row r="672108" spans="13:13">
      <c r="M672108" s="4"/>
    </row>
    <row r="672109" spans="13:13">
      <c r="M672109" s="4"/>
    </row>
    <row r="672110" spans="13:13">
      <c r="M672110" s="4"/>
    </row>
    <row r="672111" spans="13:13">
      <c r="M672111" s="4"/>
    </row>
    <row r="672112" spans="13:13">
      <c r="M672112" s="4"/>
    </row>
    <row r="672113" spans="13:13">
      <c r="M672113" s="4"/>
    </row>
    <row r="672114" spans="13:13">
      <c r="M672114" s="4"/>
    </row>
    <row r="672115" spans="13:13">
      <c r="M672115" s="4"/>
    </row>
    <row r="672116" spans="13:13">
      <c r="M672116" s="4"/>
    </row>
    <row r="672117" spans="13:13">
      <c r="M672117" s="4"/>
    </row>
    <row r="672118" spans="13:13">
      <c r="M672118" s="4"/>
    </row>
    <row r="672119" spans="13:13">
      <c r="M672119" s="4"/>
    </row>
    <row r="672120" spans="13:13">
      <c r="M672120" s="4"/>
    </row>
    <row r="672121" spans="13:13">
      <c r="M672121" s="4"/>
    </row>
    <row r="672122" spans="13:13">
      <c r="M672122" s="4"/>
    </row>
    <row r="672123" spans="13:13">
      <c r="M672123" s="4"/>
    </row>
    <row r="672124" spans="13:13">
      <c r="M672124" s="4"/>
    </row>
    <row r="672125" spans="13:13">
      <c r="M672125" s="4"/>
    </row>
    <row r="672126" spans="13:13">
      <c r="M672126" s="4"/>
    </row>
    <row r="672127" spans="13:13">
      <c r="M672127" s="4"/>
    </row>
    <row r="672128" spans="13:13">
      <c r="M672128" s="4"/>
    </row>
    <row r="672129" spans="13:13">
      <c r="M672129" s="4"/>
    </row>
    <row r="672130" spans="13:13">
      <c r="M672130" s="4"/>
    </row>
    <row r="672131" spans="13:13">
      <c r="M672131" s="4"/>
    </row>
    <row r="672132" spans="13:13">
      <c r="M672132" s="4"/>
    </row>
    <row r="672133" spans="13:13">
      <c r="M672133" s="4"/>
    </row>
    <row r="672134" spans="13:13">
      <c r="M672134" s="4"/>
    </row>
    <row r="672135" spans="13:13">
      <c r="M672135" s="4"/>
    </row>
    <row r="672136" spans="13:13">
      <c r="M672136" s="4"/>
    </row>
    <row r="672137" spans="13:13">
      <c r="M672137" s="4"/>
    </row>
    <row r="672138" spans="13:13">
      <c r="M672138" s="4"/>
    </row>
    <row r="672139" spans="13:13">
      <c r="M672139" s="4"/>
    </row>
    <row r="672140" spans="13:13">
      <c r="M672140" s="4"/>
    </row>
    <row r="672141" spans="13:13">
      <c r="M672141" s="4"/>
    </row>
    <row r="672142" spans="13:13">
      <c r="M672142" s="4"/>
    </row>
    <row r="672143" spans="13:13">
      <c r="M672143" s="4"/>
    </row>
    <row r="672144" spans="13:13">
      <c r="M672144" s="4"/>
    </row>
    <row r="672145" spans="13:13">
      <c r="M672145" s="4"/>
    </row>
    <row r="672146" spans="13:13">
      <c r="M672146" s="4"/>
    </row>
    <row r="672147" spans="13:13">
      <c r="M672147" s="4"/>
    </row>
    <row r="672148" spans="13:13">
      <c r="M672148" s="4"/>
    </row>
    <row r="672149" spans="13:13">
      <c r="M672149" s="4"/>
    </row>
    <row r="672150" spans="13:13">
      <c r="M672150" s="4"/>
    </row>
    <row r="672151" spans="13:13">
      <c r="M672151" s="4"/>
    </row>
    <row r="672152" spans="13:13">
      <c r="M672152" s="4"/>
    </row>
    <row r="672153" spans="13:13">
      <c r="M672153" s="4"/>
    </row>
    <row r="672154" spans="13:13">
      <c r="M672154" s="4"/>
    </row>
    <row r="672155" spans="13:13">
      <c r="M672155" s="4"/>
    </row>
    <row r="672156" spans="13:13">
      <c r="M672156" s="4"/>
    </row>
    <row r="672157" spans="13:13">
      <c r="M672157" s="4"/>
    </row>
    <row r="672158" spans="13:13">
      <c r="M672158" s="4"/>
    </row>
    <row r="672159" spans="13:13">
      <c r="M672159" s="4"/>
    </row>
    <row r="672160" spans="13:13">
      <c r="M672160" s="4"/>
    </row>
    <row r="672161" spans="13:13">
      <c r="M672161" s="4"/>
    </row>
    <row r="672162" spans="13:13">
      <c r="M672162" s="4"/>
    </row>
    <row r="672163" spans="13:13">
      <c r="M672163" s="4"/>
    </row>
    <row r="672164" spans="13:13">
      <c r="M672164" s="4"/>
    </row>
    <row r="672165" spans="13:13">
      <c r="M672165" s="4"/>
    </row>
    <row r="672166" spans="13:13">
      <c r="M672166" s="4"/>
    </row>
    <row r="672167" spans="13:13">
      <c r="M672167" s="4"/>
    </row>
    <row r="672168" spans="13:13">
      <c r="M672168" s="4"/>
    </row>
    <row r="672169" spans="13:13">
      <c r="M672169" s="4"/>
    </row>
    <row r="672170" spans="13:13">
      <c r="M672170" s="4"/>
    </row>
    <row r="672171" spans="13:13">
      <c r="M672171" s="4"/>
    </row>
    <row r="672172" spans="13:13">
      <c r="M672172" s="4"/>
    </row>
    <row r="672173" spans="13:13">
      <c r="M672173" s="4"/>
    </row>
    <row r="672174" spans="13:13">
      <c r="M672174" s="4"/>
    </row>
    <row r="672175" spans="13:13">
      <c r="M672175" s="4"/>
    </row>
    <row r="672176" spans="13:13">
      <c r="M672176" s="4"/>
    </row>
    <row r="672177" spans="13:13">
      <c r="M672177" s="4"/>
    </row>
    <row r="672178" spans="13:13">
      <c r="M672178" s="4"/>
    </row>
    <row r="672179" spans="13:13">
      <c r="M672179" s="4"/>
    </row>
    <row r="672180" spans="13:13">
      <c r="M672180" s="4"/>
    </row>
    <row r="672181" spans="13:13">
      <c r="M672181" s="4"/>
    </row>
    <row r="672182" spans="13:13">
      <c r="M672182" s="4"/>
    </row>
    <row r="672183" spans="13:13">
      <c r="M672183" s="4"/>
    </row>
    <row r="672184" spans="13:13">
      <c r="M672184" s="4"/>
    </row>
    <row r="672185" spans="13:13">
      <c r="M672185" s="4"/>
    </row>
    <row r="672186" spans="13:13">
      <c r="M672186" s="4"/>
    </row>
    <row r="672187" spans="13:13">
      <c r="M672187" s="4"/>
    </row>
    <row r="672188" spans="13:13">
      <c r="M672188" s="4"/>
    </row>
    <row r="672189" spans="13:13">
      <c r="M672189" s="4"/>
    </row>
    <row r="672190" spans="13:13">
      <c r="M672190" s="4"/>
    </row>
    <row r="672191" spans="13:13">
      <c r="M672191" s="4"/>
    </row>
    <row r="672192" spans="13:13">
      <c r="M672192" s="4"/>
    </row>
    <row r="672193" spans="13:13">
      <c r="M672193" s="4"/>
    </row>
    <row r="672194" spans="13:13">
      <c r="M672194" s="4"/>
    </row>
    <row r="672195" spans="13:13">
      <c r="M672195" s="4"/>
    </row>
    <row r="672196" spans="13:13">
      <c r="M672196" s="4"/>
    </row>
    <row r="672197" spans="13:13">
      <c r="M672197" s="4"/>
    </row>
    <row r="672198" spans="13:13">
      <c r="M672198" s="4"/>
    </row>
    <row r="672199" spans="13:13">
      <c r="M672199" s="4"/>
    </row>
    <row r="672200" spans="13:13">
      <c r="M672200" s="4"/>
    </row>
    <row r="672201" spans="13:13">
      <c r="M672201" s="4"/>
    </row>
    <row r="672202" spans="13:13">
      <c r="M672202" s="4"/>
    </row>
    <row r="672203" spans="13:13">
      <c r="M672203" s="4"/>
    </row>
    <row r="672204" spans="13:13">
      <c r="M672204" s="4"/>
    </row>
    <row r="672205" spans="13:13">
      <c r="M672205" s="4"/>
    </row>
    <row r="672206" spans="13:13">
      <c r="M672206" s="4"/>
    </row>
    <row r="672207" spans="13:13">
      <c r="M672207" s="4"/>
    </row>
    <row r="672208" spans="13:13">
      <c r="M672208" s="4"/>
    </row>
    <row r="672209" spans="13:13">
      <c r="M672209" s="4"/>
    </row>
    <row r="672210" spans="13:13">
      <c r="M672210" s="4"/>
    </row>
    <row r="672211" spans="13:13">
      <c r="M672211" s="4"/>
    </row>
    <row r="672212" spans="13:13">
      <c r="M672212" s="4"/>
    </row>
    <row r="672213" spans="13:13">
      <c r="M672213" s="4"/>
    </row>
    <row r="672214" spans="13:13">
      <c r="M672214" s="4"/>
    </row>
    <row r="672215" spans="13:13">
      <c r="M672215" s="4"/>
    </row>
    <row r="672216" spans="13:13">
      <c r="M672216" s="4"/>
    </row>
    <row r="672217" spans="13:13">
      <c r="M672217" s="4"/>
    </row>
    <row r="672218" spans="13:13">
      <c r="M672218" s="4"/>
    </row>
    <row r="672219" spans="13:13">
      <c r="M672219" s="4"/>
    </row>
    <row r="672220" spans="13:13">
      <c r="M672220" s="4"/>
    </row>
    <row r="672221" spans="13:13">
      <c r="M672221" s="4"/>
    </row>
    <row r="672222" spans="13:13">
      <c r="M672222" s="4"/>
    </row>
    <row r="672223" spans="13:13">
      <c r="M672223" s="4"/>
    </row>
    <row r="672224" spans="13:13">
      <c r="M672224" s="4"/>
    </row>
    <row r="672225" spans="13:13">
      <c r="M672225" s="4"/>
    </row>
    <row r="672226" spans="13:13">
      <c r="M672226" s="4"/>
    </row>
    <row r="672227" spans="13:13">
      <c r="M672227" s="4"/>
    </row>
    <row r="672228" spans="13:13">
      <c r="M672228" s="4"/>
    </row>
    <row r="672229" spans="13:13">
      <c r="M672229" s="4"/>
    </row>
    <row r="672230" spans="13:13">
      <c r="M672230" s="4"/>
    </row>
    <row r="672231" spans="13:13">
      <c r="M672231" s="4"/>
    </row>
    <row r="672232" spans="13:13">
      <c r="M672232" s="4"/>
    </row>
    <row r="672233" spans="13:13">
      <c r="M672233" s="4"/>
    </row>
    <row r="672234" spans="13:13">
      <c r="M672234" s="4"/>
    </row>
    <row r="672235" spans="13:13">
      <c r="M672235" s="4"/>
    </row>
    <row r="672236" spans="13:13">
      <c r="M672236" s="4"/>
    </row>
    <row r="672237" spans="13:13">
      <c r="M672237" s="4"/>
    </row>
    <row r="672238" spans="13:13">
      <c r="M672238" s="4"/>
    </row>
    <row r="672239" spans="13:13">
      <c r="M672239" s="4"/>
    </row>
    <row r="672240" spans="13:13">
      <c r="M672240" s="4"/>
    </row>
    <row r="672241" spans="13:13">
      <c r="M672241" s="4"/>
    </row>
    <row r="672242" spans="13:13">
      <c r="M672242" s="4"/>
    </row>
    <row r="672243" spans="13:13">
      <c r="M672243" s="4"/>
    </row>
    <row r="672244" spans="13:13">
      <c r="M672244" s="4"/>
    </row>
    <row r="672245" spans="13:13">
      <c r="M672245" s="4"/>
    </row>
    <row r="672246" spans="13:13">
      <c r="M672246" s="4"/>
    </row>
    <row r="672247" spans="13:13">
      <c r="M672247" s="4"/>
    </row>
    <row r="672248" spans="13:13">
      <c r="M672248" s="4"/>
    </row>
    <row r="672249" spans="13:13">
      <c r="M672249" s="4"/>
    </row>
    <row r="672250" spans="13:13">
      <c r="M672250" s="4"/>
    </row>
    <row r="672251" spans="13:13">
      <c r="M672251" s="4"/>
    </row>
    <row r="672252" spans="13:13">
      <c r="M672252" s="4"/>
    </row>
    <row r="672253" spans="13:13">
      <c r="M672253" s="4"/>
    </row>
    <row r="672254" spans="13:13">
      <c r="M672254" s="4"/>
    </row>
    <row r="672255" spans="13:13">
      <c r="M672255" s="4"/>
    </row>
    <row r="672256" spans="13:13">
      <c r="M672256" s="4"/>
    </row>
    <row r="672257" spans="13:13">
      <c r="M672257" s="4"/>
    </row>
    <row r="672258" spans="13:13">
      <c r="M672258" s="4"/>
    </row>
    <row r="672259" spans="13:13">
      <c r="M672259" s="4"/>
    </row>
    <row r="672260" spans="13:13">
      <c r="M672260" s="4"/>
    </row>
    <row r="672261" spans="13:13">
      <c r="M672261" s="4"/>
    </row>
    <row r="672262" spans="13:13">
      <c r="M672262" s="4"/>
    </row>
    <row r="672263" spans="13:13">
      <c r="M672263" s="4"/>
    </row>
    <row r="672264" spans="13:13">
      <c r="M672264" s="4"/>
    </row>
    <row r="672265" spans="13:13">
      <c r="M672265" s="4"/>
    </row>
    <row r="672266" spans="13:13">
      <c r="M672266" s="4"/>
    </row>
    <row r="672267" spans="13:13">
      <c r="M672267" s="4"/>
    </row>
    <row r="672268" spans="13:13">
      <c r="M672268" s="4"/>
    </row>
    <row r="672269" spans="13:13">
      <c r="M672269" s="4"/>
    </row>
    <row r="672270" spans="13:13">
      <c r="M672270" s="4"/>
    </row>
    <row r="672271" spans="13:13">
      <c r="M672271" s="4"/>
    </row>
    <row r="672272" spans="13:13">
      <c r="M672272" s="4"/>
    </row>
    <row r="672273" spans="13:13">
      <c r="M672273" s="4"/>
    </row>
    <row r="672274" spans="13:13">
      <c r="M672274" s="4"/>
    </row>
    <row r="672275" spans="13:13">
      <c r="M672275" s="4"/>
    </row>
    <row r="672276" spans="13:13">
      <c r="M672276" s="4"/>
    </row>
    <row r="672277" spans="13:13">
      <c r="M672277" s="4"/>
    </row>
    <row r="672278" spans="13:13">
      <c r="M672278" s="4"/>
    </row>
    <row r="672279" spans="13:13">
      <c r="M672279" s="4"/>
    </row>
    <row r="672280" spans="13:13">
      <c r="M672280" s="4"/>
    </row>
    <row r="672281" spans="13:13">
      <c r="M672281" s="4"/>
    </row>
    <row r="672282" spans="13:13">
      <c r="M672282" s="4"/>
    </row>
    <row r="672283" spans="13:13">
      <c r="M672283" s="4"/>
    </row>
    <row r="672284" spans="13:13">
      <c r="M672284" s="4"/>
    </row>
    <row r="672285" spans="13:13">
      <c r="M672285" s="4"/>
    </row>
    <row r="672286" spans="13:13">
      <c r="M672286" s="4"/>
    </row>
    <row r="672287" spans="13:13">
      <c r="M672287" s="4"/>
    </row>
    <row r="672288" spans="13:13">
      <c r="M672288" s="4"/>
    </row>
    <row r="672289" spans="13:13">
      <c r="M672289" s="4"/>
    </row>
    <row r="672290" spans="13:13">
      <c r="M672290" s="4"/>
    </row>
    <row r="672291" spans="13:13">
      <c r="M672291" s="4"/>
    </row>
    <row r="672292" spans="13:13">
      <c r="M672292" s="4"/>
    </row>
    <row r="672293" spans="13:13">
      <c r="M672293" s="4"/>
    </row>
    <row r="672294" spans="13:13">
      <c r="M672294" s="4"/>
    </row>
    <row r="672295" spans="13:13">
      <c r="M672295" s="4"/>
    </row>
    <row r="672296" spans="13:13">
      <c r="M672296" s="4"/>
    </row>
    <row r="672297" spans="13:13">
      <c r="M672297" s="4"/>
    </row>
    <row r="672298" spans="13:13">
      <c r="M672298" s="4"/>
    </row>
    <row r="672299" spans="13:13">
      <c r="M672299" s="4"/>
    </row>
    <row r="672300" spans="13:13">
      <c r="M672300" s="4"/>
    </row>
    <row r="672301" spans="13:13">
      <c r="M672301" s="4"/>
    </row>
    <row r="672302" spans="13:13">
      <c r="M672302" s="4"/>
    </row>
    <row r="672303" spans="13:13">
      <c r="M672303" s="4"/>
    </row>
    <row r="672304" spans="13:13">
      <c r="M672304" s="4"/>
    </row>
    <row r="672305" spans="13:13">
      <c r="M672305" s="4"/>
    </row>
    <row r="672306" spans="13:13">
      <c r="M672306" s="4"/>
    </row>
    <row r="672307" spans="13:13">
      <c r="M672307" s="4"/>
    </row>
    <row r="672308" spans="13:13">
      <c r="M672308" s="4"/>
    </row>
    <row r="672309" spans="13:13">
      <c r="M672309" s="4"/>
    </row>
    <row r="672310" spans="13:13">
      <c r="M672310" s="4"/>
    </row>
    <row r="672311" spans="13:13">
      <c r="M672311" s="4"/>
    </row>
    <row r="672312" spans="13:13">
      <c r="M672312" s="4"/>
    </row>
    <row r="672313" spans="13:13">
      <c r="M672313" s="4"/>
    </row>
    <row r="672314" spans="13:13">
      <c r="M672314" s="4"/>
    </row>
    <row r="672315" spans="13:13">
      <c r="M672315" s="4"/>
    </row>
    <row r="672316" spans="13:13">
      <c r="M672316" s="4"/>
    </row>
    <row r="672317" spans="13:13">
      <c r="M672317" s="4"/>
    </row>
    <row r="672318" spans="13:13">
      <c r="M672318" s="4"/>
    </row>
    <row r="672319" spans="13:13">
      <c r="M672319" s="4"/>
    </row>
    <row r="672320" spans="13:13">
      <c r="M672320" s="4"/>
    </row>
    <row r="672321" spans="13:13">
      <c r="M672321" s="4"/>
    </row>
    <row r="672322" spans="13:13">
      <c r="M672322" s="4"/>
    </row>
    <row r="672323" spans="13:13">
      <c r="M672323" s="4"/>
    </row>
    <row r="672324" spans="13:13">
      <c r="M672324" s="4"/>
    </row>
    <row r="672325" spans="13:13">
      <c r="M672325" s="4"/>
    </row>
    <row r="672326" spans="13:13">
      <c r="M672326" s="4"/>
    </row>
    <row r="672327" spans="13:13">
      <c r="M672327" s="4"/>
    </row>
    <row r="672328" spans="13:13">
      <c r="M672328" s="4"/>
    </row>
    <row r="672329" spans="13:13">
      <c r="M672329" s="4"/>
    </row>
    <row r="672330" spans="13:13">
      <c r="M672330" s="4"/>
    </row>
    <row r="672331" spans="13:13">
      <c r="M672331" s="4"/>
    </row>
    <row r="672332" spans="13:13">
      <c r="M672332" s="4"/>
    </row>
    <row r="672333" spans="13:13">
      <c r="M672333" s="4"/>
    </row>
    <row r="672334" spans="13:13">
      <c r="M672334" s="4"/>
    </row>
    <row r="672335" spans="13:13">
      <c r="M672335" s="4"/>
    </row>
    <row r="672336" spans="13:13">
      <c r="M672336" s="4"/>
    </row>
    <row r="672337" spans="13:13">
      <c r="M672337" s="4"/>
    </row>
    <row r="672338" spans="13:13">
      <c r="M672338" s="4"/>
    </row>
    <row r="672339" spans="13:13">
      <c r="M672339" s="4"/>
    </row>
    <row r="672340" spans="13:13">
      <c r="M672340" s="4"/>
    </row>
    <row r="672341" spans="13:13">
      <c r="M672341" s="4"/>
    </row>
    <row r="672342" spans="13:13">
      <c r="M672342" s="4"/>
    </row>
    <row r="672343" spans="13:13">
      <c r="M672343" s="4"/>
    </row>
    <row r="672344" spans="13:13">
      <c r="M672344" s="4"/>
    </row>
    <row r="672345" spans="13:13">
      <c r="M672345" s="4"/>
    </row>
    <row r="672346" spans="13:13">
      <c r="M672346" s="4"/>
    </row>
    <row r="672347" spans="13:13">
      <c r="M672347" s="4"/>
    </row>
    <row r="672348" spans="13:13">
      <c r="M672348" s="4"/>
    </row>
    <row r="672349" spans="13:13">
      <c r="M672349" s="4"/>
    </row>
    <row r="672350" spans="13:13">
      <c r="M672350" s="4"/>
    </row>
    <row r="672351" spans="13:13">
      <c r="M672351" s="4"/>
    </row>
    <row r="672352" spans="13:13">
      <c r="M672352" s="4"/>
    </row>
    <row r="672353" spans="13:13">
      <c r="M672353" s="4"/>
    </row>
    <row r="672354" spans="13:13">
      <c r="M672354" s="4"/>
    </row>
    <row r="672355" spans="13:13">
      <c r="M672355" s="4"/>
    </row>
    <row r="672356" spans="13:13">
      <c r="M672356" s="4"/>
    </row>
    <row r="672357" spans="13:13">
      <c r="M672357" s="4"/>
    </row>
    <row r="672358" spans="13:13">
      <c r="M672358" s="4"/>
    </row>
    <row r="672359" spans="13:13">
      <c r="M672359" s="4"/>
    </row>
    <row r="672360" spans="13:13">
      <c r="M672360" s="4"/>
    </row>
    <row r="672361" spans="13:13">
      <c r="M672361" s="4"/>
    </row>
    <row r="672362" spans="13:13">
      <c r="M672362" s="4"/>
    </row>
    <row r="672363" spans="13:13">
      <c r="M672363" s="4"/>
    </row>
    <row r="672364" spans="13:13">
      <c r="M672364" s="4"/>
    </row>
    <row r="672365" spans="13:13">
      <c r="M672365" s="4"/>
    </row>
    <row r="672366" spans="13:13">
      <c r="M672366" s="4"/>
    </row>
    <row r="672367" spans="13:13">
      <c r="M672367" s="4"/>
    </row>
    <row r="672368" spans="13:13">
      <c r="M672368" s="4"/>
    </row>
    <row r="672369" spans="13:13">
      <c r="M672369" s="4"/>
    </row>
    <row r="672370" spans="13:13">
      <c r="M672370" s="4"/>
    </row>
    <row r="672371" spans="13:13">
      <c r="M672371" s="4"/>
    </row>
    <row r="672372" spans="13:13">
      <c r="M672372" s="4"/>
    </row>
    <row r="672373" spans="13:13">
      <c r="M672373" s="4"/>
    </row>
    <row r="672374" spans="13:13">
      <c r="M672374" s="4"/>
    </row>
    <row r="672375" spans="13:13">
      <c r="M672375" s="4"/>
    </row>
    <row r="672376" spans="13:13">
      <c r="M672376" s="4"/>
    </row>
    <row r="672377" spans="13:13">
      <c r="M672377" s="4"/>
    </row>
    <row r="672378" spans="13:13">
      <c r="M672378" s="4"/>
    </row>
    <row r="672379" spans="13:13">
      <c r="M672379" s="4"/>
    </row>
    <row r="672380" spans="13:13">
      <c r="M672380" s="4"/>
    </row>
    <row r="672381" spans="13:13">
      <c r="M672381" s="4"/>
    </row>
    <row r="672382" spans="13:13">
      <c r="M672382" s="4"/>
    </row>
    <row r="672383" spans="13:13">
      <c r="M672383" s="4"/>
    </row>
    <row r="672384" spans="13:13">
      <c r="M672384" s="4"/>
    </row>
    <row r="672385" spans="13:13">
      <c r="M672385" s="4"/>
    </row>
    <row r="672386" spans="13:13">
      <c r="M672386" s="4"/>
    </row>
    <row r="672387" spans="13:13">
      <c r="M672387" s="4"/>
    </row>
    <row r="672388" spans="13:13">
      <c r="M672388" s="4"/>
    </row>
    <row r="672389" spans="13:13">
      <c r="M672389" s="4"/>
    </row>
    <row r="672390" spans="13:13">
      <c r="M672390" s="4"/>
    </row>
    <row r="672391" spans="13:13">
      <c r="M672391" s="4"/>
    </row>
    <row r="672392" spans="13:13">
      <c r="M672392" s="4"/>
    </row>
    <row r="672393" spans="13:13">
      <c r="M672393" s="4"/>
    </row>
    <row r="672394" spans="13:13">
      <c r="M672394" s="4"/>
    </row>
    <row r="672395" spans="13:13">
      <c r="M672395" s="4"/>
    </row>
    <row r="672396" spans="13:13">
      <c r="M672396" s="4"/>
    </row>
    <row r="672397" spans="13:13">
      <c r="M672397" s="4"/>
    </row>
    <row r="672398" spans="13:13">
      <c r="M672398" s="4"/>
    </row>
    <row r="672399" spans="13:13">
      <c r="M672399" s="4"/>
    </row>
    <row r="672400" spans="13:13">
      <c r="M672400" s="4"/>
    </row>
    <row r="672401" spans="13:13">
      <c r="M672401" s="4"/>
    </row>
    <row r="672402" spans="13:13">
      <c r="M672402" s="4"/>
    </row>
    <row r="672403" spans="13:13">
      <c r="M672403" s="4"/>
    </row>
    <row r="672404" spans="13:13">
      <c r="M672404" s="4"/>
    </row>
    <row r="672405" spans="13:13">
      <c r="M672405" s="4"/>
    </row>
    <row r="672406" spans="13:13">
      <c r="M672406" s="4"/>
    </row>
    <row r="672407" spans="13:13">
      <c r="M672407" s="4"/>
    </row>
    <row r="672408" spans="13:13">
      <c r="M672408" s="4"/>
    </row>
    <row r="672409" spans="13:13">
      <c r="M672409" s="4"/>
    </row>
    <row r="672410" spans="13:13">
      <c r="M672410" s="4"/>
    </row>
    <row r="672411" spans="13:13">
      <c r="M672411" s="4"/>
    </row>
    <row r="672412" spans="13:13">
      <c r="M672412" s="4"/>
    </row>
    <row r="672413" spans="13:13">
      <c r="M672413" s="4"/>
    </row>
    <row r="672414" spans="13:13">
      <c r="M672414" s="4"/>
    </row>
    <row r="672415" spans="13:13">
      <c r="M672415" s="4"/>
    </row>
    <row r="672416" spans="13:13">
      <c r="M672416" s="4"/>
    </row>
    <row r="672417" spans="13:13">
      <c r="M672417" s="4"/>
    </row>
    <row r="672418" spans="13:13">
      <c r="M672418" s="4"/>
    </row>
    <row r="672419" spans="13:13">
      <c r="M672419" s="4"/>
    </row>
    <row r="672420" spans="13:13">
      <c r="M672420" s="4"/>
    </row>
    <row r="672421" spans="13:13">
      <c r="M672421" s="4"/>
    </row>
    <row r="672422" spans="13:13">
      <c r="M672422" s="4"/>
    </row>
    <row r="672423" spans="13:13">
      <c r="M672423" s="4"/>
    </row>
    <row r="672424" spans="13:13">
      <c r="M672424" s="4"/>
    </row>
    <row r="672425" spans="13:13">
      <c r="M672425" s="4"/>
    </row>
    <row r="672426" spans="13:13">
      <c r="M672426" s="4"/>
    </row>
    <row r="672427" spans="13:13">
      <c r="M672427" s="4"/>
    </row>
    <row r="672428" spans="13:13">
      <c r="M672428" s="4"/>
    </row>
    <row r="672429" spans="13:13">
      <c r="M672429" s="4"/>
    </row>
    <row r="672430" spans="13:13">
      <c r="M672430" s="4"/>
    </row>
    <row r="672431" spans="13:13">
      <c r="M672431" s="4"/>
    </row>
    <row r="672432" spans="13:13">
      <c r="M672432" s="4"/>
    </row>
    <row r="672433" spans="13:13">
      <c r="M672433" s="4"/>
    </row>
    <row r="672434" spans="13:13">
      <c r="M672434" s="4"/>
    </row>
    <row r="672435" spans="13:13">
      <c r="M672435" s="4"/>
    </row>
    <row r="672436" spans="13:13">
      <c r="M672436" s="4"/>
    </row>
    <row r="672437" spans="13:13">
      <c r="M672437" s="4"/>
    </row>
    <row r="672438" spans="13:13">
      <c r="M672438" s="4"/>
    </row>
    <row r="672439" spans="13:13">
      <c r="M672439" s="4"/>
    </row>
    <row r="672440" spans="13:13">
      <c r="M672440" s="4"/>
    </row>
    <row r="672441" spans="13:13">
      <c r="M672441" s="4"/>
    </row>
    <row r="672442" spans="13:13">
      <c r="M672442" s="4"/>
    </row>
    <row r="672443" spans="13:13">
      <c r="M672443" s="4"/>
    </row>
    <row r="672444" spans="13:13">
      <c r="M672444" s="4"/>
    </row>
    <row r="672445" spans="13:13">
      <c r="M672445" s="4"/>
    </row>
    <row r="672446" spans="13:13">
      <c r="M672446" s="4"/>
    </row>
    <row r="672447" spans="13:13">
      <c r="M672447" s="4"/>
    </row>
    <row r="672448" spans="13:13">
      <c r="M672448" s="4"/>
    </row>
    <row r="672449" spans="13:13">
      <c r="M672449" s="4"/>
    </row>
    <row r="672450" spans="13:13">
      <c r="M672450" s="4"/>
    </row>
    <row r="672451" spans="13:13">
      <c r="M672451" s="4"/>
    </row>
    <row r="672452" spans="13:13">
      <c r="M672452" s="4"/>
    </row>
    <row r="672453" spans="13:13">
      <c r="M672453" s="4"/>
    </row>
    <row r="672454" spans="13:13">
      <c r="M672454" s="4"/>
    </row>
    <row r="672455" spans="13:13">
      <c r="M672455" s="4"/>
    </row>
    <row r="672456" spans="13:13">
      <c r="M672456" s="4"/>
    </row>
    <row r="672457" spans="13:13">
      <c r="M672457" s="4"/>
    </row>
    <row r="672458" spans="13:13">
      <c r="M672458" s="4"/>
    </row>
    <row r="672459" spans="13:13">
      <c r="M672459" s="4"/>
    </row>
    <row r="672460" spans="13:13">
      <c r="M672460" s="4"/>
    </row>
    <row r="672461" spans="13:13">
      <c r="M672461" s="4"/>
    </row>
    <row r="672462" spans="13:13">
      <c r="M672462" s="4"/>
    </row>
    <row r="672463" spans="13:13">
      <c r="M672463" s="4"/>
    </row>
    <row r="672464" spans="13:13">
      <c r="M672464" s="4"/>
    </row>
    <row r="672465" spans="13:13">
      <c r="M672465" s="4"/>
    </row>
    <row r="672466" spans="13:13">
      <c r="M672466" s="4"/>
    </row>
    <row r="672467" spans="13:13">
      <c r="M672467" s="4"/>
    </row>
    <row r="672468" spans="13:13">
      <c r="M672468" s="4"/>
    </row>
    <row r="672469" spans="13:13">
      <c r="M672469" s="4"/>
    </row>
    <row r="672470" spans="13:13">
      <c r="M672470" s="4"/>
    </row>
    <row r="672471" spans="13:13">
      <c r="M672471" s="4"/>
    </row>
    <row r="672472" spans="13:13">
      <c r="M672472" s="4"/>
    </row>
    <row r="672473" spans="13:13">
      <c r="M672473" s="4"/>
    </row>
    <row r="672474" spans="13:13">
      <c r="M672474" s="4"/>
    </row>
    <row r="672475" spans="13:13">
      <c r="M672475" s="4"/>
    </row>
    <row r="672476" spans="13:13">
      <c r="M672476" s="4"/>
    </row>
    <row r="672477" spans="13:13">
      <c r="M672477" s="4"/>
    </row>
    <row r="672478" spans="13:13">
      <c r="M672478" s="4"/>
    </row>
    <row r="672479" spans="13:13">
      <c r="M672479" s="4"/>
    </row>
    <row r="672480" spans="13:13">
      <c r="M672480" s="4"/>
    </row>
    <row r="672481" spans="13:13">
      <c r="M672481" s="4"/>
    </row>
    <row r="672482" spans="13:13">
      <c r="M672482" s="4"/>
    </row>
    <row r="672483" spans="13:13">
      <c r="M672483" s="4"/>
    </row>
    <row r="672484" spans="13:13">
      <c r="M672484" s="4"/>
    </row>
    <row r="672485" spans="13:13">
      <c r="M672485" s="4"/>
    </row>
    <row r="672486" spans="13:13">
      <c r="M672486" s="4"/>
    </row>
    <row r="672487" spans="13:13">
      <c r="M672487" s="4"/>
    </row>
    <row r="672488" spans="13:13">
      <c r="M672488" s="4"/>
    </row>
    <row r="672489" spans="13:13">
      <c r="M672489" s="4"/>
    </row>
    <row r="672490" spans="13:13">
      <c r="M672490" s="4"/>
    </row>
    <row r="672491" spans="13:13">
      <c r="M672491" s="4"/>
    </row>
    <row r="672492" spans="13:13">
      <c r="M672492" s="4"/>
    </row>
    <row r="672493" spans="13:13">
      <c r="M672493" s="4"/>
    </row>
    <row r="672494" spans="13:13">
      <c r="M672494" s="4"/>
    </row>
    <row r="672495" spans="13:13">
      <c r="M672495" s="4"/>
    </row>
    <row r="672496" spans="13:13">
      <c r="M672496" s="4"/>
    </row>
    <row r="672497" spans="13:13">
      <c r="M672497" s="4"/>
    </row>
    <row r="672498" spans="13:13">
      <c r="M672498" s="4"/>
    </row>
    <row r="672499" spans="13:13">
      <c r="M672499" s="4"/>
    </row>
    <row r="672500" spans="13:13">
      <c r="M672500" s="4"/>
    </row>
    <row r="672501" spans="13:13">
      <c r="M672501" s="4"/>
    </row>
    <row r="672502" spans="13:13">
      <c r="M672502" s="4"/>
    </row>
    <row r="672503" spans="13:13">
      <c r="M672503" s="4"/>
    </row>
    <row r="672504" spans="13:13">
      <c r="M672504" s="4"/>
    </row>
    <row r="672505" spans="13:13">
      <c r="M672505" s="4"/>
    </row>
    <row r="672506" spans="13:13">
      <c r="M672506" s="4"/>
    </row>
    <row r="672507" spans="13:13">
      <c r="M672507" s="4"/>
    </row>
    <row r="672508" spans="13:13">
      <c r="M672508" s="4"/>
    </row>
    <row r="672509" spans="13:13">
      <c r="M672509" s="4"/>
    </row>
    <row r="672510" spans="13:13">
      <c r="M672510" s="4"/>
    </row>
    <row r="672511" spans="13:13">
      <c r="M672511" s="4"/>
    </row>
    <row r="672512" spans="13:13">
      <c r="M672512" s="4"/>
    </row>
    <row r="672513" spans="13:13">
      <c r="M672513" s="4"/>
    </row>
    <row r="672514" spans="13:13">
      <c r="M672514" s="4"/>
    </row>
    <row r="672515" spans="13:13">
      <c r="M672515" s="4"/>
    </row>
    <row r="672516" spans="13:13">
      <c r="M672516" s="4"/>
    </row>
    <row r="672517" spans="13:13">
      <c r="M672517" s="4"/>
    </row>
    <row r="672518" spans="13:13">
      <c r="M672518" s="4"/>
    </row>
    <row r="672519" spans="13:13">
      <c r="M672519" s="4"/>
    </row>
    <row r="672520" spans="13:13">
      <c r="M672520" s="4"/>
    </row>
    <row r="672521" spans="13:13">
      <c r="M672521" s="4"/>
    </row>
    <row r="672522" spans="13:13">
      <c r="M672522" s="4"/>
    </row>
    <row r="672523" spans="13:13">
      <c r="M672523" s="4"/>
    </row>
    <row r="672524" spans="13:13">
      <c r="M672524" s="4"/>
    </row>
    <row r="672525" spans="13:13">
      <c r="M672525" s="4"/>
    </row>
    <row r="672526" spans="13:13">
      <c r="M672526" s="4"/>
    </row>
    <row r="672527" spans="13:13">
      <c r="M672527" s="4"/>
    </row>
    <row r="672528" spans="13:13">
      <c r="M672528" s="4"/>
    </row>
    <row r="672529" spans="13:13">
      <c r="M672529" s="4"/>
    </row>
    <row r="672530" spans="13:13">
      <c r="M672530" s="4"/>
    </row>
    <row r="672531" spans="13:13">
      <c r="M672531" s="4"/>
    </row>
    <row r="672532" spans="13:13">
      <c r="M672532" s="4"/>
    </row>
    <row r="672533" spans="13:13">
      <c r="M672533" s="4"/>
    </row>
    <row r="672534" spans="13:13">
      <c r="M672534" s="4"/>
    </row>
    <row r="672535" spans="13:13">
      <c r="M672535" s="4"/>
    </row>
    <row r="672536" spans="13:13">
      <c r="M672536" s="4"/>
    </row>
    <row r="672537" spans="13:13">
      <c r="M672537" s="4"/>
    </row>
    <row r="672538" spans="13:13">
      <c r="M672538" s="4"/>
    </row>
    <row r="672539" spans="13:13">
      <c r="M672539" s="4"/>
    </row>
    <row r="672540" spans="13:13">
      <c r="M672540" s="4"/>
    </row>
    <row r="672541" spans="13:13">
      <c r="M672541" s="4"/>
    </row>
    <row r="672542" spans="13:13">
      <c r="M672542" s="4"/>
    </row>
    <row r="672543" spans="13:13">
      <c r="M672543" s="4"/>
    </row>
    <row r="672544" spans="13:13">
      <c r="M672544" s="4"/>
    </row>
    <row r="672545" spans="13:13">
      <c r="M672545" s="4"/>
    </row>
    <row r="672546" spans="13:13">
      <c r="M672546" s="4"/>
    </row>
    <row r="672547" spans="13:13">
      <c r="M672547" s="4"/>
    </row>
    <row r="672548" spans="13:13">
      <c r="M672548" s="4"/>
    </row>
    <row r="672549" spans="13:13">
      <c r="M672549" s="4"/>
    </row>
    <row r="672550" spans="13:13">
      <c r="M672550" s="4"/>
    </row>
    <row r="672551" spans="13:13">
      <c r="M672551" s="4"/>
    </row>
    <row r="672552" spans="13:13">
      <c r="M672552" s="4"/>
    </row>
    <row r="672553" spans="13:13">
      <c r="M672553" s="4"/>
    </row>
    <row r="672554" spans="13:13">
      <c r="M672554" s="4"/>
    </row>
    <row r="672555" spans="13:13">
      <c r="M672555" s="4"/>
    </row>
    <row r="672556" spans="13:13">
      <c r="M672556" s="4"/>
    </row>
    <row r="672557" spans="13:13">
      <c r="M672557" s="4"/>
    </row>
    <row r="672558" spans="13:13">
      <c r="M672558" s="4"/>
    </row>
    <row r="672559" spans="13:13">
      <c r="M672559" s="4"/>
    </row>
    <row r="672560" spans="13:13">
      <c r="M672560" s="4"/>
    </row>
    <row r="672561" spans="13:13">
      <c r="M672561" s="4"/>
    </row>
    <row r="672562" spans="13:13">
      <c r="M672562" s="4"/>
    </row>
    <row r="672563" spans="13:13">
      <c r="M672563" s="4"/>
    </row>
    <row r="672564" spans="13:13">
      <c r="M672564" s="4"/>
    </row>
    <row r="672565" spans="13:13">
      <c r="M672565" s="4"/>
    </row>
    <row r="672566" spans="13:13">
      <c r="M672566" s="4"/>
    </row>
    <row r="672567" spans="13:13">
      <c r="M672567" s="4"/>
    </row>
    <row r="672568" spans="13:13">
      <c r="M672568" s="4"/>
    </row>
    <row r="672569" spans="13:13">
      <c r="M672569" s="4"/>
    </row>
    <row r="672570" spans="13:13">
      <c r="M672570" s="4"/>
    </row>
    <row r="672571" spans="13:13">
      <c r="M672571" s="4"/>
    </row>
    <row r="672572" spans="13:13">
      <c r="M672572" s="4"/>
    </row>
    <row r="672573" spans="13:13">
      <c r="M672573" s="4"/>
    </row>
    <row r="672574" spans="13:13">
      <c r="M672574" s="4"/>
    </row>
    <row r="672575" spans="13:13">
      <c r="M672575" s="4"/>
    </row>
    <row r="672576" spans="13:13">
      <c r="M672576" s="4"/>
    </row>
    <row r="672577" spans="13:13">
      <c r="M672577" s="4"/>
    </row>
    <row r="672578" spans="13:13">
      <c r="M672578" s="4"/>
    </row>
    <row r="672579" spans="13:13">
      <c r="M672579" s="4"/>
    </row>
    <row r="672580" spans="13:13">
      <c r="M672580" s="4"/>
    </row>
    <row r="672581" spans="13:13">
      <c r="M672581" s="4"/>
    </row>
    <row r="672582" spans="13:13">
      <c r="M672582" s="4"/>
    </row>
    <row r="672583" spans="13:13">
      <c r="M672583" s="4"/>
    </row>
    <row r="672584" spans="13:13">
      <c r="M672584" s="4"/>
    </row>
    <row r="672585" spans="13:13">
      <c r="M672585" s="4"/>
    </row>
    <row r="672586" spans="13:13">
      <c r="M672586" s="4"/>
    </row>
    <row r="672587" spans="13:13">
      <c r="M672587" s="4"/>
    </row>
    <row r="672588" spans="13:13">
      <c r="M672588" s="4"/>
    </row>
    <row r="672589" spans="13:13">
      <c r="M672589" s="4"/>
    </row>
    <row r="672590" spans="13:13">
      <c r="M672590" s="4"/>
    </row>
    <row r="672591" spans="13:13">
      <c r="M672591" s="4"/>
    </row>
    <row r="672592" spans="13:13">
      <c r="M672592" s="4"/>
    </row>
    <row r="672593" spans="13:13">
      <c r="M672593" s="4"/>
    </row>
    <row r="672594" spans="13:13">
      <c r="M672594" s="4"/>
    </row>
    <row r="672595" spans="13:13">
      <c r="M672595" s="4"/>
    </row>
    <row r="672596" spans="13:13">
      <c r="M672596" s="4"/>
    </row>
    <row r="672597" spans="13:13">
      <c r="M672597" s="4"/>
    </row>
    <row r="672598" spans="13:13">
      <c r="M672598" s="4"/>
    </row>
    <row r="672599" spans="13:13">
      <c r="M672599" s="4"/>
    </row>
    <row r="672600" spans="13:13">
      <c r="M672600" s="4"/>
    </row>
    <row r="672601" spans="13:13">
      <c r="M672601" s="4"/>
    </row>
    <row r="672602" spans="13:13">
      <c r="M672602" s="4"/>
    </row>
    <row r="672603" spans="13:13">
      <c r="M672603" s="4"/>
    </row>
    <row r="672604" spans="13:13">
      <c r="M672604" s="4"/>
    </row>
    <row r="672605" spans="13:13">
      <c r="M672605" s="4"/>
    </row>
    <row r="672606" spans="13:13">
      <c r="M672606" s="4"/>
    </row>
    <row r="672607" spans="13:13">
      <c r="M672607" s="4"/>
    </row>
    <row r="672608" spans="13:13">
      <c r="M672608" s="4"/>
    </row>
    <row r="672609" spans="13:13">
      <c r="M672609" s="4"/>
    </row>
    <row r="672610" spans="13:13">
      <c r="M672610" s="4"/>
    </row>
    <row r="672611" spans="13:13">
      <c r="M672611" s="4"/>
    </row>
    <row r="672612" spans="13:13">
      <c r="M672612" s="4"/>
    </row>
    <row r="672613" spans="13:13">
      <c r="M672613" s="4"/>
    </row>
    <row r="672614" spans="13:13">
      <c r="M672614" s="4"/>
    </row>
    <row r="672615" spans="13:13">
      <c r="M672615" s="4"/>
    </row>
    <row r="672616" spans="13:13">
      <c r="M672616" s="4"/>
    </row>
    <row r="672617" spans="13:13">
      <c r="M672617" s="4"/>
    </row>
    <row r="672618" spans="13:13">
      <c r="M672618" s="4"/>
    </row>
    <row r="672619" spans="13:13">
      <c r="M672619" s="4"/>
    </row>
    <row r="672620" spans="13:13">
      <c r="M672620" s="4"/>
    </row>
    <row r="672621" spans="13:13">
      <c r="M672621" s="4"/>
    </row>
    <row r="672622" spans="13:13">
      <c r="M672622" s="4"/>
    </row>
    <row r="672623" spans="13:13">
      <c r="M672623" s="4"/>
    </row>
    <row r="672624" spans="13:13">
      <c r="M672624" s="4"/>
    </row>
    <row r="672625" spans="13:13">
      <c r="M672625" s="4"/>
    </row>
    <row r="672626" spans="13:13">
      <c r="M672626" s="4"/>
    </row>
    <row r="672627" spans="13:13">
      <c r="M672627" s="4"/>
    </row>
    <row r="672628" spans="13:13">
      <c r="M672628" s="4"/>
    </row>
    <row r="672629" spans="13:13">
      <c r="M672629" s="4"/>
    </row>
    <row r="672630" spans="13:13">
      <c r="M672630" s="4"/>
    </row>
    <row r="672631" spans="13:13">
      <c r="M672631" s="4"/>
    </row>
    <row r="672632" spans="13:13">
      <c r="M672632" s="4"/>
    </row>
    <row r="672633" spans="13:13">
      <c r="M672633" s="4"/>
    </row>
    <row r="672634" spans="13:13">
      <c r="M672634" s="4"/>
    </row>
    <row r="672635" spans="13:13">
      <c r="M672635" s="4"/>
    </row>
    <row r="672636" spans="13:13">
      <c r="M672636" s="4"/>
    </row>
    <row r="672637" spans="13:13">
      <c r="M672637" s="4"/>
    </row>
    <row r="672638" spans="13:13">
      <c r="M672638" s="4"/>
    </row>
    <row r="672639" spans="13:13">
      <c r="M672639" s="4"/>
    </row>
    <row r="672640" spans="13:13">
      <c r="M672640" s="4"/>
    </row>
    <row r="672641" spans="13:13">
      <c r="M672641" s="4"/>
    </row>
    <row r="672642" spans="13:13">
      <c r="M672642" s="4"/>
    </row>
    <row r="672643" spans="13:13">
      <c r="M672643" s="4"/>
    </row>
    <row r="672644" spans="13:13">
      <c r="M672644" s="4"/>
    </row>
    <row r="672645" spans="13:13">
      <c r="M672645" s="4"/>
    </row>
    <row r="672646" spans="13:13">
      <c r="M672646" s="4"/>
    </row>
    <row r="672647" spans="13:13">
      <c r="M672647" s="4"/>
    </row>
    <row r="672648" spans="13:13">
      <c r="M672648" s="4"/>
    </row>
    <row r="672649" spans="13:13">
      <c r="M672649" s="4"/>
    </row>
    <row r="672650" spans="13:13">
      <c r="M672650" s="4"/>
    </row>
    <row r="672651" spans="13:13">
      <c r="M672651" s="4"/>
    </row>
    <row r="672652" spans="13:13">
      <c r="M672652" s="4"/>
    </row>
    <row r="672653" spans="13:13">
      <c r="M672653" s="4"/>
    </row>
    <row r="672654" spans="13:13">
      <c r="M672654" s="4"/>
    </row>
    <row r="672655" spans="13:13">
      <c r="M672655" s="4"/>
    </row>
    <row r="672656" spans="13:13">
      <c r="M672656" s="4"/>
    </row>
    <row r="672657" spans="13:13">
      <c r="M672657" s="4"/>
    </row>
    <row r="672658" spans="13:13">
      <c r="M672658" s="4"/>
    </row>
    <row r="672659" spans="13:13">
      <c r="M672659" s="4"/>
    </row>
    <row r="672660" spans="13:13">
      <c r="M672660" s="4"/>
    </row>
    <row r="672661" spans="13:13">
      <c r="M672661" s="4"/>
    </row>
    <row r="672662" spans="13:13">
      <c r="M672662" s="4"/>
    </row>
    <row r="672663" spans="13:13">
      <c r="M672663" s="4"/>
    </row>
    <row r="672664" spans="13:13">
      <c r="M672664" s="4"/>
    </row>
    <row r="672665" spans="13:13">
      <c r="M672665" s="4"/>
    </row>
    <row r="672666" spans="13:13">
      <c r="M672666" s="4"/>
    </row>
    <row r="672667" spans="13:13">
      <c r="M672667" s="4"/>
    </row>
    <row r="672668" spans="13:13">
      <c r="M672668" s="4"/>
    </row>
    <row r="672669" spans="13:13">
      <c r="M672669" s="4"/>
    </row>
    <row r="672670" spans="13:13">
      <c r="M672670" s="4"/>
    </row>
    <row r="672671" spans="13:13">
      <c r="M672671" s="4"/>
    </row>
    <row r="672672" spans="13:13">
      <c r="M672672" s="4"/>
    </row>
    <row r="672673" spans="13:13">
      <c r="M672673" s="4"/>
    </row>
    <row r="672674" spans="13:13">
      <c r="M672674" s="4"/>
    </row>
    <row r="672675" spans="13:13">
      <c r="M672675" s="4"/>
    </row>
    <row r="672676" spans="13:13">
      <c r="M672676" s="4"/>
    </row>
    <row r="672677" spans="13:13">
      <c r="M672677" s="4"/>
    </row>
    <row r="672678" spans="13:13">
      <c r="M672678" s="4"/>
    </row>
    <row r="672679" spans="13:13">
      <c r="M672679" s="4"/>
    </row>
    <row r="672680" spans="13:13">
      <c r="M672680" s="4"/>
    </row>
    <row r="672681" spans="13:13">
      <c r="M672681" s="4"/>
    </row>
    <row r="672682" spans="13:13">
      <c r="M672682" s="4"/>
    </row>
    <row r="672683" spans="13:13">
      <c r="M672683" s="4"/>
    </row>
    <row r="672684" spans="13:13">
      <c r="M672684" s="4"/>
    </row>
    <row r="672685" spans="13:13">
      <c r="M672685" s="4"/>
    </row>
    <row r="672686" spans="13:13">
      <c r="M672686" s="4"/>
    </row>
    <row r="672687" spans="13:13">
      <c r="M672687" s="4"/>
    </row>
    <row r="672688" spans="13:13">
      <c r="M672688" s="4"/>
    </row>
    <row r="672689" spans="13:13">
      <c r="M672689" s="4"/>
    </row>
    <row r="672690" spans="13:13">
      <c r="M672690" s="4"/>
    </row>
    <row r="672691" spans="13:13">
      <c r="M672691" s="4"/>
    </row>
    <row r="672692" spans="13:13">
      <c r="M672692" s="4"/>
    </row>
    <row r="672693" spans="13:13">
      <c r="M672693" s="4"/>
    </row>
    <row r="672694" spans="13:13">
      <c r="M672694" s="4"/>
    </row>
    <row r="672695" spans="13:13">
      <c r="M672695" s="4"/>
    </row>
    <row r="672696" spans="13:13">
      <c r="M672696" s="4"/>
    </row>
    <row r="672697" spans="13:13">
      <c r="M672697" s="4"/>
    </row>
    <row r="672698" spans="13:13">
      <c r="M672698" s="4"/>
    </row>
    <row r="672699" spans="13:13">
      <c r="M672699" s="4"/>
    </row>
    <row r="672700" spans="13:13">
      <c r="M672700" s="4"/>
    </row>
    <row r="672701" spans="13:13">
      <c r="M672701" s="4"/>
    </row>
    <row r="672702" spans="13:13">
      <c r="M672702" s="4"/>
    </row>
    <row r="672703" spans="13:13">
      <c r="M672703" s="4"/>
    </row>
    <row r="672704" spans="13:13">
      <c r="M672704" s="4"/>
    </row>
    <row r="672705" spans="13:13">
      <c r="M672705" s="4"/>
    </row>
    <row r="672706" spans="13:13">
      <c r="M672706" s="4"/>
    </row>
    <row r="672707" spans="13:13">
      <c r="M672707" s="4"/>
    </row>
    <row r="672708" spans="13:13">
      <c r="M672708" s="4"/>
    </row>
    <row r="672709" spans="13:13">
      <c r="M672709" s="4"/>
    </row>
    <row r="672710" spans="13:13">
      <c r="M672710" s="4"/>
    </row>
    <row r="672711" spans="13:13">
      <c r="M672711" s="4"/>
    </row>
    <row r="672712" spans="13:13">
      <c r="M672712" s="4"/>
    </row>
    <row r="672713" spans="13:13">
      <c r="M672713" s="4"/>
    </row>
    <row r="672714" spans="13:13">
      <c r="M672714" s="4"/>
    </row>
    <row r="672715" spans="13:13">
      <c r="M672715" s="4"/>
    </row>
    <row r="672716" spans="13:13">
      <c r="M672716" s="4"/>
    </row>
    <row r="672717" spans="13:13">
      <c r="M672717" s="4"/>
    </row>
    <row r="672718" spans="13:13">
      <c r="M672718" s="4"/>
    </row>
    <row r="672719" spans="13:13">
      <c r="M672719" s="4"/>
    </row>
    <row r="672720" spans="13:13">
      <c r="M672720" s="4"/>
    </row>
    <row r="672721" spans="13:13">
      <c r="M672721" s="4"/>
    </row>
    <row r="672722" spans="13:13">
      <c r="M672722" s="4"/>
    </row>
    <row r="672723" spans="13:13">
      <c r="M672723" s="4"/>
    </row>
    <row r="672724" spans="13:13">
      <c r="M672724" s="4"/>
    </row>
    <row r="672725" spans="13:13">
      <c r="M672725" s="4"/>
    </row>
    <row r="672726" spans="13:13">
      <c r="M672726" s="4"/>
    </row>
    <row r="672727" spans="13:13">
      <c r="M672727" s="4"/>
    </row>
    <row r="672728" spans="13:13">
      <c r="M672728" s="4"/>
    </row>
    <row r="672729" spans="13:13">
      <c r="M672729" s="4"/>
    </row>
    <row r="672730" spans="13:13">
      <c r="M672730" s="4"/>
    </row>
    <row r="672731" spans="13:13">
      <c r="M672731" s="4"/>
    </row>
    <row r="672732" spans="13:13">
      <c r="M672732" s="4"/>
    </row>
    <row r="672733" spans="13:13">
      <c r="M672733" s="4"/>
    </row>
    <row r="672734" spans="13:13">
      <c r="M672734" s="4"/>
    </row>
    <row r="672735" spans="13:13">
      <c r="M672735" s="4"/>
    </row>
    <row r="672736" spans="13:13">
      <c r="M672736" s="4"/>
    </row>
    <row r="672737" spans="13:13">
      <c r="M672737" s="4"/>
    </row>
    <row r="672738" spans="13:13">
      <c r="M672738" s="4"/>
    </row>
    <row r="672739" spans="13:13">
      <c r="M672739" s="4"/>
    </row>
    <row r="672740" spans="13:13">
      <c r="M672740" s="4"/>
    </row>
    <row r="672741" spans="13:13">
      <c r="M672741" s="4"/>
    </row>
    <row r="672742" spans="13:13">
      <c r="M672742" s="4"/>
    </row>
    <row r="672743" spans="13:13">
      <c r="M672743" s="4"/>
    </row>
    <row r="672744" spans="13:13">
      <c r="M672744" s="4"/>
    </row>
    <row r="672745" spans="13:13">
      <c r="M672745" s="4"/>
    </row>
    <row r="672746" spans="13:13">
      <c r="M672746" s="4"/>
    </row>
    <row r="672747" spans="13:13">
      <c r="M672747" s="4"/>
    </row>
    <row r="672748" spans="13:13">
      <c r="M672748" s="4"/>
    </row>
    <row r="672749" spans="13:13">
      <c r="M672749" s="4"/>
    </row>
    <row r="672750" spans="13:13">
      <c r="M672750" s="4"/>
    </row>
    <row r="672751" spans="13:13">
      <c r="M672751" s="4"/>
    </row>
    <row r="672752" spans="13:13">
      <c r="M672752" s="4"/>
    </row>
    <row r="672753" spans="13:13">
      <c r="M672753" s="4"/>
    </row>
    <row r="672754" spans="13:13">
      <c r="M672754" s="4"/>
    </row>
    <row r="672755" spans="13:13">
      <c r="M672755" s="4"/>
    </row>
    <row r="672756" spans="13:13">
      <c r="M672756" s="4"/>
    </row>
    <row r="672757" spans="13:13">
      <c r="M672757" s="4"/>
    </row>
    <row r="672758" spans="13:13">
      <c r="M672758" s="4"/>
    </row>
    <row r="672759" spans="13:13">
      <c r="M672759" s="4"/>
    </row>
    <row r="672760" spans="13:13">
      <c r="M672760" s="4"/>
    </row>
    <row r="672761" spans="13:13">
      <c r="M672761" s="4"/>
    </row>
    <row r="672762" spans="13:13">
      <c r="M672762" s="4"/>
    </row>
    <row r="672763" spans="13:13">
      <c r="M672763" s="4"/>
    </row>
    <row r="672764" spans="13:13">
      <c r="M672764" s="4"/>
    </row>
    <row r="672765" spans="13:13">
      <c r="M672765" s="4"/>
    </row>
    <row r="672766" spans="13:13">
      <c r="M672766" s="4"/>
    </row>
    <row r="672767" spans="13:13">
      <c r="M672767" s="4"/>
    </row>
    <row r="672768" spans="13:13">
      <c r="M672768" s="4"/>
    </row>
    <row r="672769" spans="13:13">
      <c r="M672769" s="4"/>
    </row>
    <row r="672770" spans="13:13">
      <c r="M672770" s="4"/>
    </row>
    <row r="672771" spans="13:13">
      <c r="M672771" s="4"/>
    </row>
    <row r="672772" spans="13:13">
      <c r="M672772" s="4"/>
    </row>
    <row r="672773" spans="13:13">
      <c r="M672773" s="4"/>
    </row>
    <row r="672774" spans="13:13">
      <c r="M672774" s="4"/>
    </row>
    <row r="672775" spans="13:13">
      <c r="M672775" s="4"/>
    </row>
    <row r="672776" spans="13:13">
      <c r="M672776" s="4"/>
    </row>
    <row r="672777" spans="13:13">
      <c r="M672777" s="4"/>
    </row>
    <row r="672778" spans="13:13">
      <c r="M672778" s="4"/>
    </row>
    <row r="672779" spans="13:13">
      <c r="M672779" s="4"/>
    </row>
    <row r="672780" spans="13:13">
      <c r="M672780" s="4"/>
    </row>
    <row r="672781" spans="13:13">
      <c r="M672781" s="4"/>
    </row>
    <row r="672782" spans="13:13">
      <c r="M672782" s="4"/>
    </row>
    <row r="672783" spans="13:13">
      <c r="M672783" s="4"/>
    </row>
    <row r="672784" spans="13:13">
      <c r="M672784" s="4"/>
    </row>
    <row r="672785" spans="13:13">
      <c r="M672785" s="4"/>
    </row>
    <row r="672786" spans="13:13">
      <c r="M672786" s="4"/>
    </row>
    <row r="672787" spans="13:13">
      <c r="M672787" s="4"/>
    </row>
    <row r="672788" spans="13:13">
      <c r="M672788" s="4"/>
    </row>
    <row r="672789" spans="13:13">
      <c r="M672789" s="4"/>
    </row>
    <row r="672790" spans="13:13">
      <c r="M672790" s="4"/>
    </row>
    <row r="672791" spans="13:13">
      <c r="M672791" s="4"/>
    </row>
    <row r="672792" spans="13:13">
      <c r="M672792" s="4"/>
    </row>
    <row r="672793" spans="13:13">
      <c r="M672793" s="4"/>
    </row>
    <row r="672794" spans="13:13">
      <c r="M672794" s="4"/>
    </row>
    <row r="672795" spans="13:13">
      <c r="M672795" s="4"/>
    </row>
    <row r="672796" spans="13:13">
      <c r="M672796" s="4"/>
    </row>
    <row r="672797" spans="13:13">
      <c r="M672797" s="4"/>
    </row>
    <row r="672798" spans="13:13">
      <c r="M672798" s="4"/>
    </row>
    <row r="672799" spans="13:13">
      <c r="M672799" s="4"/>
    </row>
    <row r="672800" spans="13:13">
      <c r="M672800" s="4"/>
    </row>
    <row r="672801" spans="13:13">
      <c r="M672801" s="4"/>
    </row>
    <row r="672802" spans="13:13">
      <c r="M672802" s="4"/>
    </row>
    <row r="672803" spans="13:13">
      <c r="M672803" s="4"/>
    </row>
    <row r="672804" spans="13:13">
      <c r="M672804" s="4"/>
    </row>
    <row r="672805" spans="13:13">
      <c r="M672805" s="4"/>
    </row>
    <row r="672806" spans="13:13">
      <c r="M672806" s="4"/>
    </row>
    <row r="672807" spans="13:13">
      <c r="M672807" s="4"/>
    </row>
    <row r="672808" spans="13:13">
      <c r="M672808" s="4"/>
    </row>
    <row r="672809" spans="13:13">
      <c r="M672809" s="4"/>
    </row>
    <row r="672810" spans="13:13">
      <c r="M672810" s="4"/>
    </row>
    <row r="672811" spans="13:13">
      <c r="M672811" s="4"/>
    </row>
    <row r="672812" spans="13:13">
      <c r="M672812" s="4"/>
    </row>
    <row r="672813" spans="13:13">
      <c r="M672813" s="4"/>
    </row>
    <row r="672814" spans="13:13">
      <c r="M672814" s="4"/>
    </row>
    <row r="672815" spans="13:13">
      <c r="M672815" s="4"/>
    </row>
    <row r="672816" spans="13:13">
      <c r="M672816" s="4"/>
    </row>
    <row r="672817" spans="13:13">
      <c r="M672817" s="4"/>
    </row>
    <row r="672818" spans="13:13">
      <c r="M672818" s="4"/>
    </row>
    <row r="672819" spans="13:13">
      <c r="M672819" s="4"/>
    </row>
    <row r="672820" spans="13:13">
      <c r="M672820" s="4"/>
    </row>
    <row r="672821" spans="13:13">
      <c r="M672821" s="4"/>
    </row>
    <row r="672822" spans="13:13">
      <c r="M672822" s="4"/>
    </row>
    <row r="672823" spans="13:13">
      <c r="M672823" s="4"/>
    </row>
    <row r="672824" spans="13:13">
      <c r="M672824" s="4"/>
    </row>
    <row r="672825" spans="13:13">
      <c r="M672825" s="4"/>
    </row>
    <row r="672826" spans="13:13">
      <c r="M672826" s="4"/>
    </row>
    <row r="672827" spans="13:13">
      <c r="M672827" s="4"/>
    </row>
    <row r="672828" spans="13:13">
      <c r="M672828" s="4"/>
    </row>
    <row r="672829" spans="13:13">
      <c r="M672829" s="4"/>
    </row>
    <row r="672830" spans="13:13">
      <c r="M672830" s="4"/>
    </row>
    <row r="672831" spans="13:13">
      <c r="M672831" s="4"/>
    </row>
    <row r="672832" spans="13:13">
      <c r="M672832" s="4"/>
    </row>
    <row r="672833" spans="13:13">
      <c r="M672833" s="4"/>
    </row>
    <row r="672834" spans="13:13">
      <c r="M672834" s="4"/>
    </row>
    <row r="672835" spans="13:13">
      <c r="M672835" s="4"/>
    </row>
    <row r="672836" spans="13:13">
      <c r="M672836" s="4"/>
    </row>
    <row r="672837" spans="13:13">
      <c r="M672837" s="4"/>
    </row>
    <row r="672838" spans="13:13">
      <c r="M672838" s="4"/>
    </row>
    <row r="672839" spans="13:13">
      <c r="M672839" s="4"/>
    </row>
    <row r="672840" spans="13:13">
      <c r="M672840" s="4"/>
    </row>
    <row r="672841" spans="13:13">
      <c r="M672841" s="4"/>
    </row>
    <row r="672842" spans="13:13">
      <c r="M672842" s="4"/>
    </row>
    <row r="672843" spans="13:13">
      <c r="M672843" s="4"/>
    </row>
    <row r="672844" spans="13:13">
      <c r="M672844" s="4"/>
    </row>
    <row r="672845" spans="13:13">
      <c r="M672845" s="4"/>
    </row>
    <row r="672846" spans="13:13">
      <c r="M672846" s="4"/>
    </row>
    <row r="672847" spans="13:13">
      <c r="M672847" s="4"/>
    </row>
    <row r="672848" spans="13:13">
      <c r="M672848" s="4"/>
    </row>
    <row r="672849" spans="13:13">
      <c r="M672849" s="4"/>
    </row>
    <row r="672850" spans="13:13">
      <c r="M672850" s="4"/>
    </row>
    <row r="672851" spans="13:13">
      <c r="M672851" s="4"/>
    </row>
    <row r="672852" spans="13:13">
      <c r="M672852" s="4"/>
    </row>
    <row r="672853" spans="13:13">
      <c r="M672853" s="4"/>
    </row>
    <row r="672854" spans="13:13">
      <c r="M672854" s="4"/>
    </row>
    <row r="672855" spans="13:13">
      <c r="M672855" s="4"/>
    </row>
    <row r="672856" spans="13:13">
      <c r="M672856" s="4"/>
    </row>
    <row r="672857" spans="13:13">
      <c r="M672857" s="4"/>
    </row>
    <row r="672858" spans="13:13">
      <c r="M672858" s="4"/>
    </row>
    <row r="672859" spans="13:13">
      <c r="M672859" s="4"/>
    </row>
    <row r="672860" spans="13:13">
      <c r="M672860" s="4"/>
    </row>
    <row r="672861" spans="13:13">
      <c r="M672861" s="4"/>
    </row>
    <row r="672862" spans="13:13">
      <c r="M672862" s="4"/>
    </row>
    <row r="672863" spans="13:13">
      <c r="M672863" s="4"/>
    </row>
    <row r="672864" spans="13:13">
      <c r="M672864" s="4"/>
    </row>
    <row r="672865" spans="13:13">
      <c r="M672865" s="4"/>
    </row>
    <row r="672866" spans="13:13">
      <c r="M672866" s="4"/>
    </row>
    <row r="672867" spans="13:13">
      <c r="M672867" s="4"/>
    </row>
    <row r="672868" spans="13:13">
      <c r="M672868" s="4"/>
    </row>
    <row r="672869" spans="13:13">
      <c r="M672869" s="4"/>
    </row>
    <row r="672870" spans="13:13">
      <c r="M672870" s="4"/>
    </row>
    <row r="672871" spans="13:13">
      <c r="M672871" s="4"/>
    </row>
    <row r="672872" spans="13:13">
      <c r="M672872" s="4"/>
    </row>
    <row r="672873" spans="13:13">
      <c r="M672873" s="4"/>
    </row>
    <row r="672874" spans="13:13">
      <c r="M672874" s="4"/>
    </row>
    <row r="672875" spans="13:13">
      <c r="M672875" s="4"/>
    </row>
    <row r="672876" spans="13:13">
      <c r="M672876" s="4"/>
    </row>
    <row r="672877" spans="13:13">
      <c r="M672877" s="4"/>
    </row>
    <row r="672878" spans="13:13">
      <c r="M672878" s="4"/>
    </row>
    <row r="672879" spans="13:13">
      <c r="M672879" s="4"/>
    </row>
    <row r="672880" spans="13:13">
      <c r="M672880" s="4"/>
    </row>
    <row r="672881" spans="13:13">
      <c r="M672881" s="4"/>
    </row>
    <row r="672882" spans="13:13">
      <c r="M672882" s="4"/>
    </row>
    <row r="672883" spans="13:13">
      <c r="M672883" s="4"/>
    </row>
    <row r="672884" spans="13:13">
      <c r="M672884" s="4"/>
    </row>
    <row r="672885" spans="13:13">
      <c r="M672885" s="4"/>
    </row>
    <row r="672886" spans="13:13">
      <c r="M672886" s="4"/>
    </row>
    <row r="672887" spans="13:13">
      <c r="M672887" s="4"/>
    </row>
    <row r="672888" spans="13:13">
      <c r="M672888" s="4"/>
    </row>
    <row r="672889" spans="13:13">
      <c r="M672889" s="4"/>
    </row>
    <row r="672890" spans="13:13">
      <c r="M672890" s="4"/>
    </row>
    <row r="672891" spans="13:13">
      <c r="M672891" s="4"/>
    </row>
    <row r="672892" spans="13:13">
      <c r="M672892" s="4"/>
    </row>
    <row r="672893" spans="13:13">
      <c r="M672893" s="4"/>
    </row>
    <row r="672894" spans="13:13">
      <c r="M672894" s="4"/>
    </row>
    <row r="672895" spans="13:13">
      <c r="M672895" s="4"/>
    </row>
    <row r="672896" spans="13:13">
      <c r="M672896" s="4"/>
    </row>
    <row r="672897" spans="13:13">
      <c r="M672897" s="4"/>
    </row>
    <row r="672898" spans="13:13">
      <c r="M672898" s="4"/>
    </row>
    <row r="672899" spans="13:13">
      <c r="M672899" s="4"/>
    </row>
    <row r="672900" spans="13:13">
      <c r="M672900" s="4"/>
    </row>
    <row r="672901" spans="13:13">
      <c r="M672901" s="4"/>
    </row>
    <row r="672902" spans="13:13">
      <c r="M672902" s="4"/>
    </row>
    <row r="672903" spans="13:13">
      <c r="M672903" s="4"/>
    </row>
    <row r="672904" spans="13:13">
      <c r="M672904" s="4"/>
    </row>
    <row r="672905" spans="13:13">
      <c r="M672905" s="4"/>
    </row>
    <row r="672906" spans="13:13">
      <c r="M672906" s="4"/>
    </row>
    <row r="672907" spans="13:13">
      <c r="M672907" s="4"/>
    </row>
    <row r="672908" spans="13:13">
      <c r="M672908" s="4"/>
    </row>
    <row r="672909" spans="13:13">
      <c r="M672909" s="4"/>
    </row>
    <row r="672910" spans="13:13">
      <c r="M672910" s="4"/>
    </row>
    <row r="672911" spans="13:13">
      <c r="M672911" s="4"/>
    </row>
    <row r="672912" spans="13:13">
      <c r="M672912" s="4"/>
    </row>
    <row r="672913" spans="13:13">
      <c r="M672913" s="4"/>
    </row>
    <row r="672914" spans="13:13">
      <c r="M672914" s="4"/>
    </row>
    <row r="672915" spans="13:13">
      <c r="M672915" s="4"/>
    </row>
    <row r="672916" spans="13:13">
      <c r="M672916" s="4"/>
    </row>
    <row r="672917" spans="13:13">
      <c r="M672917" s="4"/>
    </row>
    <row r="672918" spans="13:13">
      <c r="M672918" s="4"/>
    </row>
    <row r="672919" spans="13:13">
      <c r="M672919" s="4"/>
    </row>
    <row r="672920" spans="13:13">
      <c r="M672920" s="4"/>
    </row>
    <row r="672921" spans="13:13">
      <c r="M672921" s="4"/>
    </row>
    <row r="672922" spans="13:13">
      <c r="M672922" s="4"/>
    </row>
    <row r="672923" spans="13:13">
      <c r="M672923" s="4"/>
    </row>
    <row r="672924" spans="13:13">
      <c r="M672924" s="4"/>
    </row>
    <row r="672925" spans="13:13">
      <c r="M672925" s="4"/>
    </row>
    <row r="672926" spans="13:13">
      <c r="M672926" s="4"/>
    </row>
    <row r="672927" spans="13:13">
      <c r="M672927" s="4"/>
    </row>
    <row r="672928" spans="13:13">
      <c r="M672928" s="4"/>
    </row>
    <row r="672929" spans="13:13">
      <c r="M672929" s="4"/>
    </row>
    <row r="672930" spans="13:13">
      <c r="M672930" s="4"/>
    </row>
    <row r="672931" spans="13:13">
      <c r="M672931" s="4"/>
    </row>
    <row r="672932" spans="13:13">
      <c r="M672932" s="4"/>
    </row>
    <row r="672933" spans="13:13">
      <c r="M672933" s="4"/>
    </row>
    <row r="672934" spans="13:13">
      <c r="M672934" s="4"/>
    </row>
    <row r="672935" spans="13:13">
      <c r="M672935" s="4"/>
    </row>
    <row r="672936" spans="13:13">
      <c r="M672936" s="4"/>
    </row>
    <row r="672937" spans="13:13">
      <c r="M672937" s="4"/>
    </row>
    <row r="672938" spans="13:13">
      <c r="M672938" s="4"/>
    </row>
    <row r="672939" spans="13:13">
      <c r="M672939" s="4"/>
    </row>
    <row r="672940" spans="13:13">
      <c r="M672940" s="4"/>
    </row>
    <row r="672941" spans="13:13">
      <c r="M672941" s="4"/>
    </row>
    <row r="672942" spans="13:13">
      <c r="M672942" s="4"/>
    </row>
    <row r="672943" spans="13:13">
      <c r="M672943" s="4"/>
    </row>
    <row r="672944" spans="13:13">
      <c r="M672944" s="4"/>
    </row>
    <row r="672945" spans="13:13">
      <c r="M672945" s="4"/>
    </row>
    <row r="672946" spans="13:13">
      <c r="M672946" s="4"/>
    </row>
    <row r="672947" spans="13:13">
      <c r="M672947" s="4"/>
    </row>
    <row r="672948" spans="13:13">
      <c r="M672948" s="4"/>
    </row>
    <row r="672949" spans="13:13">
      <c r="M672949" s="4"/>
    </row>
    <row r="672950" spans="13:13">
      <c r="M672950" s="4"/>
    </row>
    <row r="672951" spans="13:13">
      <c r="M672951" s="4"/>
    </row>
    <row r="672952" spans="13:13">
      <c r="M672952" s="4"/>
    </row>
    <row r="672953" spans="13:13">
      <c r="M672953" s="4"/>
    </row>
    <row r="672954" spans="13:13">
      <c r="M672954" s="4"/>
    </row>
    <row r="672955" spans="13:13">
      <c r="M672955" s="4"/>
    </row>
    <row r="672956" spans="13:13">
      <c r="M672956" s="4"/>
    </row>
    <row r="672957" spans="13:13">
      <c r="M672957" s="4"/>
    </row>
    <row r="672958" spans="13:13">
      <c r="M672958" s="4"/>
    </row>
    <row r="672959" spans="13:13">
      <c r="M672959" s="4"/>
    </row>
    <row r="672960" spans="13:13">
      <c r="M672960" s="4"/>
    </row>
    <row r="672961" spans="13:13">
      <c r="M672961" s="4"/>
    </row>
    <row r="672962" spans="13:13">
      <c r="M672962" s="4"/>
    </row>
    <row r="672963" spans="13:13">
      <c r="M672963" s="4"/>
    </row>
    <row r="672964" spans="13:13">
      <c r="M672964" s="4"/>
    </row>
    <row r="672965" spans="13:13">
      <c r="M672965" s="4"/>
    </row>
    <row r="672966" spans="13:13">
      <c r="M672966" s="4"/>
    </row>
    <row r="672967" spans="13:13">
      <c r="M672967" s="4"/>
    </row>
    <row r="672968" spans="13:13">
      <c r="M672968" s="4"/>
    </row>
    <row r="672969" spans="13:13">
      <c r="M672969" s="4"/>
    </row>
    <row r="672970" spans="13:13">
      <c r="M672970" s="4"/>
    </row>
    <row r="672971" spans="13:13">
      <c r="M672971" s="4"/>
    </row>
    <row r="672972" spans="13:13">
      <c r="M672972" s="4"/>
    </row>
    <row r="672973" spans="13:13">
      <c r="M672973" s="4"/>
    </row>
    <row r="672974" spans="13:13">
      <c r="M672974" s="4"/>
    </row>
    <row r="672975" spans="13:13">
      <c r="M672975" s="4"/>
    </row>
    <row r="672976" spans="13:13">
      <c r="M672976" s="4"/>
    </row>
    <row r="672977" spans="13:13">
      <c r="M672977" s="4"/>
    </row>
    <row r="672978" spans="13:13">
      <c r="M672978" s="4"/>
    </row>
    <row r="672979" spans="13:13">
      <c r="M672979" s="4"/>
    </row>
    <row r="672980" spans="13:13">
      <c r="M672980" s="4"/>
    </row>
    <row r="672981" spans="13:13">
      <c r="M672981" s="4"/>
    </row>
    <row r="672982" spans="13:13">
      <c r="M672982" s="4"/>
    </row>
    <row r="672983" spans="13:13">
      <c r="M672983" s="4"/>
    </row>
    <row r="672984" spans="13:13">
      <c r="M672984" s="4"/>
    </row>
    <row r="672985" spans="13:13">
      <c r="M672985" s="4"/>
    </row>
    <row r="672986" spans="13:13">
      <c r="M672986" s="4"/>
    </row>
    <row r="672987" spans="13:13">
      <c r="M672987" s="4"/>
    </row>
    <row r="672988" spans="13:13">
      <c r="M672988" s="4"/>
    </row>
    <row r="672989" spans="13:13">
      <c r="M672989" s="4"/>
    </row>
    <row r="672990" spans="13:13">
      <c r="M672990" s="4"/>
    </row>
    <row r="672991" spans="13:13">
      <c r="M672991" s="4"/>
    </row>
    <row r="672992" spans="13:13">
      <c r="M672992" s="4"/>
    </row>
    <row r="672993" spans="13:13">
      <c r="M672993" s="4"/>
    </row>
    <row r="672994" spans="13:13">
      <c r="M672994" s="4"/>
    </row>
    <row r="672995" spans="13:13">
      <c r="M672995" s="4"/>
    </row>
    <row r="672996" spans="13:13">
      <c r="M672996" s="4"/>
    </row>
    <row r="672997" spans="13:13">
      <c r="M672997" s="4"/>
    </row>
    <row r="672998" spans="13:13">
      <c r="M672998" s="4"/>
    </row>
    <row r="672999" spans="13:13">
      <c r="M672999" s="4"/>
    </row>
    <row r="673000" spans="13:13">
      <c r="M673000" s="4"/>
    </row>
    <row r="673001" spans="13:13">
      <c r="M673001" s="4"/>
    </row>
    <row r="673002" spans="13:13">
      <c r="M673002" s="4"/>
    </row>
    <row r="673003" spans="13:13">
      <c r="M673003" s="4"/>
    </row>
    <row r="673004" spans="13:13">
      <c r="M673004" s="4"/>
    </row>
    <row r="673005" spans="13:13">
      <c r="M673005" s="4"/>
    </row>
    <row r="673006" spans="13:13">
      <c r="M673006" s="4"/>
    </row>
    <row r="673007" spans="13:13">
      <c r="M673007" s="4"/>
    </row>
    <row r="673008" spans="13:13">
      <c r="M673008" s="4"/>
    </row>
    <row r="673009" spans="13:13">
      <c r="M673009" s="4"/>
    </row>
    <row r="673010" spans="13:13">
      <c r="M673010" s="4"/>
    </row>
    <row r="673011" spans="13:13">
      <c r="M673011" s="4"/>
    </row>
    <row r="673012" spans="13:13">
      <c r="M673012" s="4"/>
    </row>
    <row r="673013" spans="13:13">
      <c r="M673013" s="4"/>
    </row>
    <row r="673014" spans="13:13">
      <c r="M673014" s="4"/>
    </row>
    <row r="673015" spans="13:13">
      <c r="M673015" s="4"/>
    </row>
    <row r="673016" spans="13:13">
      <c r="M673016" s="4"/>
    </row>
    <row r="673017" spans="13:13">
      <c r="M673017" s="4"/>
    </row>
    <row r="673018" spans="13:13">
      <c r="M673018" s="4"/>
    </row>
    <row r="673019" spans="13:13">
      <c r="M673019" s="4"/>
    </row>
    <row r="673020" spans="13:13">
      <c r="M673020" s="4"/>
    </row>
    <row r="673021" spans="13:13">
      <c r="M673021" s="4"/>
    </row>
    <row r="673022" spans="13:13">
      <c r="M673022" s="4"/>
    </row>
    <row r="673023" spans="13:13">
      <c r="M673023" s="4"/>
    </row>
    <row r="673024" spans="13:13">
      <c r="M673024" s="4"/>
    </row>
    <row r="673025" spans="13:13">
      <c r="M673025" s="4"/>
    </row>
    <row r="673026" spans="13:13">
      <c r="M673026" s="4"/>
    </row>
    <row r="673027" spans="13:13">
      <c r="M673027" s="4"/>
    </row>
    <row r="673028" spans="13:13">
      <c r="M673028" s="4"/>
    </row>
    <row r="673029" spans="13:13">
      <c r="M673029" s="4"/>
    </row>
    <row r="673030" spans="13:13">
      <c r="M673030" s="4"/>
    </row>
    <row r="673031" spans="13:13">
      <c r="M673031" s="4"/>
    </row>
    <row r="673032" spans="13:13">
      <c r="M673032" s="4"/>
    </row>
    <row r="673033" spans="13:13">
      <c r="M673033" s="4"/>
    </row>
    <row r="673034" spans="13:13">
      <c r="M673034" s="4"/>
    </row>
    <row r="673035" spans="13:13">
      <c r="M673035" s="4"/>
    </row>
    <row r="673036" spans="13:13">
      <c r="M673036" s="4"/>
    </row>
    <row r="673037" spans="13:13">
      <c r="M673037" s="4"/>
    </row>
    <row r="673038" spans="13:13">
      <c r="M673038" s="4"/>
    </row>
    <row r="673039" spans="13:13">
      <c r="M673039" s="4"/>
    </row>
    <row r="673040" spans="13:13">
      <c r="M673040" s="4"/>
    </row>
    <row r="673041" spans="13:13">
      <c r="M673041" s="4"/>
    </row>
    <row r="673042" spans="13:13">
      <c r="M673042" s="4"/>
    </row>
    <row r="673043" spans="13:13">
      <c r="M673043" s="4"/>
    </row>
    <row r="673044" spans="13:13">
      <c r="M673044" s="4"/>
    </row>
    <row r="673045" spans="13:13">
      <c r="M673045" s="4"/>
    </row>
    <row r="673046" spans="13:13">
      <c r="M673046" s="4"/>
    </row>
    <row r="673047" spans="13:13">
      <c r="M673047" s="4"/>
    </row>
    <row r="673048" spans="13:13">
      <c r="M673048" s="4"/>
    </row>
    <row r="673049" spans="13:13">
      <c r="M673049" s="4"/>
    </row>
    <row r="673050" spans="13:13">
      <c r="M673050" s="4"/>
    </row>
    <row r="673051" spans="13:13">
      <c r="M673051" s="4"/>
    </row>
    <row r="673052" spans="13:13">
      <c r="M673052" s="4"/>
    </row>
    <row r="673053" spans="13:13">
      <c r="M673053" s="4"/>
    </row>
    <row r="673054" spans="13:13">
      <c r="M673054" s="4"/>
    </row>
    <row r="673055" spans="13:13">
      <c r="M673055" s="4"/>
    </row>
    <row r="673056" spans="13:13">
      <c r="M673056" s="4"/>
    </row>
    <row r="673057" spans="13:13">
      <c r="M673057" s="4"/>
    </row>
    <row r="673058" spans="13:13">
      <c r="M673058" s="4"/>
    </row>
    <row r="673059" spans="13:13">
      <c r="M673059" s="4"/>
    </row>
    <row r="673060" spans="13:13">
      <c r="M673060" s="4"/>
    </row>
    <row r="673061" spans="13:13">
      <c r="M673061" s="4"/>
    </row>
    <row r="673062" spans="13:13">
      <c r="M673062" s="4"/>
    </row>
    <row r="673063" spans="13:13">
      <c r="M673063" s="4"/>
    </row>
    <row r="673064" spans="13:13">
      <c r="M673064" s="4"/>
    </row>
    <row r="673065" spans="13:13">
      <c r="M673065" s="4"/>
    </row>
    <row r="673066" spans="13:13">
      <c r="M673066" s="4"/>
    </row>
    <row r="673067" spans="13:13">
      <c r="M673067" s="4"/>
    </row>
    <row r="673068" spans="13:13">
      <c r="M673068" s="4"/>
    </row>
    <row r="673069" spans="13:13">
      <c r="M673069" s="4"/>
    </row>
    <row r="673070" spans="13:13">
      <c r="M673070" s="4"/>
    </row>
    <row r="673071" spans="13:13">
      <c r="M673071" s="4"/>
    </row>
    <row r="673072" spans="13:13">
      <c r="M673072" s="4"/>
    </row>
    <row r="673073" spans="13:13">
      <c r="M673073" s="4"/>
    </row>
    <row r="673074" spans="13:13">
      <c r="M673074" s="4"/>
    </row>
    <row r="673075" spans="13:13">
      <c r="M673075" s="4"/>
    </row>
    <row r="673076" spans="13:13">
      <c r="M673076" s="4"/>
    </row>
    <row r="673077" spans="13:13">
      <c r="M673077" s="4"/>
    </row>
    <row r="673078" spans="13:13">
      <c r="M673078" s="4"/>
    </row>
    <row r="673079" spans="13:13">
      <c r="M673079" s="4"/>
    </row>
    <row r="673080" spans="13:13">
      <c r="M673080" s="4"/>
    </row>
    <row r="673081" spans="13:13">
      <c r="M673081" s="4"/>
    </row>
    <row r="673082" spans="13:13">
      <c r="M673082" s="4"/>
    </row>
    <row r="673083" spans="13:13">
      <c r="M673083" s="4"/>
    </row>
    <row r="673084" spans="13:13">
      <c r="M673084" s="4"/>
    </row>
    <row r="673085" spans="13:13">
      <c r="M673085" s="4"/>
    </row>
    <row r="673086" spans="13:13">
      <c r="M673086" s="4"/>
    </row>
    <row r="673087" spans="13:13">
      <c r="M673087" s="4"/>
    </row>
    <row r="673088" spans="13:13">
      <c r="M673088" s="4"/>
    </row>
    <row r="673089" spans="13:13">
      <c r="M673089" s="4"/>
    </row>
    <row r="673090" spans="13:13">
      <c r="M673090" s="4"/>
    </row>
    <row r="673091" spans="13:13">
      <c r="M673091" s="4"/>
    </row>
    <row r="673092" spans="13:13">
      <c r="M673092" s="4"/>
    </row>
    <row r="673093" spans="13:13">
      <c r="M673093" s="4"/>
    </row>
    <row r="673094" spans="13:13">
      <c r="M673094" s="4"/>
    </row>
    <row r="673095" spans="13:13">
      <c r="M673095" s="4"/>
    </row>
    <row r="673096" spans="13:13">
      <c r="M673096" s="4"/>
    </row>
    <row r="673097" spans="13:13">
      <c r="M673097" s="4"/>
    </row>
    <row r="673098" spans="13:13">
      <c r="M673098" s="4"/>
    </row>
    <row r="673099" spans="13:13">
      <c r="M673099" s="4"/>
    </row>
    <row r="673100" spans="13:13">
      <c r="M673100" s="4"/>
    </row>
    <row r="673101" spans="13:13">
      <c r="M673101" s="4"/>
    </row>
    <row r="673102" spans="13:13">
      <c r="M673102" s="4"/>
    </row>
    <row r="673103" spans="13:13">
      <c r="M673103" s="4"/>
    </row>
    <row r="673104" spans="13:13">
      <c r="M673104" s="4"/>
    </row>
    <row r="673105" spans="13:13">
      <c r="M673105" s="4"/>
    </row>
    <row r="673106" spans="13:13">
      <c r="M673106" s="4"/>
    </row>
    <row r="673107" spans="13:13">
      <c r="M673107" s="4"/>
    </row>
    <row r="673108" spans="13:13">
      <c r="M673108" s="4"/>
    </row>
    <row r="673109" spans="13:13">
      <c r="M673109" s="4"/>
    </row>
    <row r="673110" spans="13:13">
      <c r="M673110" s="4"/>
    </row>
    <row r="673111" spans="13:13">
      <c r="M673111" s="4"/>
    </row>
    <row r="673112" spans="13:13">
      <c r="M673112" s="4"/>
    </row>
    <row r="673113" spans="13:13">
      <c r="M673113" s="4"/>
    </row>
    <row r="673114" spans="13:13">
      <c r="M673114" s="4"/>
    </row>
    <row r="673115" spans="13:13">
      <c r="M673115" s="4"/>
    </row>
    <row r="673116" spans="13:13">
      <c r="M673116" s="4"/>
    </row>
    <row r="673117" spans="13:13">
      <c r="M673117" s="4"/>
    </row>
    <row r="673118" spans="13:13">
      <c r="M673118" s="4"/>
    </row>
    <row r="673119" spans="13:13">
      <c r="M673119" s="4"/>
    </row>
    <row r="673120" spans="13:13">
      <c r="M673120" s="4"/>
    </row>
    <row r="673121" spans="13:13">
      <c r="M673121" s="4"/>
    </row>
    <row r="673122" spans="13:13">
      <c r="M673122" s="4"/>
    </row>
    <row r="673123" spans="13:13">
      <c r="M673123" s="4"/>
    </row>
    <row r="673124" spans="13:13">
      <c r="M673124" s="4"/>
    </row>
    <row r="673125" spans="13:13">
      <c r="M673125" s="4"/>
    </row>
    <row r="673126" spans="13:13">
      <c r="M673126" s="4"/>
    </row>
    <row r="673127" spans="13:13">
      <c r="M673127" s="4"/>
    </row>
    <row r="673128" spans="13:13">
      <c r="M673128" s="4"/>
    </row>
    <row r="673129" spans="13:13">
      <c r="M673129" s="4"/>
    </row>
    <row r="673130" spans="13:13">
      <c r="M673130" s="4"/>
    </row>
    <row r="673131" spans="13:13">
      <c r="M673131" s="4"/>
    </row>
    <row r="673132" spans="13:13">
      <c r="M673132" s="4"/>
    </row>
    <row r="673133" spans="13:13">
      <c r="M673133" s="4"/>
    </row>
    <row r="673134" spans="13:13">
      <c r="M673134" s="4"/>
    </row>
    <row r="673135" spans="13:13">
      <c r="M673135" s="4"/>
    </row>
    <row r="673136" spans="13:13">
      <c r="M673136" s="4"/>
    </row>
    <row r="673137" spans="13:13">
      <c r="M673137" s="4"/>
    </row>
    <row r="673138" spans="13:13">
      <c r="M673138" s="4"/>
    </row>
    <row r="673139" spans="13:13">
      <c r="M673139" s="4"/>
    </row>
    <row r="673140" spans="13:13">
      <c r="M673140" s="4"/>
    </row>
    <row r="673141" spans="13:13">
      <c r="M673141" s="4"/>
    </row>
    <row r="673142" spans="13:13">
      <c r="M673142" s="4"/>
    </row>
    <row r="673143" spans="13:13">
      <c r="M673143" s="4"/>
    </row>
    <row r="673144" spans="13:13">
      <c r="M673144" s="4"/>
    </row>
    <row r="673145" spans="13:13">
      <c r="M673145" s="4"/>
    </row>
    <row r="673146" spans="13:13">
      <c r="M673146" s="4"/>
    </row>
    <row r="673147" spans="13:13">
      <c r="M673147" s="4"/>
    </row>
    <row r="673148" spans="13:13">
      <c r="M673148" s="4"/>
    </row>
    <row r="673149" spans="13:13">
      <c r="M673149" s="4"/>
    </row>
    <row r="673150" spans="13:13">
      <c r="M673150" s="4"/>
    </row>
    <row r="673151" spans="13:13">
      <c r="M673151" s="4"/>
    </row>
    <row r="673152" spans="13:13">
      <c r="M673152" s="4"/>
    </row>
    <row r="673153" spans="13:13">
      <c r="M673153" s="4"/>
    </row>
    <row r="673154" spans="13:13">
      <c r="M673154" s="4"/>
    </row>
    <row r="673155" spans="13:13">
      <c r="M673155" s="4"/>
    </row>
    <row r="673156" spans="13:13">
      <c r="M673156" s="4"/>
    </row>
    <row r="673157" spans="13:13">
      <c r="M673157" s="4"/>
    </row>
    <row r="673158" spans="13:13">
      <c r="M673158" s="4"/>
    </row>
    <row r="673159" spans="13:13">
      <c r="M673159" s="4"/>
    </row>
    <row r="673160" spans="13:13">
      <c r="M673160" s="4"/>
    </row>
    <row r="673161" spans="13:13">
      <c r="M673161" s="4"/>
    </row>
    <row r="673162" spans="13:13">
      <c r="M673162" s="4"/>
    </row>
    <row r="673163" spans="13:13">
      <c r="M673163" s="4"/>
    </row>
    <row r="673164" spans="13:13">
      <c r="M673164" s="4"/>
    </row>
    <row r="673165" spans="13:13">
      <c r="M673165" s="4"/>
    </row>
    <row r="673166" spans="13:13">
      <c r="M673166" s="4"/>
    </row>
    <row r="673167" spans="13:13">
      <c r="M673167" s="4"/>
    </row>
    <row r="673168" spans="13:13">
      <c r="M673168" s="4"/>
    </row>
    <row r="673169" spans="13:13">
      <c r="M673169" s="4"/>
    </row>
    <row r="673170" spans="13:13">
      <c r="M673170" s="4"/>
    </row>
    <row r="673171" spans="13:13">
      <c r="M673171" s="4"/>
    </row>
    <row r="673172" spans="13:13">
      <c r="M673172" s="4"/>
    </row>
    <row r="673173" spans="13:13">
      <c r="M673173" s="4"/>
    </row>
    <row r="673174" spans="13:13">
      <c r="M673174" s="4"/>
    </row>
    <row r="673175" spans="13:13">
      <c r="M673175" s="4"/>
    </row>
    <row r="673176" spans="13:13">
      <c r="M673176" s="4"/>
    </row>
    <row r="673177" spans="13:13">
      <c r="M673177" s="4"/>
    </row>
    <row r="673178" spans="13:13">
      <c r="M673178" s="4"/>
    </row>
    <row r="673179" spans="13:13">
      <c r="M673179" s="4"/>
    </row>
    <row r="673180" spans="13:13">
      <c r="M673180" s="4"/>
    </row>
    <row r="673181" spans="13:13">
      <c r="M673181" s="4"/>
    </row>
    <row r="673182" spans="13:13">
      <c r="M673182" s="4"/>
    </row>
    <row r="673183" spans="13:13">
      <c r="M673183" s="4"/>
    </row>
    <row r="673184" spans="13:13">
      <c r="M673184" s="4"/>
    </row>
    <row r="673185" spans="13:13">
      <c r="M673185" s="4"/>
    </row>
    <row r="673186" spans="13:13">
      <c r="M673186" s="4"/>
    </row>
    <row r="673187" spans="13:13">
      <c r="M673187" s="4"/>
    </row>
    <row r="673188" spans="13:13">
      <c r="M673188" s="4"/>
    </row>
    <row r="673189" spans="13:13">
      <c r="M673189" s="4"/>
    </row>
    <row r="673190" spans="13:13">
      <c r="M673190" s="4"/>
    </row>
    <row r="673191" spans="13:13">
      <c r="M673191" s="4"/>
    </row>
    <row r="673192" spans="13:13">
      <c r="M673192" s="4"/>
    </row>
    <row r="673193" spans="13:13">
      <c r="M673193" s="4"/>
    </row>
    <row r="673194" spans="13:13">
      <c r="M673194" s="4"/>
    </row>
    <row r="673195" spans="13:13">
      <c r="M673195" s="4"/>
    </row>
    <row r="673196" spans="13:13">
      <c r="M673196" s="4"/>
    </row>
    <row r="673197" spans="13:13">
      <c r="M673197" s="4"/>
    </row>
    <row r="673198" spans="13:13">
      <c r="M673198" s="4"/>
    </row>
    <row r="673199" spans="13:13">
      <c r="M673199" s="4"/>
    </row>
    <row r="673200" spans="13:13">
      <c r="M673200" s="4"/>
    </row>
    <row r="673201" spans="13:13">
      <c r="M673201" s="4"/>
    </row>
    <row r="673202" spans="13:13">
      <c r="M673202" s="4"/>
    </row>
    <row r="673203" spans="13:13">
      <c r="M673203" s="4"/>
    </row>
    <row r="673204" spans="13:13">
      <c r="M673204" s="4"/>
    </row>
    <row r="673205" spans="13:13">
      <c r="M673205" s="4"/>
    </row>
    <row r="673206" spans="13:13">
      <c r="M673206" s="4"/>
    </row>
    <row r="673207" spans="13:13">
      <c r="M673207" s="4"/>
    </row>
    <row r="673208" spans="13:13">
      <c r="M673208" s="4"/>
    </row>
    <row r="673209" spans="13:13">
      <c r="M673209" s="4"/>
    </row>
    <row r="673210" spans="13:13">
      <c r="M673210" s="4"/>
    </row>
    <row r="673211" spans="13:13">
      <c r="M673211" s="4"/>
    </row>
    <row r="673212" spans="13:13">
      <c r="M673212" s="4"/>
    </row>
    <row r="673213" spans="13:13">
      <c r="M673213" s="4"/>
    </row>
    <row r="673214" spans="13:13">
      <c r="M673214" s="4"/>
    </row>
    <row r="673215" spans="13:13">
      <c r="M673215" s="4"/>
    </row>
    <row r="673216" spans="13:13">
      <c r="M673216" s="4"/>
    </row>
    <row r="673217" spans="13:13">
      <c r="M673217" s="4"/>
    </row>
    <row r="673218" spans="13:13">
      <c r="M673218" s="4"/>
    </row>
    <row r="673219" spans="13:13">
      <c r="M673219" s="4"/>
    </row>
    <row r="673220" spans="13:13">
      <c r="M673220" s="4"/>
    </row>
    <row r="673221" spans="13:13">
      <c r="M673221" s="4"/>
    </row>
    <row r="673222" spans="13:13">
      <c r="M673222" s="4"/>
    </row>
    <row r="673223" spans="13:13">
      <c r="M673223" s="4"/>
    </row>
    <row r="673224" spans="13:13">
      <c r="M673224" s="4"/>
    </row>
    <row r="673225" spans="13:13">
      <c r="M673225" s="4"/>
    </row>
    <row r="673226" spans="13:13">
      <c r="M673226" s="4"/>
    </row>
    <row r="673227" spans="13:13">
      <c r="M673227" s="4"/>
    </row>
    <row r="673228" spans="13:13">
      <c r="M673228" s="4"/>
    </row>
    <row r="673229" spans="13:13">
      <c r="M673229" s="4"/>
    </row>
    <row r="673230" spans="13:13">
      <c r="M673230" s="4"/>
    </row>
    <row r="673231" spans="13:13">
      <c r="M673231" s="4"/>
    </row>
    <row r="673232" spans="13:13">
      <c r="M673232" s="4"/>
    </row>
    <row r="673233" spans="13:13">
      <c r="M673233" s="4"/>
    </row>
    <row r="673234" spans="13:13">
      <c r="M673234" s="4"/>
    </row>
    <row r="673235" spans="13:13">
      <c r="M673235" s="4"/>
    </row>
    <row r="673236" spans="13:13">
      <c r="M673236" s="4"/>
    </row>
    <row r="673237" spans="13:13">
      <c r="M673237" s="4"/>
    </row>
    <row r="673238" spans="13:13">
      <c r="M673238" s="4"/>
    </row>
    <row r="673239" spans="13:13">
      <c r="M673239" s="4"/>
    </row>
    <row r="673240" spans="13:13">
      <c r="M673240" s="4"/>
    </row>
    <row r="673241" spans="13:13">
      <c r="M673241" s="4"/>
    </row>
    <row r="673242" spans="13:13">
      <c r="M673242" s="4"/>
    </row>
    <row r="673243" spans="13:13">
      <c r="M673243" s="4"/>
    </row>
    <row r="673244" spans="13:13">
      <c r="M673244" s="4"/>
    </row>
    <row r="673245" spans="13:13">
      <c r="M673245" s="4"/>
    </row>
    <row r="673246" spans="13:13">
      <c r="M673246" s="4"/>
    </row>
    <row r="673247" spans="13:13">
      <c r="M673247" s="4"/>
    </row>
    <row r="673248" spans="13:13">
      <c r="M673248" s="4"/>
    </row>
    <row r="673249" spans="13:13">
      <c r="M673249" s="4"/>
    </row>
    <row r="673250" spans="13:13">
      <c r="M673250" s="4"/>
    </row>
    <row r="673251" spans="13:13">
      <c r="M673251" s="4"/>
    </row>
    <row r="673252" spans="13:13">
      <c r="M673252" s="4"/>
    </row>
    <row r="673253" spans="13:13">
      <c r="M673253" s="4"/>
    </row>
    <row r="673254" spans="13:13">
      <c r="M673254" s="4"/>
    </row>
    <row r="673255" spans="13:13">
      <c r="M673255" s="4"/>
    </row>
    <row r="673256" spans="13:13">
      <c r="M673256" s="4"/>
    </row>
    <row r="673257" spans="13:13">
      <c r="M673257" s="4"/>
    </row>
    <row r="673258" spans="13:13">
      <c r="M673258" s="4"/>
    </row>
    <row r="673259" spans="13:13">
      <c r="M673259" s="4"/>
    </row>
    <row r="673260" spans="13:13">
      <c r="M673260" s="4"/>
    </row>
    <row r="673261" spans="13:13">
      <c r="M673261" s="4"/>
    </row>
    <row r="673262" spans="13:13">
      <c r="M673262" s="4"/>
    </row>
    <row r="673263" spans="13:13">
      <c r="M673263" s="4"/>
    </row>
    <row r="673264" spans="13:13">
      <c r="M673264" s="4"/>
    </row>
    <row r="673265" spans="13:13">
      <c r="M673265" s="4"/>
    </row>
    <row r="673266" spans="13:13">
      <c r="M673266" s="4"/>
    </row>
    <row r="673267" spans="13:13">
      <c r="M673267" s="4"/>
    </row>
    <row r="673268" spans="13:13">
      <c r="M673268" s="4"/>
    </row>
    <row r="673269" spans="13:13">
      <c r="M673269" s="4"/>
    </row>
    <row r="673270" spans="13:13">
      <c r="M673270" s="4"/>
    </row>
    <row r="673271" spans="13:13">
      <c r="M673271" s="4"/>
    </row>
    <row r="673272" spans="13:13">
      <c r="M673272" s="4"/>
    </row>
    <row r="673273" spans="13:13">
      <c r="M673273" s="4"/>
    </row>
    <row r="673274" spans="13:13">
      <c r="M673274" s="4"/>
    </row>
    <row r="673275" spans="13:13">
      <c r="M673275" s="4"/>
    </row>
    <row r="673276" spans="13:13">
      <c r="M673276" s="4"/>
    </row>
    <row r="673277" spans="13:13">
      <c r="M673277" s="4"/>
    </row>
    <row r="673278" spans="13:13">
      <c r="M673278" s="4"/>
    </row>
    <row r="673279" spans="13:13">
      <c r="M673279" s="4"/>
    </row>
    <row r="673280" spans="13:13">
      <c r="M673280" s="4"/>
    </row>
    <row r="673281" spans="13:13">
      <c r="M673281" s="4"/>
    </row>
    <row r="673282" spans="13:13">
      <c r="M673282" s="4"/>
    </row>
    <row r="673283" spans="13:13">
      <c r="M673283" s="4"/>
    </row>
    <row r="673284" spans="13:13">
      <c r="M673284" s="4"/>
    </row>
    <row r="673285" spans="13:13">
      <c r="M673285" s="4"/>
    </row>
    <row r="673286" spans="13:13">
      <c r="M673286" s="4"/>
    </row>
    <row r="673287" spans="13:13">
      <c r="M673287" s="4"/>
    </row>
    <row r="673288" spans="13:13">
      <c r="M673288" s="4"/>
    </row>
    <row r="673289" spans="13:13">
      <c r="M673289" s="4"/>
    </row>
    <row r="673290" spans="13:13">
      <c r="M673290" s="4"/>
    </row>
    <row r="673291" spans="13:13">
      <c r="M673291" s="4"/>
    </row>
    <row r="673292" spans="13:13">
      <c r="M673292" s="4"/>
    </row>
    <row r="673293" spans="13:13">
      <c r="M673293" s="4"/>
    </row>
    <row r="673294" spans="13:13">
      <c r="M673294" s="4"/>
    </row>
    <row r="673295" spans="13:13">
      <c r="M673295" s="4"/>
    </row>
    <row r="673296" spans="13:13">
      <c r="M673296" s="4"/>
    </row>
    <row r="673297" spans="13:13">
      <c r="M673297" s="4"/>
    </row>
    <row r="673298" spans="13:13">
      <c r="M673298" s="4"/>
    </row>
    <row r="673299" spans="13:13">
      <c r="M673299" s="4"/>
    </row>
    <row r="673300" spans="13:13">
      <c r="M673300" s="4"/>
    </row>
    <row r="673301" spans="13:13">
      <c r="M673301" s="4"/>
    </row>
    <row r="673302" spans="13:13">
      <c r="M673302" s="4"/>
    </row>
    <row r="673303" spans="13:13">
      <c r="M673303" s="4"/>
    </row>
    <row r="673304" spans="13:13">
      <c r="M673304" s="4"/>
    </row>
    <row r="673305" spans="13:13">
      <c r="M673305" s="4"/>
    </row>
    <row r="673306" spans="13:13">
      <c r="M673306" s="4"/>
    </row>
    <row r="673307" spans="13:13">
      <c r="M673307" s="4"/>
    </row>
    <row r="673308" spans="13:13">
      <c r="M673308" s="4"/>
    </row>
    <row r="673309" spans="13:13">
      <c r="M673309" s="4"/>
    </row>
    <row r="673310" spans="13:13">
      <c r="M673310" s="4"/>
    </row>
    <row r="673311" spans="13:13">
      <c r="M673311" s="4"/>
    </row>
    <row r="673312" spans="13:13">
      <c r="M673312" s="4"/>
    </row>
    <row r="673313" spans="13:13">
      <c r="M673313" s="4"/>
    </row>
    <row r="673314" spans="13:13">
      <c r="M673314" s="4"/>
    </row>
    <row r="673315" spans="13:13">
      <c r="M673315" s="4"/>
    </row>
    <row r="673316" spans="13:13">
      <c r="M673316" s="4"/>
    </row>
    <row r="673317" spans="13:13">
      <c r="M673317" s="4"/>
    </row>
    <row r="673318" spans="13:13">
      <c r="M673318" s="4"/>
    </row>
    <row r="673319" spans="13:13">
      <c r="M673319" s="4"/>
    </row>
    <row r="673320" spans="13:13">
      <c r="M673320" s="4"/>
    </row>
    <row r="673321" spans="13:13">
      <c r="M673321" s="4"/>
    </row>
    <row r="673322" spans="13:13">
      <c r="M673322" s="4"/>
    </row>
    <row r="673323" spans="13:13">
      <c r="M673323" s="4"/>
    </row>
    <row r="673324" spans="13:13">
      <c r="M673324" s="4"/>
    </row>
    <row r="673325" spans="13:13">
      <c r="M673325" s="4"/>
    </row>
    <row r="673326" spans="13:13">
      <c r="M673326" s="4"/>
    </row>
    <row r="673327" spans="13:13">
      <c r="M673327" s="4"/>
    </row>
    <row r="673328" spans="13:13">
      <c r="M673328" s="4"/>
    </row>
    <row r="673329" spans="13:13">
      <c r="M673329" s="4"/>
    </row>
    <row r="673330" spans="13:13">
      <c r="M673330" s="4"/>
    </row>
    <row r="673331" spans="13:13">
      <c r="M673331" s="4"/>
    </row>
    <row r="673332" spans="13:13">
      <c r="M673332" s="4"/>
    </row>
    <row r="673333" spans="13:13">
      <c r="M673333" s="4"/>
    </row>
    <row r="673334" spans="13:13">
      <c r="M673334" s="4"/>
    </row>
    <row r="673335" spans="13:13">
      <c r="M673335" s="4"/>
    </row>
    <row r="673336" spans="13:13">
      <c r="M673336" s="4"/>
    </row>
    <row r="673337" spans="13:13">
      <c r="M673337" s="4"/>
    </row>
    <row r="673338" spans="13:13">
      <c r="M673338" s="4"/>
    </row>
    <row r="673339" spans="13:13">
      <c r="M673339" s="4"/>
    </row>
    <row r="673340" spans="13:13">
      <c r="M673340" s="4"/>
    </row>
    <row r="673341" spans="13:13">
      <c r="M673341" s="4"/>
    </row>
    <row r="673342" spans="13:13">
      <c r="M673342" s="4"/>
    </row>
    <row r="673343" spans="13:13">
      <c r="M673343" s="4"/>
    </row>
    <row r="673344" spans="13:13">
      <c r="M673344" s="4"/>
    </row>
    <row r="673345" spans="13:13">
      <c r="M673345" s="4"/>
    </row>
    <row r="673346" spans="13:13">
      <c r="M673346" s="4"/>
    </row>
    <row r="673347" spans="13:13">
      <c r="M673347" s="4"/>
    </row>
    <row r="673348" spans="13:13">
      <c r="M673348" s="4"/>
    </row>
    <row r="673349" spans="13:13">
      <c r="M673349" s="4"/>
    </row>
    <row r="673350" spans="13:13">
      <c r="M673350" s="4"/>
    </row>
    <row r="673351" spans="13:13">
      <c r="M673351" s="4"/>
    </row>
    <row r="673352" spans="13:13">
      <c r="M673352" s="4"/>
    </row>
    <row r="673353" spans="13:13">
      <c r="M673353" s="4"/>
    </row>
    <row r="673354" spans="13:13">
      <c r="M673354" s="4"/>
    </row>
    <row r="673355" spans="13:13">
      <c r="M673355" s="4"/>
    </row>
    <row r="673356" spans="13:13">
      <c r="M673356" s="4"/>
    </row>
    <row r="673357" spans="13:13">
      <c r="M673357" s="4"/>
    </row>
    <row r="673358" spans="13:13">
      <c r="M673358" s="4"/>
    </row>
    <row r="673359" spans="13:13">
      <c r="M673359" s="4"/>
    </row>
    <row r="673360" spans="13:13">
      <c r="M673360" s="4"/>
    </row>
    <row r="673361" spans="13:13">
      <c r="M673361" s="4"/>
    </row>
    <row r="673362" spans="13:13">
      <c r="M673362" s="4"/>
    </row>
    <row r="673363" spans="13:13">
      <c r="M673363" s="4"/>
    </row>
    <row r="673364" spans="13:13">
      <c r="M673364" s="4"/>
    </row>
    <row r="673365" spans="13:13">
      <c r="M673365" s="4"/>
    </row>
    <row r="673366" spans="13:13">
      <c r="M673366" s="4"/>
    </row>
    <row r="673367" spans="13:13">
      <c r="M673367" s="4"/>
    </row>
    <row r="673368" spans="13:13">
      <c r="M673368" s="4"/>
    </row>
    <row r="673369" spans="13:13">
      <c r="M673369" s="4"/>
    </row>
    <row r="673370" spans="13:13">
      <c r="M673370" s="4"/>
    </row>
    <row r="673371" spans="13:13">
      <c r="M673371" s="4"/>
    </row>
    <row r="673372" spans="13:13">
      <c r="M673372" s="4"/>
    </row>
    <row r="673373" spans="13:13">
      <c r="M673373" s="4"/>
    </row>
    <row r="673374" spans="13:13">
      <c r="M673374" s="4"/>
    </row>
    <row r="673375" spans="13:13">
      <c r="M673375" s="4"/>
    </row>
    <row r="673376" spans="13:13">
      <c r="M673376" s="4"/>
    </row>
    <row r="673377" spans="13:13">
      <c r="M673377" s="4"/>
    </row>
    <row r="673378" spans="13:13">
      <c r="M673378" s="4"/>
    </row>
    <row r="673379" spans="13:13">
      <c r="M673379" s="4"/>
    </row>
    <row r="673380" spans="13:13">
      <c r="M673380" s="4"/>
    </row>
    <row r="673381" spans="13:13">
      <c r="M673381" s="4"/>
    </row>
    <row r="673382" spans="13:13">
      <c r="M673382" s="4"/>
    </row>
    <row r="673383" spans="13:13">
      <c r="M673383" s="4"/>
    </row>
    <row r="673384" spans="13:13">
      <c r="M673384" s="4"/>
    </row>
    <row r="673385" spans="13:13">
      <c r="M673385" s="4"/>
    </row>
    <row r="673386" spans="13:13">
      <c r="M673386" s="4"/>
    </row>
    <row r="673387" spans="13:13">
      <c r="M673387" s="4"/>
    </row>
    <row r="673388" spans="13:13">
      <c r="M673388" s="4"/>
    </row>
    <row r="673389" spans="13:13">
      <c r="M673389" s="4"/>
    </row>
    <row r="673390" spans="13:13">
      <c r="M673390" s="4"/>
    </row>
    <row r="673391" spans="13:13">
      <c r="M673391" s="4"/>
    </row>
    <row r="673392" spans="13:13">
      <c r="M673392" s="4"/>
    </row>
    <row r="673393" spans="13:13">
      <c r="M673393" s="4"/>
    </row>
    <row r="673394" spans="13:13">
      <c r="M673394" s="4"/>
    </row>
    <row r="673395" spans="13:13">
      <c r="M673395" s="4"/>
    </row>
    <row r="673396" spans="13:13">
      <c r="M673396" s="4"/>
    </row>
    <row r="673397" spans="13:13">
      <c r="M673397" s="4"/>
    </row>
    <row r="673398" spans="13:13">
      <c r="M673398" s="4"/>
    </row>
    <row r="673399" spans="13:13">
      <c r="M673399" s="4"/>
    </row>
    <row r="673400" spans="13:13">
      <c r="M673400" s="4"/>
    </row>
    <row r="673401" spans="13:13">
      <c r="M673401" s="4"/>
    </row>
    <row r="673402" spans="13:13">
      <c r="M673402" s="4"/>
    </row>
    <row r="673403" spans="13:13">
      <c r="M673403" s="4"/>
    </row>
    <row r="673404" spans="13:13">
      <c r="M673404" s="4"/>
    </row>
    <row r="673405" spans="13:13">
      <c r="M673405" s="4"/>
    </row>
    <row r="673406" spans="13:13">
      <c r="M673406" s="4"/>
    </row>
    <row r="673407" spans="13:13">
      <c r="M673407" s="4"/>
    </row>
    <row r="673408" spans="13:13">
      <c r="M673408" s="4"/>
    </row>
    <row r="673409" spans="13:13">
      <c r="M673409" s="4"/>
    </row>
    <row r="673410" spans="13:13">
      <c r="M673410" s="4"/>
    </row>
    <row r="673411" spans="13:13">
      <c r="M673411" s="4"/>
    </row>
    <row r="673412" spans="13:13">
      <c r="M673412" s="4"/>
    </row>
    <row r="673413" spans="13:13">
      <c r="M673413" s="4"/>
    </row>
    <row r="673414" spans="13:13">
      <c r="M673414" s="4"/>
    </row>
    <row r="673415" spans="13:13">
      <c r="M673415" s="4"/>
    </row>
    <row r="673416" spans="13:13">
      <c r="M673416" s="4"/>
    </row>
    <row r="673417" spans="13:13">
      <c r="M673417" s="4"/>
    </row>
    <row r="673418" spans="13:13">
      <c r="M673418" s="4"/>
    </row>
    <row r="673419" spans="13:13">
      <c r="M673419" s="4"/>
    </row>
    <row r="673420" spans="13:13">
      <c r="M673420" s="4"/>
    </row>
    <row r="673421" spans="13:13">
      <c r="M673421" s="4"/>
    </row>
    <row r="673422" spans="13:13">
      <c r="M673422" s="4"/>
    </row>
    <row r="673423" spans="13:13">
      <c r="M673423" s="4"/>
    </row>
    <row r="673424" spans="13:13">
      <c r="M673424" s="4"/>
    </row>
    <row r="673425" spans="13:13">
      <c r="M673425" s="4"/>
    </row>
    <row r="673426" spans="13:13">
      <c r="M673426" s="4"/>
    </row>
    <row r="673427" spans="13:13">
      <c r="M673427" s="4"/>
    </row>
    <row r="673428" spans="13:13">
      <c r="M673428" s="4"/>
    </row>
    <row r="673429" spans="13:13">
      <c r="M673429" s="4"/>
    </row>
    <row r="673430" spans="13:13">
      <c r="M673430" s="4"/>
    </row>
    <row r="673431" spans="13:13">
      <c r="M673431" s="4"/>
    </row>
    <row r="673432" spans="13:13">
      <c r="M673432" s="4"/>
    </row>
    <row r="673433" spans="13:13">
      <c r="M673433" s="4"/>
    </row>
    <row r="673434" spans="13:13">
      <c r="M673434" s="4"/>
    </row>
    <row r="673435" spans="13:13">
      <c r="M673435" s="4"/>
    </row>
    <row r="673436" spans="13:13">
      <c r="M673436" s="4"/>
    </row>
    <row r="673437" spans="13:13">
      <c r="M673437" s="4"/>
    </row>
    <row r="673438" spans="13:13">
      <c r="M673438" s="4"/>
    </row>
    <row r="673439" spans="13:13">
      <c r="M673439" s="4"/>
    </row>
    <row r="673440" spans="13:13">
      <c r="M673440" s="4"/>
    </row>
    <row r="673441" spans="13:13">
      <c r="M673441" s="4"/>
    </row>
    <row r="673442" spans="13:13">
      <c r="M673442" s="4"/>
    </row>
    <row r="673443" spans="13:13">
      <c r="M673443" s="4"/>
    </row>
    <row r="673444" spans="13:13">
      <c r="M673444" s="4"/>
    </row>
    <row r="673445" spans="13:13">
      <c r="M673445" s="4"/>
    </row>
    <row r="673446" spans="13:13">
      <c r="M673446" s="4"/>
    </row>
    <row r="673447" spans="13:13">
      <c r="M673447" s="4"/>
    </row>
    <row r="673448" spans="13:13">
      <c r="M673448" s="4"/>
    </row>
    <row r="673449" spans="13:13">
      <c r="M673449" s="4"/>
    </row>
    <row r="673450" spans="13:13">
      <c r="M673450" s="4"/>
    </row>
    <row r="673451" spans="13:13">
      <c r="M673451" s="4"/>
    </row>
    <row r="673452" spans="13:13">
      <c r="M673452" s="4"/>
    </row>
    <row r="673453" spans="13:13">
      <c r="M673453" s="4"/>
    </row>
    <row r="673454" spans="13:13">
      <c r="M673454" s="4"/>
    </row>
    <row r="673455" spans="13:13">
      <c r="M673455" s="4"/>
    </row>
    <row r="673456" spans="13:13">
      <c r="M673456" s="4"/>
    </row>
    <row r="673457" spans="13:13">
      <c r="M673457" s="4"/>
    </row>
    <row r="673458" spans="13:13">
      <c r="M673458" s="4"/>
    </row>
    <row r="673459" spans="13:13">
      <c r="M673459" s="4"/>
    </row>
    <row r="673460" spans="13:13">
      <c r="M673460" s="4"/>
    </row>
    <row r="673461" spans="13:13">
      <c r="M673461" s="4"/>
    </row>
    <row r="673462" spans="13:13">
      <c r="M673462" s="4"/>
    </row>
    <row r="673463" spans="13:13">
      <c r="M673463" s="4"/>
    </row>
    <row r="673464" spans="13:13">
      <c r="M673464" s="4"/>
    </row>
    <row r="673465" spans="13:13">
      <c r="M673465" s="4"/>
    </row>
    <row r="673466" spans="13:13">
      <c r="M673466" s="4"/>
    </row>
    <row r="673467" spans="13:13">
      <c r="M673467" s="4"/>
    </row>
    <row r="673468" spans="13:13">
      <c r="M673468" s="4"/>
    </row>
    <row r="673469" spans="13:13">
      <c r="M673469" s="4"/>
    </row>
    <row r="673470" spans="13:13">
      <c r="M673470" s="4"/>
    </row>
    <row r="673471" spans="13:13">
      <c r="M673471" s="4"/>
    </row>
    <row r="673472" spans="13:13">
      <c r="M673472" s="4"/>
    </row>
    <row r="673473" spans="13:13">
      <c r="M673473" s="4"/>
    </row>
    <row r="673474" spans="13:13">
      <c r="M673474" s="4"/>
    </row>
    <row r="673475" spans="13:13">
      <c r="M673475" s="4"/>
    </row>
    <row r="673476" spans="13:13">
      <c r="M673476" s="4"/>
    </row>
    <row r="673477" spans="13:13">
      <c r="M673477" s="4"/>
    </row>
    <row r="673478" spans="13:13">
      <c r="M673478" s="4"/>
    </row>
    <row r="673479" spans="13:13">
      <c r="M673479" s="4"/>
    </row>
    <row r="673480" spans="13:13">
      <c r="M673480" s="4"/>
    </row>
    <row r="673481" spans="13:13">
      <c r="M673481" s="4"/>
    </row>
    <row r="673482" spans="13:13">
      <c r="M673482" s="4"/>
    </row>
    <row r="673483" spans="13:13">
      <c r="M673483" s="4"/>
    </row>
    <row r="673484" spans="13:13">
      <c r="M673484" s="4"/>
    </row>
    <row r="673485" spans="13:13">
      <c r="M673485" s="4"/>
    </row>
    <row r="673486" spans="13:13">
      <c r="M673486" s="4"/>
    </row>
    <row r="673487" spans="13:13">
      <c r="M673487" s="4"/>
    </row>
    <row r="673488" spans="13:13">
      <c r="M673488" s="4"/>
    </row>
    <row r="673489" spans="13:13">
      <c r="M673489" s="4"/>
    </row>
    <row r="673490" spans="13:13">
      <c r="M673490" s="4"/>
    </row>
    <row r="673491" spans="13:13">
      <c r="M673491" s="4"/>
    </row>
    <row r="673492" spans="13:13">
      <c r="M673492" s="4"/>
    </row>
    <row r="673493" spans="13:13">
      <c r="M673493" s="4"/>
    </row>
    <row r="673494" spans="13:13">
      <c r="M673494" s="4"/>
    </row>
    <row r="673495" spans="13:13">
      <c r="M673495" s="4"/>
    </row>
    <row r="673496" spans="13:13">
      <c r="M673496" s="4"/>
    </row>
    <row r="673497" spans="13:13">
      <c r="M673497" s="4"/>
    </row>
    <row r="673498" spans="13:13">
      <c r="M673498" s="4"/>
    </row>
    <row r="673499" spans="13:13">
      <c r="M673499" s="4"/>
    </row>
    <row r="673500" spans="13:13">
      <c r="M673500" s="4"/>
    </row>
    <row r="673501" spans="13:13">
      <c r="M673501" s="4"/>
    </row>
    <row r="673502" spans="13:13">
      <c r="M673502" s="4"/>
    </row>
    <row r="673503" spans="13:13">
      <c r="M673503" s="4"/>
    </row>
    <row r="673504" spans="13:13">
      <c r="M673504" s="4"/>
    </row>
    <row r="673505" spans="13:13">
      <c r="M673505" s="4"/>
    </row>
    <row r="673506" spans="13:13">
      <c r="M673506" s="4"/>
    </row>
    <row r="673507" spans="13:13">
      <c r="M673507" s="4"/>
    </row>
    <row r="673508" spans="13:13">
      <c r="M673508" s="4"/>
    </row>
    <row r="673509" spans="13:13">
      <c r="M673509" s="4"/>
    </row>
    <row r="673510" spans="13:13">
      <c r="M673510" s="4"/>
    </row>
    <row r="673511" spans="13:13">
      <c r="M673511" s="4"/>
    </row>
    <row r="673512" spans="13:13">
      <c r="M673512" s="4"/>
    </row>
    <row r="673513" spans="13:13">
      <c r="M673513" s="4"/>
    </row>
    <row r="673514" spans="13:13">
      <c r="M673514" s="4"/>
    </row>
    <row r="673515" spans="13:13">
      <c r="M673515" s="4"/>
    </row>
    <row r="673516" spans="13:13">
      <c r="M673516" s="4"/>
    </row>
    <row r="673517" spans="13:13">
      <c r="M673517" s="4"/>
    </row>
    <row r="673518" spans="13:13">
      <c r="M673518" s="4"/>
    </row>
    <row r="673519" spans="13:13">
      <c r="M673519" s="4"/>
    </row>
    <row r="673520" spans="13:13">
      <c r="M673520" s="4"/>
    </row>
    <row r="673521" spans="13:13">
      <c r="M673521" s="4"/>
    </row>
    <row r="673522" spans="13:13">
      <c r="M673522" s="4"/>
    </row>
    <row r="673523" spans="13:13">
      <c r="M673523" s="4"/>
    </row>
    <row r="673524" spans="13:13">
      <c r="M673524" s="4"/>
    </row>
    <row r="673525" spans="13:13">
      <c r="M673525" s="4"/>
    </row>
    <row r="673526" spans="13:13">
      <c r="M673526" s="4"/>
    </row>
    <row r="673527" spans="13:13">
      <c r="M673527" s="4"/>
    </row>
    <row r="673528" spans="13:13">
      <c r="M673528" s="4"/>
    </row>
    <row r="673529" spans="13:13">
      <c r="M673529" s="4"/>
    </row>
    <row r="673530" spans="13:13">
      <c r="M673530" s="4"/>
    </row>
    <row r="673531" spans="13:13">
      <c r="M673531" s="4"/>
    </row>
    <row r="673532" spans="13:13">
      <c r="M673532" s="4"/>
    </row>
    <row r="673533" spans="13:13">
      <c r="M673533" s="4"/>
    </row>
    <row r="673534" spans="13:13">
      <c r="M673534" s="4"/>
    </row>
    <row r="673535" spans="13:13">
      <c r="M673535" s="4"/>
    </row>
    <row r="673536" spans="13:13">
      <c r="M673536" s="4"/>
    </row>
    <row r="673537" spans="13:13">
      <c r="M673537" s="4"/>
    </row>
    <row r="673538" spans="13:13">
      <c r="M673538" s="4"/>
    </row>
    <row r="673539" spans="13:13">
      <c r="M673539" s="4"/>
    </row>
    <row r="673540" spans="13:13">
      <c r="M673540" s="4"/>
    </row>
    <row r="673541" spans="13:13">
      <c r="M673541" s="4"/>
    </row>
    <row r="673542" spans="13:13">
      <c r="M673542" s="4"/>
    </row>
    <row r="673543" spans="13:13">
      <c r="M673543" s="4"/>
    </row>
    <row r="673544" spans="13:13">
      <c r="M673544" s="4"/>
    </row>
    <row r="673545" spans="13:13">
      <c r="M673545" s="4"/>
    </row>
    <row r="673546" spans="13:13">
      <c r="M673546" s="4"/>
    </row>
    <row r="673547" spans="13:13">
      <c r="M673547" s="4"/>
    </row>
    <row r="673548" spans="13:13">
      <c r="M673548" s="4"/>
    </row>
    <row r="673549" spans="13:13">
      <c r="M673549" s="4"/>
    </row>
    <row r="673550" spans="13:13">
      <c r="M673550" s="4"/>
    </row>
    <row r="673551" spans="13:13">
      <c r="M673551" s="4"/>
    </row>
    <row r="673552" spans="13:13">
      <c r="M673552" s="4"/>
    </row>
    <row r="673553" spans="13:13">
      <c r="M673553" s="4"/>
    </row>
    <row r="673554" spans="13:13">
      <c r="M673554" s="4"/>
    </row>
    <row r="673555" spans="13:13">
      <c r="M673555" s="4"/>
    </row>
    <row r="673556" spans="13:13">
      <c r="M673556" s="4"/>
    </row>
    <row r="673557" spans="13:13">
      <c r="M673557" s="4"/>
    </row>
    <row r="673558" spans="13:13">
      <c r="M673558" s="4"/>
    </row>
    <row r="673559" spans="13:13">
      <c r="M673559" s="4"/>
    </row>
    <row r="673560" spans="13:13">
      <c r="M673560" s="4"/>
    </row>
    <row r="673561" spans="13:13">
      <c r="M673561" s="4"/>
    </row>
    <row r="673562" spans="13:13">
      <c r="M673562" s="4"/>
    </row>
    <row r="673563" spans="13:13">
      <c r="M673563" s="4"/>
    </row>
    <row r="673564" spans="13:13">
      <c r="M673564" s="4"/>
    </row>
    <row r="673565" spans="13:13">
      <c r="M673565" s="4"/>
    </row>
    <row r="673566" spans="13:13">
      <c r="M673566" s="4"/>
    </row>
    <row r="673567" spans="13:13">
      <c r="M673567" s="4"/>
    </row>
    <row r="673568" spans="13:13">
      <c r="M673568" s="4"/>
    </row>
    <row r="673569" spans="13:13">
      <c r="M673569" s="4"/>
    </row>
    <row r="673570" spans="13:13">
      <c r="M673570" s="4"/>
    </row>
    <row r="673571" spans="13:13">
      <c r="M673571" s="4"/>
    </row>
    <row r="673572" spans="13:13">
      <c r="M673572" s="4"/>
    </row>
    <row r="673573" spans="13:13">
      <c r="M673573" s="4"/>
    </row>
    <row r="673574" spans="13:13">
      <c r="M673574" s="4"/>
    </row>
    <row r="673575" spans="13:13">
      <c r="M673575" s="4"/>
    </row>
    <row r="673576" spans="13:13">
      <c r="M673576" s="4"/>
    </row>
    <row r="673577" spans="13:13">
      <c r="M673577" s="4"/>
    </row>
    <row r="673578" spans="13:13">
      <c r="M673578" s="4"/>
    </row>
    <row r="673579" spans="13:13">
      <c r="M673579" s="4"/>
    </row>
    <row r="673580" spans="13:13">
      <c r="M673580" s="4"/>
    </row>
    <row r="673581" spans="13:13">
      <c r="M673581" s="4"/>
    </row>
    <row r="673582" spans="13:13">
      <c r="M673582" s="4"/>
    </row>
    <row r="673583" spans="13:13">
      <c r="M673583" s="4"/>
    </row>
    <row r="673584" spans="13:13">
      <c r="M673584" s="4"/>
    </row>
    <row r="673585" spans="13:13">
      <c r="M673585" s="4"/>
    </row>
    <row r="673586" spans="13:13">
      <c r="M673586" s="4"/>
    </row>
    <row r="673587" spans="13:13">
      <c r="M673587" s="4"/>
    </row>
    <row r="673588" spans="13:13">
      <c r="M673588" s="4"/>
    </row>
    <row r="673589" spans="13:13">
      <c r="M673589" s="4"/>
    </row>
    <row r="673590" spans="13:13">
      <c r="M673590" s="4"/>
    </row>
    <row r="673591" spans="13:13">
      <c r="M673591" s="4"/>
    </row>
    <row r="673592" spans="13:13">
      <c r="M673592" s="4"/>
    </row>
    <row r="673593" spans="13:13">
      <c r="M673593" s="4"/>
    </row>
    <row r="673594" spans="13:13">
      <c r="M673594" s="4"/>
    </row>
    <row r="673595" spans="13:13">
      <c r="M673595" s="4"/>
    </row>
    <row r="673596" spans="13:13">
      <c r="M673596" s="4"/>
    </row>
    <row r="673597" spans="13:13">
      <c r="M673597" s="4"/>
    </row>
    <row r="673598" spans="13:13">
      <c r="M673598" s="4"/>
    </row>
    <row r="673599" spans="13:13">
      <c r="M673599" s="4"/>
    </row>
    <row r="673600" spans="13:13">
      <c r="M673600" s="4"/>
    </row>
    <row r="673601" spans="13:13">
      <c r="M673601" s="4"/>
    </row>
    <row r="673602" spans="13:13">
      <c r="M673602" s="4"/>
    </row>
    <row r="673603" spans="13:13">
      <c r="M673603" s="4"/>
    </row>
    <row r="673604" spans="13:13">
      <c r="M673604" s="4"/>
    </row>
    <row r="673605" spans="13:13">
      <c r="M673605" s="4"/>
    </row>
    <row r="673606" spans="13:13">
      <c r="M673606" s="4"/>
    </row>
    <row r="673607" spans="13:13">
      <c r="M673607" s="4"/>
    </row>
    <row r="673608" spans="13:13">
      <c r="M673608" s="4"/>
    </row>
    <row r="673609" spans="13:13">
      <c r="M673609" s="4"/>
    </row>
    <row r="673610" spans="13:13">
      <c r="M673610" s="4"/>
    </row>
    <row r="673611" spans="13:13">
      <c r="M673611" s="4"/>
    </row>
    <row r="673612" spans="13:13">
      <c r="M673612" s="4"/>
    </row>
    <row r="673613" spans="13:13">
      <c r="M673613" s="4"/>
    </row>
    <row r="673614" spans="13:13">
      <c r="M673614" s="4"/>
    </row>
    <row r="673615" spans="13:13">
      <c r="M673615" s="4"/>
    </row>
    <row r="673616" spans="13:13">
      <c r="M673616" s="4"/>
    </row>
    <row r="673617" spans="13:13">
      <c r="M673617" s="4"/>
    </row>
    <row r="673618" spans="13:13">
      <c r="M673618" s="4"/>
    </row>
    <row r="673619" spans="13:13">
      <c r="M673619" s="4"/>
    </row>
    <row r="673620" spans="13:13">
      <c r="M673620" s="4"/>
    </row>
    <row r="673621" spans="13:13">
      <c r="M673621" s="4"/>
    </row>
    <row r="673622" spans="13:13">
      <c r="M673622" s="4"/>
    </row>
    <row r="673623" spans="13:13">
      <c r="M673623" s="4"/>
    </row>
    <row r="673624" spans="13:13">
      <c r="M673624" s="4"/>
    </row>
    <row r="673625" spans="13:13">
      <c r="M673625" s="4"/>
    </row>
    <row r="673626" spans="13:13">
      <c r="M673626" s="4"/>
    </row>
    <row r="673627" spans="13:13">
      <c r="M673627" s="4"/>
    </row>
    <row r="673628" spans="13:13">
      <c r="M673628" s="4"/>
    </row>
    <row r="673629" spans="13:13">
      <c r="M673629" s="4"/>
    </row>
    <row r="673630" spans="13:13">
      <c r="M673630" s="4"/>
    </row>
    <row r="673631" spans="13:13">
      <c r="M673631" s="4"/>
    </row>
    <row r="673632" spans="13:13">
      <c r="M673632" s="4"/>
    </row>
    <row r="673633" spans="13:13">
      <c r="M673633" s="4"/>
    </row>
    <row r="673634" spans="13:13">
      <c r="M673634" s="4"/>
    </row>
    <row r="673635" spans="13:13">
      <c r="M673635" s="4"/>
    </row>
    <row r="673636" spans="13:13">
      <c r="M673636" s="4"/>
    </row>
    <row r="673637" spans="13:13">
      <c r="M673637" s="4"/>
    </row>
    <row r="673638" spans="13:13">
      <c r="M673638" s="4"/>
    </row>
    <row r="673639" spans="13:13">
      <c r="M673639" s="4"/>
    </row>
    <row r="673640" spans="13:13">
      <c r="M673640" s="4"/>
    </row>
    <row r="673641" spans="13:13">
      <c r="M673641" s="4"/>
    </row>
    <row r="673642" spans="13:13">
      <c r="M673642" s="4"/>
    </row>
    <row r="673643" spans="13:13">
      <c r="M673643" s="4"/>
    </row>
    <row r="673644" spans="13:13">
      <c r="M673644" s="4"/>
    </row>
    <row r="673645" spans="13:13">
      <c r="M673645" s="4"/>
    </row>
    <row r="673646" spans="13:13">
      <c r="M673646" s="4"/>
    </row>
    <row r="673647" spans="13:13">
      <c r="M673647" s="4"/>
    </row>
    <row r="673648" spans="13:13">
      <c r="M673648" s="4"/>
    </row>
    <row r="673649" spans="13:13">
      <c r="M673649" s="4"/>
    </row>
    <row r="673650" spans="13:13">
      <c r="M673650" s="4"/>
    </row>
    <row r="673651" spans="13:13">
      <c r="M673651" s="4"/>
    </row>
    <row r="673652" spans="13:13">
      <c r="M673652" s="4"/>
    </row>
    <row r="673653" spans="13:13">
      <c r="M673653" s="4"/>
    </row>
    <row r="673654" spans="13:13">
      <c r="M673654" s="4"/>
    </row>
    <row r="673655" spans="13:13">
      <c r="M673655" s="4"/>
    </row>
    <row r="673656" spans="13:13">
      <c r="M673656" s="4"/>
    </row>
    <row r="673657" spans="13:13">
      <c r="M673657" s="4"/>
    </row>
    <row r="673658" spans="13:13">
      <c r="M673658" s="4"/>
    </row>
    <row r="673659" spans="13:13">
      <c r="M673659" s="4"/>
    </row>
    <row r="673660" spans="13:13">
      <c r="M673660" s="4"/>
    </row>
    <row r="673661" spans="13:13">
      <c r="M673661" s="4"/>
    </row>
    <row r="673662" spans="13:13">
      <c r="M673662" s="4"/>
    </row>
    <row r="673663" spans="13:13">
      <c r="M673663" s="4"/>
    </row>
    <row r="673664" spans="13:13">
      <c r="M673664" s="4"/>
    </row>
    <row r="673665" spans="13:13">
      <c r="M673665" s="4"/>
    </row>
    <row r="673666" spans="13:13">
      <c r="M673666" s="4"/>
    </row>
    <row r="673667" spans="13:13">
      <c r="M673667" s="4"/>
    </row>
    <row r="673668" spans="13:13">
      <c r="M673668" s="4"/>
    </row>
    <row r="673669" spans="13:13">
      <c r="M673669" s="4"/>
    </row>
    <row r="673670" spans="13:13">
      <c r="M673670" s="4"/>
    </row>
    <row r="673671" spans="13:13">
      <c r="M673671" s="4"/>
    </row>
    <row r="673672" spans="13:13">
      <c r="M673672" s="4"/>
    </row>
    <row r="673673" spans="13:13">
      <c r="M673673" s="4"/>
    </row>
    <row r="673674" spans="13:13">
      <c r="M673674" s="4"/>
    </row>
    <row r="673675" spans="13:13">
      <c r="M673675" s="4"/>
    </row>
    <row r="673676" spans="13:13">
      <c r="M673676" s="4"/>
    </row>
    <row r="673677" spans="13:13">
      <c r="M673677" s="4"/>
    </row>
    <row r="673678" spans="13:13">
      <c r="M673678" s="4"/>
    </row>
    <row r="673679" spans="13:13">
      <c r="M673679" s="4"/>
    </row>
    <row r="673680" spans="13:13">
      <c r="M673680" s="4"/>
    </row>
    <row r="673681" spans="13:13">
      <c r="M673681" s="4"/>
    </row>
    <row r="673682" spans="13:13">
      <c r="M673682" s="4"/>
    </row>
    <row r="673683" spans="13:13">
      <c r="M673683" s="4"/>
    </row>
    <row r="673684" spans="13:13">
      <c r="M673684" s="4"/>
    </row>
    <row r="673685" spans="13:13">
      <c r="M673685" s="4"/>
    </row>
    <row r="673686" spans="13:13">
      <c r="M673686" s="4"/>
    </row>
    <row r="673687" spans="13:13">
      <c r="M673687" s="4"/>
    </row>
    <row r="673688" spans="13:13">
      <c r="M673688" s="4"/>
    </row>
    <row r="673689" spans="13:13">
      <c r="M673689" s="4"/>
    </row>
    <row r="673690" spans="13:13">
      <c r="M673690" s="4"/>
    </row>
    <row r="673691" spans="13:13">
      <c r="M673691" s="4"/>
    </row>
    <row r="673692" spans="13:13">
      <c r="M673692" s="4"/>
    </row>
    <row r="673693" spans="13:13">
      <c r="M673693" s="4"/>
    </row>
    <row r="673694" spans="13:13">
      <c r="M673694" s="4"/>
    </row>
    <row r="673695" spans="13:13">
      <c r="M673695" s="4"/>
    </row>
    <row r="673696" spans="13:13">
      <c r="M673696" s="4"/>
    </row>
    <row r="673697" spans="13:13">
      <c r="M673697" s="4"/>
    </row>
    <row r="673698" spans="13:13">
      <c r="M673698" s="4"/>
    </row>
    <row r="673699" spans="13:13">
      <c r="M673699" s="4"/>
    </row>
    <row r="673700" spans="13:13">
      <c r="M673700" s="4"/>
    </row>
    <row r="673701" spans="13:13">
      <c r="M673701" s="4"/>
    </row>
    <row r="673702" spans="13:13">
      <c r="M673702" s="4"/>
    </row>
    <row r="673703" spans="13:13">
      <c r="M673703" s="4"/>
    </row>
    <row r="673704" spans="13:13">
      <c r="M673704" s="4"/>
    </row>
    <row r="673705" spans="13:13">
      <c r="M673705" s="4"/>
    </row>
    <row r="673706" spans="13:13">
      <c r="M673706" s="4"/>
    </row>
    <row r="673707" spans="13:13">
      <c r="M673707" s="4"/>
    </row>
    <row r="673708" spans="13:13">
      <c r="M673708" s="4"/>
    </row>
    <row r="673709" spans="13:13">
      <c r="M673709" s="4"/>
    </row>
    <row r="673710" spans="13:13">
      <c r="M673710" s="4"/>
    </row>
    <row r="673711" spans="13:13">
      <c r="M673711" s="4"/>
    </row>
    <row r="673712" spans="13:13">
      <c r="M673712" s="4"/>
    </row>
    <row r="673713" spans="13:13">
      <c r="M673713" s="4"/>
    </row>
    <row r="673714" spans="13:13">
      <c r="M673714" s="4"/>
    </row>
    <row r="673715" spans="13:13">
      <c r="M673715" s="4"/>
    </row>
    <row r="673716" spans="13:13">
      <c r="M673716" s="4"/>
    </row>
    <row r="673717" spans="13:13">
      <c r="M673717" s="4"/>
    </row>
    <row r="673718" spans="13:13">
      <c r="M673718" s="4"/>
    </row>
    <row r="673719" spans="13:13">
      <c r="M673719" s="4"/>
    </row>
    <row r="673720" spans="13:13">
      <c r="M673720" s="4"/>
    </row>
    <row r="673721" spans="13:13">
      <c r="M673721" s="4"/>
    </row>
    <row r="673722" spans="13:13">
      <c r="M673722" s="4"/>
    </row>
    <row r="673723" spans="13:13">
      <c r="M673723" s="4"/>
    </row>
    <row r="673724" spans="13:13">
      <c r="M673724" s="4"/>
    </row>
    <row r="673725" spans="13:13">
      <c r="M673725" s="4"/>
    </row>
    <row r="673726" spans="13:13">
      <c r="M673726" s="4"/>
    </row>
    <row r="673727" spans="13:13">
      <c r="M673727" s="4"/>
    </row>
    <row r="673728" spans="13:13">
      <c r="M673728" s="4"/>
    </row>
    <row r="673729" spans="13:13">
      <c r="M673729" s="4"/>
    </row>
    <row r="673730" spans="13:13">
      <c r="M673730" s="4"/>
    </row>
    <row r="673731" spans="13:13">
      <c r="M673731" s="4"/>
    </row>
    <row r="673732" spans="13:13">
      <c r="M673732" s="4"/>
    </row>
    <row r="673733" spans="13:13">
      <c r="M673733" s="4"/>
    </row>
    <row r="673734" spans="13:13">
      <c r="M673734" s="4"/>
    </row>
    <row r="673735" spans="13:13">
      <c r="M673735" s="4"/>
    </row>
    <row r="673736" spans="13:13">
      <c r="M673736" s="4"/>
    </row>
    <row r="673737" spans="13:13">
      <c r="M673737" s="4"/>
    </row>
    <row r="673738" spans="13:13">
      <c r="M673738" s="4"/>
    </row>
    <row r="673739" spans="13:13">
      <c r="M673739" s="4"/>
    </row>
    <row r="673740" spans="13:13">
      <c r="M673740" s="4"/>
    </row>
    <row r="673741" spans="13:13">
      <c r="M673741" s="4"/>
    </row>
    <row r="673742" spans="13:13">
      <c r="M673742" s="4"/>
    </row>
    <row r="673743" spans="13:13">
      <c r="M673743" s="4"/>
    </row>
    <row r="673744" spans="13:13">
      <c r="M673744" s="4"/>
    </row>
    <row r="673745" spans="13:13">
      <c r="M673745" s="4"/>
    </row>
    <row r="673746" spans="13:13">
      <c r="M673746" s="4"/>
    </row>
    <row r="673747" spans="13:13">
      <c r="M673747" s="4"/>
    </row>
    <row r="673748" spans="13:13">
      <c r="M673748" s="4"/>
    </row>
    <row r="673749" spans="13:13">
      <c r="M673749" s="4"/>
    </row>
    <row r="673750" spans="13:13">
      <c r="M673750" s="4"/>
    </row>
    <row r="673751" spans="13:13">
      <c r="M673751" s="4"/>
    </row>
    <row r="673752" spans="13:13">
      <c r="M673752" s="4"/>
    </row>
    <row r="673753" spans="13:13">
      <c r="M673753" s="4"/>
    </row>
    <row r="673754" spans="13:13">
      <c r="M673754" s="4"/>
    </row>
    <row r="673755" spans="13:13">
      <c r="M673755" s="4"/>
    </row>
    <row r="673756" spans="13:13">
      <c r="M673756" s="4"/>
    </row>
    <row r="673757" spans="13:13">
      <c r="M673757" s="4"/>
    </row>
    <row r="673758" spans="13:13">
      <c r="M673758" s="4"/>
    </row>
    <row r="673759" spans="13:13">
      <c r="M673759" s="4"/>
    </row>
    <row r="673760" spans="13:13">
      <c r="M673760" s="4"/>
    </row>
    <row r="673761" spans="13:13">
      <c r="M673761" s="4"/>
    </row>
    <row r="673762" spans="13:13">
      <c r="M673762" s="4"/>
    </row>
    <row r="673763" spans="13:13">
      <c r="M673763" s="4"/>
    </row>
    <row r="673764" spans="13:13">
      <c r="M673764" s="4"/>
    </row>
    <row r="673765" spans="13:13">
      <c r="M673765" s="4"/>
    </row>
    <row r="673766" spans="13:13">
      <c r="M673766" s="4"/>
    </row>
    <row r="673767" spans="13:13">
      <c r="M673767" s="4"/>
    </row>
    <row r="673768" spans="13:13">
      <c r="M673768" s="4"/>
    </row>
    <row r="673769" spans="13:13">
      <c r="M673769" s="4"/>
    </row>
    <row r="673770" spans="13:13">
      <c r="M673770" s="4"/>
    </row>
    <row r="673771" spans="13:13">
      <c r="M673771" s="4"/>
    </row>
    <row r="673772" spans="13:13">
      <c r="M673772" s="4"/>
    </row>
    <row r="673773" spans="13:13">
      <c r="M673773" s="4"/>
    </row>
    <row r="673774" spans="13:13">
      <c r="M673774" s="4"/>
    </row>
    <row r="673775" spans="13:13">
      <c r="M673775" s="4"/>
    </row>
    <row r="673776" spans="13:13">
      <c r="M673776" s="4"/>
    </row>
    <row r="673777" spans="13:13">
      <c r="M673777" s="4"/>
    </row>
    <row r="673778" spans="13:13">
      <c r="M673778" s="4"/>
    </row>
    <row r="673779" spans="13:13">
      <c r="M673779" s="4"/>
    </row>
    <row r="673780" spans="13:13">
      <c r="M673780" s="4"/>
    </row>
    <row r="673781" spans="13:13">
      <c r="M673781" s="4"/>
    </row>
    <row r="673782" spans="13:13">
      <c r="M673782" s="4"/>
    </row>
    <row r="673783" spans="13:13">
      <c r="M673783" s="4"/>
    </row>
    <row r="673784" spans="13:13">
      <c r="M673784" s="4"/>
    </row>
    <row r="673785" spans="13:13">
      <c r="M673785" s="4"/>
    </row>
    <row r="673786" spans="13:13">
      <c r="M673786" s="4"/>
    </row>
    <row r="673787" spans="13:13">
      <c r="M673787" s="4"/>
    </row>
    <row r="673788" spans="13:13">
      <c r="M673788" s="4"/>
    </row>
    <row r="673789" spans="13:13">
      <c r="M673789" s="4"/>
    </row>
    <row r="673790" spans="13:13">
      <c r="M673790" s="4"/>
    </row>
    <row r="673791" spans="13:13">
      <c r="M673791" s="4"/>
    </row>
    <row r="673792" spans="13:13">
      <c r="M673792" s="4"/>
    </row>
    <row r="673793" spans="13:13">
      <c r="M673793" s="4"/>
    </row>
    <row r="673794" spans="13:13">
      <c r="M673794" s="4"/>
    </row>
    <row r="673795" spans="13:13">
      <c r="M673795" s="4"/>
    </row>
    <row r="673796" spans="13:13">
      <c r="M673796" s="4"/>
    </row>
    <row r="673797" spans="13:13">
      <c r="M673797" s="4"/>
    </row>
    <row r="673798" spans="13:13">
      <c r="M673798" s="4"/>
    </row>
    <row r="673799" spans="13:13">
      <c r="M673799" s="4"/>
    </row>
    <row r="673800" spans="13:13">
      <c r="M673800" s="4"/>
    </row>
    <row r="673801" spans="13:13">
      <c r="M673801" s="4"/>
    </row>
    <row r="673802" spans="13:13">
      <c r="M673802" s="4"/>
    </row>
    <row r="673803" spans="13:13">
      <c r="M673803" s="4"/>
    </row>
    <row r="673804" spans="13:13">
      <c r="M673804" s="4"/>
    </row>
    <row r="673805" spans="13:13">
      <c r="M673805" s="4"/>
    </row>
    <row r="673806" spans="13:13">
      <c r="M673806" s="4"/>
    </row>
    <row r="673807" spans="13:13">
      <c r="M673807" s="4"/>
    </row>
    <row r="673808" spans="13:13">
      <c r="M673808" s="4"/>
    </row>
    <row r="673809" spans="13:13">
      <c r="M673809" s="4"/>
    </row>
    <row r="673810" spans="13:13">
      <c r="M673810" s="4"/>
    </row>
    <row r="673811" spans="13:13">
      <c r="M673811" s="4"/>
    </row>
    <row r="673812" spans="13:13">
      <c r="M673812" s="4"/>
    </row>
    <row r="673813" spans="13:13">
      <c r="M673813" s="4"/>
    </row>
    <row r="673814" spans="13:13">
      <c r="M673814" s="4"/>
    </row>
    <row r="673815" spans="13:13">
      <c r="M673815" s="4"/>
    </row>
    <row r="673816" spans="13:13">
      <c r="M673816" s="4"/>
    </row>
    <row r="673817" spans="13:13">
      <c r="M673817" s="4"/>
    </row>
    <row r="673818" spans="13:13">
      <c r="M673818" s="4"/>
    </row>
    <row r="673819" spans="13:13">
      <c r="M673819" s="4"/>
    </row>
    <row r="673820" spans="13:13">
      <c r="M673820" s="4"/>
    </row>
    <row r="673821" spans="13:13">
      <c r="M673821" s="4"/>
    </row>
    <row r="673822" spans="13:13">
      <c r="M673822" s="4"/>
    </row>
    <row r="673823" spans="13:13">
      <c r="M673823" s="4"/>
    </row>
    <row r="673824" spans="13:13">
      <c r="M673824" s="4"/>
    </row>
    <row r="673825" spans="13:13">
      <c r="M673825" s="4"/>
    </row>
    <row r="673826" spans="13:13">
      <c r="M673826" s="4"/>
    </row>
    <row r="673827" spans="13:13">
      <c r="M673827" s="4"/>
    </row>
    <row r="673828" spans="13:13">
      <c r="M673828" s="4"/>
    </row>
    <row r="673829" spans="13:13">
      <c r="M673829" s="4"/>
    </row>
    <row r="673830" spans="13:13">
      <c r="M673830" s="4"/>
    </row>
    <row r="673831" spans="13:13">
      <c r="M673831" s="4"/>
    </row>
    <row r="673832" spans="13:13">
      <c r="M673832" s="4"/>
    </row>
    <row r="673833" spans="13:13">
      <c r="M673833" s="4"/>
    </row>
    <row r="673834" spans="13:13">
      <c r="M673834" s="4"/>
    </row>
    <row r="673835" spans="13:13">
      <c r="M673835" s="4"/>
    </row>
    <row r="673836" spans="13:13">
      <c r="M673836" s="4"/>
    </row>
    <row r="673837" spans="13:13">
      <c r="M673837" s="4"/>
    </row>
    <row r="673838" spans="13:13">
      <c r="M673838" s="4"/>
    </row>
    <row r="673839" spans="13:13">
      <c r="M673839" s="4"/>
    </row>
    <row r="673840" spans="13:13">
      <c r="M673840" s="4"/>
    </row>
    <row r="673841" spans="13:13">
      <c r="M673841" s="4"/>
    </row>
    <row r="673842" spans="13:13">
      <c r="M673842" s="4"/>
    </row>
    <row r="673843" spans="13:13">
      <c r="M673843" s="4"/>
    </row>
    <row r="673844" spans="13:13">
      <c r="M673844" s="4"/>
    </row>
    <row r="673845" spans="13:13">
      <c r="M673845" s="4"/>
    </row>
    <row r="673846" spans="13:13">
      <c r="M673846" s="4"/>
    </row>
    <row r="673847" spans="13:13">
      <c r="M673847" s="4"/>
    </row>
    <row r="673848" spans="13:13">
      <c r="M673848" s="4"/>
    </row>
    <row r="673849" spans="13:13">
      <c r="M673849" s="4"/>
    </row>
    <row r="673850" spans="13:13">
      <c r="M673850" s="4"/>
    </row>
    <row r="673851" spans="13:13">
      <c r="M673851" s="4"/>
    </row>
    <row r="673852" spans="13:13">
      <c r="M673852" s="4"/>
    </row>
    <row r="673853" spans="13:13">
      <c r="M673853" s="4"/>
    </row>
    <row r="673854" spans="13:13">
      <c r="M673854" s="4"/>
    </row>
    <row r="673855" spans="13:13">
      <c r="M673855" s="4"/>
    </row>
    <row r="673856" spans="13:13">
      <c r="M673856" s="4"/>
    </row>
    <row r="673857" spans="13:13">
      <c r="M673857" s="4"/>
    </row>
    <row r="673858" spans="13:13">
      <c r="M673858" s="4"/>
    </row>
    <row r="673859" spans="13:13">
      <c r="M673859" s="4"/>
    </row>
    <row r="673860" spans="13:13">
      <c r="M673860" s="4"/>
    </row>
    <row r="673861" spans="13:13">
      <c r="M673861" s="4"/>
    </row>
    <row r="673862" spans="13:13">
      <c r="M673862" s="4"/>
    </row>
    <row r="673863" spans="13:13">
      <c r="M673863" s="4"/>
    </row>
    <row r="673864" spans="13:13">
      <c r="M673864" s="4"/>
    </row>
    <row r="673865" spans="13:13">
      <c r="M673865" s="4"/>
    </row>
    <row r="673866" spans="13:13">
      <c r="M673866" s="4"/>
    </row>
    <row r="673867" spans="13:13">
      <c r="M673867" s="4"/>
    </row>
    <row r="673868" spans="13:13">
      <c r="M673868" s="4"/>
    </row>
    <row r="673869" spans="13:13">
      <c r="M673869" s="4"/>
    </row>
    <row r="673870" spans="13:13">
      <c r="M673870" s="4"/>
    </row>
    <row r="673871" spans="13:13">
      <c r="M673871" s="4"/>
    </row>
    <row r="673872" spans="13:13">
      <c r="M673872" s="4"/>
    </row>
    <row r="673873" spans="13:13">
      <c r="M673873" s="4"/>
    </row>
    <row r="673874" spans="13:13">
      <c r="M673874" s="4"/>
    </row>
    <row r="673875" spans="13:13">
      <c r="M673875" s="4"/>
    </row>
    <row r="673876" spans="13:13">
      <c r="M673876" s="4"/>
    </row>
    <row r="673877" spans="13:13">
      <c r="M673877" s="4"/>
    </row>
    <row r="673878" spans="13:13">
      <c r="M673878" s="4"/>
    </row>
    <row r="673879" spans="13:13">
      <c r="M673879" s="4"/>
    </row>
    <row r="673880" spans="13:13">
      <c r="M673880" s="4"/>
    </row>
    <row r="673881" spans="13:13">
      <c r="M673881" s="4"/>
    </row>
    <row r="673882" spans="13:13">
      <c r="M673882" s="4"/>
    </row>
    <row r="673883" spans="13:13">
      <c r="M673883" s="4"/>
    </row>
    <row r="673884" spans="13:13">
      <c r="M673884" s="4"/>
    </row>
    <row r="673885" spans="13:13">
      <c r="M673885" s="4"/>
    </row>
    <row r="673886" spans="13:13">
      <c r="M673886" s="4"/>
    </row>
    <row r="673887" spans="13:13">
      <c r="M673887" s="4"/>
    </row>
    <row r="673888" spans="13:13">
      <c r="M673888" s="4"/>
    </row>
    <row r="673889" spans="13:13">
      <c r="M673889" s="4"/>
    </row>
    <row r="673890" spans="13:13">
      <c r="M673890" s="4"/>
    </row>
    <row r="673891" spans="13:13">
      <c r="M673891" s="4"/>
    </row>
    <row r="673892" spans="13:13">
      <c r="M673892" s="4"/>
    </row>
    <row r="673893" spans="13:13">
      <c r="M673893" s="4"/>
    </row>
    <row r="673894" spans="13:13">
      <c r="M673894" s="4"/>
    </row>
    <row r="673895" spans="13:13">
      <c r="M673895" s="4"/>
    </row>
    <row r="673896" spans="13:13">
      <c r="M673896" s="4"/>
    </row>
    <row r="673897" spans="13:13">
      <c r="M673897" s="4"/>
    </row>
    <row r="673898" spans="13:13">
      <c r="M673898" s="4"/>
    </row>
    <row r="673899" spans="13:13">
      <c r="M673899" s="4"/>
    </row>
    <row r="673900" spans="13:13">
      <c r="M673900" s="4"/>
    </row>
    <row r="673901" spans="13:13">
      <c r="M673901" s="4"/>
    </row>
    <row r="673902" spans="13:13">
      <c r="M673902" s="4"/>
    </row>
    <row r="673903" spans="13:13">
      <c r="M673903" s="4"/>
    </row>
    <row r="673904" spans="13:13">
      <c r="M673904" s="4"/>
    </row>
    <row r="673905" spans="13:13">
      <c r="M673905" s="4"/>
    </row>
    <row r="673906" spans="13:13">
      <c r="M673906" s="4"/>
    </row>
    <row r="673907" spans="13:13">
      <c r="M673907" s="4"/>
    </row>
    <row r="673908" spans="13:13">
      <c r="M673908" s="4"/>
    </row>
    <row r="673909" spans="13:13">
      <c r="M673909" s="4"/>
    </row>
    <row r="673910" spans="13:13">
      <c r="M673910" s="4"/>
    </row>
    <row r="673911" spans="13:13">
      <c r="M673911" s="4"/>
    </row>
    <row r="673912" spans="13:13">
      <c r="M673912" s="4"/>
    </row>
    <row r="673913" spans="13:13">
      <c r="M673913" s="4"/>
    </row>
    <row r="673914" spans="13:13">
      <c r="M673914" s="4"/>
    </row>
    <row r="673915" spans="13:13">
      <c r="M673915" s="4"/>
    </row>
    <row r="673916" spans="13:13">
      <c r="M673916" s="4"/>
    </row>
    <row r="673917" spans="13:13">
      <c r="M673917" s="4"/>
    </row>
    <row r="673918" spans="13:13">
      <c r="M673918" s="4"/>
    </row>
    <row r="673919" spans="13:13">
      <c r="M673919" s="4"/>
    </row>
    <row r="673920" spans="13:13">
      <c r="M673920" s="4"/>
    </row>
    <row r="673921" spans="13:13">
      <c r="M673921" s="4"/>
    </row>
    <row r="673922" spans="13:13">
      <c r="M673922" s="4"/>
    </row>
    <row r="673923" spans="13:13">
      <c r="M673923" s="4"/>
    </row>
    <row r="673924" spans="13:13">
      <c r="M673924" s="4"/>
    </row>
    <row r="673925" spans="13:13">
      <c r="M673925" s="4"/>
    </row>
    <row r="673926" spans="13:13">
      <c r="M673926" s="4"/>
    </row>
    <row r="673927" spans="13:13">
      <c r="M673927" s="4"/>
    </row>
    <row r="673928" spans="13:13">
      <c r="M673928" s="4"/>
    </row>
    <row r="673929" spans="13:13">
      <c r="M673929" s="4"/>
    </row>
    <row r="673930" spans="13:13">
      <c r="M673930" s="4"/>
    </row>
    <row r="673931" spans="13:13">
      <c r="M673931" s="4"/>
    </row>
    <row r="673932" spans="13:13">
      <c r="M673932" s="4"/>
    </row>
    <row r="673933" spans="13:13">
      <c r="M673933" s="4"/>
    </row>
    <row r="673934" spans="13:13">
      <c r="M673934" s="4"/>
    </row>
    <row r="673935" spans="13:13">
      <c r="M673935" s="4"/>
    </row>
    <row r="673936" spans="13:13">
      <c r="M673936" s="4"/>
    </row>
    <row r="673937" spans="13:13">
      <c r="M673937" s="4"/>
    </row>
    <row r="673938" spans="13:13">
      <c r="M673938" s="4"/>
    </row>
    <row r="673939" spans="13:13">
      <c r="M673939" s="4"/>
    </row>
    <row r="673940" spans="13:13">
      <c r="M673940" s="4"/>
    </row>
    <row r="673941" spans="13:13">
      <c r="M673941" s="4"/>
    </row>
    <row r="673942" spans="13:13">
      <c r="M673942" s="4"/>
    </row>
    <row r="673943" spans="13:13">
      <c r="M673943" s="4"/>
    </row>
    <row r="673944" spans="13:13">
      <c r="M673944" s="4"/>
    </row>
    <row r="673945" spans="13:13">
      <c r="M673945" s="4"/>
    </row>
    <row r="673946" spans="13:13">
      <c r="M673946" s="4"/>
    </row>
    <row r="673947" spans="13:13">
      <c r="M673947" s="4"/>
    </row>
    <row r="673948" spans="13:13">
      <c r="M673948" s="4"/>
    </row>
    <row r="673949" spans="13:13">
      <c r="M673949" s="4"/>
    </row>
    <row r="673950" spans="13:13">
      <c r="M673950" s="4"/>
    </row>
    <row r="673951" spans="13:13">
      <c r="M673951" s="4"/>
    </row>
    <row r="673952" spans="13:13">
      <c r="M673952" s="4"/>
    </row>
    <row r="673953" spans="13:13">
      <c r="M673953" s="4"/>
    </row>
    <row r="673954" spans="13:13">
      <c r="M673954" s="4"/>
    </row>
    <row r="673955" spans="13:13">
      <c r="M673955" s="4"/>
    </row>
    <row r="673956" spans="13:13">
      <c r="M673956" s="4"/>
    </row>
    <row r="673957" spans="13:13">
      <c r="M673957" s="4"/>
    </row>
    <row r="673958" spans="13:13">
      <c r="M673958" s="4"/>
    </row>
    <row r="673959" spans="13:13">
      <c r="M673959" s="4"/>
    </row>
    <row r="673960" spans="13:13">
      <c r="M673960" s="4"/>
    </row>
    <row r="673961" spans="13:13">
      <c r="M673961" s="4"/>
    </row>
    <row r="673962" spans="13:13">
      <c r="M673962" s="4"/>
    </row>
    <row r="673963" spans="13:13">
      <c r="M673963" s="4"/>
    </row>
    <row r="673964" spans="13:13">
      <c r="M673964" s="4"/>
    </row>
    <row r="673965" spans="13:13">
      <c r="M673965" s="4"/>
    </row>
    <row r="673966" spans="13:13">
      <c r="M673966" s="4"/>
    </row>
    <row r="673967" spans="13:13">
      <c r="M673967" s="4"/>
    </row>
    <row r="673968" spans="13:13">
      <c r="M673968" s="4"/>
    </row>
    <row r="673969" spans="13:13">
      <c r="M673969" s="4"/>
    </row>
    <row r="673970" spans="13:13">
      <c r="M673970" s="4"/>
    </row>
    <row r="673971" spans="13:13">
      <c r="M673971" s="4"/>
    </row>
    <row r="673972" spans="13:13">
      <c r="M673972" s="4"/>
    </row>
    <row r="673973" spans="13:13">
      <c r="M673973" s="4"/>
    </row>
    <row r="673974" spans="13:13">
      <c r="M673974" s="4"/>
    </row>
    <row r="673975" spans="13:13">
      <c r="M673975" s="4"/>
    </row>
    <row r="673976" spans="13:13">
      <c r="M673976" s="4"/>
    </row>
    <row r="673977" spans="13:13">
      <c r="M673977" s="4"/>
    </row>
    <row r="673978" spans="13:13">
      <c r="M673978" s="4"/>
    </row>
    <row r="673979" spans="13:13">
      <c r="M673979" s="4"/>
    </row>
    <row r="673980" spans="13:13">
      <c r="M673980" s="4"/>
    </row>
    <row r="673981" spans="13:13">
      <c r="M673981" s="4"/>
    </row>
    <row r="673982" spans="13:13">
      <c r="M673982" s="4"/>
    </row>
    <row r="673983" spans="13:13">
      <c r="M673983" s="4"/>
    </row>
    <row r="673984" spans="13:13">
      <c r="M673984" s="4"/>
    </row>
    <row r="673985" spans="13:13">
      <c r="M673985" s="4"/>
    </row>
    <row r="673986" spans="13:13">
      <c r="M673986" s="4"/>
    </row>
    <row r="673987" spans="13:13">
      <c r="M673987" s="4"/>
    </row>
    <row r="673988" spans="13:13">
      <c r="M673988" s="4"/>
    </row>
    <row r="673989" spans="13:13">
      <c r="M673989" s="4"/>
    </row>
    <row r="673990" spans="13:13">
      <c r="M673990" s="4"/>
    </row>
    <row r="673991" spans="13:13">
      <c r="M673991" s="4"/>
    </row>
    <row r="673992" spans="13:13">
      <c r="M673992" s="4"/>
    </row>
    <row r="673993" spans="13:13">
      <c r="M673993" s="4"/>
    </row>
    <row r="673994" spans="13:13">
      <c r="M673994" s="4"/>
    </row>
    <row r="673995" spans="13:13">
      <c r="M673995" s="4"/>
    </row>
    <row r="673996" spans="13:13">
      <c r="M673996" s="4"/>
    </row>
    <row r="673997" spans="13:13">
      <c r="M673997" s="4"/>
    </row>
    <row r="673998" spans="13:13">
      <c r="M673998" s="4"/>
    </row>
    <row r="673999" spans="13:13">
      <c r="M673999" s="4"/>
    </row>
    <row r="674000" spans="13:13">
      <c r="M674000" s="4"/>
    </row>
    <row r="674001" spans="13:13">
      <c r="M674001" s="4"/>
    </row>
    <row r="674002" spans="13:13">
      <c r="M674002" s="4"/>
    </row>
    <row r="674003" spans="13:13">
      <c r="M674003" s="4"/>
    </row>
    <row r="674004" spans="13:13">
      <c r="M674004" s="4"/>
    </row>
    <row r="674005" spans="13:13">
      <c r="M674005" s="4"/>
    </row>
    <row r="674006" spans="13:13">
      <c r="M674006" s="4"/>
    </row>
    <row r="674007" spans="13:13">
      <c r="M674007" s="4"/>
    </row>
    <row r="674008" spans="13:13">
      <c r="M674008" s="4"/>
    </row>
    <row r="674009" spans="13:13">
      <c r="M674009" s="4"/>
    </row>
    <row r="674010" spans="13:13">
      <c r="M674010" s="4"/>
    </row>
    <row r="674011" spans="13:13">
      <c r="M674011" s="4"/>
    </row>
    <row r="674012" spans="13:13">
      <c r="M674012" s="4"/>
    </row>
    <row r="674013" spans="13:13">
      <c r="M674013" s="4"/>
    </row>
    <row r="674014" spans="13:13">
      <c r="M674014" s="4"/>
    </row>
    <row r="674015" spans="13:13">
      <c r="M674015" s="4"/>
    </row>
    <row r="674016" spans="13:13">
      <c r="M674016" s="4"/>
    </row>
    <row r="674017" spans="13:13">
      <c r="M674017" s="4"/>
    </row>
    <row r="674018" spans="13:13">
      <c r="M674018" s="4"/>
    </row>
    <row r="674019" spans="13:13">
      <c r="M674019" s="4"/>
    </row>
    <row r="674020" spans="13:13">
      <c r="M674020" s="4"/>
    </row>
    <row r="674021" spans="13:13">
      <c r="M674021" s="4"/>
    </row>
    <row r="674022" spans="13:13">
      <c r="M674022" s="4"/>
    </row>
    <row r="674023" spans="13:13">
      <c r="M674023" s="4"/>
    </row>
    <row r="674024" spans="13:13">
      <c r="M674024" s="4"/>
    </row>
    <row r="674025" spans="13:13">
      <c r="M674025" s="4"/>
    </row>
    <row r="674026" spans="13:13">
      <c r="M674026" s="4"/>
    </row>
    <row r="674027" spans="13:13">
      <c r="M674027" s="4"/>
    </row>
    <row r="674028" spans="13:13">
      <c r="M674028" s="4"/>
    </row>
    <row r="674029" spans="13:13">
      <c r="M674029" s="4"/>
    </row>
    <row r="674030" spans="13:13">
      <c r="M674030" s="4"/>
    </row>
    <row r="674031" spans="13:13">
      <c r="M674031" s="4"/>
    </row>
    <row r="674032" spans="13:13">
      <c r="M674032" s="4"/>
    </row>
    <row r="674033" spans="13:13">
      <c r="M674033" s="4"/>
    </row>
    <row r="674034" spans="13:13">
      <c r="M674034" s="4"/>
    </row>
    <row r="674035" spans="13:13">
      <c r="M674035" s="4"/>
    </row>
    <row r="674036" spans="13:13">
      <c r="M674036" s="4"/>
    </row>
    <row r="674037" spans="13:13">
      <c r="M674037" s="4"/>
    </row>
    <row r="674038" spans="13:13">
      <c r="M674038" s="4"/>
    </row>
    <row r="674039" spans="13:13">
      <c r="M674039" s="4"/>
    </row>
    <row r="674040" spans="13:13">
      <c r="M674040" s="4"/>
    </row>
    <row r="674041" spans="13:13">
      <c r="M674041" s="4"/>
    </row>
    <row r="674042" spans="13:13">
      <c r="M674042" s="4"/>
    </row>
    <row r="674043" spans="13:13">
      <c r="M674043" s="4"/>
    </row>
    <row r="674044" spans="13:13">
      <c r="M674044" s="4"/>
    </row>
    <row r="674045" spans="13:13">
      <c r="M674045" s="4"/>
    </row>
    <row r="674046" spans="13:13">
      <c r="M674046" s="4"/>
    </row>
    <row r="674047" spans="13:13">
      <c r="M674047" s="4"/>
    </row>
    <row r="674048" spans="13:13">
      <c r="M674048" s="4"/>
    </row>
    <row r="674049" spans="13:13">
      <c r="M674049" s="4"/>
    </row>
    <row r="674050" spans="13:13">
      <c r="M674050" s="4"/>
    </row>
    <row r="674051" spans="13:13">
      <c r="M674051" s="4"/>
    </row>
    <row r="674052" spans="13:13">
      <c r="M674052" s="4"/>
    </row>
    <row r="674053" spans="13:13">
      <c r="M674053" s="4"/>
    </row>
    <row r="674054" spans="13:13">
      <c r="M674054" s="4"/>
    </row>
    <row r="674055" spans="13:13">
      <c r="M674055" s="4"/>
    </row>
    <row r="674056" spans="13:13">
      <c r="M674056" s="4"/>
    </row>
    <row r="674057" spans="13:13">
      <c r="M674057" s="4"/>
    </row>
    <row r="674058" spans="13:13">
      <c r="M674058" s="4"/>
    </row>
    <row r="674059" spans="13:13">
      <c r="M674059" s="4"/>
    </row>
    <row r="674060" spans="13:13">
      <c r="M674060" s="4"/>
    </row>
    <row r="674061" spans="13:13">
      <c r="M674061" s="4"/>
    </row>
    <row r="674062" spans="13:13">
      <c r="M674062" s="4"/>
    </row>
    <row r="674063" spans="13:13">
      <c r="M674063" s="4"/>
    </row>
    <row r="674064" spans="13:13">
      <c r="M674064" s="4"/>
    </row>
    <row r="674065" spans="13:13">
      <c r="M674065" s="4"/>
    </row>
    <row r="674066" spans="13:13">
      <c r="M674066" s="4"/>
    </row>
    <row r="674067" spans="13:13">
      <c r="M674067" s="4"/>
    </row>
    <row r="674068" spans="13:13">
      <c r="M674068" s="4"/>
    </row>
    <row r="674069" spans="13:13">
      <c r="M674069" s="4"/>
    </row>
    <row r="674070" spans="13:13">
      <c r="M674070" s="4"/>
    </row>
    <row r="674071" spans="13:13">
      <c r="M674071" s="4"/>
    </row>
    <row r="674072" spans="13:13">
      <c r="M674072" s="4"/>
    </row>
    <row r="674073" spans="13:13">
      <c r="M674073" s="4"/>
    </row>
    <row r="674074" spans="13:13">
      <c r="M674074" s="4"/>
    </row>
    <row r="674075" spans="13:13">
      <c r="M674075" s="4"/>
    </row>
    <row r="674076" spans="13:13">
      <c r="M674076" s="4"/>
    </row>
    <row r="674077" spans="13:13">
      <c r="M674077" s="4"/>
    </row>
    <row r="674078" spans="13:13">
      <c r="M674078" s="4"/>
    </row>
    <row r="674079" spans="13:13">
      <c r="M674079" s="4"/>
    </row>
    <row r="674080" spans="13:13">
      <c r="M674080" s="4"/>
    </row>
    <row r="674081" spans="13:13">
      <c r="M674081" s="4"/>
    </row>
    <row r="674082" spans="13:13">
      <c r="M674082" s="4"/>
    </row>
    <row r="674083" spans="13:13">
      <c r="M674083" s="4"/>
    </row>
    <row r="674084" spans="13:13">
      <c r="M674084" s="4"/>
    </row>
    <row r="674085" spans="13:13">
      <c r="M674085" s="4"/>
    </row>
    <row r="674086" spans="13:13">
      <c r="M674086" s="4"/>
    </row>
    <row r="674087" spans="13:13">
      <c r="M674087" s="4"/>
    </row>
    <row r="674088" spans="13:13">
      <c r="M674088" s="4"/>
    </row>
    <row r="674089" spans="13:13">
      <c r="M674089" s="4"/>
    </row>
    <row r="674090" spans="13:13">
      <c r="M674090" s="4"/>
    </row>
    <row r="674091" spans="13:13">
      <c r="M674091" s="4"/>
    </row>
    <row r="674092" spans="13:13">
      <c r="M674092" s="4"/>
    </row>
    <row r="674093" spans="13:13">
      <c r="M674093" s="4"/>
    </row>
    <row r="674094" spans="13:13">
      <c r="M674094" s="4"/>
    </row>
    <row r="674095" spans="13:13">
      <c r="M674095" s="4"/>
    </row>
    <row r="674096" spans="13:13">
      <c r="M674096" s="4"/>
    </row>
    <row r="674097" spans="13:13">
      <c r="M674097" s="4"/>
    </row>
    <row r="674098" spans="13:13">
      <c r="M674098" s="4"/>
    </row>
    <row r="674099" spans="13:13">
      <c r="M674099" s="4"/>
    </row>
    <row r="674100" spans="13:13">
      <c r="M674100" s="4"/>
    </row>
    <row r="674101" spans="13:13">
      <c r="M674101" s="4"/>
    </row>
    <row r="674102" spans="13:13">
      <c r="M674102" s="4"/>
    </row>
    <row r="674103" spans="13:13">
      <c r="M674103" s="4"/>
    </row>
    <row r="674104" spans="13:13">
      <c r="M674104" s="4"/>
    </row>
    <row r="674105" spans="13:13">
      <c r="M674105" s="4"/>
    </row>
    <row r="674106" spans="13:13">
      <c r="M674106" s="4"/>
    </row>
    <row r="674107" spans="13:13">
      <c r="M674107" s="4"/>
    </row>
    <row r="674108" spans="13:13">
      <c r="M674108" s="4"/>
    </row>
    <row r="674109" spans="13:13">
      <c r="M674109" s="4"/>
    </row>
    <row r="674110" spans="13:13">
      <c r="M674110" s="4"/>
    </row>
    <row r="674111" spans="13:13">
      <c r="M674111" s="4"/>
    </row>
    <row r="674112" spans="13:13">
      <c r="M674112" s="4"/>
    </row>
    <row r="674113" spans="13:13">
      <c r="M674113" s="4"/>
    </row>
    <row r="674114" spans="13:13">
      <c r="M674114" s="4"/>
    </row>
    <row r="674115" spans="13:13">
      <c r="M674115" s="4"/>
    </row>
    <row r="674116" spans="13:13">
      <c r="M674116" s="4"/>
    </row>
    <row r="674117" spans="13:13">
      <c r="M674117" s="4"/>
    </row>
    <row r="674118" spans="13:13">
      <c r="M674118" s="4"/>
    </row>
    <row r="674119" spans="13:13">
      <c r="M674119" s="4"/>
    </row>
    <row r="674120" spans="13:13">
      <c r="M674120" s="4"/>
    </row>
    <row r="674121" spans="13:13">
      <c r="M674121" s="4"/>
    </row>
    <row r="674122" spans="13:13">
      <c r="M674122" s="4"/>
    </row>
    <row r="674123" spans="13:13">
      <c r="M674123" s="4"/>
    </row>
    <row r="674124" spans="13:13">
      <c r="M674124" s="4"/>
    </row>
    <row r="674125" spans="13:13">
      <c r="M674125" s="4"/>
    </row>
    <row r="674126" spans="13:13">
      <c r="M674126" s="4"/>
    </row>
    <row r="674127" spans="13:13">
      <c r="M674127" s="4"/>
    </row>
    <row r="674128" spans="13:13">
      <c r="M674128" s="4"/>
    </row>
    <row r="674129" spans="13:13">
      <c r="M674129" s="4"/>
    </row>
    <row r="674130" spans="13:13">
      <c r="M674130" s="4"/>
    </row>
    <row r="674131" spans="13:13">
      <c r="M674131" s="4"/>
    </row>
    <row r="674132" spans="13:13">
      <c r="M674132" s="4"/>
    </row>
    <row r="674133" spans="13:13">
      <c r="M674133" s="4"/>
    </row>
    <row r="674134" spans="13:13">
      <c r="M674134" s="4"/>
    </row>
    <row r="674135" spans="13:13">
      <c r="M674135" s="4"/>
    </row>
    <row r="674136" spans="13:13">
      <c r="M674136" s="4"/>
    </row>
    <row r="674137" spans="13:13">
      <c r="M674137" s="4"/>
    </row>
    <row r="674138" spans="13:13">
      <c r="M674138" s="4"/>
    </row>
    <row r="674139" spans="13:13">
      <c r="M674139" s="4"/>
    </row>
    <row r="674140" spans="13:13">
      <c r="M674140" s="4"/>
    </row>
    <row r="674141" spans="13:13">
      <c r="M674141" s="4"/>
    </row>
    <row r="674142" spans="13:13">
      <c r="M674142" s="4"/>
    </row>
    <row r="674143" spans="13:13">
      <c r="M674143" s="4"/>
    </row>
    <row r="674144" spans="13:13">
      <c r="M674144" s="4"/>
    </row>
    <row r="674145" spans="13:13">
      <c r="M674145" s="4"/>
    </row>
    <row r="674146" spans="13:13">
      <c r="M674146" s="4"/>
    </row>
    <row r="674147" spans="13:13">
      <c r="M674147" s="4"/>
    </row>
    <row r="674148" spans="13:13">
      <c r="M674148" s="4"/>
    </row>
    <row r="674149" spans="13:13">
      <c r="M674149" s="4"/>
    </row>
    <row r="674150" spans="13:13">
      <c r="M674150" s="4"/>
    </row>
    <row r="674151" spans="13:13">
      <c r="M674151" s="4"/>
    </row>
    <row r="674152" spans="13:13">
      <c r="M674152" s="4"/>
    </row>
    <row r="674153" spans="13:13">
      <c r="M674153" s="4"/>
    </row>
    <row r="674154" spans="13:13">
      <c r="M674154" s="4"/>
    </row>
    <row r="674155" spans="13:13">
      <c r="M674155" s="4"/>
    </row>
    <row r="674156" spans="13:13">
      <c r="M674156" s="4"/>
    </row>
    <row r="674157" spans="13:13">
      <c r="M674157" s="4"/>
    </row>
    <row r="674158" spans="13:13">
      <c r="M674158" s="4"/>
    </row>
    <row r="674159" spans="13:13">
      <c r="M674159" s="4"/>
    </row>
    <row r="674160" spans="13:13">
      <c r="M674160" s="4"/>
    </row>
    <row r="674161" spans="13:13">
      <c r="M674161" s="4"/>
    </row>
    <row r="674162" spans="13:13">
      <c r="M674162" s="4"/>
    </row>
    <row r="674163" spans="13:13">
      <c r="M674163" s="4"/>
    </row>
    <row r="674164" spans="13:13">
      <c r="M674164" s="4"/>
    </row>
    <row r="674165" spans="13:13">
      <c r="M674165" s="4"/>
    </row>
    <row r="674166" spans="13:13">
      <c r="M674166" s="4"/>
    </row>
    <row r="674167" spans="13:13">
      <c r="M674167" s="4"/>
    </row>
    <row r="674168" spans="13:13">
      <c r="M674168" s="4"/>
    </row>
    <row r="674169" spans="13:13">
      <c r="M674169" s="4"/>
    </row>
    <row r="674170" spans="13:13">
      <c r="M674170" s="4"/>
    </row>
    <row r="674171" spans="13:13">
      <c r="M674171" s="4"/>
    </row>
    <row r="674172" spans="13:13">
      <c r="M674172" s="4"/>
    </row>
    <row r="674173" spans="13:13">
      <c r="M674173" s="4"/>
    </row>
    <row r="674174" spans="13:13">
      <c r="M674174" s="4"/>
    </row>
    <row r="674175" spans="13:13">
      <c r="M674175" s="4"/>
    </row>
    <row r="674176" spans="13:13">
      <c r="M674176" s="4"/>
    </row>
    <row r="674177" spans="13:13">
      <c r="M674177" s="4"/>
    </row>
    <row r="674178" spans="13:13">
      <c r="M674178" s="4"/>
    </row>
    <row r="674179" spans="13:13">
      <c r="M674179" s="4"/>
    </row>
    <row r="674180" spans="13:13">
      <c r="M674180" s="4"/>
    </row>
    <row r="674181" spans="13:13">
      <c r="M674181" s="4"/>
    </row>
    <row r="674182" spans="13:13">
      <c r="M674182" s="4"/>
    </row>
    <row r="674183" spans="13:13">
      <c r="M674183" s="4"/>
    </row>
    <row r="674184" spans="13:13">
      <c r="M674184" s="4"/>
    </row>
    <row r="674185" spans="13:13">
      <c r="M674185" s="4"/>
    </row>
    <row r="674186" spans="13:13">
      <c r="M674186" s="4"/>
    </row>
    <row r="674187" spans="13:13">
      <c r="M674187" s="4"/>
    </row>
    <row r="674188" spans="13:13">
      <c r="M674188" s="4"/>
    </row>
    <row r="674189" spans="13:13">
      <c r="M674189" s="4"/>
    </row>
    <row r="674190" spans="13:13">
      <c r="M674190" s="4"/>
    </row>
    <row r="674191" spans="13:13">
      <c r="M674191" s="4"/>
    </row>
    <row r="674192" spans="13:13">
      <c r="M674192" s="4"/>
    </row>
    <row r="674193" spans="13:13">
      <c r="M674193" s="4"/>
    </row>
    <row r="674194" spans="13:13">
      <c r="M674194" s="4"/>
    </row>
    <row r="674195" spans="13:13">
      <c r="M674195" s="4"/>
    </row>
    <row r="674196" spans="13:13">
      <c r="M674196" s="4"/>
    </row>
    <row r="674197" spans="13:13">
      <c r="M674197" s="4"/>
    </row>
    <row r="674198" spans="13:13">
      <c r="M674198" s="4"/>
    </row>
    <row r="674199" spans="13:13">
      <c r="M674199" s="4"/>
    </row>
    <row r="674200" spans="13:13">
      <c r="M674200" s="4"/>
    </row>
    <row r="674201" spans="13:13">
      <c r="M674201" s="4"/>
    </row>
    <row r="674202" spans="13:13">
      <c r="M674202" s="4"/>
    </row>
    <row r="674203" spans="13:13">
      <c r="M674203" s="4"/>
    </row>
    <row r="674204" spans="13:13">
      <c r="M674204" s="4"/>
    </row>
    <row r="674205" spans="13:13">
      <c r="M674205" s="4"/>
    </row>
    <row r="674206" spans="13:13">
      <c r="M674206" s="4"/>
    </row>
    <row r="674207" spans="13:13">
      <c r="M674207" s="4"/>
    </row>
    <row r="674208" spans="13:13">
      <c r="M674208" s="4"/>
    </row>
    <row r="674209" spans="13:13">
      <c r="M674209" s="4"/>
    </row>
    <row r="674210" spans="13:13">
      <c r="M674210" s="4"/>
    </row>
    <row r="674211" spans="13:13">
      <c r="M674211" s="4"/>
    </row>
    <row r="674212" spans="13:13">
      <c r="M674212" s="4"/>
    </row>
    <row r="674213" spans="13:13">
      <c r="M674213" s="4"/>
    </row>
    <row r="674214" spans="13:13">
      <c r="M674214" s="4"/>
    </row>
    <row r="674215" spans="13:13">
      <c r="M674215" s="4"/>
    </row>
    <row r="674216" spans="13:13">
      <c r="M674216" s="4"/>
    </row>
    <row r="674217" spans="13:13">
      <c r="M674217" s="4"/>
    </row>
    <row r="674218" spans="13:13">
      <c r="M674218" s="4"/>
    </row>
    <row r="674219" spans="13:13">
      <c r="M674219" s="4"/>
    </row>
    <row r="674220" spans="13:13">
      <c r="M674220" s="4"/>
    </row>
    <row r="674221" spans="13:13">
      <c r="M674221" s="4"/>
    </row>
    <row r="674222" spans="13:13">
      <c r="M674222" s="4"/>
    </row>
    <row r="674223" spans="13:13">
      <c r="M674223" s="4"/>
    </row>
    <row r="674224" spans="13:13">
      <c r="M674224" s="4"/>
    </row>
    <row r="674225" spans="13:13">
      <c r="M674225" s="4"/>
    </row>
    <row r="674226" spans="13:13">
      <c r="M674226" s="4"/>
    </row>
    <row r="674227" spans="13:13">
      <c r="M674227" s="4"/>
    </row>
    <row r="674228" spans="13:13">
      <c r="M674228" s="4"/>
    </row>
    <row r="674229" spans="13:13">
      <c r="M674229" s="4"/>
    </row>
    <row r="674230" spans="13:13">
      <c r="M674230" s="4"/>
    </row>
    <row r="674231" spans="13:13">
      <c r="M674231" s="4"/>
    </row>
    <row r="674232" spans="13:13">
      <c r="M674232" s="4"/>
    </row>
    <row r="674233" spans="13:13">
      <c r="M674233" s="4"/>
    </row>
    <row r="674234" spans="13:13">
      <c r="M674234" s="4"/>
    </row>
    <row r="674235" spans="13:13">
      <c r="M674235" s="4"/>
    </row>
    <row r="674236" spans="13:13">
      <c r="M674236" s="4"/>
    </row>
    <row r="674237" spans="13:13">
      <c r="M674237" s="4"/>
    </row>
    <row r="674238" spans="13:13">
      <c r="M674238" s="4"/>
    </row>
    <row r="674239" spans="13:13">
      <c r="M674239" s="4"/>
    </row>
    <row r="674240" spans="13:13">
      <c r="M674240" s="4"/>
    </row>
    <row r="674241" spans="13:13">
      <c r="M674241" s="4"/>
    </row>
    <row r="674242" spans="13:13">
      <c r="M674242" s="4"/>
    </row>
    <row r="674243" spans="13:13">
      <c r="M674243" s="4"/>
    </row>
    <row r="674244" spans="13:13">
      <c r="M674244" s="4"/>
    </row>
    <row r="674245" spans="13:13">
      <c r="M674245" s="4"/>
    </row>
    <row r="674246" spans="13:13">
      <c r="M674246" s="4"/>
    </row>
    <row r="674247" spans="13:13">
      <c r="M674247" s="4"/>
    </row>
    <row r="674248" spans="13:13">
      <c r="M674248" s="4"/>
    </row>
    <row r="674249" spans="13:13">
      <c r="M674249" s="4"/>
    </row>
    <row r="674250" spans="13:13">
      <c r="M674250" s="4"/>
    </row>
    <row r="674251" spans="13:13">
      <c r="M674251" s="4"/>
    </row>
    <row r="674252" spans="13:13">
      <c r="M674252" s="4"/>
    </row>
    <row r="674253" spans="13:13">
      <c r="M674253" s="4"/>
    </row>
    <row r="674254" spans="13:13">
      <c r="M674254" s="4"/>
    </row>
    <row r="674255" spans="13:13">
      <c r="M674255" s="4"/>
    </row>
    <row r="674256" spans="13:13">
      <c r="M674256" s="4"/>
    </row>
    <row r="674257" spans="13:13">
      <c r="M674257" s="4"/>
    </row>
    <row r="674258" spans="13:13">
      <c r="M674258" s="4"/>
    </row>
    <row r="674259" spans="13:13">
      <c r="M674259" s="4"/>
    </row>
    <row r="674260" spans="13:13">
      <c r="M674260" s="4"/>
    </row>
    <row r="674261" spans="13:13">
      <c r="M674261" s="4"/>
    </row>
    <row r="674262" spans="13:13">
      <c r="M674262" s="4"/>
    </row>
    <row r="674263" spans="13:13">
      <c r="M674263" s="4"/>
    </row>
    <row r="674264" spans="13:13">
      <c r="M674264" s="4"/>
    </row>
    <row r="674265" spans="13:13">
      <c r="M674265" s="4"/>
    </row>
    <row r="674266" spans="13:13">
      <c r="M674266" s="4"/>
    </row>
    <row r="674267" spans="13:13">
      <c r="M674267" s="4"/>
    </row>
    <row r="674268" spans="13:13">
      <c r="M674268" s="4"/>
    </row>
    <row r="674269" spans="13:13">
      <c r="M674269" s="4"/>
    </row>
    <row r="674270" spans="13:13">
      <c r="M674270" s="4"/>
    </row>
    <row r="674271" spans="13:13">
      <c r="M674271" s="4"/>
    </row>
    <row r="674272" spans="13:13">
      <c r="M674272" s="4"/>
    </row>
    <row r="674273" spans="13:13">
      <c r="M674273" s="4"/>
    </row>
    <row r="674274" spans="13:13">
      <c r="M674274" s="4"/>
    </row>
    <row r="674275" spans="13:13">
      <c r="M674275" s="4"/>
    </row>
    <row r="674276" spans="13:13">
      <c r="M674276" s="4"/>
    </row>
    <row r="674277" spans="13:13">
      <c r="M674277" s="4"/>
    </row>
    <row r="674278" spans="13:13">
      <c r="M674278" s="4"/>
    </row>
    <row r="674279" spans="13:13">
      <c r="M674279" s="4"/>
    </row>
    <row r="674280" spans="13:13">
      <c r="M674280" s="4"/>
    </row>
    <row r="674281" spans="13:13">
      <c r="M674281" s="4"/>
    </row>
    <row r="674282" spans="13:13">
      <c r="M674282" s="4"/>
    </row>
    <row r="674283" spans="13:13">
      <c r="M674283" s="4"/>
    </row>
    <row r="674284" spans="13:13">
      <c r="M674284" s="4"/>
    </row>
    <row r="674285" spans="13:13">
      <c r="M674285" s="4"/>
    </row>
    <row r="674286" spans="13:13">
      <c r="M674286" s="4"/>
    </row>
    <row r="674287" spans="13:13">
      <c r="M674287" s="4"/>
    </row>
    <row r="674288" spans="13:13">
      <c r="M674288" s="4"/>
    </row>
    <row r="674289" spans="13:13">
      <c r="M674289" s="4"/>
    </row>
    <row r="674290" spans="13:13">
      <c r="M674290" s="4"/>
    </row>
    <row r="674291" spans="13:13">
      <c r="M674291" s="4"/>
    </row>
    <row r="674292" spans="13:13">
      <c r="M674292" s="4"/>
    </row>
    <row r="674293" spans="13:13">
      <c r="M674293" s="4"/>
    </row>
    <row r="674294" spans="13:13">
      <c r="M674294" s="4"/>
    </row>
    <row r="674295" spans="13:13">
      <c r="M674295" s="4"/>
    </row>
    <row r="674296" spans="13:13">
      <c r="M674296" s="4"/>
    </row>
    <row r="674297" spans="13:13">
      <c r="M674297" s="4"/>
    </row>
    <row r="674298" spans="13:13">
      <c r="M674298" s="4"/>
    </row>
    <row r="674299" spans="13:13">
      <c r="M674299" s="4"/>
    </row>
    <row r="674300" spans="13:13">
      <c r="M674300" s="4"/>
    </row>
    <row r="674301" spans="13:13">
      <c r="M674301" s="4"/>
    </row>
    <row r="674302" spans="13:13">
      <c r="M674302" s="4"/>
    </row>
    <row r="674303" spans="13:13">
      <c r="M674303" s="4"/>
    </row>
    <row r="674304" spans="13:13">
      <c r="M674304" s="4"/>
    </row>
    <row r="674305" spans="13:13">
      <c r="M674305" s="4"/>
    </row>
    <row r="674306" spans="13:13">
      <c r="M674306" s="4"/>
    </row>
    <row r="674307" spans="13:13">
      <c r="M674307" s="4"/>
    </row>
    <row r="674308" spans="13:13">
      <c r="M674308" s="4"/>
    </row>
    <row r="674309" spans="13:13">
      <c r="M674309" s="4"/>
    </row>
    <row r="674310" spans="13:13">
      <c r="M674310" s="4"/>
    </row>
    <row r="674311" spans="13:13">
      <c r="M674311" s="4"/>
    </row>
    <row r="674312" spans="13:13">
      <c r="M674312" s="4"/>
    </row>
    <row r="674313" spans="13:13">
      <c r="M674313" s="4"/>
    </row>
    <row r="674314" spans="13:13">
      <c r="M674314" s="4"/>
    </row>
    <row r="674315" spans="13:13">
      <c r="M674315" s="4"/>
    </row>
    <row r="674316" spans="13:13">
      <c r="M674316" s="4"/>
    </row>
    <row r="674317" spans="13:13">
      <c r="M674317" s="4"/>
    </row>
    <row r="674318" spans="13:13">
      <c r="M674318" s="4"/>
    </row>
    <row r="674319" spans="13:13">
      <c r="M674319" s="4"/>
    </row>
    <row r="674320" spans="13:13">
      <c r="M674320" s="4"/>
    </row>
    <row r="674321" spans="13:13">
      <c r="M674321" s="4"/>
    </row>
    <row r="674322" spans="13:13">
      <c r="M674322" s="4"/>
    </row>
    <row r="674323" spans="13:13">
      <c r="M674323" s="4"/>
    </row>
    <row r="674324" spans="13:13">
      <c r="M674324" s="4"/>
    </row>
    <row r="674325" spans="13:13">
      <c r="M674325" s="4"/>
    </row>
    <row r="674326" spans="13:13">
      <c r="M674326" s="4"/>
    </row>
    <row r="674327" spans="13:13">
      <c r="M674327" s="4"/>
    </row>
    <row r="674328" spans="13:13">
      <c r="M674328" s="4"/>
    </row>
    <row r="674329" spans="13:13">
      <c r="M674329" s="4"/>
    </row>
    <row r="674330" spans="13:13">
      <c r="M674330" s="4"/>
    </row>
    <row r="674331" spans="13:13">
      <c r="M674331" s="4"/>
    </row>
    <row r="674332" spans="13:13">
      <c r="M674332" s="4"/>
    </row>
    <row r="674333" spans="13:13">
      <c r="M674333" s="4"/>
    </row>
    <row r="674334" spans="13:13">
      <c r="M674334" s="4"/>
    </row>
    <row r="674335" spans="13:13">
      <c r="M674335" s="4"/>
    </row>
    <row r="674336" spans="13:13">
      <c r="M674336" s="4"/>
    </row>
    <row r="674337" spans="13:13">
      <c r="M674337" s="4"/>
    </row>
    <row r="674338" spans="13:13">
      <c r="M674338" s="4"/>
    </row>
    <row r="674339" spans="13:13">
      <c r="M674339" s="4"/>
    </row>
    <row r="674340" spans="13:13">
      <c r="M674340" s="4"/>
    </row>
    <row r="674341" spans="13:13">
      <c r="M674341" s="4"/>
    </row>
    <row r="674342" spans="13:13">
      <c r="M674342" s="4"/>
    </row>
    <row r="674343" spans="13:13">
      <c r="M674343" s="4"/>
    </row>
    <row r="674344" spans="13:13">
      <c r="M674344" s="4"/>
    </row>
    <row r="674345" spans="13:13">
      <c r="M674345" s="4"/>
    </row>
    <row r="674346" spans="13:13">
      <c r="M674346" s="4"/>
    </row>
    <row r="674347" spans="13:13">
      <c r="M674347" s="4"/>
    </row>
    <row r="674348" spans="13:13">
      <c r="M674348" s="4"/>
    </row>
    <row r="674349" spans="13:13">
      <c r="M674349" s="4"/>
    </row>
    <row r="674350" spans="13:13">
      <c r="M674350" s="4"/>
    </row>
    <row r="674351" spans="13:13">
      <c r="M674351" s="4"/>
    </row>
    <row r="674352" spans="13:13">
      <c r="M674352" s="4"/>
    </row>
    <row r="674353" spans="13:13">
      <c r="M674353" s="4"/>
    </row>
    <row r="674354" spans="13:13">
      <c r="M674354" s="4"/>
    </row>
    <row r="674355" spans="13:13">
      <c r="M674355" s="4"/>
    </row>
    <row r="674356" spans="13:13">
      <c r="M674356" s="4"/>
    </row>
    <row r="674357" spans="13:13">
      <c r="M674357" s="4"/>
    </row>
    <row r="674358" spans="13:13">
      <c r="M674358" s="4"/>
    </row>
    <row r="674359" spans="13:13">
      <c r="M674359" s="4"/>
    </row>
    <row r="674360" spans="13:13">
      <c r="M674360" s="4"/>
    </row>
    <row r="674361" spans="13:13">
      <c r="M674361" s="4"/>
    </row>
    <row r="674362" spans="13:13">
      <c r="M674362" s="4"/>
    </row>
    <row r="674363" spans="13:13">
      <c r="M674363" s="4"/>
    </row>
    <row r="674364" spans="13:13">
      <c r="M674364" s="4"/>
    </row>
    <row r="674365" spans="13:13">
      <c r="M674365" s="4"/>
    </row>
    <row r="674366" spans="13:13">
      <c r="M674366" s="4"/>
    </row>
    <row r="674367" spans="13:13">
      <c r="M674367" s="4"/>
    </row>
    <row r="674368" spans="13:13">
      <c r="M674368" s="4"/>
    </row>
    <row r="674369" spans="13:13">
      <c r="M674369" s="4"/>
    </row>
    <row r="674370" spans="13:13">
      <c r="M674370" s="4"/>
    </row>
    <row r="674371" spans="13:13">
      <c r="M674371" s="4"/>
    </row>
    <row r="674372" spans="13:13">
      <c r="M674372" s="4"/>
    </row>
    <row r="674373" spans="13:13">
      <c r="M674373" s="4"/>
    </row>
    <row r="674374" spans="13:13">
      <c r="M674374" s="4"/>
    </row>
    <row r="674375" spans="13:13">
      <c r="M674375" s="4"/>
    </row>
    <row r="674376" spans="13:13">
      <c r="M674376" s="4"/>
    </row>
    <row r="674377" spans="13:13">
      <c r="M674377" s="4"/>
    </row>
    <row r="674378" spans="13:13">
      <c r="M674378" s="4"/>
    </row>
    <row r="674379" spans="13:13">
      <c r="M674379" s="4"/>
    </row>
    <row r="674380" spans="13:13">
      <c r="M674380" s="4"/>
    </row>
    <row r="674381" spans="13:13">
      <c r="M674381" s="4"/>
    </row>
    <row r="674382" spans="13:13">
      <c r="M674382" s="4"/>
    </row>
    <row r="674383" spans="13:13">
      <c r="M674383" s="4"/>
    </row>
    <row r="674384" spans="13:13">
      <c r="M674384" s="4"/>
    </row>
    <row r="674385" spans="13:13">
      <c r="M674385" s="4"/>
    </row>
    <row r="674386" spans="13:13">
      <c r="M674386" s="4"/>
    </row>
    <row r="674387" spans="13:13">
      <c r="M674387" s="4"/>
    </row>
    <row r="674388" spans="13:13">
      <c r="M674388" s="4"/>
    </row>
    <row r="674389" spans="13:13">
      <c r="M674389" s="4"/>
    </row>
    <row r="674390" spans="13:13">
      <c r="M674390" s="4"/>
    </row>
    <row r="674391" spans="13:13">
      <c r="M674391" s="4"/>
    </row>
    <row r="674392" spans="13:13">
      <c r="M674392" s="4"/>
    </row>
    <row r="674393" spans="13:13">
      <c r="M674393" s="4"/>
    </row>
    <row r="674394" spans="13:13">
      <c r="M674394" s="4"/>
    </row>
    <row r="674395" spans="13:13">
      <c r="M674395" s="4"/>
    </row>
    <row r="674396" spans="13:13">
      <c r="M674396" s="4"/>
    </row>
    <row r="674397" spans="13:13">
      <c r="M674397" s="4"/>
    </row>
    <row r="674398" spans="13:13">
      <c r="M674398" s="4"/>
    </row>
    <row r="674399" spans="13:13">
      <c r="M674399" s="4"/>
    </row>
    <row r="674400" spans="13:13">
      <c r="M674400" s="4"/>
    </row>
    <row r="674401" spans="13:13">
      <c r="M674401" s="4"/>
    </row>
    <row r="674402" spans="13:13">
      <c r="M674402" s="4"/>
    </row>
    <row r="674403" spans="13:13">
      <c r="M674403" s="4"/>
    </row>
    <row r="674404" spans="13:13">
      <c r="M674404" s="4"/>
    </row>
    <row r="674405" spans="13:13">
      <c r="M674405" s="4"/>
    </row>
    <row r="674406" spans="13:13">
      <c r="M674406" s="4"/>
    </row>
    <row r="674407" spans="13:13">
      <c r="M674407" s="4"/>
    </row>
    <row r="674408" spans="13:13">
      <c r="M674408" s="4"/>
    </row>
    <row r="674409" spans="13:13">
      <c r="M674409" s="4"/>
    </row>
    <row r="674410" spans="13:13">
      <c r="M674410" s="4"/>
    </row>
    <row r="674411" spans="13:13">
      <c r="M674411" s="4"/>
    </row>
    <row r="674412" spans="13:13">
      <c r="M674412" s="4"/>
    </row>
    <row r="674413" spans="13:13">
      <c r="M674413" s="4"/>
    </row>
    <row r="674414" spans="13:13">
      <c r="M674414" s="4"/>
    </row>
    <row r="674415" spans="13:13">
      <c r="M674415" s="4"/>
    </row>
    <row r="674416" spans="13:13">
      <c r="M674416" s="4"/>
    </row>
    <row r="674417" spans="13:13">
      <c r="M674417" s="4"/>
    </row>
    <row r="674418" spans="13:13">
      <c r="M674418" s="4"/>
    </row>
    <row r="674419" spans="13:13">
      <c r="M674419" s="4"/>
    </row>
    <row r="674420" spans="13:13">
      <c r="M674420" s="4"/>
    </row>
    <row r="674421" spans="13:13">
      <c r="M674421" s="4"/>
    </row>
    <row r="674422" spans="13:13">
      <c r="M674422" s="4"/>
    </row>
    <row r="674423" spans="13:13">
      <c r="M674423" s="4"/>
    </row>
    <row r="674424" spans="13:13">
      <c r="M674424" s="4"/>
    </row>
    <row r="674425" spans="13:13">
      <c r="M674425" s="4"/>
    </row>
    <row r="674426" spans="13:13">
      <c r="M674426" s="4"/>
    </row>
    <row r="674427" spans="13:13">
      <c r="M674427" s="4"/>
    </row>
    <row r="674428" spans="13:13">
      <c r="M674428" s="4"/>
    </row>
    <row r="674429" spans="13:13">
      <c r="M674429" s="4"/>
    </row>
    <row r="674430" spans="13:13">
      <c r="M674430" s="4"/>
    </row>
    <row r="674431" spans="13:13">
      <c r="M674431" s="4"/>
    </row>
    <row r="674432" spans="13:13">
      <c r="M674432" s="4"/>
    </row>
    <row r="674433" spans="13:13">
      <c r="M674433" s="4"/>
    </row>
    <row r="674434" spans="13:13">
      <c r="M674434" s="4"/>
    </row>
    <row r="674435" spans="13:13">
      <c r="M674435" s="4"/>
    </row>
    <row r="674436" spans="13:13">
      <c r="M674436" s="4"/>
    </row>
    <row r="674437" spans="13:13">
      <c r="M674437" s="4"/>
    </row>
    <row r="674438" spans="13:13">
      <c r="M674438" s="4"/>
    </row>
    <row r="674439" spans="13:13">
      <c r="M674439" s="4"/>
    </row>
    <row r="674440" spans="13:13">
      <c r="M674440" s="4"/>
    </row>
    <row r="674441" spans="13:13">
      <c r="M674441" s="4"/>
    </row>
    <row r="674442" spans="13:13">
      <c r="M674442" s="4"/>
    </row>
    <row r="674443" spans="13:13">
      <c r="M674443" s="4"/>
    </row>
    <row r="674444" spans="13:13">
      <c r="M674444" s="4"/>
    </row>
    <row r="674445" spans="13:13">
      <c r="M674445" s="4"/>
    </row>
    <row r="674446" spans="13:13">
      <c r="M674446" s="4"/>
    </row>
    <row r="674447" spans="13:13">
      <c r="M674447" s="4"/>
    </row>
    <row r="674448" spans="13:13">
      <c r="M674448" s="4"/>
    </row>
    <row r="674449" spans="13:13">
      <c r="M674449" s="4"/>
    </row>
    <row r="674450" spans="13:13">
      <c r="M674450" s="4"/>
    </row>
    <row r="674451" spans="13:13">
      <c r="M674451" s="4"/>
    </row>
    <row r="674452" spans="13:13">
      <c r="M674452" s="4"/>
    </row>
    <row r="674453" spans="13:13">
      <c r="M674453" s="4"/>
    </row>
    <row r="674454" spans="13:13">
      <c r="M674454" s="4"/>
    </row>
    <row r="674455" spans="13:13">
      <c r="M674455" s="4"/>
    </row>
    <row r="674456" spans="13:13">
      <c r="M674456" s="4"/>
    </row>
    <row r="674457" spans="13:13">
      <c r="M674457" s="4"/>
    </row>
    <row r="674458" spans="13:13">
      <c r="M674458" s="4"/>
    </row>
    <row r="674459" spans="13:13">
      <c r="M674459" s="4"/>
    </row>
    <row r="674460" spans="13:13">
      <c r="M674460" s="4"/>
    </row>
    <row r="674461" spans="13:13">
      <c r="M674461" s="4"/>
    </row>
    <row r="674462" spans="13:13">
      <c r="M674462" s="4"/>
    </row>
    <row r="674463" spans="13:13">
      <c r="M674463" s="4"/>
    </row>
    <row r="674464" spans="13:13">
      <c r="M674464" s="4"/>
    </row>
    <row r="674465" spans="13:13">
      <c r="M674465" s="4"/>
    </row>
    <row r="674466" spans="13:13">
      <c r="M674466" s="4"/>
    </row>
    <row r="674467" spans="13:13">
      <c r="M674467" s="4"/>
    </row>
    <row r="674468" spans="13:13">
      <c r="M674468" s="4"/>
    </row>
    <row r="674469" spans="13:13">
      <c r="M674469" s="4"/>
    </row>
    <row r="674470" spans="13:13">
      <c r="M674470" s="4"/>
    </row>
    <row r="674471" spans="13:13">
      <c r="M674471" s="4"/>
    </row>
    <row r="674472" spans="13:13">
      <c r="M674472" s="4"/>
    </row>
    <row r="674473" spans="13:13">
      <c r="M674473" s="4"/>
    </row>
    <row r="674474" spans="13:13">
      <c r="M674474" s="4"/>
    </row>
    <row r="674475" spans="13:13">
      <c r="M674475" s="4"/>
    </row>
    <row r="674476" spans="13:13">
      <c r="M674476" s="4"/>
    </row>
    <row r="674477" spans="13:13">
      <c r="M674477" s="4"/>
    </row>
    <row r="674478" spans="13:13">
      <c r="M674478" s="4"/>
    </row>
    <row r="674479" spans="13:13">
      <c r="M674479" s="4"/>
    </row>
    <row r="674480" spans="13:13">
      <c r="M674480" s="4"/>
    </row>
    <row r="674481" spans="13:13">
      <c r="M674481" s="4"/>
    </row>
    <row r="674482" spans="13:13">
      <c r="M674482" s="4"/>
    </row>
    <row r="674483" spans="13:13">
      <c r="M674483" s="4"/>
    </row>
    <row r="674484" spans="13:13">
      <c r="M674484" s="4"/>
    </row>
    <row r="674485" spans="13:13">
      <c r="M674485" s="4"/>
    </row>
    <row r="674486" spans="13:13">
      <c r="M674486" s="4"/>
    </row>
    <row r="674487" spans="13:13">
      <c r="M674487" s="4"/>
    </row>
    <row r="674488" spans="13:13">
      <c r="M674488" s="4"/>
    </row>
    <row r="674489" spans="13:13">
      <c r="M674489" s="4"/>
    </row>
    <row r="674490" spans="13:13">
      <c r="M674490" s="4"/>
    </row>
    <row r="674491" spans="13:13">
      <c r="M674491" s="4"/>
    </row>
    <row r="674492" spans="13:13">
      <c r="M674492" s="4"/>
    </row>
    <row r="674493" spans="13:13">
      <c r="M674493" s="4"/>
    </row>
    <row r="674494" spans="13:13">
      <c r="M674494" s="4"/>
    </row>
    <row r="674495" spans="13:13">
      <c r="M674495" s="4"/>
    </row>
    <row r="674496" spans="13:13">
      <c r="M674496" s="4"/>
    </row>
    <row r="674497" spans="13:13">
      <c r="M674497" s="4"/>
    </row>
    <row r="674498" spans="13:13">
      <c r="M674498" s="4"/>
    </row>
    <row r="674499" spans="13:13">
      <c r="M674499" s="4"/>
    </row>
    <row r="674500" spans="13:13">
      <c r="M674500" s="4"/>
    </row>
    <row r="674501" spans="13:13">
      <c r="M674501" s="4"/>
    </row>
    <row r="674502" spans="13:13">
      <c r="M674502" s="4"/>
    </row>
    <row r="674503" spans="13:13">
      <c r="M674503" s="4"/>
    </row>
    <row r="674504" spans="13:13">
      <c r="M674504" s="4"/>
    </row>
    <row r="674505" spans="13:13">
      <c r="M674505" s="4"/>
    </row>
    <row r="674506" spans="13:13">
      <c r="M674506" s="4"/>
    </row>
    <row r="674507" spans="13:13">
      <c r="M674507" s="4"/>
    </row>
    <row r="674508" spans="13:13">
      <c r="M674508" s="4"/>
    </row>
    <row r="674509" spans="13:13">
      <c r="M674509" s="4"/>
    </row>
    <row r="674510" spans="13:13">
      <c r="M674510" s="4"/>
    </row>
    <row r="674511" spans="13:13">
      <c r="M674511" s="4"/>
    </row>
    <row r="674512" spans="13:13">
      <c r="M674512" s="4"/>
    </row>
    <row r="674513" spans="13:13">
      <c r="M674513" s="4"/>
    </row>
    <row r="674514" spans="13:13">
      <c r="M674514" s="4"/>
    </row>
    <row r="674515" spans="13:13">
      <c r="M674515" s="4"/>
    </row>
    <row r="674516" spans="13:13">
      <c r="M674516" s="4"/>
    </row>
    <row r="674517" spans="13:13">
      <c r="M674517" s="4"/>
    </row>
    <row r="674518" spans="13:13">
      <c r="M674518" s="4"/>
    </row>
    <row r="674519" spans="13:13">
      <c r="M674519" s="4"/>
    </row>
    <row r="674520" spans="13:13">
      <c r="M674520" s="4"/>
    </row>
    <row r="674521" spans="13:13">
      <c r="M674521" s="4"/>
    </row>
    <row r="674522" spans="13:13">
      <c r="M674522" s="4"/>
    </row>
    <row r="674523" spans="13:13">
      <c r="M674523" s="4"/>
    </row>
    <row r="674524" spans="13:13">
      <c r="M674524" s="4"/>
    </row>
    <row r="674525" spans="13:13">
      <c r="M674525" s="4"/>
    </row>
    <row r="674526" spans="13:13">
      <c r="M674526" s="4"/>
    </row>
    <row r="674527" spans="13:13">
      <c r="M674527" s="4"/>
    </row>
    <row r="674528" spans="13:13">
      <c r="M674528" s="4"/>
    </row>
    <row r="674529" spans="13:13">
      <c r="M674529" s="4"/>
    </row>
    <row r="674530" spans="13:13">
      <c r="M674530" s="4"/>
    </row>
    <row r="674531" spans="13:13">
      <c r="M674531" s="4"/>
    </row>
    <row r="674532" spans="13:13">
      <c r="M674532" s="4"/>
    </row>
    <row r="674533" spans="13:13">
      <c r="M674533" s="4"/>
    </row>
    <row r="674534" spans="13:13">
      <c r="M674534" s="4"/>
    </row>
    <row r="674535" spans="13:13">
      <c r="M674535" s="4"/>
    </row>
    <row r="674536" spans="13:13">
      <c r="M674536" s="4"/>
    </row>
    <row r="674537" spans="13:13">
      <c r="M674537" s="4"/>
    </row>
    <row r="674538" spans="13:13">
      <c r="M674538" s="4"/>
    </row>
    <row r="674539" spans="13:13">
      <c r="M674539" s="4"/>
    </row>
    <row r="674540" spans="13:13">
      <c r="M674540" s="4"/>
    </row>
    <row r="674541" spans="13:13">
      <c r="M674541" s="4"/>
    </row>
    <row r="674542" spans="13:13">
      <c r="M674542" s="4"/>
    </row>
    <row r="674543" spans="13:13">
      <c r="M674543" s="4"/>
    </row>
    <row r="674544" spans="13:13">
      <c r="M674544" s="4"/>
    </row>
    <row r="674545" spans="13:13">
      <c r="M674545" s="4"/>
    </row>
    <row r="674546" spans="13:13">
      <c r="M674546" s="4"/>
    </row>
    <row r="674547" spans="13:13">
      <c r="M674547" s="4"/>
    </row>
    <row r="674548" spans="13:13">
      <c r="M674548" s="4"/>
    </row>
    <row r="674549" spans="13:13">
      <c r="M674549" s="4"/>
    </row>
    <row r="674550" spans="13:13">
      <c r="M674550" s="4"/>
    </row>
    <row r="674551" spans="13:13">
      <c r="M674551" s="4"/>
    </row>
    <row r="674552" spans="13:13">
      <c r="M674552" s="4"/>
    </row>
    <row r="674553" spans="13:13">
      <c r="M674553" s="4"/>
    </row>
    <row r="674554" spans="13:13">
      <c r="M674554" s="4"/>
    </row>
    <row r="674555" spans="13:13">
      <c r="M674555" s="4"/>
    </row>
    <row r="674556" spans="13:13">
      <c r="M674556" s="4"/>
    </row>
    <row r="674557" spans="13:13">
      <c r="M674557" s="4"/>
    </row>
    <row r="674558" spans="13:13">
      <c r="M674558" s="4"/>
    </row>
    <row r="674559" spans="13:13">
      <c r="M674559" s="4"/>
    </row>
    <row r="674560" spans="13:13">
      <c r="M674560" s="4"/>
    </row>
    <row r="674561" spans="13:13">
      <c r="M674561" s="4"/>
    </row>
    <row r="674562" spans="13:13">
      <c r="M674562" s="4"/>
    </row>
    <row r="674563" spans="13:13">
      <c r="M674563" s="4"/>
    </row>
    <row r="674564" spans="13:13">
      <c r="M674564" s="4"/>
    </row>
    <row r="674565" spans="13:13">
      <c r="M674565" s="4"/>
    </row>
    <row r="674566" spans="13:13">
      <c r="M674566" s="4"/>
    </row>
    <row r="674567" spans="13:13">
      <c r="M674567" s="4"/>
    </row>
    <row r="674568" spans="13:13">
      <c r="M674568" s="4"/>
    </row>
    <row r="674569" spans="13:13">
      <c r="M674569" s="4"/>
    </row>
    <row r="674570" spans="13:13">
      <c r="M674570" s="4"/>
    </row>
    <row r="674571" spans="13:13">
      <c r="M674571" s="4"/>
    </row>
    <row r="674572" spans="13:13">
      <c r="M674572" s="4"/>
    </row>
    <row r="674573" spans="13:13">
      <c r="M674573" s="4"/>
    </row>
    <row r="674574" spans="13:13">
      <c r="M674574" s="4"/>
    </row>
    <row r="674575" spans="13:13">
      <c r="M674575" s="4"/>
    </row>
    <row r="674576" spans="13:13">
      <c r="M674576" s="4"/>
    </row>
    <row r="674577" spans="13:13">
      <c r="M674577" s="4"/>
    </row>
    <row r="674578" spans="13:13">
      <c r="M674578" s="4"/>
    </row>
    <row r="674579" spans="13:13">
      <c r="M674579" s="4"/>
    </row>
    <row r="674580" spans="13:13">
      <c r="M674580" s="4"/>
    </row>
    <row r="674581" spans="13:13">
      <c r="M674581" s="4"/>
    </row>
    <row r="674582" spans="13:13">
      <c r="M674582" s="4"/>
    </row>
    <row r="674583" spans="13:13">
      <c r="M674583" s="4"/>
    </row>
    <row r="674584" spans="13:13">
      <c r="M674584" s="4"/>
    </row>
    <row r="674585" spans="13:13">
      <c r="M674585" s="4"/>
    </row>
    <row r="674586" spans="13:13">
      <c r="M674586" s="4"/>
    </row>
    <row r="674587" spans="13:13">
      <c r="M674587" s="4"/>
    </row>
    <row r="674588" spans="13:13">
      <c r="M674588" s="4"/>
    </row>
    <row r="674589" spans="13:13">
      <c r="M674589" s="4"/>
    </row>
    <row r="674590" spans="13:13">
      <c r="M674590" s="4"/>
    </row>
    <row r="674591" spans="13:13">
      <c r="M674591" s="4"/>
    </row>
    <row r="674592" spans="13:13">
      <c r="M674592" s="4"/>
    </row>
    <row r="674593" spans="13:13">
      <c r="M674593" s="4"/>
    </row>
    <row r="674594" spans="13:13">
      <c r="M674594" s="4"/>
    </row>
    <row r="674595" spans="13:13">
      <c r="M674595" s="4"/>
    </row>
    <row r="674596" spans="13:13">
      <c r="M674596" s="4"/>
    </row>
    <row r="674597" spans="13:13">
      <c r="M674597" s="4"/>
    </row>
    <row r="674598" spans="13:13">
      <c r="M674598" s="4"/>
    </row>
    <row r="674599" spans="13:13">
      <c r="M674599" s="4"/>
    </row>
    <row r="674600" spans="13:13">
      <c r="M674600" s="4"/>
    </row>
    <row r="674601" spans="13:13">
      <c r="M674601" s="4"/>
    </row>
    <row r="674602" spans="13:13">
      <c r="M674602" s="4"/>
    </row>
    <row r="674603" spans="13:13">
      <c r="M674603" s="4"/>
    </row>
    <row r="674604" spans="13:13">
      <c r="M674604" s="4"/>
    </row>
    <row r="674605" spans="13:13">
      <c r="M674605" s="4"/>
    </row>
    <row r="674606" spans="13:13">
      <c r="M674606" s="4"/>
    </row>
    <row r="674607" spans="13:13">
      <c r="M674607" s="4"/>
    </row>
    <row r="674608" spans="13:13">
      <c r="M674608" s="4"/>
    </row>
    <row r="674609" spans="13:13">
      <c r="M674609" s="4"/>
    </row>
    <row r="674610" spans="13:13">
      <c r="M674610" s="4"/>
    </row>
    <row r="674611" spans="13:13">
      <c r="M674611" s="4"/>
    </row>
    <row r="674612" spans="13:13">
      <c r="M674612" s="4"/>
    </row>
    <row r="674613" spans="13:13">
      <c r="M674613" s="4"/>
    </row>
    <row r="674614" spans="13:13">
      <c r="M674614" s="4"/>
    </row>
    <row r="674615" spans="13:13">
      <c r="M674615" s="4"/>
    </row>
    <row r="674616" spans="13:13">
      <c r="M674616" s="4"/>
    </row>
    <row r="674617" spans="13:13">
      <c r="M674617" s="4"/>
    </row>
    <row r="674618" spans="13:13">
      <c r="M674618" s="4"/>
    </row>
    <row r="674619" spans="13:13">
      <c r="M674619" s="4"/>
    </row>
    <row r="674620" spans="13:13">
      <c r="M674620" s="4"/>
    </row>
    <row r="674621" spans="13:13">
      <c r="M674621" s="4"/>
    </row>
    <row r="674622" spans="13:13">
      <c r="M674622" s="4"/>
    </row>
    <row r="674623" spans="13:13">
      <c r="M674623" s="4"/>
    </row>
    <row r="674624" spans="13:13">
      <c r="M674624" s="4"/>
    </row>
    <row r="674625" spans="13:13">
      <c r="M674625" s="4"/>
    </row>
    <row r="674626" spans="13:13">
      <c r="M674626" s="4"/>
    </row>
    <row r="674627" spans="13:13">
      <c r="M674627" s="4"/>
    </row>
    <row r="674628" spans="13:13">
      <c r="M674628" s="4"/>
    </row>
    <row r="674629" spans="13:13">
      <c r="M674629" s="4"/>
    </row>
    <row r="674630" spans="13:13">
      <c r="M674630" s="4"/>
    </row>
    <row r="674631" spans="13:13">
      <c r="M674631" s="4"/>
    </row>
    <row r="674632" spans="13:13">
      <c r="M674632" s="4"/>
    </row>
    <row r="674633" spans="13:13">
      <c r="M674633" s="4"/>
    </row>
    <row r="674634" spans="13:13">
      <c r="M674634" s="4"/>
    </row>
    <row r="674635" spans="13:13">
      <c r="M674635" s="4"/>
    </row>
    <row r="674636" spans="13:13">
      <c r="M674636" s="4"/>
    </row>
    <row r="674637" spans="13:13">
      <c r="M674637" s="4"/>
    </row>
    <row r="674638" spans="13:13">
      <c r="M674638" s="4"/>
    </row>
    <row r="674639" spans="13:13">
      <c r="M674639" s="4"/>
    </row>
    <row r="674640" spans="13:13">
      <c r="M674640" s="4"/>
    </row>
    <row r="674641" spans="13:13">
      <c r="M674641" s="4"/>
    </row>
    <row r="674642" spans="13:13">
      <c r="M674642" s="4"/>
    </row>
    <row r="674643" spans="13:13">
      <c r="M674643" s="4"/>
    </row>
    <row r="674644" spans="13:13">
      <c r="M674644" s="4"/>
    </row>
    <row r="674645" spans="13:13">
      <c r="M674645" s="4"/>
    </row>
    <row r="674646" spans="13:13">
      <c r="M674646" s="4"/>
    </row>
    <row r="674647" spans="13:13">
      <c r="M674647" s="4"/>
    </row>
    <row r="674648" spans="13:13">
      <c r="M674648" s="4"/>
    </row>
    <row r="674649" spans="13:13">
      <c r="M674649" s="4"/>
    </row>
    <row r="674650" spans="13:13">
      <c r="M674650" s="4"/>
    </row>
    <row r="674651" spans="13:13">
      <c r="M674651" s="4"/>
    </row>
    <row r="674652" spans="13:13">
      <c r="M674652" s="4"/>
    </row>
    <row r="674653" spans="13:13">
      <c r="M674653" s="4"/>
    </row>
    <row r="674654" spans="13:13">
      <c r="M674654" s="4"/>
    </row>
    <row r="674655" spans="13:13">
      <c r="M674655" s="4"/>
    </row>
    <row r="674656" spans="13:13">
      <c r="M674656" s="4"/>
    </row>
    <row r="674657" spans="13:13">
      <c r="M674657" s="4"/>
    </row>
    <row r="674658" spans="13:13">
      <c r="M674658" s="4"/>
    </row>
    <row r="674659" spans="13:13">
      <c r="M674659" s="4"/>
    </row>
    <row r="674660" spans="13:13">
      <c r="M674660" s="4"/>
    </row>
    <row r="674661" spans="13:13">
      <c r="M674661" s="4"/>
    </row>
    <row r="674662" spans="13:13">
      <c r="M674662" s="4"/>
    </row>
    <row r="674663" spans="13:13">
      <c r="M674663" s="4"/>
    </row>
    <row r="674664" spans="13:13">
      <c r="M674664" s="4"/>
    </row>
    <row r="674665" spans="13:13">
      <c r="M674665" s="4"/>
    </row>
    <row r="674666" spans="13:13">
      <c r="M674666" s="4"/>
    </row>
    <row r="674667" spans="13:13">
      <c r="M674667" s="4"/>
    </row>
    <row r="674668" spans="13:13">
      <c r="M674668" s="4"/>
    </row>
    <row r="674669" spans="13:13">
      <c r="M674669" s="4"/>
    </row>
    <row r="674670" spans="13:13">
      <c r="M674670" s="4"/>
    </row>
    <row r="674671" spans="13:13">
      <c r="M674671" s="4"/>
    </row>
    <row r="674672" spans="13:13">
      <c r="M674672" s="4"/>
    </row>
    <row r="674673" spans="13:13">
      <c r="M674673" s="4"/>
    </row>
    <row r="674674" spans="13:13">
      <c r="M674674" s="4"/>
    </row>
    <row r="674675" spans="13:13">
      <c r="M674675" s="4"/>
    </row>
    <row r="674676" spans="13:13">
      <c r="M674676" s="4"/>
    </row>
    <row r="674677" spans="13:13">
      <c r="M674677" s="4"/>
    </row>
    <row r="674678" spans="13:13">
      <c r="M674678" s="4"/>
    </row>
    <row r="674679" spans="13:13">
      <c r="M674679" s="4"/>
    </row>
    <row r="674680" spans="13:13">
      <c r="M674680" s="4"/>
    </row>
    <row r="674681" spans="13:13">
      <c r="M674681" s="4"/>
    </row>
    <row r="674682" spans="13:13">
      <c r="M674682" s="4"/>
    </row>
    <row r="674683" spans="13:13">
      <c r="M674683" s="4"/>
    </row>
    <row r="674684" spans="13:13">
      <c r="M674684" s="4"/>
    </row>
    <row r="674685" spans="13:13">
      <c r="M674685" s="4"/>
    </row>
    <row r="674686" spans="13:13">
      <c r="M674686" s="4"/>
    </row>
    <row r="674687" spans="13:13">
      <c r="M674687" s="4"/>
    </row>
    <row r="674688" spans="13:13">
      <c r="M674688" s="4"/>
    </row>
    <row r="674689" spans="13:13">
      <c r="M674689" s="4"/>
    </row>
    <row r="674690" spans="13:13">
      <c r="M674690" s="4"/>
    </row>
    <row r="674691" spans="13:13">
      <c r="M674691" s="4"/>
    </row>
    <row r="674692" spans="13:13">
      <c r="M674692" s="4"/>
    </row>
    <row r="674693" spans="13:13">
      <c r="M674693" s="4"/>
    </row>
    <row r="674694" spans="13:13">
      <c r="M674694" s="4"/>
    </row>
    <row r="674695" spans="13:13">
      <c r="M674695" s="4"/>
    </row>
    <row r="674696" spans="13:13">
      <c r="M674696" s="4"/>
    </row>
    <row r="674697" spans="13:13">
      <c r="M674697" s="4"/>
    </row>
    <row r="674698" spans="13:13">
      <c r="M674698" s="4"/>
    </row>
    <row r="674699" spans="13:13">
      <c r="M674699" s="4"/>
    </row>
    <row r="674700" spans="13:13">
      <c r="M674700" s="4"/>
    </row>
    <row r="674701" spans="13:13">
      <c r="M674701" s="4"/>
    </row>
    <row r="674702" spans="13:13">
      <c r="M674702" s="4"/>
    </row>
    <row r="674703" spans="13:13">
      <c r="M674703" s="4"/>
    </row>
    <row r="674704" spans="13:13">
      <c r="M674704" s="4"/>
    </row>
    <row r="674705" spans="13:13">
      <c r="M674705" s="4"/>
    </row>
    <row r="674706" spans="13:13">
      <c r="M674706" s="4"/>
    </row>
    <row r="674707" spans="13:13">
      <c r="M674707" s="4"/>
    </row>
    <row r="674708" spans="13:13">
      <c r="M674708" s="4"/>
    </row>
    <row r="674709" spans="13:13">
      <c r="M674709" s="4"/>
    </row>
    <row r="674710" spans="13:13">
      <c r="M674710" s="4"/>
    </row>
    <row r="674711" spans="13:13">
      <c r="M674711" s="4"/>
    </row>
    <row r="674712" spans="13:13">
      <c r="M674712" s="4"/>
    </row>
    <row r="674713" spans="13:13">
      <c r="M674713" s="4"/>
    </row>
    <row r="674714" spans="13:13">
      <c r="M674714" s="4"/>
    </row>
    <row r="674715" spans="13:13">
      <c r="M674715" s="4"/>
    </row>
    <row r="674716" spans="13:13">
      <c r="M674716" s="4"/>
    </row>
    <row r="674717" spans="13:13">
      <c r="M674717" s="4"/>
    </row>
    <row r="674718" spans="13:13">
      <c r="M674718" s="4"/>
    </row>
    <row r="674719" spans="13:13">
      <c r="M674719" s="4"/>
    </row>
    <row r="674720" spans="13:13">
      <c r="M674720" s="4"/>
    </row>
    <row r="674721" spans="13:13">
      <c r="M674721" s="4"/>
    </row>
    <row r="674722" spans="13:13">
      <c r="M674722" s="4"/>
    </row>
    <row r="674723" spans="13:13">
      <c r="M674723" s="4"/>
    </row>
    <row r="674724" spans="13:13">
      <c r="M674724" s="4"/>
    </row>
    <row r="674725" spans="13:13">
      <c r="M674725" s="4"/>
    </row>
    <row r="674726" spans="13:13">
      <c r="M674726" s="4"/>
    </row>
    <row r="674727" spans="13:13">
      <c r="M674727" s="4"/>
    </row>
    <row r="674728" spans="13:13">
      <c r="M674728" s="4"/>
    </row>
    <row r="674729" spans="13:13">
      <c r="M674729" s="4"/>
    </row>
    <row r="674730" spans="13:13">
      <c r="M674730" s="4"/>
    </row>
    <row r="674731" spans="13:13">
      <c r="M674731" s="4"/>
    </row>
    <row r="674732" spans="13:13">
      <c r="M674732" s="4"/>
    </row>
    <row r="674733" spans="13:13">
      <c r="M674733" s="4"/>
    </row>
    <row r="674734" spans="13:13">
      <c r="M674734" s="4"/>
    </row>
    <row r="674735" spans="13:13">
      <c r="M674735" s="4"/>
    </row>
    <row r="674736" spans="13:13">
      <c r="M674736" s="4"/>
    </row>
    <row r="674737" spans="13:13">
      <c r="M674737" s="4"/>
    </row>
    <row r="674738" spans="13:13">
      <c r="M674738" s="4"/>
    </row>
    <row r="674739" spans="13:13">
      <c r="M674739" s="4"/>
    </row>
    <row r="674740" spans="13:13">
      <c r="M674740" s="4"/>
    </row>
    <row r="674741" spans="13:13">
      <c r="M674741" s="4"/>
    </row>
    <row r="674742" spans="13:13">
      <c r="M674742" s="4"/>
    </row>
    <row r="674743" spans="13:13">
      <c r="M674743" s="4"/>
    </row>
    <row r="674744" spans="13:13">
      <c r="M674744" s="4"/>
    </row>
    <row r="674745" spans="13:13">
      <c r="M674745" s="4"/>
    </row>
    <row r="674746" spans="13:13">
      <c r="M674746" s="4"/>
    </row>
    <row r="674747" spans="13:13">
      <c r="M674747" s="4"/>
    </row>
    <row r="674748" spans="13:13">
      <c r="M674748" s="4"/>
    </row>
    <row r="674749" spans="13:13">
      <c r="M674749" s="4"/>
    </row>
    <row r="674750" spans="13:13">
      <c r="M674750" s="4"/>
    </row>
    <row r="674751" spans="13:13">
      <c r="M674751" s="4"/>
    </row>
    <row r="674752" spans="13:13">
      <c r="M674752" s="4"/>
    </row>
    <row r="674753" spans="13:13">
      <c r="M674753" s="4"/>
    </row>
    <row r="674754" spans="13:13">
      <c r="M674754" s="4"/>
    </row>
    <row r="674755" spans="13:13">
      <c r="M674755" s="4"/>
    </row>
    <row r="674756" spans="13:13">
      <c r="M674756" s="4"/>
    </row>
    <row r="674757" spans="13:13">
      <c r="M674757" s="4"/>
    </row>
    <row r="674758" spans="13:13">
      <c r="M674758" s="4"/>
    </row>
    <row r="674759" spans="13:13">
      <c r="M674759" s="4"/>
    </row>
    <row r="674760" spans="13:13">
      <c r="M674760" s="4"/>
    </row>
    <row r="674761" spans="13:13">
      <c r="M674761" s="4"/>
    </row>
    <row r="674762" spans="13:13">
      <c r="M674762" s="4"/>
    </row>
    <row r="674763" spans="13:13">
      <c r="M674763" s="4"/>
    </row>
    <row r="674764" spans="13:13">
      <c r="M674764" s="4"/>
    </row>
    <row r="674765" spans="13:13">
      <c r="M674765" s="4"/>
    </row>
    <row r="674766" spans="13:13">
      <c r="M674766" s="4"/>
    </row>
    <row r="674767" spans="13:13">
      <c r="M674767" s="4"/>
    </row>
    <row r="674768" spans="13:13">
      <c r="M674768" s="4"/>
    </row>
    <row r="674769" spans="13:13">
      <c r="M674769" s="4"/>
    </row>
    <row r="674770" spans="13:13">
      <c r="M674770" s="4"/>
    </row>
    <row r="674771" spans="13:13">
      <c r="M674771" s="4"/>
    </row>
    <row r="674772" spans="13:13">
      <c r="M674772" s="4"/>
    </row>
    <row r="674773" spans="13:13">
      <c r="M674773" s="4"/>
    </row>
    <row r="674774" spans="13:13">
      <c r="M674774" s="4"/>
    </row>
    <row r="674775" spans="13:13">
      <c r="M674775" s="4"/>
    </row>
    <row r="674776" spans="13:13">
      <c r="M674776" s="4"/>
    </row>
    <row r="674777" spans="13:13">
      <c r="M674777" s="4"/>
    </row>
    <row r="674778" spans="13:13">
      <c r="M674778" s="4"/>
    </row>
    <row r="674779" spans="13:13">
      <c r="M674779" s="4"/>
    </row>
    <row r="674780" spans="13:13">
      <c r="M674780" s="4"/>
    </row>
    <row r="674781" spans="13:13">
      <c r="M674781" s="4"/>
    </row>
    <row r="674782" spans="13:13">
      <c r="M674782" s="4"/>
    </row>
    <row r="674783" spans="13:13">
      <c r="M674783" s="4"/>
    </row>
    <row r="674784" spans="13:13">
      <c r="M674784" s="4"/>
    </row>
    <row r="674785" spans="13:13">
      <c r="M674785" s="4"/>
    </row>
    <row r="674786" spans="13:13">
      <c r="M674786" s="4"/>
    </row>
    <row r="674787" spans="13:13">
      <c r="M674787" s="4"/>
    </row>
    <row r="674788" spans="13:13">
      <c r="M674788" s="4"/>
    </row>
    <row r="674789" spans="13:13">
      <c r="M674789" s="4"/>
    </row>
    <row r="674790" spans="13:13">
      <c r="M674790" s="4"/>
    </row>
    <row r="674791" spans="13:13">
      <c r="M674791" s="4"/>
    </row>
    <row r="674792" spans="13:13">
      <c r="M674792" s="4"/>
    </row>
    <row r="674793" spans="13:13">
      <c r="M674793" s="4"/>
    </row>
    <row r="674794" spans="13:13">
      <c r="M674794" s="4"/>
    </row>
    <row r="674795" spans="13:13">
      <c r="M674795" s="4"/>
    </row>
    <row r="674796" spans="13:13">
      <c r="M674796" s="4"/>
    </row>
    <row r="674797" spans="13:13">
      <c r="M674797" s="4"/>
    </row>
    <row r="674798" spans="13:13">
      <c r="M674798" s="4"/>
    </row>
    <row r="674799" spans="13:13">
      <c r="M674799" s="4"/>
    </row>
    <row r="674800" spans="13:13">
      <c r="M674800" s="4"/>
    </row>
    <row r="674801" spans="13:13">
      <c r="M674801" s="4"/>
    </row>
    <row r="674802" spans="13:13">
      <c r="M674802" s="4"/>
    </row>
    <row r="674803" spans="13:13">
      <c r="M674803" s="4"/>
    </row>
    <row r="674804" spans="13:13">
      <c r="M674804" s="4"/>
    </row>
    <row r="674805" spans="13:13">
      <c r="M674805" s="4"/>
    </row>
    <row r="674806" spans="13:13">
      <c r="M674806" s="4"/>
    </row>
    <row r="674807" spans="13:13">
      <c r="M674807" s="4"/>
    </row>
    <row r="674808" spans="13:13">
      <c r="M674808" s="4"/>
    </row>
    <row r="674809" spans="13:13">
      <c r="M674809" s="4"/>
    </row>
    <row r="674810" spans="13:13">
      <c r="M674810" s="4"/>
    </row>
    <row r="674811" spans="13:13">
      <c r="M674811" s="4"/>
    </row>
    <row r="674812" spans="13:13">
      <c r="M674812" s="4"/>
    </row>
    <row r="674813" spans="13:13">
      <c r="M674813" s="4"/>
    </row>
    <row r="674814" spans="13:13">
      <c r="M674814" s="4"/>
    </row>
    <row r="674815" spans="13:13">
      <c r="M674815" s="4"/>
    </row>
    <row r="674816" spans="13:13">
      <c r="M674816" s="4"/>
    </row>
    <row r="674817" spans="13:13">
      <c r="M674817" s="4"/>
    </row>
    <row r="674818" spans="13:13">
      <c r="M674818" s="4"/>
    </row>
    <row r="674819" spans="13:13">
      <c r="M674819" s="4"/>
    </row>
    <row r="674820" spans="13:13">
      <c r="M674820" s="4"/>
    </row>
    <row r="674821" spans="13:13">
      <c r="M674821" s="4"/>
    </row>
    <row r="674822" spans="13:13">
      <c r="M674822" s="4"/>
    </row>
    <row r="674823" spans="13:13">
      <c r="M674823" s="4"/>
    </row>
    <row r="674824" spans="13:13">
      <c r="M674824" s="4"/>
    </row>
    <row r="674825" spans="13:13">
      <c r="M674825" s="4"/>
    </row>
    <row r="674826" spans="13:13">
      <c r="M674826" s="4"/>
    </row>
    <row r="674827" spans="13:13">
      <c r="M674827" s="4"/>
    </row>
    <row r="674828" spans="13:13">
      <c r="M674828" s="4"/>
    </row>
    <row r="674829" spans="13:13">
      <c r="M674829" s="4"/>
    </row>
    <row r="674830" spans="13:13">
      <c r="M674830" s="4"/>
    </row>
    <row r="674831" spans="13:13">
      <c r="M674831" s="4"/>
    </row>
    <row r="674832" spans="13:13">
      <c r="M674832" s="4"/>
    </row>
    <row r="674833" spans="13:13">
      <c r="M674833" s="4"/>
    </row>
    <row r="674834" spans="13:13">
      <c r="M674834" s="4"/>
    </row>
    <row r="674835" spans="13:13">
      <c r="M674835" s="4"/>
    </row>
    <row r="674836" spans="13:13">
      <c r="M674836" s="4"/>
    </row>
    <row r="674837" spans="13:13">
      <c r="M674837" s="4"/>
    </row>
    <row r="674838" spans="13:13">
      <c r="M674838" s="4"/>
    </row>
    <row r="674839" spans="13:13">
      <c r="M674839" s="4"/>
    </row>
    <row r="674840" spans="13:13">
      <c r="M674840" s="4"/>
    </row>
    <row r="674841" spans="13:13">
      <c r="M674841" s="4"/>
    </row>
    <row r="674842" spans="13:13">
      <c r="M674842" s="4"/>
    </row>
    <row r="674843" spans="13:13">
      <c r="M674843" s="4"/>
    </row>
    <row r="674844" spans="13:13">
      <c r="M674844" s="4"/>
    </row>
    <row r="674845" spans="13:13">
      <c r="M674845" s="4"/>
    </row>
    <row r="674846" spans="13:13">
      <c r="M674846" s="4"/>
    </row>
    <row r="674847" spans="13:13">
      <c r="M674847" s="4"/>
    </row>
    <row r="674848" spans="13:13">
      <c r="M674848" s="4"/>
    </row>
    <row r="674849" spans="13:13">
      <c r="M674849" s="4"/>
    </row>
    <row r="674850" spans="13:13">
      <c r="M674850" s="4"/>
    </row>
    <row r="674851" spans="13:13">
      <c r="M674851" s="4"/>
    </row>
    <row r="674852" spans="13:13">
      <c r="M674852" s="4"/>
    </row>
    <row r="674853" spans="13:13">
      <c r="M674853" s="4"/>
    </row>
    <row r="674854" spans="13:13">
      <c r="M674854" s="4"/>
    </row>
    <row r="674855" spans="13:13">
      <c r="M674855" s="4"/>
    </row>
    <row r="674856" spans="13:13">
      <c r="M674856" s="4"/>
    </row>
    <row r="674857" spans="13:13">
      <c r="M674857" s="4"/>
    </row>
    <row r="674858" spans="13:13">
      <c r="M674858" s="4"/>
    </row>
    <row r="674859" spans="13:13">
      <c r="M674859" s="4"/>
    </row>
    <row r="674860" spans="13:13">
      <c r="M674860" s="4"/>
    </row>
    <row r="674861" spans="13:13">
      <c r="M674861" s="4"/>
    </row>
    <row r="674862" spans="13:13">
      <c r="M674862" s="4"/>
    </row>
    <row r="674863" spans="13:13">
      <c r="M674863" s="4"/>
    </row>
    <row r="674864" spans="13:13">
      <c r="M674864" s="4"/>
    </row>
    <row r="674865" spans="13:13">
      <c r="M674865" s="4"/>
    </row>
    <row r="674866" spans="13:13">
      <c r="M674866" s="4"/>
    </row>
    <row r="674867" spans="13:13">
      <c r="M674867" s="4"/>
    </row>
    <row r="674868" spans="13:13">
      <c r="M674868" s="4"/>
    </row>
    <row r="674869" spans="13:13">
      <c r="M674869" s="4"/>
    </row>
    <row r="674870" spans="13:13">
      <c r="M674870" s="4"/>
    </row>
    <row r="674871" spans="13:13">
      <c r="M674871" s="4"/>
    </row>
    <row r="674872" spans="13:13">
      <c r="M674872" s="4"/>
    </row>
    <row r="674873" spans="13:13">
      <c r="M674873" s="4"/>
    </row>
    <row r="674874" spans="13:13">
      <c r="M674874" s="4"/>
    </row>
    <row r="674875" spans="13:13">
      <c r="M674875" s="4"/>
    </row>
    <row r="674876" spans="13:13">
      <c r="M674876" s="4"/>
    </row>
    <row r="674877" spans="13:13">
      <c r="M674877" s="4"/>
    </row>
    <row r="674878" spans="13:13">
      <c r="M674878" s="4"/>
    </row>
    <row r="674879" spans="13:13">
      <c r="M674879" s="4"/>
    </row>
    <row r="674880" spans="13:13">
      <c r="M674880" s="4"/>
    </row>
    <row r="674881" spans="13:13">
      <c r="M674881" s="4"/>
    </row>
    <row r="674882" spans="13:13">
      <c r="M674882" s="4"/>
    </row>
    <row r="674883" spans="13:13">
      <c r="M674883" s="4"/>
    </row>
    <row r="674884" spans="13:13">
      <c r="M674884" s="4"/>
    </row>
    <row r="674885" spans="13:13">
      <c r="M674885" s="4"/>
    </row>
    <row r="674886" spans="13:13">
      <c r="M674886" s="4"/>
    </row>
    <row r="674887" spans="13:13">
      <c r="M674887" s="4"/>
    </row>
    <row r="674888" spans="13:13">
      <c r="M674888" s="4"/>
    </row>
    <row r="674889" spans="13:13">
      <c r="M674889" s="4"/>
    </row>
    <row r="674890" spans="13:13">
      <c r="M674890" s="4"/>
    </row>
    <row r="674891" spans="13:13">
      <c r="M674891" s="4"/>
    </row>
    <row r="674892" spans="13:13">
      <c r="M674892" s="4"/>
    </row>
    <row r="674893" spans="13:13">
      <c r="M674893" s="4"/>
    </row>
    <row r="674894" spans="13:13">
      <c r="M674894" s="4"/>
    </row>
    <row r="674895" spans="13:13">
      <c r="M674895" s="4"/>
    </row>
    <row r="674896" spans="13:13">
      <c r="M674896" s="4"/>
    </row>
    <row r="674897" spans="13:13">
      <c r="M674897" s="4"/>
    </row>
    <row r="674898" spans="13:13">
      <c r="M674898" s="4"/>
    </row>
    <row r="674899" spans="13:13">
      <c r="M674899" s="4"/>
    </row>
    <row r="674900" spans="13:13">
      <c r="M674900" s="4"/>
    </row>
    <row r="674901" spans="13:13">
      <c r="M674901" s="4"/>
    </row>
    <row r="674902" spans="13:13">
      <c r="M674902" s="4"/>
    </row>
    <row r="674903" spans="13:13">
      <c r="M674903" s="4"/>
    </row>
    <row r="674904" spans="13:13">
      <c r="M674904" s="4"/>
    </row>
    <row r="674905" spans="13:13">
      <c r="M674905" s="4"/>
    </row>
    <row r="674906" spans="13:13">
      <c r="M674906" s="4"/>
    </row>
    <row r="674907" spans="13:13">
      <c r="M674907" s="4"/>
    </row>
    <row r="674908" spans="13:13">
      <c r="M674908" s="4"/>
    </row>
    <row r="674909" spans="13:13">
      <c r="M674909" s="4"/>
    </row>
    <row r="674910" spans="13:13">
      <c r="M674910" s="4"/>
    </row>
    <row r="674911" spans="13:13">
      <c r="M674911" s="4"/>
    </row>
    <row r="674912" spans="13:13">
      <c r="M674912" s="4"/>
    </row>
    <row r="674913" spans="13:13">
      <c r="M674913" s="4"/>
    </row>
    <row r="674914" spans="13:13">
      <c r="M674914" s="4"/>
    </row>
    <row r="674915" spans="13:13">
      <c r="M674915" s="4"/>
    </row>
    <row r="674916" spans="13:13">
      <c r="M674916" s="4"/>
    </row>
    <row r="674917" spans="13:13">
      <c r="M674917" s="4"/>
    </row>
    <row r="674918" spans="13:13">
      <c r="M674918" s="4"/>
    </row>
    <row r="674919" spans="13:13">
      <c r="M674919" s="4"/>
    </row>
    <row r="674920" spans="13:13">
      <c r="M674920" s="4"/>
    </row>
    <row r="674921" spans="13:13">
      <c r="M674921" s="4"/>
    </row>
    <row r="674922" spans="13:13">
      <c r="M674922" s="4"/>
    </row>
    <row r="674923" spans="13:13">
      <c r="M674923" s="4"/>
    </row>
    <row r="674924" spans="13:13">
      <c r="M674924" s="4"/>
    </row>
    <row r="674925" spans="13:13">
      <c r="M674925" s="4"/>
    </row>
    <row r="674926" spans="13:13">
      <c r="M674926" s="4"/>
    </row>
    <row r="674927" spans="13:13">
      <c r="M674927" s="4"/>
    </row>
    <row r="674928" spans="13:13">
      <c r="M674928" s="4"/>
    </row>
    <row r="674929" spans="13:13">
      <c r="M674929" s="4"/>
    </row>
    <row r="674930" spans="13:13">
      <c r="M674930" s="4"/>
    </row>
    <row r="674931" spans="13:13">
      <c r="M674931" s="4"/>
    </row>
    <row r="674932" spans="13:13">
      <c r="M674932" s="4"/>
    </row>
    <row r="674933" spans="13:13">
      <c r="M674933" s="4"/>
    </row>
    <row r="674934" spans="13:13">
      <c r="M674934" s="4"/>
    </row>
    <row r="674935" spans="13:13">
      <c r="M674935" s="4"/>
    </row>
    <row r="674936" spans="13:13">
      <c r="M674936" s="4"/>
    </row>
    <row r="674937" spans="13:13">
      <c r="M674937" s="4"/>
    </row>
    <row r="674938" spans="13:13">
      <c r="M674938" s="4"/>
    </row>
    <row r="674939" spans="13:13">
      <c r="M674939" s="4"/>
    </row>
    <row r="674940" spans="13:13">
      <c r="M674940" s="4"/>
    </row>
    <row r="674941" spans="13:13">
      <c r="M674941" s="4"/>
    </row>
    <row r="674942" spans="13:13">
      <c r="M674942" s="4"/>
    </row>
    <row r="674943" spans="13:13">
      <c r="M674943" s="4"/>
    </row>
    <row r="674944" spans="13:13">
      <c r="M674944" s="4"/>
    </row>
    <row r="674945" spans="13:13">
      <c r="M674945" s="4"/>
    </row>
    <row r="674946" spans="13:13">
      <c r="M674946" s="4"/>
    </row>
    <row r="674947" spans="13:13">
      <c r="M674947" s="4"/>
    </row>
    <row r="674948" spans="13:13">
      <c r="M674948" s="4"/>
    </row>
    <row r="674949" spans="13:13">
      <c r="M674949" s="4"/>
    </row>
    <row r="674950" spans="13:13">
      <c r="M674950" s="4"/>
    </row>
    <row r="674951" spans="13:13">
      <c r="M674951" s="4"/>
    </row>
    <row r="674952" spans="13:13">
      <c r="M674952" s="4"/>
    </row>
    <row r="674953" spans="13:13">
      <c r="M674953" s="4"/>
    </row>
    <row r="674954" spans="13:13">
      <c r="M674954" s="4"/>
    </row>
    <row r="674955" spans="13:13">
      <c r="M674955" s="4"/>
    </row>
    <row r="674956" spans="13:13">
      <c r="M674956" s="4"/>
    </row>
    <row r="674957" spans="13:13">
      <c r="M674957" s="4"/>
    </row>
    <row r="674958" spans="13:13">
      <c r="M674958" s="4"/>
    </row>
    <row r="674959" spans="13:13">
      <c r="M674959" s="4"/>
    </row>
    <row r="674960" spans="13:13">
      <c r="M674960" s="4"/>
    </row>
    <row r="674961" spans="13:13">
      <c r="M674961" s="4"/>
    </row>
    <row r="674962" spans="13:13">
      <c r="M674962" s="4"/>
    </row>
    <row r="674963" spans="13:13">
      <c r="M674963" s="4"/>
    </row>
    <row r="674964" spans="13:13">
      <c r="M674964" s="4"/>
    </row>
    <row r="674965" spans="13:13">
      <c r="M674965" s="4"/>
    </row>
    <row r="674966" spans="13:13">
      <c r="M674966" s="4"/>
    </row>
    <row r="674967" spans="13:13">
      <c r="M674967" s="4"/>
    </row>
    <row r="674968" spans="13:13">
      <c r="M674968" s="4"/>
    </row>
    <row r="674969" spans="13:13">
      <c r="M674969" s="4"/>
    </row>
    <row r="674970" spans="13:13">
      <c r="M674970" s="4"/>
    </row>
    <row r="674971" spans="13:13">
      <c r="M674971" s="4"/>
    </row>
    <row r="674972" spans="13:13">
      <c r="M674972" s="4"/>
    </row>
    <row r="674973" spans="13:13">
      <c r="M674973" s="4"/>
    </row>
    <row r="674974" spans="13:13">
      <c r="M674974" s="4"/>
    </row>
    <row r="674975" spans="13:13">
      <c r="M674975" s="4"/>
    </row>
    <row r="674976" spans="13:13">
      <c r="M674976" s="4"/>
    </row>
    <row r="674977" spans="13:13">
      <c r="M674977" s="4"/>
    </row>
    <row r="674978" spans="13:13">
      <c r="M674978" s="4"/>
    </row>
    <row r="674979" spans="13:13">
      <c r="M674979" s="4"/>
    </row>
    <row r="674980" spans="13:13">
      <c r="M674980" s="4"/>
    </row>
    <row r="674981" spans="13:13">
      <c r="M674981" s="4"/>
    </row>
    <row r="674982" spans="13:13">
      <c r="M674982" s="4"/>
    </row>
    <row r="674983" spans="13:13">
      <c r="M674983" s="4"/>
    </row>
    <row r="674984" spans="13:13">
      <c r="M674984" s="4"/>
    </row>
    <row r="674985" spans="13:13">
      <c r="M674985" s="4"/>
    </row>
    <row r="674986" spans="13:13">
      <c r="M674986" s="4"/>
    </row>
    <row r="674987" spans="13:13">
      <c r="M674987" s="4"/>
    </row>
    <row r="674988" spans="13:13">
      <c r="M674988" s="4"/>
    </row>
    <row r="674989" spans="13:13">
      <c r="M674989" s="4"/>
    </row>
    <row r="674990" spans="13:13">
      <c r="M674990" s="4"/>
    </row>
    <row r="674991" spans="13:13">
      <c r="M674991" s="4"/>
    </row>
    <row r="674992" spans="13:13">
      <c r="M674992" s="4"/>
    </row>
    <row r="674993" spans="13:13">
      <c r="M674993" s="4"/>
    </row>
    <row r="674994" spans="13:13">
      <c r="M674994" s="4"/>
    </row>
    <row r="674995" spans="13:13">
      <c r="M674995" s="4"/>
    </row>
    <row r="674996" spans="13:13">
      <c r="M674996" s="4"/>
    </row>
    <row r="674997" spans="13:13">
      <c r="M674997" s="4"/>
    </row>
    <row r="674998" spans="13:13">
      <c r="M674998" s="4"/>
    </row>
    <row r="674999" spans="13:13">
      <c r="M674999" s="4"/>
    </row>
    <row r="675000" spans="13:13">
      <c r="M675000" s="4"/>
    </row>
    <row r="675001" spans="13:13">
      <c r="M675001" s="4"/>
    </row>
    <row r="675002" spans="13:13">
      <c r="M675002" s="4"/>
    </row>
    <row r="675003" spans="13:13">
      <c r="M675003" s="4"/>
    </row>
    <row r="675004" spans="13:13">
      <c r="M675004" s="4"/>
    </row>
    <row r="675005" spans="13:13">
      <c r="M675005" s="4"/>
    </row>
    <row r="675006" spans="13:13">
      <c r="M675006" s="4"/>
    </row>
    <row r="675007" spans="13:13">
      <c r="M675007" s="4"/>
    </row>
    <row r="675008" spans="13:13">
      <c r="M675008" s="4"/>
    </row>
    <row r="675009" spans="13:13">
      <c r="M675009" s="4"/>
    </row>
    <row r="675010" spans="13:13">
      <c r="M675010" s="4"/>
    </row>
    <row r="675011" spans="13:13">
      <c r="M675011" s="4"/>
    </row>
    <row r="675012" spans="13:13">
      <c r="M675012" s="4"/>
    </row>
    <row r="675013" spans="13:13">
      <c r="M675013" s="4"/>
    </row>
    <row r="675014" spans="13:13">
      <c r="M675014" s="4"/>
    </row>
    <row r="675015" spans="13:13">
      <c r="M675015" s="4"/>
    </row>
    <row r="675016" spans="13:13">
      <c r="M675016" s="4"/>
    </row>
    <row r="675017" spans="13:13">
      <c r="M675017" s="4"/>
    </row>
    <row r="675018" spans="13:13">
      <c r="M675018" s="4"/>
    </row>
    <row r="675019" spans="13:13">
      <c r="M675019" s="4"/>
    </row>
    <row r="675020" spans="13:13">
      <c r="M675020" s="4"/>
    </row>
    <row r="675021" spans="13:13">
      <c r="M675021" s="4"/>
    </row>
    <row r="675022" spans="13:13">
      <c r="M675022" s="4"/>
    </row>
    <row r="675023" spans="13:13">
      <c r="M675023" s="4"/>
    </row>
    <row r="675024" spans="13:13">
      <c r="M675024" s="4"/>
    </row>
    <row r="675025" spans="13:13">
      <c r="M675025" s="4"/>
    </row>
    <row r="675026" spans="13:13">
      <c r="M675026" s="4"/>
    </row>
    <row r="675027" spans="13:13">
      <c r="M675027" s="4"/>
    </row>
    <row r="675028" spans="13:13">
      <c r="M675028" s="4"/>
    </row>
    <row r="675029" spans="13:13">
      <c r="M675029" s="4"/>
    </row>
    <row r="675030" spans="13:13">
      <c r="M675030" s="4"/>
    </row>
    <row r="675031" spans="13:13">
      <c r="M675031" s="4"/>
    </row>
    <row r="675032" spans="13:13">
      <c r="M675032" s="4"/>
    </row>
    <row r="675033" spans="13:13">
      <c r="M675033" s="4"/>
    </row>
    <row r="675034" spans="13:13">
      <c r="M675034" s="4"/>
    </row>
    <row r="675035" spans="13:13">
      <c r="M675035" s="4"/>
    </row>
    <row r="675036" spans="13:13">
      <c r="M675036" s="4"/>
    </row>
    <row r="675037" spans="13:13">
      <c r="M675037" s="4"/>
    </row>
    <row r="675038" spans="13:13">
      <c r="M675038" s="4"/>
    </row>
    <row r="675039" spans="13:13">
      <c r="M675039" s="4"/>
    </row>
    <row r="675040" spans="13:13">
      <c r="M675040" s="4"/>
    </row>
    <row r="675041" spans="13:13">
      <c r="M675041" s="4"/>
    </row>
    <row r="675042" spans="13:13">
      <c r="M675042" s="4"/>
    </row>
    <row r="675043" spans="13:13">
      <c r="M675043" s="4"/>
    </row>
    <row r="675044" spans="13:13">
      <c r="M675044" s="4"/>
    </row>
    <row r="675045" spans="13:13">
      <c r="M675045" s="4"/>
    </row>
    <row r="675046" spans="13:13">
      <c r="M675046" s="4"/>
    </row>
    <row r="675047" spans="13:13">
      <c r="M675047" s="4"/>
    </row>
    <row r="675048" spans="13:13">
      <c r="M675048" s="4"/>
    </row>
    <row r="675049" spans="13:13">
      <c r="M675049" s="4"/>
    </row>
    <row r="675050" spans="13:13">
      <c r="M675050" s="4"/>
    </row>
    <row r="675051" spans="13:13">
      <c r="M675051" s="4"/>
    </row>
    <row r="675052" spans="13:13">
      <c r="M675052" s="4"/>
    </row>
    <row r="675053" spans="13:13">
      <c r="M675053" s="4"/>
    </row>
    <row r="675054" spans="13:13">
      <c r="M675054" s="4"/>
    </row>
    <row r="675055" spans="13:13">
      <c r="M675055" s="4"/>
    </row>
    <row r="675056" spans="13:13">
      <c r="M675056" s="4"/>
    </row>
    <row r="675057" spans="13:13">
      <c r="M675057" s="4"/>
    </row>
    <row r="675058" spans="13:13">
      <c r="M675058" s="4"/>
    </row>
    <row r="675059" spans="13:13">
      <c r="M675059" s="4"/>
    </row>
    <row r="675060" spans="13:13">
      <c r="M675060" s="4"/>
    </row>
    <row r="675061" spans="13:13">
      <c r="M675061" s="4"/>
    </row>
    <row r="675062" spans="13:13">
      <c r="M675062" s="4"/>
    </row>
    <row r="675063" spans="13:13">
      <c r="M675063" s="4"/>
    </row>
    <row r="675064" spans="13:13">
      <c r="M675064" s="4"/>
    </row>
    <row r="675065" spans="13:13">
      <c r="M675065" s="4"/>
    </row>
    <row r="675066" spans="13:13">
      <c r="M675066" s="4"/>
    </row>
    <row r="675067" spans="13:13">
      <c r="M675067" s="4"/>
    </row>
    <row r="675068" spans="13:13">
      <c r="M675068" s="4"/>
    </row>
    <row r="675069" spans="13:13">
      <c r="M675069" s="4"/>
    </row>
    <row r="675070" spans="13:13">
      <c r="M675070" s="4"/>
    </row>
    <row r="675071" spans="13:13">
      <c r="M675071" s="4"/>
    </row>
    <row r="675072" spans="13:13">
      <c r="M675072" s="4"/>
    </row>
    <row r="675073" spans="13:13">
      <c r="M675073" s="4"/>
    </row>
    <row r="675074" spans="13:13">
      <c r="M675074" s="4"/>
    </row>
    <row r="675075" spans="13:13">
      <c r="M675075" s="4"/>
    </row>
    <row r="675076" spans="13:13">
      <c r="M675076" s="4"/>
    </row>
    <row r="675077" spans="13:13">
      <c r="M675077" s="4"/>
    </row>
    <row r="675078" spans="13:13">
      <c r="M675078" s="4"/>
    </row>
    <row r="675079" spans="13:13">
      <c r="M675079" s="4"/>
    </row>
    <row r="675080" spans="13:13">
      <c r="M675080" s="4"/>
    </row>
    <row r="675081" spans="13:13">
      <c r="M675081" s="4"/>
    </row>
    <row r="675082" spans="13:13">
      <c r="M675082" s="4"/>
    </row>
    <row r="675083" spans="13:13">
      <c r="M675083" s="4"/>
    </row>
    <row r="675084" spans="13:13">
      <c r="M675084" s="4"/>
    </row>
    <row r="675085" spans="13:13">
      <c r="M675085" s="4"/>
    </row>
    <row r="675086" spans="13:13">
      <c r="M675086" s="4"/>
    </row>
    <row r="675087" spans="13:13">
      <c r="M675087" s="4"/>
    </row>
    <row r="675088" spans="13:13">
      <c r="M675088" s="4"/>
    </row>
    <row r="675089" spans="13:13">
      <c r="M675089" s="4"/>
    </row>
    <row r="675090" spans="13:13">
      <c r="M675090" s="4"/>
    </row>
    <row r="675091" spans="13:13">
      <c r="M675091" s="4"/>
    </row>
    <row r="675092" spans="13:13">
      <c r="M675092" s="4"/>
    </row>
    <row r="675093" spans="13:13">
      <c r="M675093" s="4"/>
    </row>
    <row r="675094" spans="13:13">
      <c r="M675094" s="4"/>
    </row>
    <row r="675095" spans="13:13">
      <c r="M675095" s="4"/>
    </row>
    <row r="675096" spans="13:13">
      <c r="M675096" s="4"/>
    </row>
    <row r="675097" spans="13:13">
      <c r="M675097" s="4"/>
    </row>
    <row r="675098" spans="13:13">
      <c r="M675098" s="4"/>
    </row>
    <row r="675099" spans="13:13">
      <c r="M675099" s="4"/>
    </row>
    <row r="675100" spans="13:13">
      <c r="M675100" s="4"/>
    </row>
    <row r="675101" spans="13:13">
      <c r="M675101" s="4"/>
    </row>
    <row r="675102" spans="13:13">
      <c r="M675102" s="4"/>
    </row>
    <row r="675103" spans="13:13">
      <c r="M675103" s="4"/>
    </row>
    <row r="675104" spans="13:13">
      <c r="M675104" s="4"/>
    </row>
    <row r="675105" spans="13:13">
      <c r="M675105" s="4"/>
    </row>
    <row r="675106" spans="13:13">
      <c r="M675106" s="4"/>
    </row>
    <row r="675107" spans="13:13">
      <c r="M675107" s="4"/>
    </row>
    <row r="675108" spans="13:13">
      <c r="M675108" s="4"/>
    </row>
    <row r="675109" spans="13:13">
      <c r="M675109" s="4"/>
    </row>
    <row r="675110" spans="13:13">
      <c r="M675110" s="4"/>
    </row>
    <row r="675111" spans="13:13">
      <c r="M675111" s="4"/>
    </row>
    <row r="675112" spans="13:13">
      <c r="M675112" s="4"/>
    </row>
    <row r="675113" spans="13:13">
      <c r="M675113" s="4"/>
    </row>
    <row r="675114" spans="13:13">
      <c r="M675114" s="4"/>
    </row>
    <row r="675115" spans="13:13">
      <c r="M675115" s="4"/>
    </row>
    <row r="675116" spans="13:13">
      <c r="M675116" s="4"/>
    </row>
    <row r="675117" spans="13:13">
      <c r="M675117" s="4"/>
    </row>
    <row r="675118" spans="13:13">
      <c r="M675118" s="4"/>
    </row>
    <row r="675119" spans="13:13">
      <c r="M675119" s="4"/>
    </row>
    <row r="675120" spans="13:13">
      <c r="M675120" s="4"/>
    </row>
    <row r="675121" spans="13:13">
      <c r="M675121" s="4"/>
    </row>
    <row r="675122" spans="13:13">
      <c r="M675122" s="4"/>
    </row>
    <row r="675123" spans="13:13">
      <c r="M675123" s="4"/>
    </row>
    <row r="675124" spans="13:13">
      <c r="M675124" s="4"/>
    </row>
    <row r="675125" spans="13:13">
      <c r="M675125" s="4"/>
    </row>
    <row r="675126" spans="13:13">
      <c r="M675126" s="4"/>
    </row>
    <row r="675127" spans="13:13">
      <c r="M675127" s="4"/>
    </row>
    <row r="675128" spans="13:13">
      <c r="M675128" s="4"/>
    </row>
    <row r="675129" spans="13:13">
      <c r="M675129" s="4"/>
    </row>
    <row r="675130" spans="13:13">
      <c r="M675130" s="4"/>
    </row>
    <row r="675131" spans="13:13">
      <c r="M675131" s="4"/>
    </row>
    <row r="675132" spans="13:13">
      <c r="M675132" s="4"/>
    </row>
    <row r="675133" spans="13:13">
      <c r="M675133" s="4"/>
    </row>
    <row r="675134" spans="13:13">
      <c r="M675134" s="4"/>
    </row>
    <row r="675135" spans="13:13">
      <c r="M675135" s="4"/>
    </row>
    <row r="675136" spans="13:13">
      <c r="M675136" s="4"/>
    </row>
    <row r="675137" spans="13:13">
      <c r="M675137" s="4"/>
    </row>
    <row r="675138" spans="13:13">
      <c r="M675138" s="4"/>
    </row>
    <row r="675139" spans="13:13">
      <c r="M675139" s="4"/>
    </row>
    <row r="675140" spans="13:13">
      <c r="M675140" s="4"/>
    </row>
    <row r="675141" spans="13:13">
      <c r="M675141" s="4"/>
    </row>
    <row r="675142" spans="13:13">
      <c r="M675142" s="4"/>
    </row>
    <row r="675143" spans="13:13">
      <c r="M675143" s="4"/>
    </row>
    <row r="675144" spans="13:13">
      <c r="M675144" s="4"/>
    </row>
    <row r="675145" spans="13:13">
      <c r="M675145" s="4"/>
    </row>
    <row r="675146" spans="13:13">
      <c r="M675146" s="4"/>
    </row>
    <row r="675147" spans="13:13">
      <c r="M675147" s="4"/>
    </row>
    <row r="675148" spans="13:13">
      <c r="M675148" s="4"/>
    </row>
    <row r="675149" spans="13:13">
      <c r="M675149" s="4"/>
    </row>
    <row r="675150" spans="13:13">
      <c r="M675150" s="4"/>
    </row>
    <row r="675151" spans="13:13">
      <c r="M675151" s="4"/>
    </row>
    <row r="675152" spans="13:13">
      <c r="M675152" s="4"/>
    </row>
    <row r="675153" spans="13:13">
      <c r="M675153" s="4"/>
    </row>
    <row r="675154" spans="13:13">
      <c r="M675154" s="4"/>
    </row>
    <row r="675155" spans="13:13">
      <c r="M675155" s="4"/>
    </row>
    <row r="675156" spans="13:13">
      <c r="M675156" s="4"/>
    </row>
    <row r="675157" spans="13:13">
      <c r="M675157" s="4"/>
    </row>
    <row r="675158" spans="13:13">
      <c r="M675158" s="4"/>
    </row>
    <row r="675159" spans="13:13">
      <c r="M675159" s="4"/>
    </row>
    <row r="675160" spans="13:13">
      <c r="M675160" s="4"/>
    </row>
    <row r="675161" spans="13:13">
      <c r="M675161" s="4"/>
    </row>
    <row r="675162" spans="13:13">
      <c r="M675162" s="4"/>
    </row>
    <row r="675163" spans="13:13">
      <c r="M675163" s="4"/>
    </row>
    <row r="675164" spans="13:13">
      <c r="M675164" s="4"/>
    </row>
    <row r="675165" spans="13:13">
      <c r="M675165" s="4"/>
    </row>
    <row r="675166" spans="13:13">
      <c r="M675166" s="4"/>
    </row>
    <row r="675167" spans="13:13">
      <c r="M675167" s="4"/>
    </row>
    <row r="675168" spans="13:13">
      <c r="M675168" s="4"/>
    </row>
    <row r="675169" spans="13:13">
      <c r="M675169" s="4"/>
    </row>
    <row r="675170" spans="13:13">
      <c r="M675170" s="4"/>
    </row>
    <row r="675171" spans="13:13">
      <c r="M675171" s="4"/>
    </row>
    <row r="675172" spans="13:13">
      <c r="M675172" s="4"/>
    </row>
    <row r="675173" spans="13:13">
      <c r="M675173" s="4"/>
    </row>
    <row r="675174" spans="13:13">
      <c r="M675174" s="4"/>
    </row>
    <row r="675175" spans="13:13">
      <c r="M675175" s="4"/>
    </row>
    <row r="675176" spans="13:13">
      <c r="M675176" s="4"/>
    </row>
    <row r="675177" spans="13:13">
      <c r="M675177" s="4"/>
    </row>
    <row r="675178" spans="13:13">
      <c r="M675178" s="4"/>
    </row>
    <row r="675179" spans="13:13">
      <c r="M675179" s="4"/>
    </row>
    <row r="675180" spans="13:13">
      <c r="M675180" s="4"/>
    </row>
    <row r="675181" spans="13:13">
      <c r="M675181" s="4"/>
    </row>
    <row r="675182" spans="13:13">
      <c r="M675182" s="4"/>
    </row>
    <row r="675183" spans="13:13">
      <c r="M675183" s="4"/>
    </row>
    <row r="675184" spans="13:13">
      <c r="M675184" s="4"/>
    </row>
    <row r="675185" spans="13:13">
      <c r="M675185" s="4"/>
    </row>
    <row r="675186" spans="13:13">
      <c r="M675186" s="4"/>
    </row>
    <row r="675187" spans="13:13">
      <c r="M675187" s="4"/>
    </row>
    <row r="675188" spans="13:13">
      <c r="M675188" s="4"/>
    </row>
    <row r="675189" spans="13:13">
      <c r="M675189" s="4"/>
    </row>
    <row r="675190" spans="13:13">
      <c r="M675190" s="4"/>
    </row>
    <row r="675191" spans="13:13">
      <c r="M675191" s="4"/>
    </row>
    <row r="675192" spans="13:13">
      <c r="M675192" s="4"/>
    </row>
    <row r="675193" spans="13:13">
      <c r="M675193" s="4"/>
    </row>
    <row r="675194" spans="13:13">
      <c r="M675194" s="4"/>
    </row>
    <row r="675195" spans="13:13">
      <c r="M675195" s="4"/>
    </row>
    <row r="675196" spans="13:13">
      <c r="M675196" s="4"/>
    </row>
    <row r="675197" spans="13:13">
      <c r="M675197" s="4"/>
    </row>
    <row r="675198" spans="13:13">
      <c r="M675198" s="4"/>
    </row>
    <row r="675199" spans="13:13">
      <c r="M675199" s="4"/>
    </row>
    <row r="675200" spans="13:13">
      <c r="M675200" s="4"/>
    </row>
    <row r="675201" spans="13:13">
      <c r="M675201" s="4"/>
    </row>
    <row r="675202" spans="13:13">
      <c r="M675202" s="4"/>
    </row>
    <row r="675203" spans="13:13">
      <c r="M675203" s="4"/>
    </row>
    <row r="675204" spans="13:13">
      <c r="M675204" s="4"/>
    </row>
    <row r="675205" spans="13:13">
      <c r="M675205" s="4"/>
    </row>
    <row r="675206" spans="13:13">
      <c r="M675206" s="4"/>
    </row>
    <row r="675207" spans="13:13">
      <c r="M675207" s="4"/>
    </row>
    <row r="675208" spans="13:13">
      <c r="M675208" s="4"/>
    </row>
    <row r="675209" spans="13:13">
      <c r="M675209" s="4"/>
    </row>
    <row r="675210" spans="13:13">
      <c r="M675210" s="4"/>
    </row>
    <row r="675211" spans="13:13">
      <c r="M675211" s="4"/>
    </row>
    <row r="675212" spans="13:13">
      <c r="M675212" s="4"/>
    </row>
    <row r="675213" spans="13:13">
      <c r="M675213" s="4"/>
    </row>
    <row r="675214" spans="13:13">
      <c r="M675214" s="4"/>
    </row>
    <row r="675215" spans="13:13">
      <c r="M675215" s="4"/>
    </row>
    <row r="675216" spans="13:13">
      <c r="M675216" s="4"/>
    </row>
    <row r="675217" spans="13:13">
      <c r="M675217" s="4"/>
    </row>
    <row r="675218" spans="13:13">
      <c r="M675218" s="4"/>
    </row>
    <row r="675219" spans="13:13">
      <c r="M675219" s="4"/>
    </row>
    <row r="675220" spans="13:13">
      <c r="M675220" s="4"/>
    </row>
    <row r="675221" spans="13:13">
      <c r="M675221" s="4"/>
    </row>
    <row r="675222" spans="13:13">
      <c r="M675222" s="4"/>
    </row>
    <row r="675223" spans="13:13">
      <c r="M675223" s="4"/>
    </row>
    <row r="675224" spans="13:13">
      <c r="M675224" s="4"/>
    </row>
    <row r="675225" spans="13:13">
      <c r="M675225" s="4"/>
    </row>
    <row r="675226" spans="13:13">
      <c r="M675226" s="4"/>
    </row>
    <row r="675227" spans="13:13">
      <c r="M675227" s="4"/>
    </row>
    <row r="675228" spans="13:13">
      <c r="M675228" s="4"/>
    </row>
    <row r="675229" spans="13:13">
      <c r="M675229" s="4"/>
    </row>
    <row r="675230" spans="13:13">
      <c r="M675230" s="4"/>
    </row>
    <row r="675231" spans="13:13">
      <c r="M675231" s="4"/>
    </row>
    <row r="675232" spans="13:13">
      <c r="M675232" s="4"/>
    </row>
    <row r="675233" spans="13:13">
      <c r="M675233" s="4"/>
    </row>
    <row r="675234" spans="13:13">
      <c r="M675234" s="4"/>
    </row>
    <row r="675235" spans="13:13">
      <c r="M675235" s="4"/>
    </row>
    <row r="675236" spans="13:13">
      <c r="M675236" s="4"/>
    </row>
    <row r="675237" spans="13:13">
      <c r="M675237" s="4"/>
    </row>
    <row r="675238" spans="13:13">
      <c r="M675238" s="4"/>
    </row>
    <row r="675239" spans="13:13">
      <c r="M675239" s="4"/>
    </row>
    <row r="675240" spans="13:13">
      <c r="M675240" s="4"/>
    </row>
    <row r="675241" spans="13:13">
      <c r="M675241" s="4"/>
    </row>
    <row r="675242" spans="13:13">
      <c r="M675242" s="4"/>
    </row>
    <row r="675243" spans="13:13">
      <c r="M675243" s="4"/>
    </row>
    <row r="675244" spans="13:13">
      <c r="M675244" s="4"/>
    </row>
    <row r="675245" spans="13:13">
      <c r="M675245" s="4"/>
    </row>
    <row r="675246" spans="13:13">
      <c r="M675246" s="4"/>
    </row>
    <row r="675247" spans="13:13">
      <c r="M675247" s="4"/>
    </row>
    <row r="675248" spans="13:13">
      <c r="M675248" s="4"/>
    </row>
    <row r="675249" spans="13:13">
      <c r="M675249" s="4"/>
    </row>
    <row r="675250" spans="13:13">
      <c r="M675250" s="4"/>
    </row>
    <row r="675251" spans="13:13">
      <c r="M675251" s="4"/>
    </row>
    <row r="675252" spans="13:13">
      <c r="M675252" s="4"/>
    </row>
    <row r="675253" spans="13:13">
      <c r="M675253" s="4"/>
    </row>
    <row r="675254" spans="13:13">
      <c r="M675254" s="4"/>
    </row>
    <row r="675255" spans="13:13">
      <c r="M675255" s="4"/>
    </row>
    <row r="675256" spans="13:13">
      <c r="M675256" s="4"/>
    </row>
    <row r="675257" spans="13:13">
      <c r="M675257" s="4"/>
    </row>
    <row r="675258" spans="13:13">
      <c r="M675258" s="4"/>
    </row>
    <row r="675259" spans="13:13">
      <c r="M675259" s="4"/>
    </row>
    <row r="675260" spans="13:13">
      <c r="M675260" s="4"/>
    </row>
    <row r="675261" spans="13:13">
      <c r="M675261" s="4"/>
    </row>
    <row r="675262" spans="13:13">
      <c r="M675262" s="4"/>
    </row>
    <row r="675263" spans="13:13">
      <c r="M675263" s="4"/>
    </row>
    <row r="675264" spans="13:13">
      <c r="M675264" s="4"/>
    </row>
    <row r="675265" spans="13:13">
      <c r="M675265" s="4"/>
    </row>
    <row r="675266" spans="13:13">
      <c r="M675266" s="4"/>
    </row>
    <row r="675267" spans="13:13">
      <c r="M675267" s="4"/>
    </row>
    <row r="675268" spans="13:13">
      <c r="M675268" s="4"/>
    </row>
    <row r="675269" spans="13:13">
      <c r="M675269" s="4"/>
    </row>
    <row r="675270" spans="13:13">
      <c r="M675270" s="4"/>
    </row>
    <row r="675271" spans="13:13">
      <c r="M675271" s="4"/>
    </row>
    <row r="675272" spans="13:13">
      <c r="M675272" s="4"/>
    </row>
    <row r="675273" spans="13:13">
      <c r="M675273" s="4"/>
    </row>
    <row r="675274" spans="13:13">
      <c r="M675274" s="4"/>
    </row>
    <row r="675275" spans="13:13">
      <c r="M675275" s="4"/>
    </row>
    <row r="675276" spans="13:13">
      <c r="M675276" s="4"/>
    </row>
    <row r="675277" spans="13:13">
      <c r="M675277" s="4"/>
    </row>
    <row r="675278" spans="13:13">
      <c r="M675278" s="4"/>
    </row>
    <row r="675279" spans="13:13">
      <c r="M675279" s="4"/>
    </row>
    <row r="675280" spans="13:13">
      <c r="M675280" s="4"/>
    </row>
    <row r="675281" spans="13:13">
      <c r="M675281" s="4"/>
    </row>
    <row r="675282" spans="13:13">
      <c r="M675282" s="4"/>
    </row>
    <row r="675283" spans="13:13">
      <c r="M675283" s="4"/>
    </row>
    <row r="675284" spans="13:13">
      <c r="M675284" s="4"/>
    </row>
    <row r="675285" spans="13:13">
      <c r="M675285" s="4"/>
    </row>
    <row r="675286" spans="13:13">
      <c r="M675286" s="4"/>
    </row>
    <row r="675287" spans="13:13">
      <c r="M675287" s="4"/>
    </row>
    <row r="675288" spans="13:13">
      <c r="M675288" s="4"/>
    </row>
    <row r="675289" spans="13:13">
      <c r="M675289" s="4"/>
    </row>
    <row r="675290" spans="13:13">
      <c r="M675290" s="4"/>
    </row>
    <row r="675291" spans="13:13">
      <c r="M675291" s="4"/>
    </row>
    <row r="675292" spans="13:13">
      <c r="M675292" s="4"/>
    </row>
    <row r="675293" spans="13:13">
      <c r="M675293" s="4"/>
    </row>
    <row r="675294" spans="13:13">
      <c r="M675294" s="4"/>
    </row>
    <row r="675295" spans="13:13">
      <c r="M675295" s="4"/>
    </row>
    <row r="675296" spans="13:13">
      <c r="M675296" s="4"/>
    </row>
    <row r="675297" spans="13:13">
      <c r="M675297" s="4"/>
    </row>
    <row r="675298" spans="13:13">
      <c r="M675298" s="4"/>
    </row>
    <row r="675299" spans="13:13">
      <c r="M675299" s="4"/>
    </row>
    <row r="675300" spans="13:13">
      <c r="M675300" s="4"/>
    </row>
    <row r="675301" spans="13:13">
      <c r="M675301" s="4"/>
    </row>
    <row r="675302" spans="13:13">
      <c r="M675302" s="4"/>
    </row>
    <row r="675303" spans="13:13">
      <c r="M675303" s="4"/>
    </row>
    <row r="675304" spans="13:13">
      <c r="M675304" s="4"/>
    </row>
    <row r="675305" spans="13:13">
      <c r="M675305" s="4"/>
    </row>
    <row r="675306" spans="13:13">
      <c r="M675306" s="4"/>
    </row>
    <row r="675307" spans="13:13">
      <c r="M675307" s="4"/>
    </row>
    <row r="675308" spans="13:13">
      <c r="M675308" s="4"/>
    </row>
    <row r="675309" spans="13:13">
      <c r="M675309" s="4"/>
    </row>
    <row r="675310" spans="13:13">
      <c r="M675310" s="4"/>
    </row>
    <row r="675311" spans="13:13">
      <c r="M675311" s="4"/>
    </row>
    <row r="675312" spans="13:13">
      <c r="M675312" s="4"/>
    </row>
    <row r="675313" spans="13:13">
      <c r="M675313" s="4"/>
    </row>
    <row r="675314" spans="13:13">
      <c r="M675314" s="4"/>
    </row>
    <row r="675315" spans="13:13">
      <c r="M675315" s="4"/>
    </row>
    <row r="675316" spans="13:13">
      <c r="M675316" s="4"/>
    </row>
    <row r="675317" spans="13:13">
      <c r="M675317" s="4"/>
    </row>
    <row r="675318" spans="13:13">
      <c r="M675318" s="4"/>
    </row>
    <row r="675319" spans="13:13">
      <c r="M675319" s="4"/>
    </row>
    <row r="675320" spans="13:13">
      <c r="M675320" s="4"/>
    </row>
    <row r="675321" spans="13:13">
      <c r="M675321" s="4"/>
    </row>
    <row r="675322" spans="13:13">
      <c r="M675322" s="4"/>
    </row>
    <row r="675323" spans="13:13">
      <c r="M675323" s="4"/>
    </row>
    <row r="675324" spans="13:13">
      <c r="M675324" s="4"/>
    </row>
    <row r="675325" spans="13:13">
      <c r="M675325" s="4"/>
    </row>
    <row r="675326" spans="13:13">
      <c r="M675326" s="4"/>
    </row>
    <row r="675327" spans="13:13">
      <c r="M675327" s="4"/>
    </row>
    <row r="675328" spans="13:13">
      <c r="M675328" s="4"/>
    </row>
    <row r="675329" spans="13:13">
      <c r="M675329" s="4"/>
    </row>
    <row r="675330" spans="13:13">
      <c r="M675330" s="4"/>
    </row>
    <row r="675331" spans="13:13">
      <c r="M675331" s="4"/>
    </row>
    <row r="675332" spans="13:13">
      <c r="M675332" s="4"/>
    </row>
    <row r="675333" spans="13:13">
      <c r="M675333" s="4"/>
    </row>
    <row r="675334" spans="13:13">
      <c r="M675334" s="4"/>
    </row>
    <row r="675335" spans="13:13">
      <c r="M675335" s="4"/>
    </row>
    <row r="675336" spans="13:13">
      <c r="M675336" s="4"/>
    </row>
    <row r="675337" spans="13:13">
      <c r="M675337" s="4"/>
    </row>
    <row r="675338" spans="13:13">
      <c r="M675338" s="4"/>
    </row>
    <row r="675339" spans="13:13">
      <c r="M675339" s="4"/>
    </row>
    <row r="675340" spans="13:13">
      <c r="M675340" s="4"/>
    </row>
    <row r="675341" spans="13:13">
      <c r="M675341" s="4"/>
    </row>
    <row r="675342" spans="13:13">
      <c r="M675342" s="4"/>
    </row>
    <row r="675343" spans="13:13">
      <c r="M675343" s="4"/>
    </row>
    <row r="675344" spans="13:13">
      <c r="M675344" s="4"/>
    </row>
    <row r="675345" spans="13:13">
      <c r="M675345" s="4"/>
    </row>
    <row r="675346" spans="13:13">
      <c r="M675346" s="4"/>
    </row>
    <row r="675347" spans="13:13">
      <c r="M675347" s="4"/>
    </row>
    <row r="675348" spans="13:13">
      <c r="M675348" s="4"/>
    </row>
    <row r="675349" spans="13:13">
      <c r="M675349" s="4"/>
    </row>
    <row r="675350" spans="13:13">
      <c r="M675350" s="4"/>
    </row>
    <row r="675351" spans="13:13">
      <c r="M675351" s="4"/>
    </row>
    <row r="675352" spans="13:13">
      <c r="M675352" s="4"/>
    </row>
    <row r="675353" spans="13:13">
      <c r="M675353" s="4"/>
    </row>
    <row r="675354" spans="13:13">
      <c r="M675354" s="4"/>
    </row>
    <row r="675355" spans="13:13">
      <c r="M675355" s="4"/>
    </row>
    <row r="675356" spans="13:13">
      <c r="M675356" s="4"/>
    </row>
    <row r="675357" spans="13:13">
      <c r="M675357" s="4"/>
    </row>
    <row r="675358" spans="13:13">
      <c r="M675358" s="4"/>
    </row>
    <row r="675359" spans="13:13">
      <c r="M675359" s="4"/>
    </row>
    <row r="675360" spans="13:13">
      <c r="M675360" s="4"/>
    </row>
    <row r="675361" spans="13:13">
      <c r="M675361" s="4"/>
    </row>
    <row r="675362" spans="13:13">
      <c r="M675362" s="4"/>
    </row>
    <row r="675363" spans="13:13">
      <c r="M675363" s="4"/>
    </row>
    <row r="675364" spans="13:13">
      <c r="M675364" s="4"/>
    </row>
    <row r="675365" spans="13:13">
      <c r="M675365" s="4"/>
    </row>
    <row r="675366" spans="13:13">
      <c r="M675366" s="4"/>
    </row>
    <row r="675367" spans="13:13">
      <c r="M675367" s="4"/>
    </row>
    <row r="675368" spans="13:13">
      <c r="M675368" s="4"/>
    </row>
    <row r="675369" spans="13:13">
      <c r="M675369" s="4"/>
    </row>
    <row r="675370" spans="13:13">
      <c r="M675370" s="4"/>
    </row>
    <row r="675371" spans="13:13">
      <c r="M675371" s="4"/>
    </row>
    <row r="675372" spans="13:13">
      <c r="M675372" s="4"/>
    </row>
    <row r="675373" spans="13:13">
      <c r="M675373" s="4"/>
    </row>
    <row r="675374" spans="13:13">
      <c r="M675374" s="4"/>
    </row>
    <row r="675375" spans="13:13">
      <c r="M675375" s="4"/>
    </row>
    <row r="675376" spans="13:13">
      <c r="M675376" s="4"/>
    </row>
    <row r="675377" spans="13:13">
      <c r="M675377" s="4"/>
    </row>
    <row r="675378" spans="13:13">
      <c r="M675378" s="4"/>
    </row>
    <row r="675379" spans="13:13">
      <c r="M675379" s="4"/>
    </row>
    <row r="675380" spans="13:13">
      <c r="M675380" s="4"/>
    </row>
    <row r="675381" spans="13:13">
      <c r="M675381" s="4"/>
    </row>
    <row r="675382" spans="13:13">
      <c r="M675382" s="4"/>
    </row>
    <row r="675383" spans="13:13">
      <c r="M675383" s="4"/>
    </row>
    <row r="675384" spans="13:13">
      <c r="M675384" s="4"/>
    </row>
    <row r="675385" spans="13:13">
      <c r="M675385" s="4"/>
    </row>
    <row r="675386" spans="13:13">
      <c r="M675386" s="4"/>
    </row>
    <row r="675387" spans="13:13">
      <c r="M675387" s="4"/>
    </row>
    <row r="675388" spans="13:13">
      <c r="M675388" s="4"/>
    </row>
    <row r="675389" spans="13:13">
      <c r="M675389" s="4"/>
    </row>
    <row r="675390" spans="13:13">
      <c r="M675390" s="4"/>
    </row>
    <row r="675391" spans="13:13">
      <c r="M675391" s="4"/>
    </row>
    <row r="675392" spans="13:13">
      <c r="M675392" s="4"/>
    </row>
    <row r="675393" spans="13:13">
      <c r="M675393" s="4"/>
    </row>
    <row r="675394" spans="13:13">
      <c r="M675394" s="4"/>
    </row>
    <row r="675395" spans="13:13">
      <c r="M675395" s="4"/>
    </row>
    <row r="675396" spans="13:13">
      <c r="M675396" s="4"/>
    </row>
    <row r="675397" spans="13:13">
      <c r="M675397" s="4"/>
    </row>
    <row r="675398" spans="13:13">
      <c r="M675398" s="4"/>
    </row>
    <row r="675399" spans="13:13">
      <c r="M675399" s="4"/>
    </row>
    <row r="675400" spans="13:13">
      <c r="M675400" s="4"/>
    </row>
    <row r="675401" spans="13:13">
      <c r="M675401" s="4"/>
    </row>
    <row r="675402" spans="13:13">
      <c r="M675402" s="4"/>
    </row>
    <row r="675403" spans="13:13">
      <c r="M675403" s="4"/>
    </row>
    <row r="675404" spans="13:13">
      <c r="M675404" s="4"/>
    </row>
    <row r="675405" spans="13:13">
      <c r="M675405" s="4"/>
    </row>
    <row r="675406" spans="13:13">
      <c r="M675406" s="4"/>
    </row>
    <row r="675407" spans="13:13">
      <c r="M675407" s="4"/>
    </row>
    <row r="675408" spans="13:13">
      <c r="M675408" s="4"/>
    </row>
    <row r="675409" spans="13:13">
      <c r="M675409" s="4"/>
    </row>
    <row r="675410" spans="13:13">
      <c r="M675410" s="4"/>
    </row>
    <row r="675411" spans="13:13">
      <c r="M675411" s="4"/>
    </row>
    <row r="675412" spans="13:13">
      <c r="M675412" s="4"/>
    </row>
    <row r="675413" spans="13:13">
      <c r="M675413" s="4"/>
    </row>
    <row r="675414" spans="13:13">
      <c r="M675414" s="4"/>
    </row>
    <row r="675415" spans="13:13">
      <c r="M675415" s="4"/>
    </row>
    <row r="675416" spans="13:13">
      <c r="M675416" s="4"/>
    </row>
    <row r="675417" spans="13:13">
      <c r="M675417" s="4"/>
    </row>
    <row r="675418" spans="13:13">
      <c r="M675418" s="4"/>
    </row>
    <row r="675419" spans="13:13">
      <c r="M675419" s="4"/>
    </row>
    <row r="675420" spans="13:13">
      <c r="M675420" s="4"/>
    </row>
    <row r="675421" spans="13:13">
      <c r="M675421" s="4"/>
    </row>
    <row r="675422" spans="13:13">
      <c r="M675422" s="4"/>
    </row>
    <row r="675423" spans="13:13">
      <c r="M675423" s="4"/>
    </row>
    <row r="675424" spans="13:13">
      <c r="M675424" s="4"/>
    </row>
    <row r="675425" spans="13:13">
      <c r="M675425" s="4"/>
    </row>
    <row r="675426" spans="13:13">
      <c r="M675426" s="4"/>
    </row>
    <row r="675427" spans="13:13">
      <c r="M675427" s="4"/>
    </row>
    <row r="675428" spans="13:13">
      <c r="M675428" s="4"/>
    </row>
    <row r="675429" spans="13:13">
      <c r="M675429" s="4"/>
    </row>
    <row r="675430" spans="13:13">
      <c r="M675430" s="4"/>
    </row>
    <row r="675431" spans="13:13">
      <c r="M675431" s="4"/>
    </row>
    <row r="675432" spans="13:13">
      <c r="M675432" s="4"/>
    </row>
    <row r="675433" spans="13:13">
      <c r="M675433" s="4"/>
    </row>
    <row r="675434" spans="13:13">
      <c r="M675434" s="4"/>
    </row>
    <row r="675435" spans="13:13">
      <c r="M675435" s="4"/>
    </row>
    <row r="675436" spans="13:13">
      <c r="M675436" s="4"/>
    </row>
    <row r="675437" spans="13:13">
      <c r="M675437" s="4"/>
    </row>
    <row r="675438" spans="13:13">
      <c r="M675438" s="4"/>
    </row>
    <row r="675439" spans="13:13">
      <c r="M675439" s="4"/>
    </row>
    <row r="675440" spans="13:13">
      <c r="M675440" s="4"/>
    </row>
    <row r="675441" spans="13:13">
      <c r="M675441" s="4"/>
    </row>
    <row r="675442" spans="13:13">
      <c r="M675442" s="4"/>
    </row>
    <row r="675443" spans="13:13">
      <c r="M675443" s="4"/>
    </row>
    <row r="675444" spans="13:13">
      <c r="M675444" s="4"/>
    </row>
    <row r="675445" spans="13:13">
      <c r="M675445" s="4"/>
    </row>
    <row r="675446" spans="13:13">
      <c r="M675446" s="4"/>
    </row>
    <row r="675447" spans="13:13">
      <c r="M675447" s="4"/>
    </row>
    <row r="675448" spans="13:13">
      <c r="M675448" s="4"/>
    </row>
    <row r="675449" spans="13:13">
      <c r="M675449" s="4"/>
    </row>
    <row r="675450" spans="13:13">
      <c r="M675450" s="4"/>
    </row>
    <row r="675451" spans="13:13">
      <c r="M675451" s="4"/>
    </row>
    <row r="675452" spans="13:13">
      <c r="M675452" s="4"/>
    </row>
    <row r="675453" spans="13:13">
      <c r="M675453" s="4"/>
    </row>
    <row r="675454" spans="13:13">
      <c r="M675454" s="4"/>
    </row>
    <row r="675455" spans="13:13">
      <c r="M675455" s="4"/>
    </row>
    <row r="675456" spans="13:13">
      <c r="M675456" s="4"/>
    </row>
    <row r="675457" spans="13:13">
      <c r="M675457" s="4"/>
    </row>
    <row r="675458" spans="13:13">
      <c r="M675458" s="4"/>
    </row>
    <row r="675459" spans="13:13">
      <c r="M675459" s="4"/>
    </row>
    <row r="675460" spans="13:13">
      <c r="M675460" s="4"/>
    </row>
    <row r="675461" spans="13:13">
      <c r="M675461" s="4"/>
    </row>
    <row r="675462" spans="13:13">
      <c r="M675462" s="4"/>
    </row>
    <row r="675463" spans="13:13">
      <c r="M675463" s="4"/>
    </row>
    <row r="675464" spans="13:13">
      <c r="M675464" s="4"/>
    </row>
    <row r="675465" spans="13:13">
      <c r="M675465" s="4"/>
    </row>
    <row r="675466" spans="13:13">
      <c r="M675466" s="4"/>
    </row>
    <row r="675467" spans="13:13">
      <c r="M675467" s="4"/>
    </row>
    <row r="675468" spans="13:13">
      <c r="M675468" s="4"/>
    </row>
    <row r="675469" spans="13:13">
      <c r="M675469" s="4"/>
    </row>
    <row r="675470" spans="13:13">
      <c r="M675470" s="4"/>
    </row>
    <row r="675471" spans="13:13">
      <c r="M675471" s="4"/>
    </row>
    <row r="675472" spans="13:13">
      <c r="M675472" s="4"/>
    </row>
    <row r="675473" spans="13:13">
      <c r="M675473" s="4"/>
    </row>
    <row r="675474" spans="13:13">
      <c r="M675474" s="4"/>
    </row>
    <row r="675475" spans="13:13">
      <c r="M675475" s="4"/>
    </row>
    <row r="675476" spans="13:13">
      <c r="M675476" s="4"/>
    </row>
    <row r="675477" spans="13:13">
      <c r="M675477" s="4"/>
    </row>
    <row r="675478" spans="13:13">
      <c r="M675478" s="4"/>
    </row>
    <row r="675479" spans="13:13">
      <c r="M675479" s="4"/>
    </row>
    <row r="675480" spans="13:13">
      <c r="M675480" s="4"/>
    </row>
    <row r="675481" spans="13:13">
      <c r="M675481" s="4"/>
    </row>
    <row r="675482" spans="13:13">
      <c r="M675482" s="4"/>
    </row>
    <row r="675483" spans="13:13">
      <c r="M675483" s="4"/>
    </row>
    <row r="675484" spans="13:13">
      <c r="M675484" s="4"/>
    </row>
    <row r="675485" spans="13:13">
      <c r="M675485" s="4"/>
    </row>
    <row r="675486" spans="13:13">
      <c r="M675486" s="4"/>
    </row>
    <row r="675487" spans="13:13">
      <c r="M675487" s="4"/>
    </row>
    <row r="675488" spans="13:13">
      <c r="M675488" s="4"/>
    </row>
    <row r="675489" spans="13:13">
      <c r="M675489" s="4"/>
    </row>
    <row r="675490" spans="13:13">
      <c r="M675490" s="4"/>
    </row>
    <row r="675491" spans="13:13">
      <c r="M675491" s="4"/>
    </row>
    <row r="675492" spans="13:13">
      <c r="M675492" s="4"/>
    </row>
    <row r="675493" spans="13:13">
      <c r="M675493" s="4"/>
    </row>
    <row r="675494" spans="13:13">
      <c r="M675494" s="4"/>
    </row>
    <row r="675495" spans="13:13">
      <c r="M675495" s="4"/>
    </row>
    <row r="675496" spans="13:13">
      <c r="M675496" s="4"/>
    </row>
    <row r="675497" spans="13:13">
      <c r="M675497" s="4"/>
    </row>
    <row r="675498" spans="13:13">
      <c r="M675498" s="4"/>
    </row>
    <row r="675499" spans="13:13">
      <c r="M675499" s="4"/>
    </row>
    <row r="675500" spans="13:13">
      <c r="M675500" s="4"/>
    </row>
    <row r="675501" spans="13:13">
      <c r="M675501" s="4"/>
    </row>
    <row r="675502" spans="13:13">
      <c r="M675502" s="4"/>
    </row>
    <row r="675503" spans="13:13">
      <c r="M675503" s="4"/>
    </row>
    <row r="675504" spans="13:13">
      <c r="M675504" s="4"/>
    </row>
    <row r="675505" spans="13:13">
      <c r="M675505" s="4"/>
    </row>
    <row r="675506" spans="13:13">
      <c r="M675506" s="4"/>
    </row>
    <row r="675507" spans="13:13">
      <c r="M675507" s="4"/>
    </row>
    <row r="675508" spans="13:13">
      <c r="M675508" s="4"/>
    </row>
    <row r="675509" spans="13:13">
      <c r="M675509" s="4"/>
    </row>
    <row r="675510" spans="13:13">
      <c r="M675510" s="4"/>
    </row>
    <row r="675511" spans="13:13">
      <c r="M675511" s="4"/>
    </row>
    <row r="675512" spans="13:13">
      <c r="M675512" s="4"/>
    </row>
    <row r="675513" spans="13:13">
      <c r="M675513" s="4"/>
    </row>
    <row r="675514" spans="13:13">
      <c r="M675514" s="4"/>
    </row>
    <row r="675515" spans="13:13">
      <c r="M675515" s="4"/>
    </row>
    <row r="675516" spans="13:13">
      <c r="M675516" s="4"/>
    </row>
    <row r="675517" spans="13:13">
      <c r="M675517" s="4"/>
    </row>
    <row r="675518" spans="13:13">
      <c r="M675518" s="4"/>
    </row>
    <row r="675519" spans="13:13">
      <c r="M675519" s="4"/>
    </row>
    <row r="675520" spans="13:13">
      <c r="M675520" s="4"/>
    </row>
    <row r="675521" spans="13:13">
      <c r="M675521" s="4"/>
    </row>
    <row r="675522" spans="13:13">
      <c r="M675522" s="4"/>
    </row>
    <row r="675523" spans="13:13">
      <c r="M675523" s="4"/>
    </row>
    <row r="675524" spans="13:13">
      <c r="M675524" s="4"/>
    </row>
    <row r="675525" spans="13:13">
      <c r="M675525" s="4"/>
    </row>
    <row r="675526" spans="13:13">
      <c r="M675526" s="4"/>
    </row>
    <row r="675527" spans="13:13">
      <c r="M675527" s="4"/>
    </row>
    <row r="675528" spans="13:13">
      <c r="M675528" s="4"/>
    </row>
    <row r="675529" spans="13:13">
      <c r="M675529" s="4"/>
    </row>
    <row r="675530" spans="13:13">
      <c r="M675530" s="4"/>
    </row>
    <row r="675531" spans="13:13">
      <c r="M675531" s="4"/>
    </row>
    <row r="675532" spans="13:13">
      <c r="M675532" s="4"/>
    </row>
    <row r="675533" spans="13:13">
      <c r="M675533" s="4"/>
    </row>
    <row r="675534" spans="13:13">
      <c r="M675534" s="4"/>
    </row>
    <row r="675535" spans="13:13">
      <c r="M675535" s="4"/>
    </row>
    <row r="675536" spans="13:13">
      <c r="M675536" s="4"/>
    </row>
    <row r="675537" spans="13:13">
      <c r="M675537" s="4"/>
    </row>
    <row r="675538" spans="13:13">
      <c r="M675538" s="4"/>
    </row>
    <row r="675539" spans="13:13">
      <c r="M675539" s="4"/>
    </row>
    <row r="675540" spans="13:13">
      <c r="M675540" s="4"/>
    </row>
    <row r="675541" spans="13:13">
      <c r="M675541" s="4"/>
    </row>
    <row r="675542" spans="13:13">
      <c r="M675542" s="4"/>
    </row>
    <row r="675543" spans="13:13">
      <c r="M675543" s="4"/>
    </row>
    <row r="675544" spans="13:13">
      <c r="M675544" s="4"/>
    </row>
    <row r="675545" spans="13:13">
      <c r="M675545" s="4"/>
    </row>
    <row r="675546" spans="13:13">
      <c r="M675546" s="4"/>
    </row>
    <row r="675547" spans="13:13">
      <c r="M675547" s="4"/>
    </row>
    <row r="675548" spans="13:13">
      <c r="M675548" s="4"/>
    </row>
    <row r="675549" spans="13:13">
      <c r="M675549" s="4"/>
    </row>
    <row r="675550" spans="13:13">
      <c r="M675550" s="4"/>
    </row>
    <row r="675551" spans="13:13">
      <c r="M675551" s="4"/>
    </row>
    <row r="675552" spans="13:13">
      <c r="M675552" s="4"/>
    </row>
    <row r="675553" spans="13:13">
      <c r="M675553" s="4"/>
    </row>
    <row r="675554" spans="13:13">
      <c r="M675554" s="4"/>
    </row>
    <row r="675555" spans="13:13">
      <c r="M675555" s="4"/>
    </row>
    <row r="675556" spans="13:13">
      <c r="M675556" s="4"/>
    </row>
    <row r="675557" spans="13:13">
      <c r="M675557" s="4"/>
    </row>
    <row r="675558" spans="13:13">
      <c r="M675558" s="4"/>
    </row>
    <row r="675559" spans="13:13">
      <c r="M675559" s="4"/>
    </row>
    <row r="675560" spans="13:13">
      <c r="M675560" s="4"/>
    </row>
    <row r="675561" spans="13:13">
      <c r="M675561" s="4"/>
    </row>
    <row r="675562" spans="13:13">
      <c r="M675562" s="4"/>
    </row>
    <row r="675563" spans="13:13">
      <c r="M675563" s="4"/>
    </row>
    <row r="675564" spans="13:13">
      <c r="M675564" s="4"/>
    </row>
    <row r="675565" spans="13:13">
      <c r="M675565" s="4"/>
    </row>
    <row r="675566" spans="13:13">
      <c r="M675566" s="4"/>
    </row>
    <row r="675567" spans="13:13">
      <c r="M675567" s="4"/>
    </row>
    <row r="675568" spans="13:13">
      <c r="M675568" s="4"/>
    </row>
    <row r="675569" spans="13:13">
      <c r="M675569" s="4"/>
    </row>
    <row r="675570" spans="13:13">
      <c r="M675570" s="4"/>
    </row>
    <row r="675571" spans="13:13">
      <c r="M675571" s="4"/>
    </row>
    <row r="675572" spans="13:13">
      <c r="M675572" s="4"/>
    </row>
    <row r="675573" spans="13:13">
      <c r="M675573" s="4"/>
    </row>
    <row r="675574" spans="13:13">
      <c r="M675574" s="4"/>
    </row>
    <row r="675575" spans="13:13">
      <c r="M675575" s="4"/>
    </row>
    <row r="675576" spans="13:13">
      <c r="M675576" s="4"/>
    </row>
    <row r="675577" spans="13:13">
      <c r="M675577" s="4"/>
    </row>
    <row r="675578" spans="13:13">
      <c r="M675578" s="4"/>
    </row>
    <row r="675579" spans="13:13">
      <c r="M675579" s="4"/>
    </row>
    <row r="675580" spans="13:13">
      <c r="M675580" s="4"/>
    </row>
    <row r="675581" spans="13:13">
      <c r="M675581" s="4"/>
    </row>
    <row r="675582" spans="13:13">
      <c r="M675582" s="4"/>
    </row>
    <row r="675583" spans="13:13">
      <c r="M675583" s="4"/>
    </row>
    <row r="675584" spans="13:13">
      <c r="M675584" s="4"/>
    </row>
    <row r="675585" spans="13:13">
      <c r="M675585" s="4"/>
    </row>
    <row r="675586" spans="13:13">
      <c r="M675586" s="4"/>
    </row>
    <row r="675587" spans="13:13">
      <c r="M675587" s="4"/>
    </row>
    <row r="675588" spans="13:13">
      <c r="M675588" s="4"/>
    </row>
    <row r="675589" spans="13:13">
      <c r="M675589" s="4"/>
    </row>
    <row r="675590" spans="13:13">
      <c r="M675590" s="4"/>
    </row>
    <row r="675591" spans="13:13">
      <c r="M675591" s="4"/>
    </row>
    <row r="675592" spans="13:13">
      <c r="M675592" s="4"/>
    </row>
    <row r="675593" spans="13:13">
      <c r="M675593" s="4"/>
    </row>
    <row r="675594" spans="13:13">
      <c r="M675594" s="4"/>
    </row>
    <row r="675595" spans="13:13">
      <c r="M675595" s="4"/>
    </row>
    <row r="675596" spans="13:13">
      <c r="M675596" s="4"/>
    </row>
    <row r="675597" spans="13:13">
      <c r="M675597" s="4"/>
    </row>
    <row r="675598" spans="13:13">
      <c r="M675598" s="4"/>
    </row>
    <row r="675599" spans="13:13">
      <c r="M675599" s="4"/>
    </row>
    <row r="675600" spans="13:13">
      <c r="M675600" s="4"/>
    </row>
    <row r="675601" spans="13:13">
      <c r="M675601" s="4"/>
    </row>
    <row r="675602" spans="13:13">
      <c r="M675602" s="4"/>
    </row>
    <row r="675603" spans="13:13">
      <c r="M675603" s="4"/>
    </row>
    <row r="675604" spans="13:13">
      <c r="M675604" s="4"/>
    </row>
    <row r="675605" spans="13:13">
      <c r="M675605" s="4"/>
    </row>
    <row r="675606" spans="13:13">
      <c r="M675606" s="4"/>
    </row>
    <row r="675607" spans="13:13">
      <c r="M675607" s="4"/>
    </row>
    <row r="675608" spans="13:13">
      <c r="M675608" s="4"/>
    </row>
    <row r="675609" spans="13:13">
      <c r="M675609" s="4"/>
    </row>
    <row r="675610" spans="13:13">
      <c r="M675610" s="4"/>
    </row>
    <row r="675611" spans="13:13">
      <c r="M675611" s="4"/>
    </row>
    <row r="675612" spans="13:13">
      <c r="M675612" s="4"/>
    </row>
    <row r="675613" spans="13:13">
      <c r="M675613" s="4"/>
    </row>
    <row r="675614" spans="13:13">
      <c r="M675614" s="4"/>
    </row>
    <row r="675615" spans="13:13">
      <c r="M675615" s="4"/>
    </row>
    <row r="675616" spans="13:13">
      <c r="M675616" s="4"/>
    </row>
    <row r="675617" spans="13:13">
      <c r="M675617" s="4"/>
    </row>
    <row r="675618" spans="13:13">
      <c r="M675618" s="4"/>
    </row>
    <row r="675619" spans="13:13">
      <c r="M675619" s="4"/>
    </row>
    <row r="675620" spans="13:13">
      <c r="M675620" s="4"/>
    </row>
    <row r="675621" spans="13:13">
      <c r="M675621" s="4"/>
    </row>
    <row r="675622" spans="13:13">
      <c r="M675622" s="4"/>
    </row>
    <row r="675623" spans="13:13">
      <c r="M675623" s="4"/>
    </row>
    <row r="675624" spans="13:13">
      <c r="M675624" s="4"/>
    </row>
    <row r="675625" spans="13:13">
      <c r="M675625" s="4"/>
    </row>
    <row r="675626" spans="13:13">
      <c r="M675626" s="4"/>
    </row>
    <row r="675627" spans="13:13">
      <c r="M675627" s="4"/>
    </row>
    <row r="675628" spans="13:13">
      <c r="M675628" s="4"/>
    </row>
    <row r="675629" spans="13:13">
      <c r="M675629" s="4"/>
    </row>
    <row r="675630" spans="13:13">
      <c r="M675630" s="4"/>
    </row>
    <row r="675631" spans="13:13">
      <c r="M675631" s="4"/>
    </row>
    <row r="675632" spans="13:13">
      <c r="M675632" s="4"/>
    </row>
    <row r="675633" spans="13:13">
      <c r="M675633" s="4"/>
    </row>
    <row r="675634" spans="13:13">
      <c r="M675634" s="4"/>
    </row>
    <row r="675635" spans="13:13">
      <c r="M675635" s="4"/>
    </row>
    <row r="675636" spans="13:13">
      <c r="M675636" s="4"/>
    </row>
    <row r="675637" spans="13:13">
      <c r="M675637" s="4"/>
    </row>
    <row r="675638" spans="13:13">
      <c r="M675638" s="4"/>
    </row>
    <row r="675639" spans="13:13">
      <c r="M675639" s="4"/>
    </row>
    <row r="675640" spans="13:13">
      <c r="M675640" s="4"/>
    </row>
    <row r="675641" spans="13:13">
      <c r="M675641" s="4"/>
    </row>
    <row r="675642" spans="13:13">
      <c r="M675642" s="4"/>
    </row>
    <row r="675643" spans="13:13">
      <c r="M675643" s="4"/>
    </row>
    <row r="675644" spans="13:13">
      <c r="M675644" s="4"/>
    </row>
    <row r="675645" spans="13:13">
      <c r="M675645" s="4"/>
    </row>
    <row r="675646" spans="13:13">
      <c r="M675646" s="4"/>
    </row>
    <row r="675647" spans="13:13">
      <c r="M675647" s="4"/>
    </row>
    <row r="675648" spans="13:13">
      <c r="M675648" s="4"/>
    </row>
    <row r="675649" spans="13:13">
      <c r="M675649" s="4"/>
    </row>
    <row r="675650" spans="13:13">
      <c r="M675650" s="4"/>
    </row>
    <row r="675651" spans="13:13">
      <c r="M675651" s="4"/>
    </row>
    <row r="675652" spans="13:13">
      <c r="M675652" s="4"/>
    </row>
    <row r="675653" spans="13:13">
      <c r="M675653" s="4"/>
    </row>
    <row r="675654" spans="13:13">
      <c r="M675654" s="4"/>
    </row>
    <row r="675655" spans="13:13">
      <c r="M675655" s="4"/>
    </row>
    <row r="675656" spans="13:13">
      <c r="M675656" s="4"/>
    </row>
    <row r="675657" spans="13:13">
      <c r="M675657" s="4"/>
    </row>
    <row r="675658" spans="13:13">
      <c r="M675658" s="4"/>
    </row>
    <row r="675659" spans="13:13">
      <c r="M675659" s="4"/>
    </row>
    <row r="675660" spans="13:13">
      <c r="M675660" s="4"/>
    </row>
    <row r="675661" spans="13:13">
      <c r="M675661" s="4"/>
    </row>
    <row r="675662" spans="13:13">
      <c r="M675662" s="4"/>
    </row>
    <row r="675663" spans="13:13">
      <c r="M675663" s="4"/>
    </row>
    <row r="675664" spans="13:13">
      <c r="M675664" s="4"/>
    </row>
    <row r="675665" spans="13:13">
      <c r="M675665" s="4"/>
    </row>
    <row r="675666" spans="13:13">
      <c r="M675666" s="4"/>
    </row>
    <row r="675667" spans="13:13">
      <c r="M675667" s="4"/>
    </row>
    <row r="675668" spans="13:13">
      <c r="M675668" s="4"/>
    </row>
    <row r="675669" spans="13:13">
      <c r="M675669" s="4"/>
    </row>
    <row r="675670" spans="13:13">
      <c r="M675670" s="4"/>
    </row>
    <row r="675671" spans="13:13">
      <c r="M675671" s="4"/>
    </row>
    <row r="675672" spans="13:13">
      <c r="M675672" s="4"/>
    </row>
    <row r="675673" spans="13:13">
      <c r="M675673" s="4"/>
    </row>
    <row r="675674" spans="13:13">
      <c r="M675674" s="4"/>
    </row>
    <row r="675675" spans="13:13">
      <c r="M675675" s="4"/>
    </row>
    <row r="675676" spans="13:13">
      <c r="M675676" s="4"/>
    </row>
    <row r="675677" spans="13:13">
      <c r="M675677" s="4"/>
    </row>
    <row r="675678" spans="13:13">
      <c r="M675678" s="4"/>
    </row>
    <row r="675679" spans="13:13">
      <c r="M675679" s="4"/>
    </row>
    <row r="675680" spans="13:13">
      <c r="M675680" s="4"/>
    </row>
    <row r="675681" spans="13:13">
      <c r="M675681" s="4"/>
    </row>
    <row r="675682" spans="13:13">
      <c r="M675682" s="4"/>
    </row>
    <row r="675683" spans="13:13">
      <c r="M675683" s="4"/>
    </row>
    <row r="675684" spans="13:13">
      <c r="M675684" s="4"/>
    </row>
    <row r="675685" spans="13:13">
      <c r="M675685" s="4"/>
    </row>
    <row r="675686" spans="13:13">
      <c r="M675686" s="4"/>
    </row>
    <row r="675687" spans="13:13">
      <c r="M675687" s="4"/>
    </row>
    <row r="675688" spans="13:13">
      <c r="M675688" s="4"/>
    </row>
    <row r="675689" spans="13:13">
      <c r="M675689" s="4"/>
    </row>
    <row r="675690" spans="13:13">
      <c r="M675690" s="4"/>
    </row>
    <row r="675691" spans="13:13">
      <c r="M675691" s="4"/>
    </row>
    <row r="675692" spans="13:13">
      <c r="M675692" s="4"/>
    </row>
    <row r="675693" spans="13:13">
      <c r="M675693" s="4"/>
    </row>
    <row r="675694" spans="13:13">
      <c r="M675694" s="4"/>
    </row>
    <row r="675695" spans="13:13">
      <c r="M675695" s="4"/>
    </row>
    <row r="675696" spans="13:13">
      <c r="M675696" s="4"/>
    </row>
    <row r="675697" spans="13:13">
      <c r="M675697" s="4"/>
    </row>
    <row r="675698" spans="13:13">
      <c r="M675698" s="4"/>
    </row>
    <row r="675699" spans="13:13">
      <c r="M675699" s="4"/>
    </row>
    <row r="675700" spans="13:13">
      <c r="M675700" s="4"/>
    </row>
    <row r="675701" spans="13:13">
      <c r="M675701" s="4"/>
    </row>
    <row r="675702" spans="13:13">
      <c r="M675702" s="4"/>
    </row>
    <row r="675703" spans="13:13">
      <c r="M675703" s="4"/>
    </row>
    <row r="675704" spans="13:13">
      <c r="M675704" s="4"/>
    </row>
    <row r="675705" spans="13:13">
      <c r="M675705" s="4"/>
    </row>
    <row r="675706" spans="13:13">
      <c r="M675706" s="4"/>
    </row>
    <row r="675707" spans="13:13">
      <c r="M675707" s="4"/>
    </row>
    <row r="675708" spans="13:13">
      <c r="M675708" s="4"/>
    </row>
    <row r="675709" spans="13:13">
      <c r="M675709" s="4"/>
    </row>
    <row r="675710" spans="13:13">
      <c r="M675710" s="4"/>
    </row>
    <row r="675711" spans="13:13">
      <c r="M675711" s="4"/>
    </row>
    <row r="675712" spans="13:13">
      <c r="M675712" s="4"/>
    </row>
    <row r="675713" spans="13:13">
      <c r="M675713" s="4"/>
    </row>
    <row r="675714" spans="13:13">
      <c r="M675714" s="4"/>
    </row>
    <row r="675715" spans="13:13">
      <c r="M675715" s="4"/>
    </row>
    <row r="675716" spans="13:13">
      <c r="M675716" s="4"/>
    </row>
    <row r="675717" spans="13:13">
      <c r="M675717" s="4"/>
    </row>
    <row r="675718" spans="13:13">
      <c r="M675718" s="4"/>
    </row>
    <row r="675719" spans="13:13">
      <c r="M675719" s="4"/>
    </row>
    <row r="675720" spans="13:13">
      <c r="M675720" s="4"/>
    </row>
    <row r="675721" spans="13:13">
      <c r="M675721" s="4"/>
    </row>
    <row r="675722" spans="13:13">
      <c r="M675722" s="4"/>
    </row>
    <row r="675723" spans="13:13">
      <c r="M675723" s="4"/>
    </row>
    <row r="675724" spans="13:13">
      <c r="M675724" s="4"/>
    </row>
    <row r="675725" spans="13:13">
      <c r="M675725" s="4"/>
    </row>
    <row r="675726" spans="13:13">
      <c r="M675726" s="4"/>
    </row>
    <row r="675727" spans="13:13">
      <c r="M675727" s="4"/>
    </row>
    <row r="675728" spans="13:13">
      <c r="M675728" s="4"/>
    </row>
    <row r="675729" spans="13:13">
      <c r="M675729" s="4"/>
    </row>
    <row r="675730" spans="13:13">
      <c r="M675730" s="4"/>
    </row>
    <row r="675731" spans="13:13">
      <c r="M675731" s="4"/>
    </row>
    <row r="675732" spans="13:13">
      <c r="M675732" s="4"/>
    </row>
    <row r="675733" spans="13:13">
      <c r="M675733" s="4"/>
    </row>
    <row r="675734" spans="13:13">
      <c r="M675734" s="4"/>
    </row>
    <row r="675735" spans="13:13">
      <c r="M675735" s="4"/>
    </row>
    <row r="675736" spans="13:13">
      <c r="M675736" s="4"/>
    </row>
    <row r="675737" spans="13:13">
      <c r="M675737" s="4"/>
    </row>
    <row r="675738" spans="13:13">
      <c r="M675738" s="4"/>
    </row>
    <row r="675739" spans="13:13">
      <c r="M675739" s="4"/>
    </row>
    <row r="675740" spans="13:13">
      <c r="M675740" s="4"/>
    </row>
    <row r="675741" spans="13:13">
      <c r="M675741" s="4"/>
    </row>
    <row r="675742" spans="13:13">
      <c r="M675742" s="4"/>
    </row>
    <row r="675743" spans="13:13">
      <c r="M675743" s="4"/>
    </row>
    <row r="675744" spans="13:13">
      <c r="M675744" s="4"/>
    </row>
    <row r="675745" spans="13:13">
      <c r="M675745" s="4"/>
    </row>
    <row r="675746" spans="13:13">
      <c r="M675746" s="4"/>
    </row>
    <row r="675747" spans="13:13">
      <c r="M675747" s="4"/>
    </row>
    <row r="675748" spans="13:13">
      <c r="M675748" s="4"/>
    </row>
    <row r="675749" spans="13:13">
      <c r="M675749" s="4"/>
    </row>
    <row r="675750" spans="13:13">
      <c r="M675750" s="4"/>
    </row>
    <row r="675751" spans="13:13">
      <c r="M675751" s="4"/>
    </row>
    <row r="675752" spans="13:13">
      <c r="M675752" s="4"/>
    </row>
    <row r="675753" spans="13:13">
      <c r="M675753" s="4"/>
    </row>
    <row r="675754" spans="13:13">
      <c r="M675754" s="4"/>
    </row>
    <row r="675755" spans="13:13">
      <c r="M675755" s="4"/>
    </row>
    <row r="675756" spans="13:13">
      <c r="M675756" s="4"/>
    </row>
    <row r="675757" spans="13:13">
      <c r="M675757" s="4"/>
    </row>
    <row r="675758" spans="13:13">
      <c r="M675758" s="4"/>
    </row>
    <row r="675759" spans="13:13">
      <c r="M675759" s="4"/>
    </row>
    <row r="675760" spans="13:13">
      <c r="M675760" s="4"/>
    </row>
    <row r="675761" spans="13:13">
      <c r="M675761" s="4"/>
    </row>
    <row r="675762" spans="13:13">
      <c r="M675762" s="4"/>
    </row>
    <row r="675763" spans="13:13">
      <c r="M675763" s="4"/>
    </row>
    <row r="675764" spans="13:13">
      <c r="M675764" s="4"/>
    </row>
    <row r="675765" spans="13:13">
      <c r="M675765" s="4"/>
    </row>
    <row r="675766" spans="13:13">
      <c r="M675766" s="4"/>
    </row>
    <row r="675767" spans="13:13">
      <c r="M675767" s="4"/>
    </row>
    <row r="675768" spans="13:13">
      <c r="M675768" s="4"/>
    </row>
    <row r="675769" spans="13:13">
      <c r="M675769" s="4"/>
    </row>
    <row r="675770" spans="13:13">
      <c r="M675770" s="4"/>
    </row>
    <row r="675771" spans="13:13">
      <c r="M675771" s="4"/>
    </row>
    <row r="675772" spans="13:13">
      <c r="M675772" s="4"/>
    </row>
    <row r="675773" spans="13:13">
      <c r="M675773" s="4"/>
    </row>
    <row r="675774" spans="13:13">
      <c r="M675774" s="4"/>
    </row>
    <row r="675775" spans="13:13">
      <c r="M675775" s="4"/>
    </row>
    <row r="675776" spans="13:13">
      <c r="M675776" s="4"/>
    </row>
    <row r="675777" spans="13:13">
      <c r="M675777" s="4"/>
    </row>
    <row r="675778" spans="13:13">
      <c r="M675778" s="4"/>
    </row>
    <row r="675779" spans="13:13">
      <c r="M675779" s="4"/>
    </row>
    <row r="675780" spans="13:13">
      <c r="M675780" s="4"/>
    </row>
    <row r="675781" spans="13:13">
      <c r="M675781" s="4"/>
    </row>
    <row r="675782" spans="13:13">
      <c r="M675782" s="4"/>
    </row>
    <row r="675783" spans="13:13">
      <c r="M675783" s="4"/>
    </row>
    <row r="675784" spans="13:13">
      <c r="M675784" s="4"/>
    </row>
    <row r="675785" spans="13:13">
      <c r="M675785" s="4"/>
    </row>
    <row r="675786" spans="13:13">
      <c r="M675786" s="4"/>
    </row>
    <row r="675787" spans="13:13">
      <c r="M675787" s="4"/>
    </row>
    <row r="675788" spans="13:13">
      <c r="M675788" s="4"/>
    </row>
    <row r="675789" spans="13:13">
      <c r="M675789" s="4"/>
    </row>
    <row r="675790" spans="13:13">
      <c r="M675790" s="4"/>
    </row>
    <row r="675791" spans="13:13">
      <c r="M675791" s="4"/>
    </row>
    <row r="675792" spans="13:13">
      <c r="M675792" s="4"/>
    </row>
    <row r="675793" spans="13:13">
      <c r="M675793" s="4"/>
    </row>
    <row r="675794" spans="13:13">
      <c r="M675794" s="4"/>
    </row>
    <row r="675795" spans="13:13">
      <c r="M675795" s="4"/>
    </row>
    <row r="675796" spans="13:13">
      <c r="M675796" s="4"/>
    </row>
    <row r="675797" spans="13:13">
      <c r="M675797" s="4"/>
    </row>
    <row r="675798" spans="13:13">
      <c r="M675798" s="4"/>
    </row>
    <row r="675799" spans="13:13">
      <c r="M675799" s="4"/>
    </row>
    <row r="675800" spans="13:13">
      <c r="M675800" s="4"/>
    </row>
    <row r="675801" spans="13:13">
      <c r="M675801" s="4"/>
    </row>
    <row r="675802" spans="13:13">
      <c r="M675802" s="4"/>
    </row>
    <row r="675803" spans="13:13">
      <c r="M675803" s="4"/>
    </row>
    <row r="675804" spans="13:13">
      <c r="M675804" s="4"/>
    </row>
    <row r="675805" spans="13:13">
      <c r="M675805" s="4"/>
    </row>
    <row r="675806" spans="13:13">
      <c r="M675806" s="4"/>
    </row>
    <row r="675807" spans="13:13">
      <c r="M675807" s="4"/>
    </row>
    <row r="675808" spans="13:13">
      <c r="M675808" s="4"/>
    </row>
    <row r="675809" spans="13:13">
      <c r="M675809" s="4"/>
    </row>
    <row r="675810" spans="13:13">
      <c r="M675810" s="4"/>
    </row>
    <row r="675811" spans="13:13">
      <c r="M675811" s="4"/>
    </row>
    <row r="675812" spans="13:13">
      <c r="M675812" s="4"/>
    </row>
    <row r="675813" spans="13:13">
      <c r="M675813" s="4"/>
    </row>
    <row r="675814" spans="13:13">
      <c r="M675814" s="4"/>
    </row>
    <row r="675815" spans="13:13">
      <c r="M675815" s="4"/>
    </row>
    <row r="675816" spans="13:13">
      <c r="M675816" s="4"/>
    </row>
    <row r="675817" spans="13:13">
      <c r="M675817" s="4"/>
    </row>
    <row r="675818" spans="13:13">
      <c r="M675818" s="4"/>
    </row>
    <row r="675819" spans="13:13">
      <c r="M675819" s="4"/>
    </row>
    <row r="675820" spans="13:13">
      <c r="M675820" s="4"/>
    </row>
    <row r="675821" spans="13:13">
      <c r="M675821" s="4"/>
    </row>
    <row r="675822" spans="13:13">
      <c r="M675822" s="4"/>
    </row>
    <row r="675823" spans="13:13">
      <c r="M675823" s="4"/>
    </row>
    <row r="675824" spans="13:13">
      <c r="M675824" s="4"/>
    </row>
    <row r="675825" spans="13:13">
      <c r="M675825" s="4"/>
    </row>
    <row r="675826" spans="13:13">
      <c r="M675826" s="4"/>
    </row>
    <row r="675827" spans="13:13">
      <c r="M675827" s="4"/>
    </row>
    <row r="675828" spans="13:13">
      <c r="M675828" s="4"/>
    </row>
    <row r="675829" spans="13:13">
      <c r="M675829" s="4"/>
    </row>
    <row r="675830" spans="13:13">
      <c r="M675830" s="4"/>
    </row>
    <row r="675831" spans="13:13">
      <c r="M675831" s="4"/>
    </row>
    <row r="675832" spans="13:13">
      <c r="M675832" s="4"/>
    </row>
    <row r="675833" spans="13:13">
      <c r="M675833" s="4"/>
    </row>
    <row r="675834" spans="13:13">
      <c r="M675834" s="4"/>
    </row>
    <row r="675835" spans="13:13">
      <c r="M675835" s="4"/>
    </row>
    <row r="675836" spans="13:13">
      <c r="M675836" s="4"/>
    </row>
    <row r="675837" spans="13:13">
      <c r="M675837" s="4"/>
    </row>
    <row r="675838" spans="13:13">
      <c r="M675838" s="4"/>
    </row>
    <row r="675839" spans="13:13">
      <c r="M675839" s="4"/>
    </row>
    <row r="675840" spans="13:13">
      <c r="M675840" s="4"/>
    </row>
    <row r="675841" spans="13:13">
      <c r="M675841" s="4"/>
    </row>
    <row r="675842" spans="13:13">
      <c r="M675842" s="4"/>
    </row>
    <row r="675843" spans="13:13">
      <c r="M675843" s="4"/>
    </row>
    <row r="675844" spans="13:13">
      <c r="M675844" s="4"/>
    </row>
    <row r="675845" spans="13:13">
      <c r="M675845" s="4"/>
    </row>
    <row r="675846" spans="13:13">
      <c r="M675846" s="4"/>
    </row>
    <row r="675847" spans="13:13">
      <c r="M675847" s="4"/>
    </row>
    <row r="675848" spans="13:13">
      <c r="M675848" s="4"/>
    </row>
    <row r="675849" spans="13:13">
      <c r="M675849" s="4"/>
    </row>
    <row r="675850" spans="13:13">
      <c r="M675850" s="4"/>
    </row>
    <row r="675851" spans="13:13">
      <c r="M675851" s="4"/>
    </row>
    <row r="675852" spans="13:13">
      <c r="M675852" s="4"/>
    </row>
    <row r="675853" spans="13:13">
      <c r="M675853" s="4"/>
    </row>
    <row r="675854" spans="13:13">
      <c r="M675854" s="4"/>
    </row>
    <row r="675855" spans="13:13">
      <c r="M675855" s="4"/>
    </row>
    <row r="675856" spans="13:13">
      <c r="M675856" s="4"/>
    </row>
    <row r="675857" spans="13:13">
      <c r="M675857" s="4"/>
    </row>
    <row r="675858" spans="13:13">
      <c r="M675858" s="4"/>
    </row>
    <row r="675859" spans="13:13">
      <c r="M675859" s="4"/>
    </row>
    <row r="675860" spans="13:13">
      <c r="M675860" s="4"/>
    </row>
    <row r="675861" spans="13:13">
      <c r="M675861" s="4"/>
    </row>
    <row r="675862" spans="13:13">
      <c r="M675862" s="4"/>
    </row>
    <row r="675863" spans="13:13">
      <c r="M675863" s="4"/>
    </row>
    <row r="675864" spans="13:13">
      <c r="M675864" s="4"/>
    </row>
    <row r="675865" spans="13:13">
      <c r="M675865" s="4"/>
    </row>
    <row r="675866" spans="13:13">
      <c r="M675866" s="4"/>
    </row>
    <row r="675867" spans="13:13">
      <c r="M675867" s="4"/>
    </row>
    <row r="675868" spans="13:13">
      <c r="M675868" s="4"/>
    </row>
    <row r="675869" spans="13:13">
      <c r="M675869" s="4"/>
    </row>
    <row r="675870" spans="13:13">
      <c r="M675870" s="4"/>
    </row>
    <row r="675871" spans="13:13">
      <c r="M675871" s="4"/>
    </row>
    <row r="675872" spans="13:13">
      <c r="M675872" s="4"/>
    </row>
    <row r="675873" spans="13:13">
      <c r="M675873" s="4"/>
    </row>
    <row r="675874" spans="13:13">
      <c r="M675874" s="4"/>
    </row>
    <row r="675875" spans="13:13">
      <c r="M675875" s="4"/>
    </row>
    <row r="675876" spans="13:13">
      <c r="M675876" s="4"/>
    </row>
    <row r="675877" spans="13:13">
      <c r="M675877" s="4"/>
    </row>
    <row r="675878" spans="13:13">
      <c r="M675878" s="4"/>
    </row>
    <row r="675879" spans="13:13">
      <c r="M675879" s="4"/>
    </row>
    <row r="675880" spans="13:13">
      <c r="M675880" s="4"/>
    </row>
    <row r="675881" spans="13:13">
      <c r="M675881" s="4"/>
    </row>
    <row r="675882" spans="13:13">
      <c r="M675882" s="4"/>
    </row>
    <row r="675883" spans="13:13">
      <c r="M675883" s="4"/>
    </row>
    <row r="675884" spans="13:13">
      <c r="M675884" s="4"/>
    </row>
    <row r="675885" spans="13:13">
      <c r="M675885" s="4"/>
    </row>
    <row r="675886" spans="13:13">
      <c r="M675886" s="4"/>
    </row>
    <row r="675887" spans="13:13">
      <c r="M675887" s="4"/>
    </row>
    <row r="675888" spans="13:13">
      <c r="M675888" s="4"/>
    </row>
    <row r="675889" spans="13:13">
      <c r="M675889" s="4"/>
    </row>
    <row r="675890" spans="13:13">
      <c r="M675890" s="4"/>
    </row>
    <row r="675891" spans="13:13">
      <c r="M675891" s="4"/>
    </row>
    <row r="675892" spans="13:13">
      <c r="M675892" s="4"/>
    </row>
    <row r="675893" spans="13:13">
      <c r="M675893" s="4"/>
    </row>
    <row r="675894" spans="13:13">
      <c r="M675894" s="4"/>
    </row>
    <row r="675895" spans="13:13">
      <c r="M675895" s="4"/>
    </row>
    <row r="675896" spans="13:13">
      <c r="M675896" s="4"/>
    </row>
    <row r="675897" spans="13:13">
      <c r="M675897" s="4"/>
    </row>
    <row r="675898" spans="13:13">
      <c r="M675898" s="4"/>
    </row>
    <row r="675899" spans="13:13">
      <c r="M675899" s="4"/>
    </row>
    <row r="675900" spans="13:13">
      <c r="M675900" s="4"/>
    </row>
    <row r="675901" spans="13:13">
      <c r="M675901" s="4"/>
    </row>
    <row r="675902" spans="13:13">
      <c r="M675902" s="4"/>
    </row>
    <row r="675903" spans="13:13">
      <c r="M675903" s="4"/>
    </row>
    <row r="675904" spans="13:13">
      <c r="M675904" s="4"/>
    </row>
    <row r="675905" spans="13:13">
      <c r="M675905" s="4"/>
    </row>
    <row r="675906" spans="13:13">
      <c r="M675906" s="4"/>
    </row>
    <row r="675907" spans="13:13">
      <c r="M675907" s="4"/>
    </row>
    <row r="675908" spans="13:13">
      <c r="M675908" s="4"/>
    </row>
    <row r="675909" spans="13:13">
      <c r="M675909" s="4"/>
    </row>
    <row r="675910" spans="13:13">
      <c r="M675910" s="4"/>
    </row>
    <row r="675911" spans="13:13">
      <c r="M675911" s="4"/>
    </row>
    <row r="675912" spans="13:13">
      <c r="M675912" s="4"/>
    </row>
    <row r="675913" spans="13:13">
      <c r="M675913" s="4"/>
    </row>
    <row r="675914" spans="13:13">
      <c r="M675914" s="4"/>
    </row>
    <row r="675915" spans="13:13">
      <c r="M675915" s="4"/>
    </row>
    <row r="675916" spans="13:13">
      <c r="M675916" s="4"/>
    </row>
    <row r="675917" spans="13:13">
      <c r="M675917" s="4"/>
    </row>
    <row r="675918" spans="13:13">
      <c r="M675918" s="4"/>
    </row>
    <row r="675919" spans="13:13">
      <c r="M675919" s="4"/>
    </row>
    <row r="675920" spans="13:13">
      <c r="M675920" s="4"/>
    </row>
    <row r="675921" spans="13:13">
      <c r="M675921" s="4"/>
    </row>
    <row r="675922" spans="13:13">
      <c r="M675922" s="4"/>
    </row>
    <row r="675923" spans="13:13">
      <c r="M675923" s="4"/>
    </row>
    <row r="675924" spans="13:13">
      <c r="M675924" s="4"/>
    </row>
    <row r="675925" spans="13:13">
      <c r="M675925" s="4"/>
    </row>
    <row r="675926" spans="13:13">
      <c r="M675926" s="4"/>
    </row>
    <row r="675927" spans="13:13">
      <c r="M675927" s="4"/>
    </row>
    <row r="675928" spans="13:13">
      <c r="M675928" s="4"/>
    </row>
    <row r="675929" spans="13:13">
      <c r="M675929" s="4"/>
    </row>
    <row r="675930" spans="13:13">
      <c r="M675930" s="4"/>
    </row>
    <row r="675931" spans="13:13">
      <c r="M675931" s="4"/>
    </row>
    <row r="675932" spans="13:13">
      <c r="M675932" s="4"/>
    </row>
    <row r="675933" spans="13:13">
      <c r="M675933" s="4"/>
    </row>
    <row r="675934" spans="13:13">
      <c r="M675934" s="4"/>
    </row>
    <row r="675935" spans="13:13">
      <c r="M675935" s="4"/>
    </row>
    <row r="675936" spans="13:13">
      <c r="M675936" s="4"/>
    </row>
    <row r="675937" spans="13:13">
      <c r="M675937" s="4"/>
    </row>
    <row r="675938" spans="13:13">
      <c r="M675938" s="4"/>
    </row>
    <row r="675939" spans="13:13">
      <c r="M675939" s="4"/>
    </row>
    <row r="675940" spans="13:13">
      <c r="M675940" s="4"/>
    </row>
    <row r="675941" spans="13:13">
      <c r="M675941" s="4"/>
    </row>
    <row r="675942" spans="13:13">
      <c r="M675942" s="4"/>
    </row>
    <row r="675943" spans="13:13">
      <c r="M675943" s="4"/>
    </row>
    <row r="675944" spans="13:13">
      <c r="M675944" s="4"/>
    </row>
    <row r="675945" spans="13:13">
      <c r="M675945" s="4"/>
    </row>
    <row r="675946" spans="13:13">
      <c r="M675946" s="4"/>
    </row>
    <row r="675947" spans="13:13">
      <c r="M675947" s="4"/>
    </row>
    <row r="675948" spans="13:13">
      <c r="M675948" s="4"/>
    </row>
    <row r="675949" spans="13:13">
      <c r="M675949" s="4"/>
    </row>
    <row r="675950" spans="13:13">
      <c r="M675950" s="4"/>
    </row>
    <row r="675951" spans="13:13">
      <c r="M675951" s="4"/>
    </row>
    <row r="675952" spans="13:13">
      <c r="M675952" s="4"/>
    </row>
    <row r="675953" spans="13:13">
      <c r="M675953" s="4"/>
    </row>
    <row r="675954" spans="13:13">
      <c r="M675954" s="4"/>
    </row>
    <row r="675955" spans="13:13">
      <c r="M675955" s="4"/>
    </row>
    <row r="675956" spans="13:13">
      <c r="M675956" s="4"/>
    </row>
    <row r="675957" spans="13:13">
      <c r="M675957" s="4"/>
    </row>
    <row r="675958" spans="13:13">
      <c r="M675958" s="4"/>
    </row>
    <row r="675959" spans="13:13">
      <c r="M675959" s="4"/>
    </row>
    <row r="675960" spans="13:13">
      <c r="M675960" s="4"/>
    </row>
    <row r="675961" spans="13:13">
      <c r="M675961" s="4"/>
    </row>
    <row r="675962" spans="13:13">
      <c r="M675962" s="4"/>
    </row>
    <row r="675963" spans="13:13">
      <c r="M675963" s="4"/>
    </row>
    <row r="675964" spans="13:13">
      <c r="M675964" s="4"/>
    </row>
    <row r="675965" spans="13:13">
      <c r="M675965" s="4"/>
    </row>
    <row r="675966" spans="13:13">
      <c r="M675966" s="4"/>
    </row>
    <row r="675967" spans="13:13">
      <c r="M675967" s="4"/>
    </row>
    <row r="675968" spans="13:13">
      <c r="M675968" s="4"/>
    </row>
    <row r="675969" spans="13:13">
      <c r="M675969" s="4"/>
    </row>
    <row r="675970" spans="13:13">
      <c r="M675970" s="4"/>
    </row>
    <row r="675971" spans="13:13">
      <c r="M675971" s="4"/>
    </row>
    <row r="675972" spans="13:13">
      <c r="M675972" s="4"/>
    </row>
    <row r="675973" spans="13:13">
      <c r="M675973" s="4"/>
    </row>
    <row r="675974" spans="13:13">
      <c r="M675974" s="4"/>
    </row>
    <row r="675975" spans="13:13">
      <c r="M675975" s="4"/>
    </row>
    <row r="675976" spans="13:13">
      <c r="M675976" s="4"/>
    </row>
    <row r="675977" spans="13:13">
      <c r="M675977" s="4"/>
    </row>
    <row r="675978" spans="13:13">
      <c r="M675978" s="4"/>
    </row>
    <row r="675979" spans="13:13">
      <c r="M675979" s="4"/>
    </row>
    <row r="675980" spans="13:13">
      <c r="M675980" s="4"/>
    </row>
    <row r="675981" spans="13:13">
      <c r="M675981" s="4"/>
    </row>
    <row r="675982" spans="13:13">
      <c r="M675982" s="4"/>
    </row>
    <row r="675983" spans="13:13">
      <c r="M675983" s="4"/>
    </row>
    <row r="675984" spans="13:13">
      <c r="M675984" s="4"/>
    </row>
    <row r="675985" spans="13:13">
      <c r="M675985" s="4"/>
    </row>
    <row r="675986" spans="13:13">
      <c r="M675986" s="4"/>
    </row>
    <row r="675987" spans="13:13">
      <c r="M675987" s="4"/>
    </row>
    <row r="675988" spans="13:13">
      <c r="M675988" s="4"/>
    </row>
    <row r="675989" spans="13:13">
      <c r="M675989" s="4"/>
    </row>
    <row r="675990" spans="13:13">
      <c r="M675990" s="4"/>
    </row>
    <row r="675991" spans="13:13">
      <c r="M675991" s="4"/>
    </row>
    <row r="675992" spans="13:13">
      <c r="M675992" s="4"/>
    </row>
    <row r="675993" spans="13:13">
      <c r="M675993" s="4"/>
    </row>
    <row r="675994" spans="13:13">
      <c r="M675994" s="4"/>
    </row>
    <row r="675995" spans="13:13">
      <c r="M675995" s="4"/>
    </row>
    <row r="675996" spans="13:13">
      <c r="M675996" s="4"/>
    </row>
    <row r="675997" spans="13:13">
      <c r="M675997" s="4"/>
    </row>
    <row r="675998" spans="13:13">
      <c r="M675998" s="4"/>
    </row>
    <row r="675999" spans="13:13">
      <c r="M675999" s="4"/>
    </row>
    <row r="676000" spans="13:13">
      <c r="M676000" s="4"/>
    </row>
    <row r="676001" spans="13:13">
      <c r="M676001" s="4"/>
    </row>
    <row r="676002" spans="13:13">
      <c r="M676002" s="4"/>
    </row>
    <row r="676003" spans="13:13">
      <c r="M676003" s="4"/>
    </row>
    <row r="676004" spans="13:13">
      <c r="M676004" s="4"/>
    </row>
    <row r="676005" spans="13:13">
      <c r="M676005" s="4"/>
    </row>
    <row r="676006" spans="13:13">
      <c r="M676006" s="4"/>
    </row>
    <row r="676007" spans="13:13">
      <c r="M676007" s="4"/>
    </row>
    <row r="676008" spans="13:13">
      <c r="M676008" s="4"/>
    </row>
    <row r="676009" spans="13:13">
      <c r="M676009" s="4"/>
    </row>
    <row r="676010" spans="13:13">
      <c r="M676010" s="4"/>
    </row>
    <row r="676011" spans="13:13">
      <c r="M676011" s="4"/>
    </row>
    <row r="676012" spans="13:13">
      <c r="M676012" s="4"/>
    </row>
    <row r="676013" spans="13:13">
      <c r="M676013" s="4"/>
    </row>
    <row r="676014" spans="13:13">
      <c r="M676014" s="4"/>
    </row>
    <row r="676015" spans="13:13">
      <c r="M676015" s="4"/>
    </row>
    <row r="676016" spans="13:13">
      <c r="M676016" s="4"/>
    </row>
    <row r="676017" spans="13:13">
      <c r="M676017" s="4"/>
    </row>
    <row r="676018" spans="13:13">
      <c r="M676018" s="4"/>
    </row>
    <row r="676019" spans="13:13">
      <c r="M676019" s="4"/>
    </row>
    <row r="676020" spans="13:13">
      <c r="M676020" s="4"/>
    </row>
    <row r="676021" spans="13:13">
      <c r="M676021" s="4"/>
    </row>
    <row r="676022" spans="13:13">
      <c r="M676022" s="4"/>
    </row>
    <row r="676023" spans="13:13">
      <c r="M676023" s="4"/>
    </row>
    <row r="676024" spans="13:13">
      <c r="M676024" s="4"/>
    </row>
    <row r="676025" spans="13:13">
      <c r="M676025" s="4"/>
    </row>
    <row r="676026" spans="13:13">
      <c r="M676026" s="4"/>
    </row>
    <row r="676027" spans="13:13">
      <c r="M676027" s="4"/>
    </row>
    <row r="676028" spans="13:13">
      <c r="M676028" s="4"/>
    </row>
    <row r="676029" spans="13:13">
      <c r="M676029" s="4"/>
    </row>
    <row r="676030" spans="13:13">
      <c r="M676030" s="4"/>
    </row>
    <row r="676031" spans="13:13">
      <c r="M676031" s="4"/>
    </row>
    <row r="676032" spans="13:13">
      <c r="M676032" s="4"/>
    </row>
    <row r="676033" spans="13:13">
      <c r="M676033" s="4"/>
    </row>
    <row r="676034" spans="13:13">
      <c r="M676034" s="4"/>
    </row>
    <row r="676035" spans="13:13">
      <c r="M676035" s="4"/>
    </row>
    <row r="676036" spans="13:13">
      <c r="M676036" s="4"/>
    </row>
    <row r="676037" spans="13:13">
      <c r="M676037" s="4"/>
    </row>
    <row r="676038" spans="13:13">
      <c r="M676038" s="4"/>
    </row>
    <row r="676039" spans="13:13">
      <c r="M676039" s="4"/>
    </row>
    <row r="676040" spans="13:13">
      <c r="M676040" s="4"/>
    </row>
    <row r="676041" spans="13:13">
      <c r="M676041" s="4"/>
    </row>
    <row r="676042" spans="13:13">
      <c r="M676042" s="4"/>
    </row>
    <row r="676043" spans="13:13">
      <c r="M676043" s="4"/>
    </row>
    <row r="676044" spans="13:13">
      <c r="M676044" s="4"/>
    </row>
    <row r="676045" spans="13:13">
      <c r="M676045" s="4"/>
    </row>
    <row r="676046" spans="13:13">
      <c r="M676046" s="4"/>
    </row>
    <row r="676047" spans="13:13">
      <c r="M676047" s="4"/>
    </row>
    <row r="676048" spans="13:13">
      <c r="M676048" s="4"/>
    </row>
    <row r="676049" spans="13:13">
      <c r="M676049" s="4"/>
    </row>
    <row r="676050" spans="13:13">
      <c r="M676050" s="4"/>
    </row>
    <row r="676051" spans="13:13">
      <c r="M676051" s="4"/>
    </row>
    <row r="676052" spans="13:13">
      <c r="M676052" s="4"/>
    </row>
    <row r="676053" spans="13:13">
      <c r="M676053" s="4"/>
    </row>
    <row r="676054" spans="13:13">
      <c r="M676054" s="4"/>
    </row>
    <row r="676055" spans="13:13">
      <c r="M676055" s="4"/>
    </row>
    <row r="676056" spans="13:13">
      <c r="M676056" s="4"/>
    </row>
    <row r="676057" spans="13:13">
      <c r="M676057" s="4"/>
    </row>
    <row r="676058" spans="13:13">
      <c r="M676058" s="4"/>
    </row>
    <row r="676059" spans="13:13">
      <c r="M676059" s="4"/>
    </row>
    <row r="676060" spans="13:13">
      <c r="M676060" s="4"/>
    </row>
    <row r="676061" spans="13:13">
      <c r="M676061" s="4"/>
    </row>
    <row r="676062" spans="13:13">
      <c r="M676062" s="4"/>
    </row>
    <row r="676063" spans="13:13">
      <c r="M676063" s="4"/>
    </row>
    <row r="676064" spans="13:13">
      <c r="M676064" s="4"/>
    </row>
    <row r="676065" spans="13:13">
      <c r="M676065" s="4"/>
    </row>
    <row r="676066" spans="13:13">
      <c r="M676066" s="4"/>
    </row>
    <row r="676067" spans="13:13">
      <c r="M676067" s="4"/>
    </row>
    <row r="676068" spans="13:13">
      <c r="M676068" s="4"/>
    </row>
    <row r="676069" spans="13:13">
      <c r="M676069" s="4"/>
    </row>
    <row r="676070" spans="13:13">
      <c r="M676070" s="4"/>
    </row>
    <row r="676071" spans="13:13">
      <c r="M676071" s="4"/>
    </row>
    <row r="676072" spans="13:13">
      <c r="M676072" s="4"/>
    </row>
    <row r="676073" spans="13:13">
      <c r="M676073" s="4"/>
    </row>
    <row r="676074" spans="13:13">
      <c r="M676074" s="4"/>
    </row>
    <row r="676075" spans="13:13">
      <c r="M676075" s="4"/>
    </row>
    <row r="676076" spans="13:13">
      <c r="M676076" s="4"/>
    </row>
    <row r="676077" spans="13:13">
      <c r="M676077" s="4"/>
    </row>
    <row r="676078" spans="13:13">
      <c r="M676078" s="4"/>
    </row>
    <row r="676079" spans="13:13">
      <c r="M676079" s="4"/>
    </row>
    <row r="676080" spans="13:13">
      <c r="M676080" s="4"/>
    </row>
    <row r="676081" spans="13:13">
      <c r="M676081" s="4"/>
    </row>
    <row r="676082" spans="13:13">
      <c r="M676082" s="4"/>
    </row>
    <row r="676083" spans="13:13">
      <c r="M676083" s="4"/>
    </row>
    <row r="676084" spans="13:13">
      <c r="M676084" s="4"/>
    </row>
    <row r="676085" spans="13:13">
      <c r="M676085" s="4"/>
    </row>
    <row r="676086" spans="13:13">
      <c r="M676086" s="4"/>
    </row>
    <row r="676087" spans="13:13">
      <c r="M676087" s="4"/>
    </row>
    <row r="676088" spans="13:13">
      <c r="M676088" s="4"/>
    </row>
    <row r="676089" spans="13:13">
      <c r="M676089" s="4"/>
    </row>
    <row r="676090" spans="13:13">
      <c r="M676090" s="4"/>
    </row>
    <row r="676091" spans="13:13">
      <c r="M676091" s="4"/>
    </row>
    <row r="676092" spans="13:13">
      <c r="M676092" s="4"/>
    </row>
    <row r="676093" spans="13:13">
      <c r="M676093" s="4"/>
    </row>
    <row r="676094" spans="13:13">
      <c r="M676094" s="4"/>
    </row>
    <row r="676095" spans="13:13">
      <c r="M676095" s="4"/>
    </row>
    <row r="676096" spans="13:13">
      <c r="M676096" s="4"/>
    </row>
    <row r="676097" spans="13:13">
      <c r="M676097" s="4"/>
    </row>
    <row r="676098" spans="13:13">
      <c r="M676098" s="4"/>
    </row>
    <row r="676099" spans="13:13">
      <c r="M676099" s="4"/>
    </row>
    <row r="676100" spans="13:13">
      <c r="M676100" s="4"/>
    </row>
    <row r="676101" spans="13:13">
      <c r="M676101" s="4"/>
    </row>
    <row r="676102" spans="13:13">
      <c r="M676102" s="4"/>
    </row>
    <row r="676103" spans="13:13">
      <c r="M676103" s="4"/>
    </row>
    <row r="676104" spans="13:13">
      <c r="M676104" s="4"/>
    </row>
    <row r="676105" spans="13:13">
      <c r="M676105" s="4"/>
    </row>
    <row r="676106" spans="13:13">
      <c r="M676106" s="4"/>
    </row>
    <row r="676107" spans="13:13">
      <c r="M676107" s="4"/>
    </row>
    <row r="676108" spans="13:13">
      <c r="M676108" s="4"/>
    </row>
    <row r="676109" spans="13:13">
      <c r="M676109" s="4"/>
    </row>
    <row r="676110" spans="13:13">
      <c r="M676110" s="4"/>
    </row>
    <row r="676111" spans="13:13">
      <c r="M676111" s="4"/>
    </row>
    <row r="676112" spans="13:13">
      <c r="M676112" s="4"/>
    </row>
    <row r="676113" spans="13:13">
      <c r="M676113" s="4"/>
    </row>
    <row r="676114" spans="13:13">
      <c r="M676114" s="4"/>
    </row>
    <row r="676115" spans="13:13">
      <c r="M676115" s="4"/>
    </row>
    <row r="676116" spans="13:13">
      <c r="M676116" s="4"/>
    </row>
    <row r="676117" spans="13:13">
      <c r="M676117" s="4"/>
    </row>
    <row r="676118" spans="13:13">
      <c r="M676118" s="4"/>
    </row>
    <row r="676119" spans="13:13">
      <c r="M676119" s="4"/>
    </row>
    <row r="676120" spans="13:13">
      <c r="M676120" s="4"/>
    </row>
    <row r="676121" spans="13:13">
      <c r="M676121" s="4"/>
    </row>
    <row r="676122" spans="13:13">
      <c r="M676122" s="4"/>
    </row>
    <row r="676123" spans="13:13">
      <c r="M676123" s="4"/>
    </row>
    <row r="676124" spans="13:13">
      <c r="M676124" s="4"/>
    </row>
    <row r="676125" spans="13:13">
      <c r="M676125" s="4"/>
    </row>
    <row r="676126" spans="13:13">
      <c r="M676126" s="4"/>
    </row>
    <row r="676127" spans="13:13">
      <c r="M676127" s="4"/>
    </row>
    <row r="676128" spans="13:13">
      <c r="M676128" s="4"/>
    </row>
    <row r="676129" spans="13:13">
      <c r="M676129" s="4"/>
    </row>
    <row r="676130" spans="13:13">
      <c r="M676130" s="4"/>
    </row>
    <row r="676131" spans="13:13">
      <c r="M676131" s="4"/>
    </row>
    <row r="676132" spans="13:13">
      <c r="M676132" s="4"/>
    </row>
    <row r="676133" spans="13:13">
      <c r="M676133" s="4"/>
    </row>
    <row r="676134" spans="13:13">
      <c r="M676134" s="4"/>
    </row>
    <row r="676135" spans="13:13">
      <c r="M676135" s="4"/>
    </row>
    <row r="676136" spans="13:13">
      <c r="M676136" s="4"/>
    </row>
    <row r="676137" spans="13:13">
      <c r="M676137" s="4"/>
    </row>
    <row r="676138" spans="13:13">
      <c r="M676138" s="4"/>
    </row>
    <row r="676139" spans="13:13">
      <c r="M676139" s="4"/>
    </row>
    <row r="676140" spans="13:13">
      <c r="M676140" s="4"/>
    </row>
    <row r="676141" spans="13:13">
      <c r="M676141" s="4"/>
    </row>
    <row r="676142" spans="13:13">
      <c r="M676142" s="4"/>
    </row>
    <row r="676143" spans="13:13">
      <c r="M676143" s="4"/>
    </row>
    <row r="676144" spans="13:13">
      <c r="M676144" s="4"/>
    </row>
    <row r="676145" spans="13:13">
      <c r="M676145" s="4"/>
    </row>
    <row r="676146" spans="13:13">
      <c r="M676146" s="4"/>
    </row>
    <row r="676147" spans="13:13">
      <c r="M676147" s="4"/>
    </row>
    <row r="676148" spans="13:13">
      <c r="M676148" s="4"/>
    </row>
    <row r="676149" spans="13:13">
      <c r="M676149" s="4"/>
    </row>
    <row r="676150" spans="13:13">
      <c r="M676150" s="4"/>
    </row>
    <row r="676151" spans="13:13">
      <c r="M676151" s="4"/>
    </row>
    <row r="676152" spans="13:13">
      <c r="M676152" s="4"/>
    </row>
    <row r="676153" spans="13:13">
      <c r="M676153" s="4"/>
    </row>
    <row r="676154" spans="13:13">
      <c r="M676154" s="4"/>
    </row>
    <row r="676155" spans="13:13">
      <c r="M676155" s="4"/>
    </row>
    <row r="676156" spans="13:13">
      <c r="M676156" s="4"/>
    </row>
    <row r="676157" spans="13:13">
      <c r="M676157" s="4"/>
    </row>
    <row r="676158" spans="13:13">
      <c r="M676158" s="4"/>
    </row>
    <row r="676159" spans="13:13">
      <c r="M676159" s="4"/>
    </row>
    <row r="676160" spans="13:13">
      <c r="M676160" s="4"/>
    </row>
    <row r="676161" spans="13:13">
      <c r="M676161" s="4"/>
    </row>
    <row r="676162" spans="13:13">
      <c r="M676162" s="4"/>
    </row>
    <row r="676163" spans="13:13">
      <c r="M676163" s="4"/>
    </row>
    <row r="676164" spans="13:13">
      <c r="M676164" s="4"/>
    </row>
    <row r="676165" spans="13:13">
      <c r="M676165" s="4"/>
    </row>
    <row r="676166" spans="13:13">
      <c r="M676166" s="4"/>
    </row>
    <row r="676167" spans="13:13">
      <c r="M676167" s="4"/>
    </row>
    <row r="676168" spans="13:13">
      <c r="M676168" s="4"/>
    </row>
    <row r="676169" spans="13:13">
      <c r="M676169" s="4"/>
    </row>
    <row r="676170" spans="13:13">
      <c r="M676170" s="4"/>
    </row>
    <row r="676171" spans="13:13">
      <c r="M676171" s="4"/>
    </row>
    <row r="676172" spans="13:13">
      <c r="M676172" s="4"/>
    </row>
    <row r="676173" spans="13:13">
      <c r="M676173" s="4"/>
    </row>
    <row r="676174" spans="13:13">
      <c r="M676174" s="4"/>
    </row>
    <row r="676175" spans="13:13">
      <c r="M676175" s="4"/>
    </row>
    <row r="676176" spans="13:13">
      <c r="M676176" s="4"/>
    </row>
    <row r="676177" spans="13:13">
      <c r="M676177" s="4"/>
    </row>
    <row r="676178" spans="13:13">
      <c r="M676178" s="4"/>
    </row>
    <row r="676179" spans="13:13">
      <c r="M676179" s="4"/>
    </row>
    <row r="676180" spans="13:13">
      <c r="M676180" s="4"/>
    </row>
    <row r="676181" spans="13:13">
      <c r="M676181" s="4"/>
    </row>
    <row r="676182" spans="13:13">
      <c r="M676182" s="4"/>
    </row>
    <row r="676183" spans="13:13">
      <c r="M676183" s="4"/>
    </row>
    <row r="676184" spans="13:13">
      <c r="M676184" s="4"/>
    </row>
    <row r="676185" spans="13:13">
      <c r="M676185" s="4"/>
    </row>
    <row r="676186" spans="13:13">
      <c r="M676186" s="4"/>
    </row>
    <row r="676187" spans="13:13">
      <c r="M676187" s="4"/>
    </row>
    <row r="676188" spans="13:13">
      <c r="M676188" s="4"/>
    </row>
    <row r="676189" spans="13:13">
      <c r="M676189" s="4"/>
    </row>
    <row r="676190" spans="13:13">
      <c r="M676190" s="4"/>
    </row>
    <row r="676191" spans="13:13">
      <c r="M676191" s="4"/>
    </row>
    <row r="676192" spans="13:13">
      <c r="M676192" s="4"/>
    </row>
    <row r="676193" spans="13:13">
      <c r="M676193" s="4"/>
    </row>
    <row r="676194" spans="13:13">
      <c r="M676194" s="4"/>
    </row>
    <row r="676195" spans="13:13">
      <c r="M676195" s="4"/>
    </row>
    <row r="676196" spans="13:13">
      <c r="M676196" s="4"/>
    </row>
    <row r="676197" spans="13:13">
      <c r="M676197" s="4"/>
    </row>
    <row r="676198" spans="13:13">
      <c r="M676198" s="4"/>
    </row>
    <row r="676199" spans="13:13">
      <c r="M676199" s="4"/>
    </row>
    <row r="676200" spans="13:13">
      <c r="M676200" s="4"/>
    </row>
    <row r="676201" spans="13:13">
      <c r="M676201" s="4"/>
    </row>
    <row r="676202" spans="13:13">
      <c r="M676202" s="4"/>
    </row>
    <row r="676203" spans="13:13">
      <c r="M676203" s="4"/>
    </row>
    <row r="676204" spans="13:13">
      <c r="M676204" s="4"/>
    </row>
    <row r="676205" spans="13:13">
      <c r="M676205" s="4"/>
    </row>
    <row r="676206" spans="13:13">
      <c r="M676206" s="4"/>
    </row>
    <row r="676207" spans="13:13">
      <c r="M676207" s="4"/>
    </row>
    <row r="676208" spans="13:13">
      <c r="M676208" s="4"/>
    </row>
    <row r="676209" spans="13:13">
      <c r="M676209" s="4"/>
    </row>
    <row r="676210" spans="13:13">
      <c r="M676210" s="4"/>
    </row>
    <row r="676211" spans="13:13">
      <c r="M676211" s="4"/>
    </row>
    <row r="676212" spans="13:13">
      <c r="M676212" s="4"/>
    </row>
    <row r="676213" spans="13:13">
      <c r="M676213" s="4"/>
    </row>
    <row r="676214" spans="13:13">
      <c r="M676214" s="4"/>
    </row>
    <row r="676215" spans="13:13">
      <c r="M676215" s="4"/>
    </row>
    <row r="676216" spans="13:13">
      <c r="M676216" s="4"/>
    </row>
    <row r="676217" spans="13:13">
      <c r="M676217" s="4"/>
    </row>
    <row r="676218" spans="13:13">
      <c r="M676218" s="4"/>
    </row>
    <row r="676219" spans="13:13">
      <c r="M676219" s="4"/>
    </row>
    <row r="676220" spans="13:13">
      <c r="M676220" s="4"/>
    </row>
    <row r="676221" spans="13:13">
      <c r="M676221" s="4"/>
    </row>
    <row r="676222" spans="13:13">
      <c r="M676222" s="4"/>
    </row>
    <row r="676223" spans="13:13">
      <c r="M676223" s="4"/>
    </row>
    <row r="676224" spans="13:13">
      <c r="M676224" s="4"/>
    </row>
    <row r="676225" spans="13:13">
      <c r="M676225" s="4"/>
    </row>
    <row r="676226" spans="13:13">
      <c r="M676226" s="4"/>
    </row>
    <row r="676227" spans="13:13">
      <c r="M676227" s="4"/>
    </row>
    <row r="676228" spans="13:13">
      <c r="M676228" s="4"/>
    </row>
    <row r="676229" spans="13:13">
      <c r="M676229" s="4"/>
    </row>
    <row r="676230" spans="13:13">
      <c r="M676230" s="4"/>
    </row>
    <row r="676231" spans="13:13">
      <c r="M676231" s="4"/>
    </row>
    <row r="676232" spans="13:13">
      <c r="M676232" s="4"/>
    </row>
    <row r="676233" spans="13:13">
      <c r="M676233" s="4"/>
    </row>
    <row r="676234" spans="13:13">
      <c r="M676234" s="4"/>
    </row>
    <row r="676235" spans="13:13">
      <c r="M676235" s="4"/>
    </row>
    <row r="676236" spans="13:13">
      <c r="M676236" s="4"/>
    </row>
    <row r="676237" spans="13:13">
      <c r="M676237" s="4"/>
    </row>
    <row r="676238" spans="13:13">
      <c r="M676238" s="4"/>
    </row>
    <row r="676239" spans="13:13">
      <c r="M676239" s="4"/>
    </row>
    <row r="676240" spans="13:13">
      <c r="M676240" s="4"/>
    </row>
    <row r="676241" spans="13:13">
      <c r="M676241" s="4"/>
    </row>
    <row r="676242" spans="13:13">
      <c r="M676242" s="4"/>
    </row>
    <row r="676243" spans="13:13">
      <c r="M676243" s="4"/>
    </row>
    <row r="676244" spans="13:13">
      <c r="M676244" s="4"/>
    </row>
    <row r="676245" spans="13:13">
      <c r="M676245" s="4"/>
    </row>
    <row r="676246" spans="13:13">
      <c r="M676246" s="4"/>
    </row>
    <row r="676247" spans="13:13">
      <c r="M676247" s="4"/>
    </row>
    <row r="676248" spans="13:13">
      <c r="M676248" s="4"/>
    </row>
    <row r="676249" spans="13:13">
      <c r="M676249" s="4"/>
    </row>
    <row r="676250" spans="13:13">
      <c r="M676250" s="4"/>
    </row>
    <row r="676251" spans="13:13">
      <c r="M676251" s="4"/>
    </row>
    <row r="676252" spans="13:13">
      <c r="M676252" s="4"/>
    </row>
    <row r="676253" spans="13:13">
      <c r="M676253" s="4"/>
    </row>
    <row r="676254" spans="13:13">
      <c r="M676254" s="4"/>
    </row>
    <row r="676255" spans="13:13">
      <c r="M676255" s="4"/>
    </row>
    <row r="676256" spans="13:13">
      <c r="M676256" s="4"/>
    </row>
    <row r="676257" spans="13:13">
      <c r="M676257" s="4"/>
    </row>
    <row r="676258" spans="13:13">
      <c r="M676258" s="4"/>
    </row>
    <row r="676259" spans="13:13">
      <c r="M676259" s="4"/>
    </row>
    <row r="676260" spans="13:13">
      <c r="M676260" s="4"/>
    </row>
    <row r="676261" spans="13:13">
      <c r="M676261" s="4"/>
    </row>
    <row r="676262" spans="13:13">
      <c r="M676262" s="4"/>
    </row>
    <row r="676263" spans="13:13">
      <c r="M676263" s="4"/>
    </row>
    <row r="676264" spans="13:13">
      <c r="M676264" s="4"/>
    </row>
    <row r="676265" spans="13:13">
      <c r="M676265" s="4"/>
    </row>
    <row r="676266" spans="13:13">
      <c r="M676266" s="4"/>
    </row>
    <row r="676267" spans="13:13">
      <c r="M676267" s="4"/>
    </row>
    <row r="676268" spans="13:13">
      <c r="M676268" s="4"/>
    </row>
    <row r="676269" spans="13:13">
      <c r="M676269" s="4"/>
    </row>
    <row r="676270" spans="13:13">
      <c r="M676270" s="4"/>
    </row>
    <row r="676271" spans="13:13">
      <c r="M676271" s="4"/>
    </row>
    <row r="676272" spans="13:13">
      <c r="M676272" s="4"/>
    </row>
    <row r="676273" spans="13:13">
      <c r="M676273" s="4"/>
    </row>
    <row r="676274" spans="13:13">
      <c r="M676274" s="4"/>
    </row>
    <row r="676275" spans="13:13">
      <c r="M676275" s="4"/>
    </row>
    <row r="676276" spans="13:13">
      <c r="M676276" s="4"/>
    </row>
    <row r="676277" spans="13:13">
      <c r="M676277" s="4"/>
    </row>
    <row r="676278" spans="13:13">
      <c r="M676278" s="4"/>
    </row>
    <row r="676279" spans="13:13">
      <c r="M676279" s="4"/>
    </row>
    <row r="676280" spans="13:13">
      <c r="M676280" s="4"/>
    </row>
    <row r="676281" spans="13:13">
      <c r="M676281" s="4"/>
    </row>
    <row r="676282" spans="13:13">
      <c r="M676282" s="4"/>
    </row>
    <row r="676283" spans="13:13">
      <c r="M676283" s="4"/>
    </row>
    <row r="676284" spans="13:13">
      <c r="M676284" s="4"/>
    </row>
    <row r="676285" spans="13:13">
      <c r="M676285" s="4"/>
    </row>
    <row r="676286" spans="13:13">
      <c r="M676286" s="4"/>
    </row>
    <row r="676287" spans="13:13">
      <c r="M676287" s="4"/>
    </row>
    <row r="676288" spans="13:13">
      <c r="M676288" s="4"/>
    </row>
    <row r="676289" spans="13:13">
      <c r="M676289" s="4"/>
    </row>
    <row r="676290" spans="13:13">
      <c r="M676290" s="4"/>
    </row>
    <row r="676291" spans="13:13">
      <c r="M676291" s="4"/>
    </row>
    <row r="676292" spans="13:13">
      <c r="M676292" s="4"/>
    </row>
    <row r="676293" spans="13:13">
      <c r="M676293" s="4"/>
    </row>
    <row r="676294" spans="13:13">
      <c r="M676294" s="4"/>
    </row>
    <row r="676295" spans="13:13">
      <c r="M676295" s="4"/>
    </row>
    <row r="676296" spans="13:13">
      <c r="M676296" s="4"/>
    </row>
    <row r="676297" spans="13:13">
      <c r="M676297" s="4"/>
    </row>
    <row r="676298" spans="13:13">
      <c r="M676298" s="4"/>
    </row>
    <row r="676299" spans="13:13">
      <c r="M676299" s="4"/>
    </row>
    <row r="676300" spans="13:13">
      <c r="M676300" s="4"/>
    </row>
    <row r="676301" spans="13:13">
      <c r="M676301" s="4"/>
    </row>
    <row r="676302" spans="13:13">
      <c r="M676302" s="4"/>
    </row>
    <row r="676303" spans="13:13">
      <c r="M676303" s="4"/>
    </row>
    <row r="676304" spans="13:13">
      <c r="M676304" s="4"/>
    </row>
    <row r="676305" spans="13:13">
      <c r="M676305" s="4"/>
    </row>
    <row r="676306" spans="13:13">
      <c r="M676306" s="4"/>
    </row>
    <row r="676307" spans="13:13">
      <c r="M676307" s="4"/>
    </row>
    <row r="676308" spans="13:13">
      <c r="M676308" s="4"/>
    </row>
    <row r="676309" spans="13:13">
      <c r="M676309" s="4"/>
    </row>
    <row r="676310" spans="13:13">
      <c r="M676310" s="4"/>
    </row>
    <row r="676311" spans="13:13">
      <c r="M676311" s="4"/>
    </row>
    <row r="676312" spans="13:13">
      <c r="M676312" s="4"/>
    </row>
    <row r="676313" spans="13:13">
      <c r="M676313" s="4"/>
    </row>
    <row r="676314" spans="13:13">
      <c r="M676314" s="4"/>
    </row>
    <row r="676315" spans="13:13">
      <c r="M676315" s="4"/>
    </row>
    <row r="676316" spans="13:13">
      <c r="M676316" s="4"/>
    </row>
    <row r="676317" spans="13:13">
      <c r="M676317" s="4"/>
    </row>
    <row r="676318" spans="13:13">
      <c r="M676318" s="4"/>
    </row>
    <row r="676319" spans="13:13">
      <c r="M676319" s="4"/>
    </row>
    <row r="676320" spans="13:13">
      <c r="M676320" s="4"/>
    </row>
    <row r="676321" spans="13:13">
      <c r="M676321" s="4"/>
    </row>
    <row r="676322" spans="13:13">
      <c r="M676322" s="4"/>
    </row>
    <row r="676323" spans="13:13">
      <c r="M676323" s="4"/>
    </row>
    <row r="676324" spans="13:13">
      <c r="M676324" s="4"/>
    </row>
    <row r="676325" spans="13:13">
      <c r="M676325" s="4"/>
    </row>
    <row r="676326" spans="13:13">
      <c r="M676326" s="4"/>
    </row>
    <row r="676327" spans="13:13">
      <c r="M676327" s="4"/>
    </row>
    <row r="676328" spans="13:13">
      <c r="M676328" s="4"/>
    </row>
    <row r="676329" spans="13:13">
      <c r="M676329" s="4"/>
    </row>
    <row r="676330" spans="13:13">
      <c r="M676330" s="4"/>
    </row>
    <row r="676331" spans="13:13">
      <c r="M676331" s="4"/>
    </row>
    <row r="676332" spans="13:13">
      <c r="M676332" s="4"/>
    </row>
    <row r="676333" spans="13:13">
      <c r="M676333" s="4"/>
    </row>
    <row r="676334" spans="13:13">
      <c r="M676334" s="4"/>
    </row>
    <row r="676335" spans="13:13">
      <c r="M676335" s="4"/>
    </row>
    <row r="676336" spans="13:13">
      <c r="M676336" s="4"/>
    </row>
    <row r="676337" spans="13:13">
      <c r="M676337" s="4"/>
    </row>
    <row r="676338" spans="13:13">
      <c r="M676338" s="4"/>
    </row>
    <row r="676339" spans="13:13">
      <c r="M676339" s="4"/>
    </row>
    <row r="676340" spans="13:13">
      <c r="M676340" s="4"/>
    </row>
    <row r="676341" spans="13:13">
      <c r="M676341" s="4"/>
    </row>
    <row r="676342" spans="13:13">
      <c r="M676342" s="4"/>
    </row>
    <row r="676343" spans="13:13">
      <c r="M676343" s="4"/>
    </row>
    <row r="676344" spans="13:13">
      <c r="M676344" s="4"/>
    </row>
    <row r="676345" spans="13:13">
      <c r="M676345" s="4"/>
    </row>
    <row r="676346" spans="13:13">
      <c r="M676346" s="4"/>
    </row>
    <row r="676347" spans="13:13">
      <c r="M676347" s="4"/>
    </row>
    <row r="676348" spans="13:13">
      <c r="M676348" s="4"/>
    </row>
    <row r="676349" spans="13:13">
      <c r="M676349" s="4"/>
    </row>
    <row r="676350" spans="13:13">
      <c r="M676350" s="4"/>
    </row>
    <row r="676351" spans="13:13">
      <c r="M676351" s="4"/>
    </row>
    <row r="676352" spans="13:13">
      <c r="M676352" s="4"/>
    </row>
    <row r="676353" spans="13:13">
      <c r="M676353" s="4"/>
    </row>
    <row r="676354" spans="13:13">
      <c r="M676354" s="4"/>
    </row>
    <row r="676355" spans="13:13">
      <c r="M676355" s="4"/>
    </row>
    <row r="676356" spans="13:13">
      <c r="M676356" s="4"/>
    </row>
    <row r="676357" spans="13:13">
      <c r="M676357" s="4"/>
    </row>
    <row r="676358" spans="13:13">
      <c r="M676358" s="4"/>
    </row>
    <row r="676359" spans="13:13">
      <c r="M676359" s="4"/>
    </row>
    <row r="676360" spans="13:13">
      <c r="M676360" s="4"/>
    </row>
    <row r="676361" spans="13:13">
      <c r="M676361" s="4"/>
    </row>
    <row r="676362" spans="13:13">
      <c r="M676362" s="4"/>
    </row>
    <row r="676363" spans="13:13">
      <c r="M676363" s="4"/>
    </row>
    <row r="676364" spans="13:13">
      <c r="M676364" s="4"/>
    </row>
    <row r="676365" spans="13:13">
      <c r="M676365" s="4"/>
    </row>
    <row r="676366" spans="13:13">
      <c r="M676366" s="4"/>
    </row>
    <row r="676367" spans="13:13">
      <c r="M676367" s="4"/>
    </row>
    <row r="676368" spans="13:13">
      <c r="M676368" s="4"/>
    </row>
    <row r="676369" spans="13:13">
      <c r="M676369" s="4"/>
    </row>
    <row r="676370" spans="13:13">
      <c r="M676370" s="4"/>
    </row>
    <row r="676371" spans="13:13">
      <c r="M676371" s="4"/>
    </row>
    <row r="676372" spans="13:13">
      <c r="M676372" s="4"/>
    </row>
    <row r="676373" spans="13:13">
      <c r="M676373" s="4"/>
    </row>
    <row r="676374" spans="13:13">
      <c r="M676374" s="4"/>
    </row>
    <row r="676375" spans="13:13">
      <c r="M676375" s="4"/>
    </row>
    <row r="676376" spans="13:13">
      <c r="M676376" s="4"/>
    </row>
    <row r="676377" spans="13:13">
      <c r="M676377" s="4"/>
    </row>
    <row r="676378" spans="13:13">
      <c r="M676378" s="4"/>
    </row>
    <row r="676379" spans="13:13">
      <c r="M676379" s="4"/>
    </row>
    <row r="676380" spans="13:13">
      <c r="M676380" s="4"/>
    </row>
    <row r="676381" spans="13:13">
      <c r="M676381" s="4"/>
    </row>
    <row r="676382" spans="13:13">
      <c r="M676382" s="4"/>
    </row>
    <row r="676383" spans="13:13">
      <c r="M676383" s="4"/>
    </row>
    <row r="676384" spans="13:13">
      <c r="M676384" s="4"/>
    </row>
    <row r="676385" spans="13:13">
      <c r="M676385" s="4"/>
    </row>
    <row r="676386" spans="13:13">
      <c r="M676386" s="4"/>
    </row>
    <row r="676387" spans="13:13">
      <c r="M676387" s="4"/>
    </row>
    <row r="676388" spans="13:13">
      <c r="M676388" s="4"/>
    </row>
    <row r="676389" spans="13:13">
      <c r="M676389" s="4"/>
    </row>
    <row r="676390" spans="13:13">
      <c r="M676390" s="4"/>
    </row>
    <row r="676391" spans="13:13">
      <c r="M676391" s="4"/>
    </row>
    <row r="676392" spans="13:13">
      <c r="M676392" s="4"/>
    </row>
    <row r="676393" spans="13:13">
      <c r="M676393" s="4"/>
    </row>
    <row r="676394" spans="13:13">
      <c r="M676394" s="4"/>
    </row>
    <row r="676395" spans="13:13">
      <c r="M676395" s="4"/>
    </row>
    <row r="676396" spans="13:13">
      <c r="M676396" s="4"/>
    </row>
    <row r="676397" spans="13:13">
      <c r="M676397" s="4"/>
    </row>
    <row r="676398" spans="13:13">
      <c r="M676398" s="4"/>
    </row>
    <row r="676399" spans="13:13">
      <c r="M676399" s="4"/>
    </row>
    <row r="676400" spans="13:13">
      <c r="M676400" s="4"/>
    </row>
    <row r="676401" spans="13:13">
      <c r="M676401" s="4"/>
    </row>
    <row r="676402" spans="13:13">
      <c r="M676402" s="4"/>
    </row>
    <row r="676403" spans="13:13">
      <c r="M676403" s="4"/>
    </row>
    <row r="676404" spans="13:13">
      <c r="M676404" s="4"/>
    </row>
    <row r="676405" spans="13:13">
      <c r="M676405" s="4"/>
    </row>
    <row r="676406" spans="13:13">
      <c r="M676406" s="4"/>
    </row>
    <row r="676407" spans="13:13">
      <c r="M676407" s="4"/>
    </row>
    <row r="676408" spans="13:13">
      <c r="M676408" s="4"/>
    </row>
    <row r="676409" spans="13:13">
      <c r="M676409" s="4"/>
    </row>
    <row r="676410" spans="13:13">
      <c r="M676410" s="4"/>
    </row>
    <row r="676411" spans="13:13">
      <c r="M676411" s="4"/>
    </row>
    <row r="676412" spans="13:13">
      <c r="M676412" s="4"/>
    </row>
    <row r="676413" spans="13:13">
      <c r="M676413" s="4"/>
    </row>
    <row r="676414" spans="13:13">
      <c r="M676414" s="4"/>
    </row>
    <row r="676415" spans="13:13">
      <c r="M676415" s="4"/>
    </row>
    <row r="676416" spans="13:13">
      <c r="M676416" s="4"/>
    </row>
    <row r="676417" spans="13:13">
      <c r="M676417" s="4"/>
    </row>
    <row r="676418" spans="13:13">
      <c r="M676418" s="4"/>
    </row>
    <row r="676419" spans="13:13">
      <c r="M676419" s="4"/>
    </row>
    <row r="676420" spans="13:13">
      <c r="M676420" s="4"/>
    </row>
    <row r="676421" spans="13:13">
      <c r="M676421" s="4"/>
    </row>
    <row r="676422" spans="13:13">
      <c r="M676422" s="4"/>
    </row>
    <row r="676423" spans="13:13">
      <c r="M676423" s="4"/>
    </row>
    <row r="676424" spans="13:13">
      <c r="M676424" s="4"/>
    </row>
    <row r="676425" spans="13:13">
      <c r="M676425" s="4"/>
    </row>
    <row r="676426" spans="13:13">
      <c r="M676426" s="4"/>
    </row>
    <row r="676427" spans="13:13">
      <c r="M676427" s="4"/>
    </row>
    <row r="676428" spans="13:13">
      <c r="M676428" s="4"/>
    </row>
    <row r="676429" spans="13:13">
      <c r="M676429" s="4"/>
    </row>
    <row r="676430" spans="13:13">
      <c r="M676430" s="4"/>
    </row>
    <row r="676431" spans="13:13">
      <c r="M676431" s="4"/>
    </row>
    <row r="676432" spans="13:13">
      <c r="M676432" s="4"/>
    </row>
    <row r="676433" spans="13:13">
      <c r="M676433" s="4"/>
    </row>
    <row r="676434" spans="13:13">
      <c r="M676434" s="4"/>
    </row>
    <row r="676435" spans="13:13">
      <c r="M676435" s="4"/>
    </row>
    <row r="676436" spans="13:13">
      <c r="M676436" s="4"/>
    </row>
    <row r="676437" spans="13:13">
      <c r="M676437" s="4"/>
    </row>
    <row r="676438" spans="13:13">
      <c r="M676438" s="4"/>
    </row>
    <row r="676439" spans="13:13">
      <c r="M676439" s="4"/>
    </row>
    <row r="676440" spans="13:13">
      <c r="M676440" s="4"/>
    </row>
    <row r="676441" spans="13:13">
      <c r="M676441" s="4"/>
    </row>
    <row r="676442" spans="13:13">
      <c r="M676442" s="4"/>
    </row>
    <row r="676443" spans="13:13">
      <c r="M676443" s="4"/>
    </row>
    <row r="676444" spans="13:13">
      <c r="M676444" s="4"/>
    </row>
    <row r="676445" spans="13:13">
      <c r="M676445" s="4"/>
    </row>
    <row r="676446" spans="13:13">
      <c r="M676446" s="4"/>
    </row>
    <row r="676447" spans="13:13">
      <c r="M676447" s="4"/>
    </row>
    <row r="676448" spans="13:13">
      <c r="M676448" s="4"/>
    </row>
    <row r="676449" spans="13:13">
      <c r="M676449" s="4"/>
    </row>
    <row r="676450" spans="13:13">
      <c r="M676450" s="4"/>
    </row>
    <row r="676451" spans="13:13">
      <c r="M676451" s="4"/>
    </row>
    <row r="676452" spans="13:13">
      <c r="M676452" s="4"/>
    </row>
    <row r="676453" spans="13:13">
      <c r="M676453" s="4"/>
    </row>
    <row r="676454" spans="13:13">
      <c r="M676454" s="4"/>
    </row>
    <row r="676455" spans="13:13">
      <c r="M676455" s="4"/>
    </row>
    <row r="676456" spans="13:13">
      <c r="M676456" s="4"/>
    </row>
    <row r="676457" spans="13:13">
      <c r="M676457" s="4"/>
    </row>
    <row r="676458" spans="13:13">
      <c r="M676458" s="4"/>
    </row>
    <row r="676459" spans="13:13">
      <c r="M676459" s="4"/>
    </row>
    <row r="676460" spans="13:13">
      <c r="M676460" s="4"/>
    </row>
    <row r="676461" spans="13:13">
      <c r="M676461" s="4"/>
    </row>
    <row r="676462" spans="13:13">
      <c r="M676462" s="4"/>
    </row>
    <row r="676463" spans="13:13">
      <c r="M676463" s="4"/>
    </row>
    <row r="676464" spans="13:13">
      <c r="M676464" s="4"/>
    </row>
    <row r="676465" spans="13:13">
      <c r="M676465" s="4"/>
    </row>
    <row r="676466" spans="13:13">
      <c r="M676466" s="4"/>
    </row>
    <row r="676467" spans="13:13">
      <c r="M676467" s="4"/>
    </row>
    <row r="676468" spans="13:13">
      <c r="M676468" s="4"/>
    </row>
    <row r="676469" spans="13:13">
      <c r="M676469" s="4"/>
    </row>
    <row r="676470" spans="13:13">
      <c r="M676470" s="4"/>
    </row>
    <row r="676471" spans="13:13">
      <c r="M676471" s="4"/>
    </row>
    <row r="676472" spans="13:13">
      <c r="M676472" s="4"/>
    </row>
    <row r="676473" spans="13:13">
      <c r="M676473" s="4"/>
    </row>
    <row r="676474" spans="13:13">
      <c r="M676474" s="4"/>
    </row>
    <row r="676475" spans="13:13">
      <c r="M676475" s="4"/>
    </row>
    <row r="676476" spans="13:13">
      <c r="M676476" s="4"/>
    </row>
    <row r="676477" spans="13:13">
      <c r="M676477" s="4"/>
    </row>
    <row r="676478" spans="13:13">
      <c r="M676478" s="4"/>
    </row>
    <row r="676479" spans="13:13">
      <c r="M676479" s="4"/>
    </row>
    <row r="676480" spans="13:13">
      <c r="M676480" s="4"/>
    </row>
    <row r="676481" spans="13:13">
      <c r="M676481" s="4"/>
    </row>
    <row r="676482" spans="13:13">
      <c r="M676482" s="4"/>
    </row>
    <row r="676483" spans="13:13">
      <c r="M676483" s="4"/>
    </row>
    <row r="676484" spans="13:13">
      <c r="M676484" s="4"/>
    </row>
    <row r="676485" spans="13:13">
      <c r="M676485" s="4"/>
    </row>
    <row r="676486" spans="13:13">
      <c r="M676486" s="4"/>
    </row>
    <row r="676487" spans="13:13">
      <c r="M676487" s="4"/>
    </row>
    <row r="676488" spans="13:13">
      <c r="M676488" s="4"/>
    </row>
    <row r="676489" spans="13:13">
      <c r="M676489" s="4"/>
    </row>
    <row r="676490" spans="13:13">
      <c r="M676490" s="4"/>
    </row>
    <row r="676491" spans="13:13">
      <c r="M676491" s="4"/>
    </row>
    <row r="676492" spans="13:13">
      <c r="M676492" s="4"/>
    </row>
    <row r="676493" spans="13:13">
      <c r="M676493" s="4"/>
    </row>
    <row r="676494" spans="13:13">
      <c r="M676494" s="4"/>
    </row>
    <row r="676495" spans="13:13">
      <c r="M676495" s="4"/>
    </row>
    <row r="676496" spans="13:13">
      <c r="M676496" s="4"/>
    </row>
    <row r="676497" spans="13:13">
      <c r="M676497" s="4"/>
    </row>
    <row r="676498" spans="13:13">
      <c r="M676498" s="4"/>
    </row>
    <row r="676499" spans="13:13">
      <c r="M676499" s="4"/>
    </row>
    <row r="676500" spans="13:13">
      <c r="M676500" s="4"/>
    </row>
    <row r="676501" spans="13:13">
      <c r="M676501" s="4"/>
    </row>
    <row r="676502" spans="13:13">
      <c r="M676502" s="4"/>
    </row>
    <row r="676503" spans="13:13">
      <c r="M676503" s="4"/>
    </row>
    <row r="676504" spans="13:13">
      <c r="M676504" s="4"/>
    </row>
    <row r="676505" spans="13:13">
      <c r="M676505" s="4"/>
    </row>
    <row r="676506" spans="13:13">
      <c r="M676506" s="4"/>
    </row>
    <row r="676507" spans="13:13">
      <c r="M676507" s="4"/>
    </row>
    <row r="676508" spans="13:13">
      <c r="M676508" s="4"/>
    </row>
    <row r="676509" spans="13:13">
      <c r="M676509" s="4"/>
    </row>
    <row r="676510" spans="13:13">
      <c r="M676510" s="4"/>
    </row>
    <row r="676511" spans="13:13">
      <c r="M676511" s="4"/>
    </row>
    <row r="676512" spans="13:13">
      <c r="M676512" s="4"/>
    </row>
    <row r="676513" spans="13:13">
      <c r="M676513" s="4"/>
    </row>
    <row r="676514" spans="13:13">
      <c r="M676514" s="4"/>
    </row>
    <row r="676515" spans="13:13">
      <c r="M676515" s="4"/>
    </row>
    <row r="676516" spans="13:13">
      <c r="M676516" s="4"/>
    </row>
    <row r="676517" spans="13:13">
      <c r="M676517" s="4"/>
    </row>
    <row r="676518" spans="13:13">
      <c r="M676518" s="4"/>
    </row>
    <row r="676519" spans="13:13">
      <c r="M676519" s="4"/>
    </row>
    <row r="676520" spans="13:13">
      <c r="M676520" s="4"/>
    </row>
    <row r="676521" spans="13:13">
      <c r="M676521" s="4"/>
    </row>
    <row r="676522" spans="13:13">
      <c r="M676522" s="4"/>
    </row>
    <row r="676523" spans="13:13">
      <c r="M676523" s="4"/>
    </row>
    <row r="676524" spans="13:13">
      <c r="M676524" s="4"/>
    </row>
    <row r="676525" spans="13:13">
      <c r="M676525" s="4"/>
    </row>
    <row r="676526" spans="13:13">
      <c r="M676526" s="4"/>
    </row>
    <row r="676527" spans="13:13">
      <c r="M676527" s="4"/>
    </row>
    <row r="676528" spans="13:13">
      <c r="M676528" s="4"/>
    </row>
    <row r="676529" spans="13:13">
      <c r="M676529" s="4"/>
    </row>
    <row r="676530" spans="13:13">
      <c r="M676530" s="4"/>
    </row>
    <row r="676531" spans="13:13">
      <c r="M676531" s="4"/>
    </row>
    <row r="676532" spans="13:13">
      <c r="M676532" s="4"/>
    </row>
    <row r="676533" spans="13:13">
      <c r="M676533" s="4"/>
    </row>
    <row r="676534" spans="13:13">
      <c r="M676534" s="4"/>
    </row>
    <row r="676535" spans="13:13">
      <c r="M676535" s="4"/>
    </row>
    <row r="676536" spans="13:13">
      <c r="M676536" s="4"/>
    </row>
    <row r="676537" spans="13:13">
      <c r="M676537" s="4"/>
    </row>
    <row r="676538" spans="13:13">
      <c r="M676538" s="4"/>
    </row>
    <row r="676539" spans="13:13">
      <c r="M676539" s="4"/>
    </row>
    <row r="676540" spans="13:13">
      <c r="M676540" s="4"/>
    </row>
    <row r="676541" spans="13:13">
      <c r="M676541" s="4"/>
    </row>
    <row r="676542" spans="13:13">
      <c r="M676542" s="4"/>
    </row>
    <row r="676543" spans="13:13">
      <c r="M676543" s="4"/>
    </row>
    <row r="676544" spans="13:13">
      <c r="M676544" s="4"/>
    </row>
    <row r="676545" spans="13:13">
      <c r="M676545" s="4"/>
    </row>
    <row r="676546" spans="13:13">
      <c r="M676546" s="4"/>
    </row>
    <row r="676547" spans="13:13">
      <c r="M676547" s="4"/>
    </row>
    <row r="676548" spans="13:13">
      <c r="M676548" s="4"/>
    </row>
    <row r="676549" spans="13:13">
      <c r="M676549" s="4"/>
    </row>
    <row r="676550" spans="13:13">
      <c r="M676550" s="4"/>
    </row>
    <row r="676551" spans="13:13">
      <c r="M676551" s="4"/>
    </row>
    <row r="676552" spans="13:13">
      <c r="M676552" s="4"/>
    </row>
    <row r="676553" spans="13:13">
      <c r="M676553" s="4"/>
    </row>
    <row r="676554" spans="13:13">
      <c r="M676554" s="4"/>
    </row>
    <row r="676555" spans="13:13">
      <c r="M676555" s="4"/>
    </row>
    <row r="676556" spans="13:13">
      <c r="M676556" s="4"/>
    </row>
    <row r="676557" spans="13:13">
      <c r="M676557" s="4"/>
    </row>
    <row r="676558" spans="13:13">
      <c r="M676558" s="4"/>
    </row>
    <row r="676559" spans="13:13">
      <c r="M676559" s="4"/>
    </row>
    <row r="676560" spans="13:13">
      <c r="M676560" s="4"/>
    </row>
    <row r="676561" spans="13:13">
      <c r="M676561" s="4"/>
    </row>
    <row r="676562" spans="13:13">
      <c r="M676562" s="4"/>
    </row>
    <row r="676563" spans="13:13">
      <c r="M676563" s="4"/>
    </row>
    <row r="676564" spans="13:13">
      <c r="M676564" s="4"/>
    </row>
    <row r="676565" spans="13:13">
      <c r="M676565" s="4"/>
    </row>
    <row r="676566" spans="13:13">
      <c r="M676566" s="4"/>
    </row>
    <row r="676567" spans="13:13">
      <c r="M676567" s="4"/>
    </row>
    <row r="676568" spans="13:13">
      <c r="M676568" s="4"/>
    </row>
    <row r="676569" spans="13:13">
      <c r="M676569" s="4"/>
    </row>
    <row r="676570" spans="13:13">
      <c r="M676570" s="4"/>
    </row>
    <row r="676571" spans="13:13">
      <c r="M676571" s="4"/>
    </row>
    <row r="676572" spans="13:13">
      <c r="M676572" s="4"/>
    </row>
    <row r="676573" spans="13:13">
      <c r="M676573" s="4"/>
    </row>
    <row r="676574" spans="13:13">
      <c r="M676574" s="4"/>
    </row>
    <row r="676575" spans="13:13">
      <c r="M676575" s="4"/>
    </row>
    <row r="676576" spans="13:13">
      <c r="M676576" s="4"/>
    </row>
    <row r="676577" spans="13:13">
      <c r="M676577" s="4"/>
    </row>
    <row r="676578" spans="13:13">
      <c r="M676578" s="4"/>
    </row>
    <row r="676579" spans="13:13">
      <c r="M676579" s="4"/>
    </row>
    <row r="676580" spans="13:13">
      <c r="M676580" s="4"/>
    </row>
    <row r="676581" spans="13:13">
      <c r="M676581" s="4"/>
    </row>
    <row r="676582" spans="13:13">
      <c r="M676582" s="4"/>
    </row>
    <row r="676583" spans="13:13">
      <c r="M676583" s="4"/>
    </row>
    <row r="676584" spans="13:13">
      <c r="M676584" s="4"/>
    </row>
    <row r="676585" spans="13:13">
      <c r="M676585" s="4"/>
    </row>
    <row r="676586" spans="13:13">
      <c r="M676586" s="4"/>
    </row>
    <row r="676587" spans="13:13">
      <c r="M676587" s="4"/>
    </row>
    <row r="676588" spans="13:13">
      <c r="M676588" s="4"/>
    </row>
    <row r="676589" spans="13:13">
      <c r="M676589" s="4"/>
    </row>
    <row r="676590" spans="13:13">
      <c r="M676590" s="4"/>
    </row>
    <row r="676591" spans="13:13">
      <c r="M676591" s="4"/>
    </row>
    <row r="676592" spans="13:13">
      <c r="M676592" s="4"/>
    </row>
    <row r="676593" spans="13:13">
      <c r="M676593" s="4"/>
    </row>
    <row r="676594" spans="13:13">
      <c r="M676594" s="4"/>
    </row>
    <row r="676595" spans="13:13">
      <c r="M676595" s="4"/>
    </row>
    <row r="676596" spans="13:13">
      <c r="M676596" s="4"/>
    </row>
    <row r="676597" spans="13:13">
      <c r="M676597" s="4"/>
    </row>
    <row r="676598" spans="13:13">
      <c r="M676598" s="4"/>
    </row>
    <row r="676599" spans="13:13">
      <c r="M676599" s="4"/>
    </row>
    <row r="676600" spans="13:13">
      <c r="M676600" s="4"/>
    </row>
    <row r="676601" spans="13:13">
      <c r="M676601" s="4"/>
    </row>
    <row r="676602" spans="13:13">
      <c r="M676602" s="4"/>
    </row>
    <row r="676603" spans="13:13">
      <c r="M676603" s="4"/>
    </row>
    <row r="676604" spans="13:13">
      <c r="M676604" s="4"/>
    </row>
    <row r="676605" spans="13:13">
      <c r="M676605" s="4"/>
    </row>
    <row r="676606" spans="13:13">
      <c r="M676606" s="4"/>
    </row>
    <row r="676607" spans="13:13">
      <c r="M676607" s="4"/>
    </row>
    <row r="676608" spans="13:13">
      <c r="M676608" s="4"/>
    </row>
    <row r="676609" spans="13:13">
      <c r="M676609" s="4"/>
    </row>
    <row r="676610" spans="13:13">
      <c r="M676610" s="4"/>
    </row>
    <row r="676611" spans="13:13">
      <c r="M676611" s="4"/>
    </row>
    <row r="676612" spans="13:13">
      <c r="M676612" s="4"/>
    </row>
    <row r="676613" spans="13:13">
      <c r="M676613" s="4"/>
    </row>
    <row r="676614" spans="13:13">
      <c r="M676614" s="4"/>
    </row>
    <row r="676615" spans="13:13">
      <c r="M676615" s="4"/>
    </row>
    <row r="676616" spans="13:13">
      <c r="M676616" s="4"/>
    </row>
    <row r="676617" spans="13:13">
      <c r="M676617" s="4"/>
    </row>
    <row r="676618" spans="13:13">
      <c r="M676618" s="4"/>
    </row>
    <row r="676619" spans="13:13">
      <c r="M676619" s="4"/>
    </row>
    <row r="676620" spans="13:13">
      <c r="M676620" s="4"/>
    </row>
    <row r="676621" spans="13:13">
      <c r="M676621" s="4"/>
    </row>
    <row r="676622" spans="13:13">
      <c r="M676622" s="4"/>
    </row>
    <row r="676623" spans="13:13">
      <c r="M676623" s="4"/>
    </row>
    <row r="676624" spans="13:13">
      <c r="M676624" s="4"/>
    </row>
    <row r="676625" spans="13:13">
      <c r="M676625" s="4"/>
    </row>
    <row r="676626" spans="13:13">
      <c r="M676626" s="4"/>
    </row>
    <row r="676627" spans="13:13">
      <c r="M676627" s="4"/>
    </row>
    <row r="676628" spans="13:13">
      <c r="M676628" s="4"/>
    </row>
    <row r="676629" spans="13:13">
      <c r="M676629" s="4"/>
    </row>
    <row r="676630" spans="13:13">
      <c r="M676630" s="4"/>
    </row>
    <row r="676631" spans="13:13">
      <c r="M676631" s="4"/>
    </row>
    <row r="676632" spans="13:13">
      <c r="M676632" s="4"/>
    </row>
    <row r="676633" spans="13:13">
      <c r="M676633" s="4"/>
    </row>
    <row r="676634" spans="13:13">
      <c r="M676634" s="4"/>
    </row>
    <row r="676635" spans="13:13">
      <c r="M676635" s="4"/>
    </row>
    <row r="676636" spans="13:13">
      <c r="M676636" s="4"/>
    </row>
    <row r="676637" spans="13:13">
      <c r="M676637" s="4"/>
    </row>
    <row r="676638" spans="13:13">
      <c r="M676638" s="4"/>
    </row>
    <row r="676639" spans="13:13">
      <c r="M676639" s="4"/>
    </row>
    <row r="676640" spans="13:13">
      <c r="M676640" s="4"/>
    </row>
    <row r="676641" spans="13:13">
      <c r="M676641" s="4"/>
    </row>
    <row r="676642" spans="13:13">
      <c r="M676642" s="4"/>
    </row>
    <row r="676643" spans="13:13">
      <c r="M676643" s="4"/>
    </row>
    <row r="676644" spans="13:13">
      <c r="M676644" s="4"/>
    </row>
    <row r="676645" spans="13:13">
      <c r="M676645" s="4"/>
    </row>
    <row r="676646" spans="13:13">
      <c r="M676646" s="4"/>
    </row>
    <row r="676647" spans="13:13">
      <c r="M676647" s="4"/>
    </row>
    <row r="676648" spans="13:13">
      <c r="M676648" s="4"/>
    </row>
    <row r="676649" spans="13:13">
      <c r="M676649" s="4"/>
    </row>
    <row r="676650" spans="13:13">
      <c r="M676650" s="4"/>
    </row>
    <row r="676651" spans="13:13">
      <c r="M676651" s="4"/>
    </row>
    <row r="676652" spans="13:13">
      <c r="M676652" s="4"/>
    </row>
    <row r="676653" spans="13:13">
      <c r="M676653" s="4"/>
    </row>
    <row r="676654" spans="13:13">
      <c r="M676654" s="4"/>
    </row>
    <row r="676655" spans="13:13">
      <c r="M676655" s="4"/>
    </row>
    <row r="676656" spans="13:13">
      <c r="M676656" s="4"/>
    </row>
    <row r="676657" spans="13:13">
      <c r="M676657" s="4"/>
    </row>
    <row r="676658" spans="13:13">
      <c r="M676658" s="4"/>
    </row>
    <row r="676659" spans="13:13">
      <c r="M676659" s="4"/>
    </row>
    <row r="676660" spans="13:13">
      <c r="M676660" s="4"/>
    </row>
    <row r="676661" spans="13:13">
      <c r="M676661" s="4"/>
    </row>
    <row r="676662" spans="13:13">
      <c r="M676662" s="4"/>
    </row>
    <row r="676663" spans="13:13">
      <c r="M676663" s="4"/>
    </row>
    <row r="676664" spans="13:13">
      <c r="M676664" s="4"/>
    </row>
    <row r="676665" spans="13:13">
      <c r="M676665" s="4"/>
    </row>
    <row r="676666" spans="13:13">
      <c r="M676666" s="4"/>
    </row>
    <row r="676667" spans="13:13">
      <c r="M676667" s="4"/>
    </row>
    <row r="676668" spans="13:13">
      <c r="M676668" s="4"/>
    </row>
    <row r="676669" spans="13:13">
      <c r="M676669" s="4"/>
    </row>
    <row r="676670" spans="13:13">
      <c r="M676670" s="4"/>
    </row>
    <row r="676671" spans="13:13">
      <c r="M676671" s="4"/>
    </row>
    <row r="676672" spans="13:13">
      <c r="M676672" s="4"/>
    </row>
    <row r="676673" spans="13:13">
      <c r="M676673" s="4"/>
    </row>
    <row r="676674" spans="13:13">
      <c r="M676674" s="4"/>
    </row>
    <row r="676675" spans="13:13">
      <c r="M676675" s="4"/>
    </row>
    <row r="676676" spans="13:13">
      <c r="M676676" s="4"/>
    </row>
    <row r="676677" spans="13:13">
      <c r="M676677" s="4"/>
    </row>
    <row r="676678" spans="13:13">
      <c r="M676678" s="4"/>
    </row>
    <row r="676679" spans="13:13">
      <c r="M676679" s="4"/>
    </row>
    <row r="676680" spans="13:13">
      <c r="M676680" s="4"/>
    </row>
    <row r="676681" spans="13:13">
      <c r="M676681" s="4"/>
    </row>
    <row r="676682" spans="13:13">
      <c r="M676682" s="4"/>
    </row>
    <row r="676683" spans="13:13">
      <c r="M676683" s="4"/>
    </row>
    <row r="676684" spans="13:13">
      <c r="M676684" s="4"/>
    </row>
    <row r="676685" spans="13:13">
      <c r="M676685" s="4"/>
    </row>
    <row r="676686" spans="13:13">
      <c r="M676686" s="4"/>
    </row>
    <row r="676687" spans="13:13">
      <c r="M676687" s="4"/>
    </row>
    <row r="676688" spans="13:13">
      <c r="M676688" s="4"/>
    </row>
    <row r="676689" spans="13:13">
      <c r="M676689" s="4"/>
    </row>
    <row r="676690" spans="13:13">
      <c r="M676690" s="4"/>
    </row>
    <row r="676691" spans="13:13">
      <c r="M676691" s="4"/>
    </row>
    <row r="676692" spans="13:13">
      <c r="M676692" s="4"/>
    </row>
    <row r="676693" spans="13:13">
      <c r="M676693" s="4"/>
    </row>
    <row r="676694" spans="13:13">
      <c r="M676694" s="4"/>
    </row>
    <row r="676695" spans="13:13">
      <c r="M676695" s="4"/>
    </row>
    <row r="676696" spans="13:13">
      <c r="M676696" s="4"/>
    </row>
    <row r="676697" spans="13:13">
      <c r="M676697" s="4"/>
    </row>
    <row r="676698" spans="13:13">
      <c r="M676698" s="4"/>
    </row>
    <row r="676699" spans="13:13">
      <c r="M676699" s="4"/>
    </row>
    <row r="676700" spans="13:13">
      <c r="M676700" s="4"/>
    </row>
    <row r="676701" spans="13:13">
      <c r="M676701" s="4"/>
    </row>
    <row r="676702" spans="13:13">
      <c r="M676702" s="4"/>
    </row>
    <row r="676703" spans="13:13">
      <c r="M676703" s="4"/>
    </row>
    <row r="676704" spans="13:13">
      <c r="M676704" s="4"/>
    </row>
    <row r="676705" spans="13:13">
      <c r="M676705" s="4"/>
    </row>
    <row r="676706" spans="13:13">
      <c r="M676706" s="4"/>
    </row>
    <row r="676707" spans="13:13">
      <c r="M676707" s="4"/>
    </row>
    <row r="676708" spans="13:13">
      <c r="M676708" s="4"/>
    </row>
    <row r="676709" spans="13:13">
      <c r="M676709" s="4"/>
    </row>
    <row r="676710" spans="13:13">
      <c r="M676710" s="4"/>
    </row>
    <row r="676711" spans="13:13">
      <c r="M676711" s="4"/>
    </row>
    <row r="676712" spans="13:13">
      <c r="M676712" s="4"/>
    </row>
    <row r="676713" spans="13:13">
      <c r="M676713" s="4"/>
    </row>
    <row r="676714" spans="13:13">
      <c r="M676714" s="4"/>
    </row>
    <row r="676715" spans="13:13">
      <c r="M676715" s="4"/>
    </row>
    <row r="676716" spans="13:13">
      <c r="M676716" s="4"/>
    </row>
    <row r="676717" spans="13:13">
      <c r="M676717" s="4"/>
    </row>
    <row r="676718" spans="13:13">
      <c r="M676718" s="4"/>
    </row>
    <row r="676719" spans="13:13">
      <c r="M676719" s="4"/>
    </row>
    <row r="676720" spans="13:13">
      <c r="M676720" s="4"/>
    </row>
    <row r="676721" spans="13:13">
      <c r="M676721" s="4"/>
    </row>
    <row r="676722" spans="13:13">
      <c r="M676722" s="4"/>
    </row>
    <row r="676723" spans="13:13">
      <c r="M676723" s="4"/>
    </row>
    <row r="676724" spans="13:13">
      <c r="M676724" s="4"/>
    </row>
    <row r="676725" spans="13:13">
      <c r="M676725" s="4"/>
    </row>
    <row r="676726" spans="13:13">
      <c r="M676726" s="4"/>
    </row>
    <row r="676727" spans="13:13">
      <c r="M676727" s="4"/>
    </row>
    <row r="676728" spans="13:13">
      <c r="M676728" s="4"/>
    </row>
    <row r="676729" spans="13:13">
      <c r="M676729" s="4"/>
    </row>
    <row r="676730" spans="13:13">
      <c r="M676730" s="4"/>
    </row>
    <row r="676731" spans="13:13">
      <c r="M676731" s="4"/>
    </row>
    <row r="676732" spans="13:13">
      <c r="M676732" s="4"/>
    </row>
    <row r="676733" spans="13:13">
      <c r="M676733" s="4"/>
    </row>
    <row r="676734" spans="13:13">
      <c r="M676734" s="4"/>
    </row>
    <row r="676735" spans="13:13">
      <c r="M676735" s="4"/>
    </row>
    <row r="676736" spans="13:13">
      <c r="M676736" s="4"/>
    </row>
    <row r="676737" spans="13:13">
      <c r="M676737" s="4"/>
    </row>
    <row r="676738" spans="13:13">
      <c r="M676738" s="4"/>
    </row>
    <row r="676739" spans="13:13">
      <c r="M676739" s="4"/>
    </row>
    <row r="676740" spans="13:13">
      <c r="M676740" s="4"/>
    </row>
    <row r="676741" spans="13:13">
      <c r="M676741" s="4"/>
    </row>
    <row r="676742" spans="13:13">
      <c r="M676742" s="4"/>
    </row>
    <row r="676743" spans="13:13">
      <c r="M676743" s="4"/>
    </row>
    <row r="676744" spans="13:13">
      <c r="M676744" s="4"/>
    </row>
    <row r="676745" spans="13:13">
      <c r="M676745" s="4"/>
    </row>
    <row r="676746" spans="13:13">
      <c r="M676746" s="4"/>
    </row>
    <row r="676747" spans="13:13">
      <c r="M676747" s="4"/>
    </row>
    <row r="676748" spans="13:13">
      <c r="M676748" s="4"/>
    </row>
    <row r="676749" spans="13:13">
      <c r="M676749" s="4"/>
    </row>
    <row r="676750" spans="13:13">
      <c r="M676750" s="4"/>
    </row>
    <row r="676751" spans="13:13">
      <c r="M676751" s="4"/>
    </row>
    <row r="676752" spans="13:13">
      <c r="M676752" s="4"/>
    </row>
    <row r="676753" spans="13:13">
      <c r="M676753" s="4"/>
    </row>
    <row r="676754" spans="13:13">
      <c r="M676754" s="4"/>
    </row>
    <row r="676755" spans="13:13">
      <c r="M676755" s="4"/>
    </row>
    <row r="676756" spans="13:13">
      <c r="M676756" s="4"/>
    </row>
    <row r="676757" spans="13:13">
      <c r="M676757" s="4"/>
    </row>
    <row r="676758" spans="13:13">
      <c r="M676758" s="4"/>
    </row>
    <row r="676759" spans="13:13">
      <c r="M676759" s="4"/>
    </row>
    <row r="676760" spans="13:13">
      <c r="M676760" s="4"/>
    </row>
    <row r="676761" spans="13:13">
      <c r="M676761" s="4"/>
    </row>
    <row r="676762" spans="13:13">
      <c r="M676762" s="4"/>
    </row>
    <row r="676763" spans="13:13">
      <c r="M676763" s="4"/>
    </row>
    <row r="676764" spans="13:13">
      <c r="M676764" s="4"/>
    </row>
    <row r="676765" spans="13:13">
      <c r="M676765" s="4"/>
    </row>
    <row r="676766" spans="13:13">
      <c r="M676766" s="4"/>
    </row>
    <row r="676767" spans="13:13">
      <c r="M676767" s="4"/>
    </row>
    <row r="676768" spans="13:13">
      <c r="M676768" s="4"/>
    </row>
    <row r="676769" spans="13:13">
      <c r="M676769" s="4"/>
    </row>
    <row r="676770" spans="13:13">
      <c r="M676770" s="4"/>
    </row>
    <row r="676771" spans="13:13">
      <c r="M676771" s="4"/>
    </row>
    <row r="676772" spans="13:13">
      <c r="M676772" s="4"/>
    </row>
    <row r="676773" spans="13:13">
      <c r="M676773" s="4"/>
    </row>
    <row r="676774" spans="13:13">
      <c r="M676774" s="4"/>
    </row>
    <row r="676775" spans="13:13">
      <c r="M676775" s="4"/>
    </row>
    <row r="676776" spans="13:13">
      <c r="M676776" s="4"/>
    </row>
    <row r="676777" spans="13:13">
      <c r="M676777" s="4"/>
    </row>
    <row r="676778" spans="13:13">
      <c r="M676778" s="4"/>
    </row>
    <row r="676779" spans="13:13">
      <c r="M676779" s="4"/>
    </row>
    <row r="676780" spans="13:13">
      <c r="M676780" s="4"/>
    </row>
    <row r="676781" spans="13:13">
      <c r="M676781" s="4"/>
    </row>
    <row r="676782" spans="13:13">
      <c r="M676782" s="4"/>
    </row>
    <row r="676783" spans="13:13">
      <c r="M676783" s="4"/>
    </row>
    <row r="676784" spans="13:13">
      <c r="M676784" s="4"/>
    </row>
    <row r="676785" spans="13:13">
      <c r="M676785" s="4"/>
    </row>
    <row r="676786" spans="13:13">
      <c r="M676786" s="4"/>
    </row>
    <row r="676787" spans="13:13">
      <c r="M676787" s="4"/>
    </row>
    <row r="676788" spans="13:13">
      <c r="M676788" s="4"/>
    </row>
    <row r="676789" spans="13:13">
      <c r="M676789" s="4"/>
    </row>
    <row r="676790" spans="13:13">
      <c r="M676790" s="4"/>
    </row>
    <row r="676791" spans="13:13">
      <c r="M676791" s="4"/>
    </row>
    <row r="676792" spans="13:13">
      <c r="M676792" s="4"/>
    </row>
    <row r="676793" spans="13:13">
      <c r="M676793" s="4"/>
    </row>
    <row r="676794" spans="13:13">
      <c r="M676794" s="4"/>
    </row>
    <row r="676795" spans="13:13">
      <c r="M676795" s="4"/>
    </row>
    <row r="676796" spans="13:13">
      <c r="M676796" s="4"/>
    </row>
    <row r="676797" spans="13:13">
      <c r="M676797" s="4"/>
    </row>
    <row r="676798" spans="13:13">
      <c r="M676798" s="4"/>
    </row>
    <row r="676799" spans="13:13">
      <c r="M676799" s="4"/>
    </row>
    <row r="676800" spans="13:13">
      <c r="M676800" s="4"/>
    </row>
    <row r="676801" spans="13:13">
      <c r="M676801" s="4"/>
    </row>
    <row r="676802" spans="13:13">
      <c r="M676802" s="4"/>
    </row>
    <row r="676803" spans="13:13">
      <c r="M676803" s="4"/>
    </row>
    <row r="676804" spans="13:13">
      <c r="M676804" s="4"/>
    </row>
    <row r="676805" spans="13:13">
      <c r="M676805" s="4"/>
    </row>
    <row r="676806" spans="13:13">
      <c r="M676806" s="4"/>
    </row>
    <row r="676807" spans="13:13">
      <c r="M676807" s="4"/>
    </row>
    <row r="676808" spans="13:13">
      <c r="M676808" s="4"/>
    </row>
    <row r="676809" spans="13:13">
      <c r="M676809" s="4"/>
    </row>
    <row r="676810" spans="13:13">
      <c r="M676810" s="4"/>
    </row>
    <row r="676811" spans="13:13">
      <c r="M676811" s="4"/>
    </row>
    <row r="676812" spans="13:13">
      <c r="M676812" s="4"/>
    </row>
    <row r="676813" spans="13:13">
      <c r="M676813" s="4"/>
    </row>
    <row r="676814" spans="13:13">
      <c r="M676814" s="4"/>
    </row>
    <row r="676815" spans="13:13">
      <c r="M676815" s="4"/>
    </row>
    <row r="676816" spans="13:13">
      <c r="M676816" s="4"/>
    </row>
    <row r="676817" spans="13:13">
      <c r="M676817" s="4"/>
    </row>
    <row r="676818" spans="13:13">
      <c r="M676818" s="4"/>
    </row>
    <row r="676819" spans="13:13">
      <c r="M676819" s="4"/>
    </row>
    <row r="676820" spans="13:13">
      <c r="M676820" s="4"/>
    </row>
    <row r="676821" spans="13:13">
      <c r="M676821" s="4"/>
    </row>
    <row r="676822" spans="13:13">
      <c r="M676822" s="4"/>
    </row>
    <row r="676823" spans="13:13">
      <c r="M676823" s="4"/>
    </row>
    <row r="676824" spans="13:13">
      <c r="M676824" s="4"/>
    </row>
    <row r="676825" spans="13:13">
      <c r="M676825" s="4"/>
    </row>
    <row r="676826" spans="13:13">
      <c r="M676826" s="4"/>
    </row>
    <row r="676827" spans="13:13">
      <c r="M676827" s="4"/>
    </row>
    <row r="676828" spans="13:13">
      <c r="M676828" s="4"/>
    </row>
    <row r="676829" spans="13:13">
      <c r="M676829" s="4"/>
    </row>
    <row r="676830" spans="13:13">
      <c r="M676830" s="4"/>
    </row>
    <row r="676831" spans="13:13">
      <c r="M676831" s="4"/>
    </row>
    <row r="676832" spans="13:13">
      <c r="M676832" s="4"/>
    </row>
    <row r="676833" spans="13:13">
      <c r="M676833" s="4"/>
    </row>
    <row r="676834" spans="13:13">
      <c r="M676834" s="4"/>
    </row>
    <row r="676835" spans="13:13">
      <c r="M676835" s="4"/>
    </row>
    <row r="676836" spans="13:13">
      <c r="M676836" s="4"/>
    </row>
    <row r="676837" spans="13:13">
      <c r="M676837" s="4"/>
    </row>
    <row r="676838" spans="13:13">
      <c r="M676838" s="4"/>
    </row>
    <row r="676839" spans="13:13">
      <c r="M676839" s="4"/>
    </row>
    <row r="676840" spans="13:13">
      <c r="M676840" s="4"/>
    </row>
    <row r="676841" spans="13:13">
      <c r="M676841" s="4"/>
    </row>
    <row r="676842" spans="13:13">
      <c r="M676842" s="4"/>
    </row>
    <row r="676843" spans="13:13">
      <c r="M676843" s="4"/>
    </row>
    <row r="676844" spans="13:13">
      <c r="M676844" s="4"/>
    </row>
    <row r="676845" spans="13:13">
      <c r="M676845" s="4"/>
    </row>
    <row r="676846" spans="13:13">
      <c r="M676846" s="4"/>
    </row>
    <row r="676847" spans="13:13">
      <c r="M676847" s="4"/>
    </row>
    <row r="676848" spans="13:13">
      <c r="M676848" s="4"/>
    </row>
    <row r="676849" spans="13:13">
      <c r="M676849" s="4"/>
    </row>
    <row r="676850" spans="13:13">
      <c r="M676850" s="4"/>
    </row>
    <row r="676851" spans="13:13">
      <c r="M676851" s="4"/>
    </row>
    <row r="676852" spans="13:13">
      <c r="M676852" s="4"/>
    </row>
    <row r="676853" spans="13:13">
      <c r="M676853" s="4"/>
    </row>
    <row r="676854" spans="13:13">
      <c r="M676854" s="4"/>
    </row>
    <row r="676855" spans="13:13">
      <c r="M676855" s="4"/>
    </row>
    <row r="676856" spans="13:13">
      <c r="M676856" s="4"/>
    </row>
    <row r="676857" spans="13:13">
      <c r="M676857" s="4"/>
    </row>
    <row r="676858" spans="13:13">
      <c r="M676858" s="4"/>
    </row>
    <row r="676859" spans="13:13">
      <c r="M676859" s="4"/>
    </row>
    <row r="676860" spans="13:13">
      <c r="M676860" s="4"/>
    </row>
    <row r="676861" spans="13:13">
      <c r="M676861" s="4"/>
    </row>
    <row r="676862" spans="13:13">
      <c r="M676862" s="4"/>
    </row>
    <row r="676863" spans="13:13">
      <c r="M676863" s="4"/>
    </row>
    <row r="676864" spans="13:13">
      <c r="M676864" s="4"/>
    </row>
    <row r="676865" spans="13:13">
      <c r="M676865" s="4"/>
    </row>
    <row r="676866" spans="13:13">
      <c r="M676866" s="4"/>
    </row>
    <row r="676867" spans="13:13">
      <c r="M676867" s="4"/>
    </row>
    <row r="676868" spans="13:13">
      <c r="M676868" s="4"/>
    </row>
    <row r="676869" spans="13:13">
      <c r="M676869" s="4"/>
    </row>
    <row r="676870" spans="13:13">
      <c r="M676870" s="4"/>
    </row>
    <row r="676871" spans="13:13">
      <c r="M676871" s="4"/>
    </row>
    <row r="676872" spans="13:13">
      <c r="M676872" s="4"/>
    </row>
    <row r="676873" spans="13:13">
      <c r="M676873" s="4"/>
    </row>
    <row r="676874" spans="13:13">
      <c r="M676874" s="4"/>
    </row>
    <row r="676875" spans="13:13">
      <c r="M676875" s="4"/>
    </row>
    <row r="676876" spans="13:13">
      <c r="M676876" s="4"/>
    </row>
    <row r="676877" spans="13:13">
      <c r="M676877" s="4"/>
    </row>
    <row r="676878" spans="13:13">
      <c r="M676878" s="4"/>
    </row>
    <row r="676879" spans="13:13">
      <c r="M676879" s="4"/>
    </row>
    <row r="676880" spans="13:13">
      <c r="M676880" s="4"/>
    </row>
    <row r="676881" spans="13:13">
      <c r="M676881" s="4"/>
    </row>
    <row r="676882" spans="13:13">
      <c r="M676882" s="4"/>
    </row>
    <row r="676883" spans="13:13">
      <c r="M676883" s="4"/>
    </row>
    <row r="676884" spans="13:13">
      <c r="M676884" s="4"/>
    </row>
    <row r="676885" spans="13:13">
      <c r="M676885" s="4"/>
    </row>
    <row r="676886" spans="13:13">
      <c r="M676886" s="4"/>
    </row>
    <row r="676887" spans="13:13">
      <c r="M676887" s="4"/>
    </row>
    <row r="676888" spans="13:13">
      <c r="M676888" s="4"/>
    </row>
    <row r="676889" spans="13:13">
      <c r="M676889" s="4"/>
    </row>
    <row r="676890" spans="13:13">
      <c r="M676890" s="4"/>
    </row>
    <row r="676891" spans="13:13">
      <c r="M676891" s="4"/>
    </row>
    <row r="676892" spans="13:13">
      <c r="M676892" s="4"/>
    </row>
    <row r="676893" spans="13:13">
      <c r="M676893" s="4"/>
    </row>
    <row r="676894" spans="13:13">
      <c r="M676894" s="4"/>
    </row>
    <row r="676895" spans="13:13">
      <c r="M676895" s="4"/>
    </row>
    <row r="676896" spans="13:13">
      <c r="M676896" s="4"/>
    </row>
    <row r="676897" spans="13:13">
      <c r="M676897" s="4"/>
    </row>
    <row r="676898" spans="13:13">
      <c r="M676898" s="4"/>
    </row>
    <row r="676899" spans="13:13">
      <c r="M676899" s="4"/>
    </row>
    <row r="676900" spans="13:13">
      <c r="M676900" s="4"/>
    </row>
    <row r="676901" spans="13:13">
      <c r="M676901" s="4"/>
    </row>
    <row r="676902" spans="13:13">
      <c r="M676902" s="4"/>
    </row>
    <row r="676903" spans="13:13">
      <c r="M676903" s="4"/>
    </row>
    <row r="676904" spans="13:13">
      <c r="M676904" s="4"/>
    </row>
    <row r="676905" spans="13:13">
      <c r="M676905" s="4"/>
    </row>
    <row r="676906" spans="13:13">
      <c r="M676906" s="4"/>
    </row>
    <row r="676907" spans="13:13">
      <c r="M676907" s="4"/>
    </row>
    <row r="676908" spans="13:13">
      <c r="M676908" s="4"/>
    </row>
    <row r="676909" spans="13:13">
      <c r="M676909" s="4"/>
    </row>
    <row r="676910" spans="13:13">
      <c r="M676910" s="4"/>
    </row>
    <row r="676911" spans="13:13">
      <c r="M676911" s="4"/>
    </row>
    <row r="676912" spans="13:13">
      <c r="M676912" s="4"/>
    </row>
    <row r="676913" spans="13:13">
      <c r="M676913" s="4"/>
    </row>
    <row r="676914" spans="13:13">
      <c r="M676914" s="4"/>
    </row>
    <row r="676915" spans="13:13">
      <c r="M676915" s="4"/>
    </row>
    <row r="676916" spans="13:13">
      <c r="M676916" s="4"/>
    </row>
    <row r="676917" spans="13:13">
      <c r="M676917" s="4"/>
    </row>
    <row r="676918" spans="13:13">
      <c r="M676918" s="4"/>
    </row>
    <row r="676919" spans="13:13">
      <c r="M676919" s="4"/>
    </row>
    <row r="676920" spans="13:13">
      <c r="M676920" s="4"/>
    </row>
    <row r="676921" spans="13:13">
      <c r="M676921" s="4"/>
    </row>
    <row r="676922" spans="13:13">
      <c r="M676922" s="4"/>
    </row>
    <row r="676923" spans="13:13">
      <c r="M676923" s="4"/>
    </row>
    <row r="676924" spans="13:13">
      <c r="M676924" s="4"/>
    </row>
    <row r="676925" spans="13:13">
      <c r="M676925" s="4"/>
    </row>
    <row r="676926" spans="13:13">
      <c r="M676926" s="4"/>
    </row>
    <row r="676927" spans="13:13">
      <c r="M676927" s="4"/>
    </row>
    <row r="676928" spans="13:13">
      <c r="M676928" s="4"/>
    </row>
    <row r="676929" spans="13:13">
      <c r="M676929" s="4"/>
    </row>
    <row r="676930" spans="13:13">
      <c r="M676930" s="4"/>
    </row>
    <row r="676931" spans="13:13">
      <c r="M676931" s="4"/>
    </row>
    <row r="676932" spans="13:13">
      <c r="M676932" s="4"/>
    </row>
    <row r="676933" spans="13:13">
      <c r="M676933" s="4"/>
    </row>
    <row r="676934" spans="13:13">
      <c r="M676934" s="4"/>
    </row>
    <row r="676935" spans="13:13">
      <c r="M676935" s="4"/>
    </row>
    <row r="676936" spans="13:13">
      <c r="M676936" s="4"/>
    </row>
    <row r="676937" spans="13:13">
      <c r="M676937" s="4"/>
    </row>
    <row r="676938" spans="13:13">
      <c r="M676938" s="4"/>
    </row>
    <row r="676939" spans="13:13">
      <c r="M676939" s="4"/>
    </row>
    <row r="676940" spans="13:13">
      <c r="M676940" s="4"/>
    </row>
    <row r="676941" spans="13:13">
      <c r="M676941" s="4"/>
    </row>
    <row r="676942" spans="13:13">
      <c r="M676942" s="4"/>
    </row>
    <row r="676943" spans="13:13">
      <c r="M676943" s="4"/>
    </row>
    <row r="676944" spans="13:13">
      <c r="M676944" s="4"/>
    </row>
    <row r="676945" spans="13:13">
      <c r="M676945" s="4"/>
    </row>
    <row r="676946" spans="13:13">
      <c r="M676946" s="4"/>
    </row>
    <row r="676947" spans="13:13">
      <c r="M676947" s="4"/>
    </row>
    <row r="676948" spans="13:13">
      <c r="M676948" s="4"/>
    </row>
    <row r="676949" spans="13:13">
      <c r="M676949" s="4"/>
    </row>
    <row r="676950" spans="13:13">
      <c r="M676950" s="4"/>
    </row>
    <row r="676951" spans="13:13">
      <c r="M676951" s="4"/>
    </row>
    <row r="676952" spans="13:13">
      <c r="M676952" s="4"/>
    </row>
    <row r="676953" spans="13:13">
      <c r="M676953" s="4"/>
    </row>
    <row r="676954" spans="13:13">
      <c r="M676954" s="4"/>
    </row>
    <row r="676955" spans="13:13">
      <c r="M676955" s="4"/>
    </row>
    <row r="676956" spans="13:13">
      <c r="M676956" s="4"/>
    </row>
    <row r="676957" spans="13:13">
      <c r="M676957" s="4"/>
    </row>
    <row r="676958" spans="13:13">
      <c r="M676958" s="4"/>
    </row>
    <row r="676959" spans="13:13">
      <c r="M676959" s="4"/>
    </row>
    <row r="676960" spans="13:13">
      <c r="M676960" s="4"/>
    </row>
    <row r="676961" spans="13:13">
      <c r="M676961" s="4"/>
    </row>
    <row r="676962" spans="13:13">
      <c r="M676962" s="4"/>
    </row>
    <row r="676963" spans="13:13">
      <c r="M676963" s="4"/>
    </row>
    <row r="676964" spans="13:13">
      <c r="M676964" s="4"/>
    </row>
    <row r="676965" spans="13:13">
      <c r="M676965" s="4"/>
    </row>
    <row r="676966" spans="13:13">
      <c r="M676966" s="4"/>
    </row>
    <row r="676967" spans="13:13">
      <c r="M676967" s="4"/>
    </row>
    <row r="676968" spans="13:13">
      <c r="M676968" s="4"/>
    </row>
    <row r="676969" spans="13:13">
      <c r="M676969" s="4"/>
    </row>
    <row r="676970" spans="13:13">
      <c r="M676970" s="4"/>
    </row>
    <row r="676971" spans="13:13">
      <c r="M676971" s="4"/>
    </row>
    <row r="676972" spans="13:13">
      <c r="M676972" s="4"/>
    </row>
    <row r="676973" spans="13:13">
      <c r="M676973" s="4"/>
    </row>
    <row r="676974" spans="13:13">
      <c r="M676974" s="4"/>
    </row>
    <row r="676975" spans="13:13">
      <c r="M676975" s="4"/>
    </row>
    <row r="676976" spans="13:13">
      <c r="M676976" s="4"/>
    </row>
    <row r="676977" spans="13:13">
      <c r="M676977" s="4"/>
    </row>
    <row r="676978" spans="13:13">
      <c r="M676978" s="4"/>
    </row>
    <row r="676979" spans="13:13">
      <c r="M676979" s="4"/>
    </row>
    <row r="676980" spans="13:13">
      <c r="M676980" s="4"/>
    </row>
    <row r="676981" spans="13:13">
      <c r="M676981" s="4"/>
    </row>
    <row r="676982" spans="13:13">
      <c r="M676982" s="4"/>
    </row>
    <row r="676983" spans="13:13">
      <c r="M676983" s="4"/>
    </row>
    <row r="676984" spans="13:13">
      <c r="M676984" s="4"/>
    </row>
    <row r="676985" spans="13:13">
      <c r="M676985" s="4"/>
    </row>
    <row r="676986" spans="13:13">
      <c r="M676986" s="4"/>
    </row>
    <row r="676987" spans="13:13">
      <c r="M676987" s="4"/>
    </row>
    <row r="676988" spans="13:13">
      <c r="M676988" s="4"/>
    </row>
    <row r="676989" spans="13:13">
      <c r="M676989" s="4"/>
    </row>
    <row r="676990" spans="13:13">
      <c r="M676990" s="4"/>
    </row>
    <row r="676991" spans="13:13">
      <c r="M676991" s="4"/>
    </row>
    <row r="676992" spans="13:13">
      <c r="M676992" s="4"/>
    </row>
    <row r="676993" spans="13:13">
      <c r="M676993" s="4"/>
    </row>
    <row r="676994" spans="13:13">
      <c r="M676994" s="4"/>
    </row>
    <row r="676995" spans="13:13">
      <c r="M676995" s="4"/>
    </row>
    <row r="676996" spans="13:13">
      <c r="M676996" s="4"/>
    </row>
    <row r="676997" spans="13:13">
      <c r="M676997" s="4"/>
    </row>
    <row r="676998" spans="13:13">
      <c r="M676998" s="4"/>
    </row>
    <row r="676999" spans="13:13">
      <c r="M676999" s="4"/>
    </row>
    <row r="677000" spans="13:13">
      <c r="M677000" s="4"/>
    </row>
    <row r="677001" spans="13:13">
      <c r="M677001" s="4"/>
    </row>
    <row r="677002" spans="13:13">
      <c r="M677002" s="4"/>
    </row>
    <row r="677003" spans="13:13">
      <c r="M677003" s="4"/>
    </row>
    <row r="677004" spans="13:13">
      <c r="M677004" s="4"/>
    </row>
    <row r="677005" spans="13:13">
      <c r="M677005" s="4"/>
    </row>
    <row r="677006" spans="13:13">
      <c r="M677006" s="4"/>
    </row>
    <row r="677007" spans="13:13">
      <c r="M677007" s="4"/>
    </row>
    <row r="677008" spans="13:13">
      <c r="M677008" s="4"/>
    </row>
    <row r="677009" spans="13:13">
      <c r="M677009" s="4"/>
    </row>
    <row r="677010" spans="13:13">
      <c r="M677010" s="4"/>
    </row>
    <row r="677011" spans="13:13">
      <c r="M677011" s="4"/>
    </row>
    <row r="677012" spans="13:13">
      <c r="M677012" s="4"/>
    </row>
    <row r="677013" spans="13:13">
      <c r="M677013" s="4"/>
    </row>
    <row r="677014" spans="13:13">
      <c r="M677014" s="4"/>
    </row>
    <row r="677015" spans="13:13">
      <c r="M677015" s="4"/>
    </row>
    <row r="677016" spans="13:13">
      <c r="M677016" s="4"/>
    </row>
    <row r="677017" spans="13:13">
      <c r="M677017" s="4"/>
    </row>
    <row r="677018" spans="13:13">
      <c r="M677018" s="4"/>
    </row>
    <row r="677019" spans="13:13">
      <c r="M677019" s="4"/>
    </row>
    <row r="677020" spans="13:13">
      <c r="M677020" s="4"/>
    </row>
    <row r="677021" spans="13:13">
      <c r="M677021" s="4"/>
    </row>
    <row r="677022" spans="13:13">
      <c r="M677022" s="4"/>
    </row>
    <row r="677023" spans="13:13">
      <c r="M677023" s="4"/>
    </row>
    <row r="677024" spans="13:13">
      <c r="M677024" s="4"/>
    </row>
    <row r="677025" spans="13:13">
      <c r="M677025" s="4"/>
    </row>
    <row r="677026" spans="13:13">
      <c r="M677026" s="4"/>
    </row>
    <row r="677027" spans="13:13">
      <c r="M677027" s="4"/>
    </row>
    <row r="677028" spans="13:13">
      <c r="M677028" s="4"/>
    </row>
    <row r="677029" spans="13:13">
      <c r="M677029" s="4"/>
    </row>
    <row r="677030" spans="13:13">
      <c r="M677030" s="4"/>
    </row>
    <row r="677031" spans="13:13">
      <c r="M677031" s="4"/>
    </row>
    <row r="677032" spans="13:13">
      <c r="M677032" s="4"/>
    </row>
    <row r="677033" spans="13:13">
      <c r="M677033" s="4"/>
    </row>
    <row r="677034" spans="13:13">
      <c r="M677034" s="4"/>
    </row>
    <row r="677035" spans="13:13">
      <c r="M677035" s="4"/>
    </row>
    <row r="677036" spans="13:13">
      <c r="M677036" s="4"/>
    </row>
    <row r="677037" spans="13:13">
      <c r="M677037" s="4"/>
    </row>
    <row r="677038" spans="13:13">
      <c r="M677038" s="4"/>
    </row>
    <row r="677039" spans="13:13">
      <c r="M677039" s="4"/>
    </row>
    <row r="677040" spans="13:13">
      <c r="M677040" s="4"/>
    </row>
    <row r="677041" spans="13:13">
      <c r="M677041" s="4"/>
    </row>
    <row r="677042" spans="13:13">
      <c r="M677042" s="4"/>
    </row>
    <row r="677043" spans="13:13">
      <c r="M677043" s="4"/>
    </row>
    <row r="677044" spans="13:13">
      <c r="M677044" s="4"/>
    </row>
    <row r="677045" spans="13:13">
      <c r="M677045" s="4"/>
    </row>
    <row r="677046" spans="13:13">
      <c r="M677046" s="4"/>
    </row>
    <row r="677047" spans="13:13">
      <c r="M677047" s="4"/>
    </row>
    <row r="677048" spans="13:13">
      <c r="M677048" s="4"/>
    </row>
    <row r="677049" spans="13:13">
      <c r="M677049" s="4"/>
    </row>
    <row r="677050" spans="13:13">
      <c r="M677050" s="4"/>
    </row>
    <row r="677051" spans="13:13">
      <c r="M677051" s="4"/>
    </row>
    <row r="677052" spans="13:13">
      <c r="M677052" s="4"/>
    </row>
    <row r="677053" spans="13:13">
      <c r="M677053" s="4"/>
    </row>
    <row r="677054" spans="13:13">
      <c r="M677054" s="4"/>
    </row>
    <row r="677055" spans="13:13">
      <c r="M677055" s="4"/>
    </row>
    <row r="677056" spans="13:13">
      <c r="M677056" s="4"/>
    </row>
    <row r="677057" spans="13:13">
      <c r="M677057" s="4"/>
    </row>
    <row r="677058" spans="13:13">
      <c r="M677058" s="4"/>
    </row>
    <row r="677059" spans="13:13">
      <c r="M677059" s="4"/>
    </row>
    <row r="677060" spans="13:13">
      <c r="M677060" s="4"/>
    </row>
    <row r="677061" spans="13:13">
      <c r="M677061" s="4"/>
    </row>
    <row r="677062" spans="13:13">
      <c r="M677062" s="4"/>
    </row>
    <row r="677063" spans="13:13">
      <c r="M677063" s="4"/>
    </row>
    <row r="677064" spans="13:13">
      <c r="M677064" s="4"/>
    </row>
    <row r="677065" spans="13:13">
      <c r="M677065" s="4"/>
    </row>
    <row r="677066" spans="13:13">
      <c r="M677066" s="4"/>
    </row>
    <row r="677067" spans="13:13">
      <c r="M677067" s="4"/>
    </row>
    <row r="677068" spans="13:13">
      <c r="M677068" s="4"/>
    </row>
    <row r="677069" spans="13:13">
      <c r="M677069" s="4"/>
    </row>
    <row r="677070" spans="13:13">
      <c r="M677070" s="4"/>
    </row>
    <row r="677071" spans="13:13">
      <c r="M677071" s="4"/>
    </row>
    <row r="677072" spans="13:13">
      <c r="M677072" s="4"/>
    </row>
    <row r="677073" spans="13:13">
      <c r="M677073" s="4"/>
    </row>
    <row r="677074" spans="13:13">
      <c r="M677074" s="4"/>
    </row>
    <row r="677075" spans="13:13">
      <c r="M677075" s="4"/>
    </row>
    <row r="677076" spans="13:13">
      <c r="M677076" s="4"/>
    </row>
    <row r="677077" spans="13:13">
      <c r="M677077" s="4"/>
    </row>
    <row r="677078" spans="13:13">
      <c r="M677078" s="4"/>
    </row>
    <row r="677079" spans="13:13">
      <c r="M677079" s="4"/>
    </row>
    <row r="677080" spans="13:13">
      <c r="M677080" s="4"/>
    </row>
    <row r="677081" spans="13:13">
      <c r="M677081" s="4"/>
    </row>
    <row r="677082" spans="13:13">
      <c r="M677082" s="4"/>
    </row>
    <row r="677083" spans="13:13">
      <c r="M677083" s="4"/>
    </row>
    <row r="677084" spans="13:13">
      <c r="M677084" s="4"/>
    </row>
    <row r="677085" spans="13:13">
      <c r="M677085" s="4"/>
    </row>
    <row r="677086" spans="13:13">
      <c r="M677086" s="4"/>
    </row>
    <row r="677087" spans="13:13">
      <c r="M677087" s="4"/>
    </row>
    <row r="677088" spans="13:13">
      <c r="M677088" s="4"/>
    </row>
    <row r="677089" spans="13:13">
      <c r="M677089" s="4"/>
    </row>
    <row r="677090" spans="13:13">
      <c r="M677090" s="4"/>
    </row>
    <row r="677091" spans="13:13">
      <c r="M677091" s="4"/>
    </row>
    <row r="677092" spans="13:13">
      <c r="M677092" s="4"/>
    </row>
    <row r="677093" spans="13:13">
      <c r="M677093" s="4"/>
    </row>
    <row r="677094" spans="13:13">
      <c r="M677094" s="4"/>
    </row>
    <row r="677095" spans="13:13">
      <c r="M677095" s="4"/>
    </row>
    <row r="677096" spans="13:13">
      <c r="M677096" s="4"/>
    </row>
    <row r="677097" spans="13:13">
      <c r="M677097" s="4"/>
    </row>
    <row r="677098" spans="13:13">
      <c r="M677098" s="4"/>
    </row>
    <row r="677099" spans="13:13">
      <c r="M677099" s="4"/>
    </row>
    <row r="677100" spans="13:13">
      <c r="M677100" s="4"/>
    </row>
    <row r="677101" spans="13:13">
      <c r="M677101" s="4"/>
    </row>
    <row r="677102" spans="13:13">
      <c r="M677102" s="4"/>
    </row>
    <row r="677103" spans="13:13">
      <c r="M677103" s="4"/>
    </row>
    <row r="677104" spans="13:13">
      <c r="M677104" s="4"/>
    </row>
    <row r="677105" spans="13:13">
      <c r="M677105" s="4"/>
    </row>
    <row r="677106" spans="13:13">
      <c r="M677106" s="4"/>
    </row>
    <row r="677107" spans="13:13">
      <c r="M677107" s="4"/>
    </row>
    <row r="677108" spans="13:13">
      <c r="M677108" s="4"/>
    </row>
    <row r="677109" spans="13:13">
      <c r="M677109" s="4"/>
    </row>
    <row r="677110" spans="13:13">
      <c r="M677110" s="4"/>
    </row>
    <row r="677111" spans="13:13">
      <c r="M677111" s="4"/>
    </row>
    <row r="677112" spans="13:13">
      <c r="M677112" s="4"/>
    </row>
    <row r="677113" spans="13:13">
      <c r="M677113" s="4"/>
    </row>
    <row r="677114" spans="13:13">
      <c r="M677114" s="4"/>
    </row>
    <row r="677115" spans="13:13">
      <c r="M677115" s="4"/>
    </row>
    <row r="677116" spans="13:13">
      <c r="M677116" s="4"/>
    </row>
    <row r="677117" spans="13:13">
      <c r="M677117" s="4"/>
    </row>
    <row r="677118" spans="13:13">
      <c r="M677118" s="4"/>
    </row>
    <row r="677119" spans="13:13">
      <c r="M677119" s="4"/>
    </row>
    <row r="677120" spans="13:13">
      <c r="M677120" s="4"/>
    </row>
    <row r="677121" spans="13:13">
      <c r="M677121" s="4"/>
    </row>
    <row r="677122" spans="13:13">
      <c r="M677122" s="4"/>
    </row>
    <row r="677123" spans="13:13">
      <c r="M677123" s="4"/>
    </row>
    <row r="677124" spans="13:13">
      <c r="M677124" s="4"/>
    </row>
    <row r="677125" spans="13:13">
      <c r="M677125" s="4"/>
    </row>
    <row r="677126" spans="13:13">
      <c r="M677126" s="4"/>
    </row>
    <row r="677127" spans="13:13">
      <c r="M677127" s="4"/>
    </row>
    <row r="677128" spans="13:13">
      <c r="M677128" s="4"/>
    </row>
    <row r="677129" spans="13:13">
      <c r="M677129" s="4"/>
    </row>
    <row r="677130" spans="13:13">
      <c r="M677130" s="4"/>
    </row>
    <row r="677131" spans="13:13">
      <c r="M677131" s="4"/>
    </row>
    <row r="677132" spans="13:13">
      <c r="M677132" s="4"/>
    </row>
    <row r="677133" spans="13:13">
      <c r="M677133" s="4"/>
    </row>
    <row r="677134" spans="13:13">
      <c r="M677134" s="4"/>
    </row>
    <row r="677135" spans="13:13">
      <c r="M677135" s="4"/>
    </row>
    <row r="677136" spans="13:13">
      <c r="M677136" s="4"/>
    </row>
    <row r="677137" spans="13:13">
      <c r="M677137" s="4"/>
    </row>
    <row r="677138" spans="13:13">
      <c r="M677138" s="4"/>
    </row>
    <row r="677139" spans="13:13">
      <c r="M677139" s="4"/>
    </row>
    <row r="677140" spans="13:13">
      <c r="M677140" s="4"/>
    </row>
    <row r="677141" spans="13:13">
      <c r="M677141" s="4"/>
    </row>
    <row r="677142" spans="13:13">
      <c r="M677142" s="4"/>
    </row>
    <row r="677143" spans="13:13">
      <c r="M677143" s="4"/>
    </row>
    <row r="677144" spans="13:13">
      <c r="M677144" s="4"/>
    </row>
    <row r="677145" spans="13:13">
      <c r="M677145" s="4"/>
    </row>
    <row r="677146" spans="13:13">
      <c r="M677146" s="4"/>
    </row>
    <row r="677147" spans="13:13">
      <c r="M677147" s="4"/>
    </row>
    <row r="677148" spans="13:13">
      <c r="M677148" s="4"/>
    </row>
    <row r="677149" spans="13:13">
      <c r="M677149" s="4"/>
    </row>
    <row r="677150" spans="13:13">
      <c r="M677150" s="4"/>
    </row>
    <row r="677151" spans="13:13">
      <c r="M677151" s="4"/>
    </row>
    <row r="677152" spans="13:13">
      <c r="M677152" s="4"/>
    </row>
    <row r="677153" spans="13:13">
      <c r="M677153" s="4"/>
    </row>
    <row r="677154" spans="13:13">
      <c r="M677154" s="4"/>
    </row>
    <row r="677155" spans="13:13">
      <c r="M677155" s="4"/>
    </row>
    <row r="677156" spans="13:13">
      <c r="M677156" s="4"/>
    </row>
    <row r="677157" spans="13:13">
      <c r="M677157" s="4"/>
    </row>
    <row r="677158" spans="13:13">
      <c r="M677158" s="4"/>
    </row>
    <row r="677159" spans="13:13">
      <c r="M677159" s="4"/>
    </row>
    <row r="677160" spans="13:13">
      <c r="M677160" s="4"/>
    </row>
    <row r="677161" spans="13:13">
      <c r="M677161" s="4"/>
    </row>
    <row r="677162" spans="13:13">
      <c r="M677162" s="4"/>
    </row>
    <row r="677163" spans="13:13">
      <c r="M677163" s="4"/>
    </row>
    <row r="677164" spans="13:13">
      <c r="M677164" s="4"/>
    </row>
    <row r="677165" spans="13:13">
      <c r="M677165" s="4"/>
    </row>
    <row r="677166" spans="13:13">
      <c r="M677166" s="4"/>
    </row>
    <row r="677167" spans="13:13">
      <c r="M677167" s="4"/>
    </row>
    <row r="677168" spans="13:13">
      <c r="M677168" s="4"/>
    </row>
    <row r="677169" spans="13:13">
      <c r="M677169" s="4"/>
    </row>
    <row r="677170" spans="13:13">
      <c r="M677170" s="4"/>
    </row>
    <row r="677171" spans="13:13">
      <c r="M677171" s="4"/>
    </row>
    <row r="677172" spans="13:13">
      <c r="M677172" s="4"/>
    </row>
    <row r="677173" spans="13:13">
      <c r="M677173" s="4"/>
    </row>
    <row r="677174" spans="13:13">
      <c r="M677174" s="4"/>
    </row>
    <row r="677175" spans="13:13">
      <c r="M677175" s="4"/>
    </row>
    <row r="677176" spans="13:13">
      <c r="M677176" s="4"/>
    </row>
    <row r="677177" spans="13:13">
      <c r="M677177" s="4"/>
    </row>
    <row r="677178" spans="13:13">
      <c r="M677178" s="4"/>
    </row>
    <row r="677179" spans="13:13">
      <c r="M677179" s="4"/>
    </row>
    <row r="677180" spans="13:13">
      <c r="M677180" s="4"/>
    </row>
    <row r="677181" spans="13:13">
      <c r="M677181" s="4"/>
    </row>
    <row r="677182" spans="13:13">
      <c r="M677182" s="4"/>
    </row>
    <row r="677183" spans="13:13">
      <c r="M677183" s="4"/>
    </row>
    <row r="677184" spans="13:13">
      <c r="M677184" s="4"/>
    </row>
    <row r="677185" spans="13:13">
      <c r="M677185" s="4"/>
    </row>
    <row r="677186" spans="13:13">
      <c r="M677186" s="4"/>
    </row>
    <row r="677187" spans="13:13">
      <c r="M677187" s="4"/>
    </row>
    <row r="677188" spans="13:13">
      <c r="M677188" s="4"/>
    </row>
    <row r="677189" spans="13:13">
      <c r="M677189" s="4"/>
    </row>
    <row r="677190" spans="13:13">
      <c r="M677190" s="4"/>
    </row>
    <row r="677191" spans="13:13">
      <c r="M677191" s="4"/>
    </row>
    <row r="677192" spans="13:13">
      <c r="M677192" s="4"/>
    </row>
    <row r="677193" spans="13:13">
      <c r="M677193" s="4"/>
    </row>
    <row r="677194" spans="13:13">
      <c r="M677194" s="4"/>
    </row>
    <row r="677195" spans="13:13">
      <c r="M677195" s="4"/>
    </row>
    <row r="677196" spans="13:13">
      <c r="M677196" s="4"/>
    </row>
    <row r="677197" spans="13:13">
      <c r="M677197" s="4"/>
    </row>
    <row r="677198" spans="13:13">
      <c r="M677198" s="4"/>
    </row>
    <row r="677199" spans="13:13">
      <c r="M677199" s="4"/>
    </row>
    <row r="677200" spans="13:13">
      <c r="M677200" s="4"/>
    </row>
    <row r="677201" spans="13:13">
      <c r="M677201" s="4"/>
    </row>
    <row r="677202" spans="13:13">
      <c r="M677202" s="4"/>
    </row>
    <row r="677203" spans="13:13">
      <c r="M677203" s="4"/>
    </row>
    <row r="677204" spans="13:13">
      <c r="M677204" s="4"/>
    </row>
    <row r="677205" spans="13:13">
      <c r="M677205" s="4"/>
    </row>
    <row r="677206" spans="13:13">
      <c r="M677206" s="4"/>
    </row>
    <row r="677207" spans="13:13">
      <c r="M677207" s="4"/>
    </row>
    <row r="677208" spans="13:13">
      <c r="M677208" s="4"/>
    </row>
    <row r="677209" spans="13:13">
      <c r="M677209" s="4"/>
    </row>
    <row r="677210" spans="13:13">
      <c r="M677210" s="4"/>
    </row>
    <row r="677211" spans="13:13">
      <c r="M677211" s="4"/>
    </row>
    <row r="677212" spans="13:13">
      <c r="M677212" s="4"/>
    </row>
    <row r="677213" spans="13:13">
      <c r="M677213" s="4"/>
    </row>
    <row r="677214" spans="13:13">
      <c r="M677214" s="4"/>
    </row>
    <row r="677215" spans="13:13">
      <c r="M677215" s="4"/>
    </row>
    <row r="677216" spans="13:13">
      <c r="M677216" s="4"/>
    </row>
    <row r="677217" spans="13:13">
      <c r="M677217" s="4"/>
    </row>
    <row r="677218" spans="13:13">
      <c r="M677218" s="4"/>
    </row>
    <row r="677219" spans="13:13">
      <c r="M677219" s="4"/>
    </row>
    <row r="677220" spans="13:13">
      <c r="M677220" s="4"/>
    </row>
    <row r="677221" spans="13:13">
      <c r="M677221" s="4"/>
    </row>
    <row r="677222" spans="13:13">
      <c r="M677222" s="4"/>
    </row>
    <row r="677223" spans="13:13">
      <c r="M677223" s="4"/>
    </row>
    <row r="677224" spans="13:13">
      <c r="M677224" s="4"/>
    </row>
    <row r="677225" spans="13:13">
      <c r="M677225" s="4"/>
    </row>
    <row r="677226" spans="13:13">
      <c r="M677226" s="4"/>
    </row>
    <row r="677227" spans="13:13">
      <c r="M677227" s="4"/>
    </row>
    <row r="677228" spans="13:13">
      <c r="M677228" s="4"/>
    </row>
    <row r="677229" spans="13:13">
      <c r="M677229" s="4"/>
    </row>
    <row r="677230" spans="13:13">
      <c r="M677230" s="4"/>
    </row>
    <row r="677231" spans="13:13">
      <c r="M677231" s="4"/>
    </row>
    <row r="677232" spans="13:13">
      <c r="M677232" s="4"/>
    </row>
    <row r="677233" spans="13:13">
      <c r="M677233" s="4"/>
    </row>
    <row r="677234" spans="13:13">
      <c r="M677234" s="4"/>
    </row>
    <row r="677235" spans="13:13">
      <c r="M677235" s="4"/>
    </row>
    <row r="677236" spans="13:13">
      <c r="M677236" s="4"/>
    </row>
    <row r="677237" spans="13:13">
      <c r="M677237" s="4"/>
    </row>
    <row r="677238" spans="13:13">
      <c r="M677238" s="4"/>
    </row>
    <row r="677239" spans="13:13">
      <c r="M677239" s="4"/>
    </row>
    <row r="677240" spans="13:13">
      <c r="M677240" s="4"/>
    </row>
    <row r="677241" spans="13:13">
      <c r="M677241" s="4"/>
    </row>
    <row r="677242" spans="13:13">
      <c r="M677242" s="4"/>
    </row>
    <row r="677243" spans="13:13">
      <c r="M677243" s="4"/>
    </row>
    <row r="677244" spans="13:13">
      <c r="M677244" s="4"/>
    </row>
    <row r="677245" spans="13:13">
      <c r="M677245" s="4"/>
    </row>
    <row r="677246" spans="13:13">
      <c r="M677246" s="4"/>
    </row>
    <row r="677247" spans="13:13">
      <c r="M677247" s="4"/>
    </row>
    <row r="677248" spans="13:13">
      <c r="M677248" s="4"/>
    </row>
    <row r="677249" spans="13:13">
      <c r="M677249" s="4"/>
    </row>
    <row r="677250" spans="13:13">
      <c r="M677250" s="4"/>
    </row>
    <row r="677251" spans="13:13">
      <c r="M677251" s="4"/>
    </row>
    <row r="677252" spans="13:13">
      <c r="M677252" s="4"/>
    </row>
    <row r="677253" spans="13:13">
      <c r="M677253" s="4"/>
    </row>
    <row r="677254" spans="13:13">
      <c r="M677254" s="4"/>
    </row>
    <row r="677255" spans="13:13">
      <c r="M677255" s="4"/>
    </row>
    <row r="677256" spans="13:13">
      <c r="M677256" s="4"/>
    </row>
    <row r="677257" spans="13:13">
      <c r="M677257" s="4"/>
    </row>
    <row r="677258" spans="13:13">
      <c r="M677258" s="4"/>
    </row>
    <row r="677259" spans="13:13">
      <c r="M677259" s="4"/>
    </row>
    <row r="677260" spans="13:13">
      <c r="M677260" s="4"/>
    </row>
    <row r="677261" spans="13:13">
      <c r="M677261" s="4"/>
    </row>
    <row r="677262" spans="13:13">
      <c r="M677262" s="4"/>
    </row>
    <row r="677263" spans="13:13">
      <c r="M677263" s="4"/>
    </row>
    <row r="677264" spans="13:13">
      <c r="M677264" s="4"/>
    </row>
    <row r="677265" spans="13:13">
      <c r="M677265" s="4"/>
    </row>
    <row r="677266" spans="13:13">
      <c r="M677266" s="4"/>
    </row>
    <row r="677267" spans="13:13">
      <c r="M677267" s="4"/>
    </row>
    <row r="677268" spans="13:13">
      <c r="M677268" s="4"/>
    </row>
    <row r="677269" spans="13:13">
      <c r="M677269" s="4"/>
    </row>
    <row r="677270" spans="13:13">
      <c r="M677270" s="4"/>
    </row>
    <row r="677271" spans="13:13">
      <c r="M677271" s="4"/>
    </row>
    <row r="677272" spans="13:13">
      <c r="M677272" s="4"/>
    </row>
    <row r="677273" spans="13:13">
      <c r="M677273" s="4"/>
    </row>
    <row r="677274" spans="13:13">
      <c r="M677274" s="4"/>
    </row>
    <row r="677275" spans="13:13">
      <c r="M677275" s="4"/>
    </row>
    <row r="677276" spans="13:13">
      <c r="M677276" s="4"/>
    </row>
    <row r="677277" spans="13:13">
      <c r="M677277" s="4"/>
    </row>
    <row r="677278" spans="13:13">
      <c r="M677278" s="4"/>
    </row>
    <row r="677279" spans="13:13">
      <c r="M677279" s="4"/>
    </row>
    <row r="677280" spans="13:13">
      <c r="M677280" s="4"/>
    </row>
    <row r="677281" spans="13:13">
      <c r="M677281" s="4"/>
    </row>
    <row r="677282" spans="13:13">
      <c r="M677282" s="4"/>
    </row>
    <row r="677283" spans="13:13">
      <c r="M677283" s="4"/>
    </row>
    <row r="677284" spans="13:13">
      <c r="M677284" s="4"/>
    </row>
    <row r="677285" spans="13:13">
      <c r="M677285" s="4"/>
    </row>
    <row r="677286" spans="13:13">
      <c r="M677286" s="4"/>
    </row>
    <row r="677287" spans="13:13">
      <c r="M677287" s="4"/>
    </row>
    <row r="677288" spans="13:13">
      <c r="M677288" s="4"/>
    </row>
    <row r="677289" spans="13:13">
      <c r="M677289" s="4"/>
    </row>
    <row r="677290" spans="13:13">
      <c r="M677290" s="4"/>
    </row>
    <row r="677291" spans="13:13">
      <c r="M677291" s="4"/>
    </row>
    <row r="677292" spans="13:13">
      <c r="M677292" s="4"/>
    </row>
    <row r="677293" spans="13:13">
      <c r="M677293" s="4"/>
    </row>
    <row r="677294" spans="13:13">
      <c r="M677294" s="4"/>
    </row>
    <row r="677295" spans="13:13">
      <c r="M677295" s="4"/>
    </row>
    <row r="677296" spans="13:13">
      <c r="M677296" s="4"/>
    </row>
    <row r="677297" spans="13:13">
      <c r="M677297" s="4"/>
    </row>
    <row r="677298" spans="13:13">
      <c r="M677298" s="4"/>
    </row>
    <row r="677299" spans="13:13">
      <c r="M677299" s="4"/>
    </row>
    <row r="677300" spans="13:13">
      <c r="M677300" s="4"/>
    </row>
    <row r="677301" spans="13:13">
      <c r="M677301" s="4"/>
    </row>
    <row r="677302" spans="13:13">
      <c r="M677302" s="4"/>
    </row>
    <row r="677303" spans="13:13">
      <c r="M677303" s="4"/>
    </row>
    <row r="677304" spans="13:13">
      <c r="M677304" s="4"/>
    </row>
    <row r="677305" spans="13:13">
      <c r="M677305" s="4"/>
    </row>
    <row r="677306" spans="13:13">
      <c r="M677306" s="4"/>
    </row>
    <row r="677307" spans="13:13">
      <c r="M677307" s="4"/>
    </row>
    <row r="677308" spans="13:13">
      <c r="M677308" s="4"/>
    </row>
    <row r="677309" spans="13:13">
      <c r="M677309" s="4"/>
    </row>
    <row r="677310" spans="13:13">
      <c r="M677310" s="4"/>
    </row>
    <row r="677311" spans="13:13">
      <c r="M677311" s="4"/>
    </row>
    <row r="677312" spans="13:13">
      <c r="M677312" s="4"/>
    </row>
    <row r="677313" spans="13:13">
      <c r="M677313" s="4"/>
    </row>
    <row r="677314" spans="13:13">
      <c r="M677314" s="4"/>
    </row>
    <row r="677315" spans="13:13">
      <c r="M677315" s="4"/>
    </row>
    <row r="677316" spans="13:13">
      <c r="M677316" s="4"/>
    </row>
    <row r="677317" spans="13:13">
      <c r="M677317" s="4"/>
    </row>
    <row r="677318" spans="13:13">
      <c r="M677318" s="4"/>
    </row>
    <row r="677319" spans="13:13">
      <c r="M677319" s="4"/>
    </row>
    <row r="677320" spans="13:13">
      <c r="M677320" s="4"/>
    </row>
    <row r="677321" spans="13:13">
      <c r="M677321" s="4"/>
    </row>
    <row r="677322" spans="13:13">
      <c r="M677322" s="4"/>
    </row>
    <row r="677323" spans="13:13">
      <c r="M677323" s="4"/>
    </row>
    <row r="677324" spans="13:13">
      <c r="M677324" s="4"/>
    </row>
    <row r="677325" spans="13:13">
      <c r="M677325" s="4"/>
    </row>
    <row r="677326" spans="13:13">
      <c r="M677326" s="4"/>
    </row>
    <row r="677327" spans="13:13">
      <c r="M677327" s="4"/>
    </row>
    <row r="677328" spans="13:13">
      <c r="M677328" s="4"/>
    </row>
    <row r="677329" spans="13:13">
      <c r="M677329" s="4"/>
    </row>
    <row r="677330" spans="13:13">
      <c r="M677330" s="4"/>
    </row>
    <row r="677331" spans="13:13">
      <c r="M677331" s="4"/>
    </row>
    <row r="677332" spans="13:13">
      <c r="M677332" s="4"/>
    </row>
    <row r="677333" spans="13:13">
      <c r="M677333" s="4"/>
    </row>
    <row r="677334" spans="13:13">
      <c r="M677334" s="4"/>
    </row>
    <row r="677335" spans="13:13">
      <c r="M677335" s="4"/>
    </row>
    <row r="677336" spans="13:13">
      <c r="M677336" s="4"/>
    </row>
    <row r="677337" spans="13:13">
      <c r="M677337" s="4"/>
    </row>
    <row r="677338" spans="13:13">
      <c r="M677338" s="4"/>
    </row>
    <row r="677339" spans="13:13">
      <c r="M677339" s="4"/>
    </row>
    <row r="677340" spans="13:13">
      <c r="M677340" s="4"/>
    </row>
    <row r="677341" spans="13:13">
      <c r="M677341" s="4"/>
    </row>
    <row r="677342" spans="13:13">
      <c r="M677342" s="4"/>
    </row>
    <row r="677343" spans="13:13">
      <c r="M677343" s="4"/>
    </row>
    <row r="677344" spans="13:13">
      <c r="M677344" s="4"/>
    </row>
    <row r="677345" spans="13:13">
      <c r="M677345" s="4"/>
    </row>
    <row r="677346" spans="13:13">
      <c r="M677346" s="4"/>
    </row>
    <row r="677347" spans="13:13">
      <c r="M677347" s="4"/>
    </row>
    <row r="677348" spans="13:13">
      <c r="M677348" s="4"/>
    </row>
    <row r="677349" spans="13:13">
      <c r="M677349" s="4"/>
    </row>
    <row r="677350" spans="13:13">
      <c r="M677350" s="4"/>
    </row>
    <row r="677351" spans="13:13">
      <c r="M677351" s="4"/>
    </row>
    <row r="677352" spans="13:13">
      <c r="M677352" s="4"/>
    </row>
    <row r="677353" spans="13:13">
      <c r="M677353" s="4"/>
    </row>
    <row r="677354" spans="13:13">
      <c r="M677354" s="4"/>
    </row>
    <row r="677355" spans="13:13">
      <c r="M677355" s="4"/>
    </row>
    <row r="677356" spans="13:13">
      <c r="M677356" s="4"/>
    </row>
    <row r="677357" spans="13:13">
      <c r="M677357" s="4"/>
    </row>
    <row r="677358" spans="13:13">
      <c r="M677358" s="4"/>
    </row>
    <row r="677359" spans="13:13">
      <c r="M677359" s="4"/>
    </row>
    <row r="677360" spans="13:13">
      <c r="M677360" s="4"/>
    </row>
    <row r="677361" spans="13:13">
      <c r="M677361" s="4"/>
    </row>
    <row r="677362" spans="13:13">
      <c r="M677362" s="4"/>
    </row>
    <row r="677363" spans="13:13">
      <c r="M677363" s="4"/>
    </row>
    <row r="677364" spans="13:13">
      <c r="M677364" s="4"/>
    </row>
    <row r="677365" spans="13:13">
      <c r="M677365" s="4"/>
    </row>
    <row r="677366" spans="13:13">
      <c r="M677366" s="4"/>
    </row>
    <row r="677367" spans="13:13">
      <c r="M677367" s="4"/>
    </row>
    <row r="677368" spans="13:13">
      <c r="M677368" s="4"/>
    </row>
    <row r="677369" spans="13:13">
      <c r="M677369" s="4"/>
    </row>
    <row r="677370" spans="13:13">
      <c r="M677370" s="4"/>
    </row>
    <row r="677371" spans="13:13">
      <c r="M677371" s="4"/>
    </row>
    <row r="677372" spans="13:13">
      <c r="M677372" s="4"/>
    </row>
    <row r="677373" spans="13:13">
      <c r="M677373" s="4"/>
    </row>
    <row r="677374" spans="13:13">
      <c r="M677374" s="4"/>
    </row>
    <row r="677375" spans="13:13">
      <c r="M677375" s="4"/>
    </row>
    <row r="677376" spans="13:13">
      <c r="M677376" s="4"/>
    </row>
    <row r="677377" spans="13:13">
      <c r="M677377" s="4"/>
    </row>
    <row r="677378" spans="13:13">
      <c r="M677378" s="4"/>
    </row>
    <row r="677379" spans="13:13">
      <c r="M677379" s="4"/>
    </row>
    <row r="677380" spans="13:13">
      <c r="M677380" s="4"/>
    </row>
    <row r="677381" spans="13:13">
      <c r="M677381" s="4"/>
    </row>
    <row r="677382" spans="13:13">
      <c r="M677382" s="4"/>
    </row>
    <row r="677383" spans="13:13">
      <c r="M677383" s="4"/>
    </row>
    <row r="677384" spans="13:13">
      <c r="M677384" s="4"/>
    </row>
    <row r="677385" spans="13:13">
      <c r="M677385" s="4"/>
    </row>
    <row r="677386" spans="13:13">
      <c r="M677386" s="4"/>
    </row>
    <row r="677387" spans="13:13">
      <c r="M677387" s="4"/>
    </row>
    <row r="677388" spans="13:13">
      <c r="M677388" s="4"/>
    </row>
    <row r="677389" spans="13:13">
      <c r="M677389" s="4"/>
    </row>
    <row r="677390" spans="13:13">
      <c r="M677390" s="4"/>
    </row>
    <row r="677391" spans="13:13">
      <c r="M677391" s="4"/>
    </row>
    <row r="677392" spans="13:13">
      <c r="M677392" s="4"/>
    </row>
    <row r="677393" spans="13:13">
      <c r="M677393" s="4"/>
    </row>
    <row r="677394" spans="13:13">
      <c r="M677394" s="4"/>
    </row>
    <row r="677395" spans="13:13">
      <c r="M677395" s="4"/>
    </row>
    <row r="677396" spans="13:13">
      <c r="M677396" s="4"/>
    </row>
    <row r="677397" spans="13:13">
      <c r="M677397" s="4"/>
    </row>
    <row r="677398" spans="13:13">
      <c r="M677398" s="4"/>
    </row>
    <row r="677399" spans="13:13">
      <c r="M677399" s="4"/>
    </row>
    <row r="677400" spans="13:13">
      <c r="M677400" s="4"/>
    </row>
    <row r="677401" spans="13:13">
      <c r="M677401" s="4"/>
    </row>
    <row r="677402" spans="13:13">
      <c r="M677402" s="4"/>
    </row>
    <row r="677403" spans="13:13">
      <c r="M677403" s="4"/>
    </row>
    <row r="677404" spans="13:13">
      <c r="M677404" s="4"/>
    </row>
    <row r="677405" spans="13:13">
      <c r="M677405" s="4"/>
    </row>
    <row r="677406" spans="13:13">
      <c r="M677406" s="4"/>
    </row>
    <row r="677407" spans="13:13">
      <c r="M677407" s="4"/>
    </row>
    <row r="677408" spans="13:13">
      <c r="M677408" s="4"/>
    </row>
    <row r="677409" spans="13:13">
      <c r="M677409" s="4"/>
    </row>
    <row r="677410" spans="13:13">
      <c r="M677410" s="4"/>
    </row>
    <row r="677411" spans="13:13">
      <c r="M677411" s="4"/>
    </row>
    <row r="677412" spans="13:13">
      <c r="M677412" s="4"/>
    </row>
    <row r="677413" spans="13:13">
      <c r="M677413" s="4"/>
    </row>
    <row r="677414" spans="13:13">
      <c r="M677414" s="4"/>
    </row>
    <row r="677415" spans="13:13">
      <c r="M677415" s="4"/>
    </row>
    <row r="677416" spans="13:13">
      <c r="M677416" s="4"/>
    </row>
    <row r="677417" spans="13:13">
      <c r="M677417" s="4"/>
    </row>
    <row r="677418" spans="13:13">
      <c r="M677418" s="4"/>
    </row>
    <row r="677419" spans="13:13">
      <c r="M677419" s="4"/>
    </row>
    <row r="677420" spans="13:13">
      <c r="M677420" s="4"/>
    </row>
    <row r="677421" spans="13:13">
      <c r="M677421" s="4"/>
    </row>
    <row r="677422" spans="13:13">
      <c r="M677422" s="4"/>
    </row>
    <row r="677423" spans="13:13">
      <c r="M677423" s="4"/>
    </row>
    <row r="677424" spans="13:13">
      <c r="M677424" s="4"/>
    </row>
    <row r="677425" spans="13:13">
      <c r="M677425" s="4"/>
    </row>
    <row r="677426" spans="13:13">
      <c r="M677426" s="4"/>
    </row>
    <row r="677427" spans="13:13">
      <c r="M677427" s="4"/>
    </row>
    <row r="677428" spans="13:13">
      <c r="M677428" s="4"/>
    </row>
    <row r="677429" spans="13:13">
      <c r="M677429" s="4"/>
    </row>
    <row r="677430" spans="13:13">
      <c r="M677430" s="4"/>
    </row>
    <row r="677431" spans="13:13">
      <c r="M677431" s="4"/>
    </row>
    <row r="677432" spans="13:13">
      <c r="M677432" s="4"/>
    </row>
    <row r="677433" spans="13:13">
      <c r="M677433" s="4"/>
    </row>
    <row r="677434" spans="13:13">
      <c r="M677434" s="4"/>
    </row>
    <row r="677435" spans="13:13">
      <c r="M677435" s="4"/>
    </row>
    <row r="677436" spans="13:13">
      <c r="M677436" s="4"/>
    </row>
    <row r="677437" spans="13:13">
      <c r="M677437" s="4"/>
    </row>
    <row r="677438" spans="13:13">
      <c r="M677438" s="4"/>
    </row>
    <row r="677439" spans="13:13">
      <c r="M677439" s="4"/>
    </row>
    <row r="677440" spans="13:13">
      <c r="M677440" s="4"/>
    </row>
    <row r="677441" spans="13:13">
      <c r="M677441" s="4"/>
    </row>
    <row r="677442" spans="13:13">
      <c r="M677442" s="4"/>
    </row>
    <row r="677443" spans="13:13">
      <c r="M677443" s="4"/>
    </row>
    <row r="677444" spans="13:13">
      <c r="M677444" s="4"/>
    </row>
    <row r="677445" spans="13:13">
      <c r="M677445" s="4"/>
    </row>
    <row r="677446" spans="13:13">
      <c r="M677446" s="4"/>
    </row>
    <row r="677447" spans="13:13">
      <c r="M677447" s="4"/>
    </row>
    <row r="677448" spans="13:13">
      <c r="M677448" s="4"/>
    </row>
    <row r="677449" spans="13:13">
      <c r="M677449" s="4"/>
    </row>
    <row r="677450" spans="13:13">
      <c r="M677450" s="4"/>
    </row>
    <row r="677451" spans="13:13">
      <c r="M677451" s="4"/>
    </row>
    <row r="677452" spans="13:13">
      <c r="M677452" s="4"/>
    </row>
    <row r="677453" spans="13:13">
      <c r="M677453" s="4"/>
    </row>
    <row r="677454" spans="13:13">
      <c r="M677454" s="4"/>
    </row>
    <row r="677455" spans="13:13">
      <c r="M677455" s="4"/>
    </row>
    <row r="677456" spans="13:13">
      <c r="M677456" s="4"/>
    </row>
    <row r="677457" spans="13:13">
      <c r="M677457" s="4"/>
    </row>
    <row r="677458" spans="13:13">
      <c r="M677458" s="4"/>
    </row>
    <row r="677459" spans="13:13">
      <c r="M677459" s="4"/>
    </row>
    <row r="677460" spans="13:13">
      <c r="M677460" s="4"/>
    </row>
    <row r="677461" spans="13:13">
      <c r="M677461" s="4"/>
    </row>
    <row r="677462" spans="13:13">
      <c r="M677462" s="4"/>
    </row>
    <row r="677463" spans="13:13">
      <c r="M677463" s="4"/>
    </row>
    <row r="677464" spans="13:13">
      <c r="M677464" s="4"/>
    </row>
    <row r="677465" spans="13:13">
      <c r="M677465" s="4"/>
    </row>
    <row r="677466" spans="13:13">
      <c r="M677466" s="4"/>
    </row>
    <row r="677467" spans="13:13">
      <c r="M677467" s="4"/>
    </row>
    <row r="677468" spans="13:13">
      <c r="M677468" s="4"/>
    </row>
    <row r="677469" spans="13:13">
      <c r="M677469" s="4"/>
    </row>
    <row r="677470" spans="13:13">
      <c r="M677470" s="4"/>
    </row>
    <row r="677471" spans="13:13">
      <c r="M677471" s="4"/>
    </row>
    <row r="677472" spans="13:13">
      <c r="M677472" s="4"/>
    </row>
    <row r="677473" spans="13:13">
      <c r="M677473" s="4"/>
    </row>
    <row r="677474" spans="13:13">
      <c r="M677474" s="4"/>
    </row>
    <row r="677475" spans="13:13">
      <c r="M677475" s="4"/>
    </row>
    <row r="677476" spans="13:13">
      <c r="M677476" s="4"/>
    </row>
    <row r="677477" spans="13:13">
      <c r="M677477" s="4"/>
    </row>
    <row r="677478" spans="13:13">
      <c r="M677478" s="4"/>
    </row>
    <row r="677479" spans="13:13">
      <c r="M677479" s="4"/>
    </row>
    <row r="677480" spans="13:13">
      <c r="M677480" s="4"/>
    </row>
    <row r="677481" spans="13:13">
      <c r="M677481" s="4"/>
    </row>
    <row r="677482" spans="13:13">
      <c r="M677482" s="4"/>
    </row>
    <row r="677483" spans="13:13">
      <c r="M677483" s="4"/>
    </row>
    <row r="677484" spans="13:13">
      <c r="M677484" s="4"/>
    </row>
    <row r="677485" spans="13:13">
      <c r="M677485" s="4"/>
    </row>
    <row r="677486" spans="13:13">
      <c r="M677486" s="4"/>
    </row>
    <row r="677487" spans="13:13">
      <c r="M677487" s="4"/>
    </row>
    <row r="677488" spans="13:13">
      <c r="M677488" s="4"/>
    </row>
    <row r="677489" spans="13:13">
      <c r="M677489" s="4"/>
    </row>
    <row r="677490" spans="13:13">
      <c r="M677490" s="4"/>
    </row>
    <row r="677491" spans="13:13">
      <c r="M677491" s="4"/>
    </row>
    <row r="677492" spans="13:13">
      <c r="M677492" s="4"/>
    </row>
    <row r="677493" spans="13:13">
      <c r="M677493" s="4"/>
    </row>
    <row r="677494" spans="13:13">
      <c r="M677494" s="4"/>
    </row>
    <row r="677495" spans="13:13">
      <c r="M677495" s="4"/>
    </row>
    <row r="677496" spans="13:13">
      <c r="M677496" s="4"/>
    </row>
    <row r="677497" spans="13:13">
      <c r="M677497" s="4"/>
    </row>
    <row r="677498" spans="13:13">
      <c r="M677498" s="4"/>
    </row>
    <row r="677499" spans="13:13">
      <c r="M677499" s="4"/>
    </row>
    <row r="677500" spans="13:13">
      <c r="M677500" s="4"/>
    </row>
    <row r="677501" spans="13:13">
      <c r="M677501" s="4"/>
    </row>
    <row r="677502" spans="13:13">
      <c r="M677502" s="4"/>
    </row>
    <row r="677503" spans="13:13">
      <c r="M677503" s="4"/>
    </row>
    <row r="677504" spans="13:13">
      <c r="M677504" s="4"/>
    </row>
    <row r="677505" spans="13:13">
      <c r="M677505" s="4"/>
    </row>
    <row r="677506" spans="13:13">
      <c r="M677506" s="4"/>
    </row>
    <row r="677507" spans="13:13">
      <c r="M677507" s="4"/>
    </row>
    <row r="677508" spans="13:13">
      <c r="M677508" s="4"/>
    </row>
    <row r="677509" spans="13:13">
      <c r="M677509" s="4"/>
    </row>
    <row r="677510" spans="13:13">
      <c r="M677510" s="4"/>
    </row>
    <row r="677511" spans="13:13">
      <c r="M677511" s="4"/>
    </row>
    <row r="677512" spans="13:13">
      <c r="M677512" s="4"/>
    </row>
    <row r="677513" spans="13:13">
      <c r="M677513" s="4"/>
    </row>
    <row r="677514" spans="13:13">
      <c r="M677514" s="4"/>
    </row>
    <row r="677515" spans="13:13">
      <c r="M677515" s="4"/>
    </row>
    <row r="677516" spans="13:13">
      <c r="M677516" s="4"/>
    </row>
    <row r="677517" spans="13:13">
      <c r="M677517" s="4"/>
    </row>
    <row r="677518" spans="13:13">
      <c r="M677518" s="4"/>
    </row>
    <row r="677519" spans="13:13">
      <c r="M677519" s="4"/>
    </row>
    <row r="677520" spans="13:13">
      <c r="M677520" s="4"/>
    </row>
    <row r="677521" spans="13:13">
      <c r="M677521" s="4"/>
    </row>
    <row r="677522" spans="13:13">
      <c r="M677522" s="4"/>
    </row>
    <row r="677523" spans="13:13">
      <c r="M677523" s="4"/>
    </row>
    <row r="677524" spans="13:13">
      <c r="M677524" s="4"/>
    </row>
    <row r="677525" spans="13:13">
      <c r="M677525" s="4"/>
    </row>
    <row r="677526" spans="13:13">
      <c r="M677526" s="4"/>
    </row>
    <row r="677527" spans="13:13">
      <c r="M677527" s="4"/>
    </row>
    <row r="677528" spans="13:13">
      <c r="M677528" s="4"/>
    </row>
    <row r="677529" spans="13:13">
      <c r="M677529" s="4"/>
    </row>
    <row r="677530" spans="13:13">
      <c r="M677530" s="4"/>
    </row>
    <row r="677531" spans="13:13">
      <c r="M677531" s="4"/>
    </row>
    <row r="677532" spans="13:13">
      <c r="M677532" s="4"/>
    </row>
    <row r="677533" spans="13:13">
      <c r="M677533" s="4"/>
    </row>
    <row r="677534" spans="13:13">
      <c r="M677534" s="4"/>
    </row>
    <row r="677535" spans="13:13">
      <c r="M677535" s="4"/>
    </row>
    <row r="677536" spans="13:13">
      <c r="M677536" s="4"/>
    </row>
    <row r="677537" spans="13:13">
      <c r="M677537" s="4"/>
    </row>
    <row r="677538" spans="13:13">
      <c r="M677538" s="4"/>
    </row>
    <row r="677539" spans="13:13">
      <c r="M677539" s="4"/>
    </row>
    <row r="677540" spans="13:13">
      <c r="M677540" s="4"/>
    </row>
    <row r="677541" spans="13:13">
      <c r="M677541" s="4"/>
    </row>
    <row r="677542" spans="13:13">
      <c r="M677542" s="4"/>
    </row>
    <row r="677543" spans="13:13">
      <c r="M677543" s="4"/>
    </row>
    <row r="677544" spans="13:13">
      <c r="M677544" s="4"/>
    </row>
    <row r="677545" spans="13:13">
      <c r="M677545" s="4"/>
    </row>
    <row r="677546" spans="13:13">
      <c r="M677546" s="4"/>
    </row>
    <row r="677547" spans="13:13">
      <c r="M677547" s="4"/>
    </row>
    <row r="677548" spans="13:13">
      <c r="M677548" s="4"/>
    </row>
    <row r="677549" spans="13:13">
      <c r="M677549" s="4"/>
    </row>
    <row r="677550" spans="13:13">
      <c r="M677550" s="4"/>
    </row>
    <row r="677551" spans="13:13">
      <c r="M677551" s="4"/>
    </row>
    <row r="677552" spans="13:13">
      <c r="M677552" s="4"/>
    </row>
    <row r="677553" spans="13:13">
      <c r="M677553" s="4"/>
    </row>
    <row r="677554" spans="13:13">
      <c r="M677554" s="4"/>
    </row>
    <row r="677555" spans="13:13">
      <c r="M677555" s="4"/>
    </row>
    <row r="677556" spans="13:13">
      <c r="M677556" s="4"/>
    </row>
    <row r="677557" spans="13:13">
      <c r="M677557" s="4"/>
    </row>
    <row r="677558" spans="13:13">
      <c r="M677558" s="4"/>
    </row>
    <row r="677559" spans="13:13">
      <c r="M677559" s="4"/>
    </row>
    <row r="677560" spans="13:13">
      <c r="M677560" s="4"/>
    </row>
    <row r="677561" spans="13:13">
      <c r="M677561" s="4"/>
    </row>
    <row r="677562" spans="13:13">
      <c r="M677562" s="4"/>
    </row>
    <row r="677563" spans="13:13">
      <c r="M677563" s="4"/>
    </row>
    <row r="677564" spans="13:13">
      <c r="M677564" s="4"/>
    </row>
    <row r="677565" spans="13:13">
      <c r="M677565" s="4"/>
    </row>
    <row r="677566" spans="13:13">
      <c r="M677566" s="4"/>
    </row>
    <row r="677567" spans="13:13">
      <c r="M677567" s="4"/>
    </row>
    <row r="677568" spans="13:13">
      <c r="M677568" s="4"/>
    </row>
    <row r="677569" spans="13:13">
      <c r="M677569" s="4"/>
    </row>
    <row r="677570" spans="13:13">
      <c r="M677570" s="4"/>
    </row>
    <row r="677571" spans="13:13">
      <c r="M677571" s="4"/>
    </row>
    <row r="677572" spans="13:13">
      <c r="M677572" s="4"/>
    </row>
    <row r="677573" spans="13:13">
      <c r="M677573" s="4"/>
    </row>
    <row r="677574" spans="13:13">
      <c r="M677574" s="4"/>
    </row>
    <row r="677575" spans="13:13">
      <c r="M677575" s="4"/>
    </row>
    <row r="677576" spans="13:13">
      <c r="M677576" s="4"/>
    </row>
    <row r="677577" spans="13:13">
      <c r="M677577" s="4"/>
    </row>
    <row r="677578" spans="13:13">
      <c r="M677578" s="4"/>
    </row>
    <row r="677579" spans="13:13">
      <c r="M677579" s="4"/>
    </row>
    <row r="677580" spans="13:13">
      <c r="M677580" s="4"/>
    </row>
    <row r="677581" spans="13:13">
      <c r="M677581" s="4"/>
    </row>
    <row r="677582" spans="13:13">
      <c r="M677582" s="4"/>
    </row>
    <row r="677583" spans="13:13">
      <c r="M677583" s="4"/>
    </row>
    <row r="677584" spans="13:13">
      <c r="M677584" s="4"/>
    </row>
    <row r="677585" spans="13:13">
      <c r="M677585" s="4"/>
    </row>
    <row r="677586" spans="13:13">
      <c r="M677586" s="4"/>
    </row>
    <row r="677587" spans="13:13">
      <c r="M677587" s="4"/>
    </row>
    <row r="677588" spans="13:13">
      <c r="M677588" s="4"/>
    </row>
    <row r="677589" spans="13:13">
      <c r="M677589" s="4"/>
    </row>
    <row r="677590" spans="13:13">
      <c r="M677590" s="4"/>
    </row>
    <row r="677591" spans="13:13">
      <c r="M677591" s="4"/>
    </row>
    <row r="677592" spans="13:13">
      <c r="M677592" s="4"/>
    </row>
    <row r="677593" spans="13:13">
      <c r="M677593" s="4"/>
    </row>
    <row r="677594" spans="13:13">
      <c r="M677594" s="4"/>
    </row>
    <row r="677595" spans="13:13">
      <c r="M677595" s="4"/>
    </row>
    <row r="677596" spans="13:13">
      <c r="M677596" s="4"/>
    </row>
    <row r="677597" spans="13:13">
      <c r="M677597" s="4"/>
    </row>
    <row r="677598" spans="13:13">
      <c r="M677598" s="4"/>
    </row>
    <row r="677599" spans="13:13">
      <c r="M677599" s="4"/>
    </row>
    <row r="677600" spans="13:13">
      <c r="M677600" s="4"/>
    </row>
    <row r="677601" spans="13:13">
      <c r="M677601" s="4"/>
    </row>
    <row r="677602" spans="13:13">
      <c r="M677602" s="4"/>
    </row>
    <row r="677603" spans="13:13">
      <c r="M677603" s="4"/>
    </row>
    <row r="677604" spans="13:13">
      <c r="M677604" s="4"/>
    </row>
    <row r="677605" spans="13:13">
      <c r="M677605" s="4"/>
    </row>
    <row r="677606" spans="13:13">
      <c r="M677606" s="4"/>
    </row>
    <row r="677607" spans="13:13">
      <c r="M677607" s="4"/>
    </row>
    <row r="677608" spans="13:13">
      <c r="M677608" s="4"/>
    </row>
    <row r="677609" spans="13:13">
      <c r="M677609" s="4"/>
    </row>
    <row r="677610" spans="13:13">
      <c r="M677610" s="4"/>
    </row>
    <row r="677611" spans="13:13">
      <c r="M677611" s="4"/>
    </row>
    <row r="677612" spans="13:13">
      <c r="M677612" s="4"/>
    </row>
    <row r="677613" spans="13:13">
      <c r="M677613" s="4"/>
    </row>
    <row r="677614" spans="13:13">
      <c r="M677614" s="4"/>
    </row>
    <row r="677615" spans="13:13">
      <c r="M677615" s="4"/>
    </row>
    <row r="677616" spans="13:13">
      <c r="M677616" s="4"/>
    </row>
    <row r="677617" spans="13:13">
      <c r="M677617" s="4"/>
    </row>
    <row r="677618" spans="13:13">
      <c r="M677618" s="4"/>
    </row>
    <row r="677619" spans="13:13">
      <c r="M677619" s="4"/>
    </row>
    <row r="677620" spans="13:13">
      <c r="M677620" s="4"/>
    </row>
    <row r="677621" spans="13:13">
      <c r="M677621" s="4"/>
    </row>
    <row r="677622" spans="13:13">
      <c r="M677622" s="4"/>
    </row>
    <row r="677623" spans="13:13">
      <c r="M677623" s="4"/>
    </row>
    <row r="677624" spans="13:13">
      <c r="M677624" s="4"/>
    </row>
    <row r="677625" spans="13:13">
      <c r="M677625" s="4"/>
    </row>
    <row r="677626" spans="13:13">
      <c r="M677626" s="4"/>
    </row>
    <row r="677627" spans="13:13">
      <c r="M677627" s="4"/>
    </row>
    <row r="677628" spans="13:13">
      <c r="M677628" s="4"/>
    </row>
    <row r="677629" spans="13:13">
      <c r="M677629" s="4"/>
    </row>
    <row r="677630" spans="13:13">
      <c r="M677630" s="4"/>
    </row>
    <row r="677631" spans="13:13">
      <c r="M677631" s="4"/>
    </row>
    <row r="677632" spans="13:13">
      <c r="M677632" s="4"/>
    </row>
    <row r="677633" spans="13:13">
      <c r="M677633" s="4"/>
    </row>
    <row r="677634" spans="13:13">
      <c r="M677634" s="4"/>
    </row>
    <row r="677635" spans="13:13">
      <c r="M677635" s="4"/>
    </row>
    <row r="677636" spans="13:13">
      <c r="M677636" s="4"/>
    </row>
    <row r="677637" spans="13:13">
      <c r="M677637" s="4"/>
    </row>
    <row r="677638" spans="13:13">
      <c r="M677638" s="4"/>
    </row>
    <row r="677639" spans="13:13">
      <c r="M677639" s="4"/>
    </row>
    <row r="677640" spans="13:13">
      <c r="M677640" s="4"/>
    </row>
    <row r="677641" spans="13:13">
      <c r="M677641" s="4"/>
    </row>
    <row r="677642" spans="13:13">
      <c r="M677642" s="4"/>
    </row>
    <row r="677643" spans="13:13">
      <c r="M677643" s="4"/>
    </row>
    <row r="677644" spans="13:13">
      <c r="M677644" s="4"/>
    </row>
    <row r="677645" spans="13:13">
      <c r="M677645" s="4"/>
    </row>
    <row r="677646" spans="13:13">
      <c r="M677646" s="4"/>
    </row>
    <row r="677647" spans="13:13">
      <c r="M677647" s="4"/>
    </row>
    <row r="677648" spans="13:13">
      <c r="M677648" s="4"/>
    </row>
    <row r="677649" spans="13:13">
      <c r="M677649" s="4"/>
    </row>
    <row r="677650" spans="13:13">
      <c r="M677650" s="4"/>
    </row>
    <row r="677651" spans="13:13">
      <c r="M677651" s="4"/>
    </row>
    <row r="677652" spans="13:13">
      <c r="M677652" s="4"/>
    </row>
    <row r="677653" spans="13:13">
      <c r="M677653" s="4"/>
    </row>
    <row r="677654" spans="13:13">
      <c r="M677654" s="4"/>
    </row>
    <row r="677655" spans="13:13">
      <c r="M677655" s="4"/>
    </row>
    <row r="677656" spans="13:13">
      <c r="M677656" s="4"/>
    </row>
    <row r="677657" spans="13:13">
      <c r="M677657" s="4"/>
    </row>
    <row r="677658" spans="13:13">
      <c r="M677658" s="4"/>
    </row>
    <row r="677659" spans="13:13">
      <c r="M677659" s="4"/>
    </row>
    <row r="677660" spans="13:13">
      <c r="M677660" s="4"/>
    </row>
    <row r="677661" spans="13:13">
      <c r="M677661" s="4"/>
    </row>
    <row r="677662" spans="13:13">
      <c r="M677662" s="4"/>
    </row>
    <row r="677663" spans="13:13">
      <c r="M677663" s="4"/>
    </row>
    <row r="677664" spans="13:13">
      <c r="M677664" s="4"/>
    </row>
    <row r="677665" spans="13:13">
      <c r="M677665" s="4"/>
    </row>
    <row r="677666" spans="13:13">
      <c r="M677666" s="4"/>
    </row>
    <row r="677667" spans="13:13">
      <c r="M677667" s="4"/>
    </row>
    <row r="677668" spans="13:13">
      <c r="M677668" s="4"/>
    </row>
    <row r="677669" spans="13:13">
      <c r="M677669" s="4"/>
    </row>
    <row r="677670" spans="13:13">
      <c r="M677670" s="4"/>
    </row>
    <row r="677671" spans="13:13">
      <c r="M677671" s="4"/>
    </row>
    <row r="677672" spans="13:13">
      <c r="M677672" s="4"/>
    </row>
    <row r="677673" spans="13:13">
      <c r="M677673" s="4"/>
    </row>
    <row r="677674" spans="13:13">
      <c r="M677674" s="4"/>
    </row>
    <row r="677675" spans="13:13">
      <c r="M677675" s="4"/>
    </row>
    <row r="677676" spans="13:13">
      <c r="M677676" s="4"/>
    </row>
    <row r="677677" spans="13:13">
      <c r="M677677" s="4"/>
    </row>
    <row r="677678" spans="13:13">
      <c r="M677678" s="4"/>
    </row>
    <row r="677679" spans="13:13">
      <c r="M677679" s="4"/>
    </row>
    <row r="677680" spans="13:13">
      <c r="M677680" s="4"/>
    </row>
    <row r="677681" spans="13:13">
      <c r="M677681" s="4"/>
    </row>
    <row r="677682" spans="13:13">
      <c r="M677682" s="4"/>
    </row>
    <row r="677683" spans="13:13">
      <c r="M677683" s="4"/>
    </row>
    <row r="677684" spans="13:13">
      <c r="M677684" s="4"/>
    </row>
    <row r="677685" spans="13:13">
      <c r="M677685" s="4"/>
    </row>
    <row r="677686" spans="13:13">
      <c r="M677686" s="4"/>
    </row>
    <row r="677687" spans="13:13">
      <c r="M677687" s="4"/>
    </row>
    <row r="677688" spans="13:13">
      <c r="M677688" s="4"/>
    </row>
    <row r="677689" spans="13:13">
      <c r="M677689" s="4"/>
    </row>
    <row r="677690" spans="13:13">
      <c r="M677690" s="4"/>
    </row>
    <row r="677691" spans="13:13">
      <c r="M677691" s="4"/>
    </row>
    <row r="677692" spans="13:13">
      <c r="M677692" s="4"/>
    </row>
    <row r="677693" spans="13:13">
      <c r="M677693" s="4"/>
    </row>
    <row r="677694" spans="13:13">
      <c r="M677694" s="4"/>
    </row>
    <row r="677695" spans="13:13">
      <c r="M677695" s="4"/>
    </row>
    <row r="677696" spans="13:13">
      <c r="M677696" s="4"/>
    </row>
    <row r="677697" spans="13:13">
      <c r="M677697" s="4"/>
    </row>
    <row r="677698" spans="13:13">
      <c r="M677698" s="4"/>
    </row>
    <row r="677699" spans="13:13">
      <c r="M677699" s="4"/>
    </row>
    <row r="677700" spans="13:13">
      <c r="M677700" s="4"/>
    </row>
    <row r="677701" spans="13:13">
      <c r="M677701" s="4"/>
    </row>
    <row r="677702" spans="13:13">
      <c r="M677702" s="4"/>
    </row>
    <row r="677703" spans="13:13">
      <c r="M677703" s="4"/>
    </row>
    <row r="677704" spans="13:13">
      <c r="M677704" s="4"/>
    </row>
    <row r="677705" spans="13:13">
      <c r="M677705" s="4"/>
    </row>
    <row r="677706" spans="13:13">
      <c r="M677706" s="4"/>
    </row>
    <row r="677707" spans="13:13">
      <c r="M677707" s="4"/>
    </row>
    <row r="677708" spans="13:13">
      <c r="M677708" s="4"/>
    </row>
    <row r="677709" spans="13:13">
      <c r="M677709" s="4"/>
    </row>
    <row r="677710" spans="13:13">
      <c r="M677710" s="4"/>
    </row>
    <row r="677711" spans="13:13">
      <c r="M677711" s="4"/>
    </row>
    <row r="677712" spans="13:13">
      <c r="M677712" s="4"/>
    </row>
    <row r="677713" spans="13:13">
      <c r="M677713" s="4"/>
    </row>
    <row r="677714" spans="13:13">
      <c r="M677714" s="4"/>
    </row>
    <row r="677715" spans="13:13">
      <c r="M677715" s="4"/>
    </row>
    <row r="677716" spans="13:13">
      <c r="M677716" s="4"/>
    </row>
    <row r="677717" spans="13:13">
      <c r="M677717" s="4"/>
    </row>
    <row r="677718" spans="13:13">
      <c r="M677718" s="4"/>
    </row>
    <row r="677719" spans="13:13">
      <c r="M677719" s="4"/>
    </row>
    <row r="677720" spans="13:13">
      <c r="M677720" s="4"/>
    </row>
    <row r="677721" spans="13:13">
      <c r="M677721" s="4"/>
    </row>
    <row r="677722" spans="13:13">
      <c r="M677722" s="4"/>
    </row>
    <row r="677723" spans="13:13">
      <c r="M677723" s="4"/>
    </row>
    <row r="677724" spans="13:13">
      <c r="M677724" s="4"/>
    </row>
    <row r="677725" spans="13:13">
      <c r="M677725" s="4"/>
    </row>
    <row r="677726" spans="13:13">
      <c r="M677726" s="4"/>
    </row>
    <row r="677727" spans="13:13">
      <c r="M677727" s="4"/>
    </row>
    <row r="677728" spans="13:13">
      <c r="M677728" s="4"/>
    </row>
    <row r="677729" spans="13:13">
      <c r="M677729" s="4"/>
    </row>
    <row r="677730" spans="13:13">
      <c r="M677730" s="4"/>
    </row>
    <row r="677731" spans="13:13">
      <c r="M677731" s="4"/>
    </row>
    <row r="677732" spans="13:13">
      <c r="M677732" s="4"/>
    </row>
    <row r="677733" spans="13:13">
      <c r="M677733" s="4"/>
    </row>
    <row r="677734" spans="13:13">
      <c r="M677734" s="4"/>
    </row>
    <row r="677735" spans="13:13">
      <c r="M677735" s="4"/>
    </row>
    <row r="677736" spans="13:13">
      <c r="M677736" s="4"/>
    </row>
    <row r="677737" spans="13:13">
      <c r="M677737" s="4"/>
    </row>
    <row r="677738" spans="13:13">
      <c r="M677738" s="4"/>
    </row>
    <row r="677739" spans="13:13">
      <c r="M677739" s="4"/>
    </row>
    <row r="677740" spans="13:13">
      <c r="M677740" s="4"/>
    </row>
    <row r="677741" spans="13:13">
      <c r="M677741" s="4"/>
    </row>
    <row r="677742" spans="13:13">
      <c r="M677742" s="4"/>
    </row>
    <row r="677743" spans="13:13">
      <c r="M677743" s="4"/>
    </row>
    <row r="677744" spans="13:13">
      <c r="M677744" s="4"/>
    </row>
    <row r="677745" spans="13:13">
      <c r="M677745" s="4"/>
    </row>
    <row r="677746" spans="13:13">
      <c r="M677746" s="4"/>
    </row>
    <row r="677747" spans="13:13">
      <c r="M677747" s="4"/>
    </row>
    <row r="677748" spans="13:13">
      <c r="M677748" s="4"/>
    </row>
    <row r="677749" spans="13:13">
      <c r="M677749" s="4"/>
    </row>
    <row r="677750" spans="13:13">
      <c r="M677750" s="4"/>
    </row>
    <row r="677751" spans="13:13">
      <c r="M677751" s="4"/>
    </row>
    <row r="677752" spans="13:13">
      <c r="M677752" s="4"/>
    </row>
    <row r="677753" spans="13:13">
      <c r="M677753" s="4"/>
    </row>
    <row r="677754" spans="13:13">
      <c r="M677754" s="4"/>
    </row>
    <row r="677755" spans="13:13">
      <c r="M677755" s="4"/>
    </row>
    <row r="677756" spans="13:13">
      <c r="M677756" s="4"/>
    </row>
    <row r="677757" spans="13:13">
      <c r="M677757" s="4"/>
    </row>
    <row r="677758" spans="13:13">
      <c r="M677758" s="4"/>
    </row>
    <row r="677759" spans="13:13">
      <c r="M677759" s="4"/>
    </row>
    <row r="677760" spans="13:13">
      <c r="M677760" s="4"/>
    </row>
    <row r="677761" spans="13:13">
      <c r="M677761" s="4"/>
    </row>
    <row r="677762" spans="13:13">
      <c r="M677762" s="4"/>
    </row>
    <row r="677763" spans="13:13">
      <c r="M677763" s="4"/>
    </row>
    <row r="677764" spans="13:13">
      <c r="M677764" s="4"/>
    </row>
    <row r="677765" spans="13:13">
      <c r="M677765" s="4"/>
    </row>
    <row r="677766" spans="13:13">
      <c r="M677766" s="4"/>
    </row>
    <row r="677767" spans="13:13">
      <c r="M677767" s="4"/>
    </row>
    <row r="677768" spans="13:13">
      <c r="M677768" s="4"/>
    </row>
    <row r="677769" spans="13:13">
      <c r="M677769" s="4"/>
    </row>
    <row r="677770" spans="13:13">
      <c r="M677770" s="4"/>
    </row>
    <row r="677771" spans="13:13">
      <c r="M677771" s="4"/>
    </row>
    <row r="677772" spans="13:13">
      <c r="M677772" s="4"/>
    </row>
    <row r="677773" spans="13:13">
      <c r="M677773" s="4"/>
    </row>
    <row r="677774" spans="13:13">
      <c r="M677774" s="4"/>
    </row>
    <row r="677775" spans="13:13">
      <c r="M677775" s="4"/>
    </row>
    <row r="677776" spans="13:13">
      <c r="M677776" s="4"/>
    </row>
    <row r="677777" spans="13:13">
      <c r="M677777" s="4"/>
    </row>
    <row r="677778" spans="13:13">
      <c r="M677778" s="4"/>
    </row>
    <row r="677779" spans="13:13">
      <c r="M677779" s="4"/>
    </row>
    <row r="677780" spans="13:13">
      <c r="M677780" s="4"/>
    </row>
    <row r="677781" spans="13:13">
      <c r="M677781" s="4"/>
    </row>
    <row r="677782" spans="13:13">
      <c r="M677782" s="4"/>
    </row>
    <row r="677783" spans="13:13">
      <c r="M677783" s="4"/>
    </row>
    <row r="677784" spans="13:13">
      <c r="M677784" s="4"/>
    </row>
    <row r="677785" spans="13:13">
      <c r="M677785" s="4"/>
    </row>
    <row r="677786" spans="13:13">
      <c r="M677786" s="4"/>
    </row>
    <row r="677787" spans="13:13">
      <c r="M677787" s="4"/>
    </row>
    <row r="677788" spans="13:13">
      <c r="M677788" s="4"/>
    </row>
    <row r="677789" spans="13:13">
      <c r="M677789" s="4"/>
    </row>
    <row r="677790" spans="13:13">
      <c r="M677790" s="4"/>
    </row>
    <row r="677791" spans="13:13">
      <c r="M677791" s="4"/>
    </row>
    <row r="677792" spans="13:13">
      <c r="M677792" s="4"/>
    </row>
    <row r="677793" spans="13:13">
      <c r="M677793" s="4"/>
    </row>
    <row r="677794" spans="13:13">
      <c r="M677794" s="4"/>
    </row>
    <row r="677795" spans="13:13">
      <c r="M677795" s="4"/>
    </row>
    <row r="677796" spans="13:13">
      <c r="M677796" s="4"/>
    </row>
    <row r="677797" spans="13:13">
      <c r="M677797" s="4"/>
    </row>
    <row r="677798" spans="13:13">
      <c r="M677798" s="4"/>
    </row>
    <row r="677799" spans="13:13">
      <c r="M677799" s="4"/>
    </row>
    <row r="677800" spans="13:13">
      <c r="M677800" s="4"/>
    </row>
    <row r="677801" spans="13:13">
      <c r="M677801" s="4"/>
    </row>
    <row r="677802" spans="13:13">
      <c r="M677802" s="4"/>
    </row>
    <row r="677803" spans="13:13">
      <c r="M677803" s="4"/>
    </row>
    <row r="677804" spans="13:13">
      <c r="M677804" s="4"/>
    </row>
    <row r="677805" spans="13:13">
      <c r="M677805" s="4"/>
    </row>
    <row r="677806" spans="13:13">
      <c r="M677806" s="4"/>
    </row>
    <row r="677807" spans="13:13">
      <c r="M677807" s="4"/>
    </row>
    <row r="677808" spans="13:13">
      <c r="M677808" s="4"/>
    </row>
    <row r="677809" spans="13:13">
      <c r="M677809" s="4"/>
    </row>
    <row r="677810" spans="13:13">
      <c r="M677810" s="4"/>
    </row>
    <row r="677811" spans="13:13">
      <c r="M677811" s="4"/>
    </row>
    <row r="677812" spans="13:13">
      <c r="M677812" s="4"/>
    </row>
    <row r="677813" spans="13:13">
      <c r="M677813" s="4"/>
    </row>
    <row r="677814" spans="13:13">
      <c r="M677814" s="4"/>
    </row>
    <row r="677815" spans="13:13">
      <c r="M677815" s="4"/>
    </row>
    <row r="677816" spans="13:13">
      <c r="M677816" s="4"/>
    </row>
    <row r="677817" spans="13:13">
      <c r="M677817" s="4"/>
    </row>
    <row r="677818" spans="13:13">
      <c r="M677818" s="4"/>
    </row>
    <row r="677819" spans="13:13">
      <c r="M677819" s="4"/>
    </row>
    <row r="677820" spans="13:13">
      <c r="M677820" s="4"/>
    </row>
    <row r="677821" spans="13:13">
      <c r="M677821" s="4"/>
    </row>
    <row r="677822" spans="13:13">
      <c r="M677822" s="4"/>
    </row>
    <row r="677823" spans="13:13">
      <c r="M677823" s="4"/>
    </row>
    <row r="677824" spans="13:13">
      <c r="M677824" s="4"/>
    </row>
    <row r="677825" spans="13:13">
      <c r="M677825" s="4"/>
    </row>
    <row r="677826" spans="13:13">
      <c r="M677826" s="4"/>
    </row>
    <row r="677827" spans="13:13">
      <c r="M677827" s="4"/>
    </row>
    <row r="677828" spans="13:13">
      <c r="M677828" s="4"/>
    </row>
    <row r="677829" spans="13:13">
      <c r="M677829" s="4"/>
    </row>
    <row r="677830" spans="13:13">
      <c r="M677830" s="4"/>
    </row>
    <row r="677831" spans="13:13">
      <c r="M677831" s="4"/>
    </row>
    <row r="677832" spans="13:13">
      <c r="M677832" s="4"/>
    </row>
    <row r="677833" spans="13:13">
      <c r="M677833" s="4"/>
    </row>
    <row r="677834" spans="13:13">
      <c r="M677834" s="4"/>
    </row>
    <row r="677835" spans="13:13">
      <c r="M677835" s="4"/>
    </row>
    <row r="677836" spans="13:13">
      <c r="M677836" s="4"/>
    </row>
    <row r="677837" spans="13:13">
      <c r="M677837" s="4"/>
    </row>
    <row r="677838" spans="13:13">
      <c r="M677838" s="4"/>
    </row>
    <row r="677839" spans="13:13">
      <c r="M677839" s="4"/>
    </row>
    <row r="677840" spans="13:13">
      <c r="M677840" s="4"/>
    </row>
    <row r="677841" spans="13:13">
      <c r="M677841" s="4"/>
    </row>
    <row r="677842" spans="13:13">
      <c r="M677842" s="4"/>
    </row>
    <row r="677843" spans="13:13">
      <c r="M677843" s="4"/>
    </row>
    <row r="677844" spans="13:13">
      <c r="M677844" s="4"/>
    </row>
    <row r="677845" spans="13:13">
      <c r="M677845" s="4"/>
    </row>
    <row r="677846" spans="13:13">
      <c r="M677846" s="4"/>
    </row>
    <row r="677847" spans="13:13">
      <c r="M677847" s="4"/>
    </row>
    <row r="677848" spans="13:13">
      <c r="M677848" s="4"/>
    </row>
    <row r="677849" spans="13:13">
      <c r="M677849" s="4"/>
    </row>
    <row r="677850" spans="13:13">
      <c r="M677850" s="4"/>
    </row>
    <row r="677851" spans="13:13">
      <c r="M677851" s="4"/>
    </row>
    <row r="677852" spans="13:13">
      <c r="M677852" s="4"/>
    </row>
    <row r="677853" spans="13:13">
      <c r="M677853" s="4"/>
    </row>
    <row r="677854" spans="13:13">
      <c r="M677854" s="4"/>
    </row>
    <row r="677855" spans="13:13">
      <c r="M677855" s="4"/>
    </row>
    <row r="677856" spans="13:13">
      <c r="M677856" s="4"/>
    </row>
    <row r="677857" spans="13:13">
      <c r="M677857" s="4"/>
    </row>
    <row r="677858" spans="13:13">
      <c r="M677858" s="4"/>
    </row>
    <row r="677859" spans="13:13">
      <c r="M677859" s="4"/>
    </row>
    <row r="677860" spans="13:13">
      <c r="M677860" s="4"/>
    </row>
    <row r="677861" spans="13:13">
      <c r="M677861" s="4"/>
    </row>
    <row r="677862" spans="13:13">
      <c r="M677862" s="4"/>
    </row>
    <row r="677863" spans="13:13">
      <c r="M677863" s="4"/>
    </row>
    <row r="677864" spans="13:13">
      <c r="M677864" s="4"/>
    </row>
    <row r="677865" spans="13:13">
      <c r="M677865" s="4"/>
    </row>
    <row r="677866" spans="13:13">
      <c r="M677866" s="4"/>
    </row>
    <row r="677867" spans="13:13">
      <c r="M677867" s="4"/>
    </row>
    <row r="677868" spans="13:13">
      <c r="M677868" s="4"/>
    </row>
    <row r="677869" spans="13:13">
      <c r="M677869" s="4"/>
    </row>
    <row r="677870" spans="13:13">
      <c r="M677870" s="4"/>
    </row>
    <row r="677871" spans="13:13">
      <c r="M677871" s="4"/>
    </row>
    <row r="677872" spans="13:13">
      <c r="M677872" s="4"/>
    </row>
    <row r="677873" spans="13:13">
      <c r="M677873" s="4"/>
    </row>
    <row r="677874" spans="13:13">
      <c r="M677874" s="4"/>
    </row>
    <row r="677875" spans="13:13">
      <c r="M677875" s="4"/>
    </row>
    <row r="677876" spans="13:13">
      <c r="M677876" s="4"/>
    </row>
    <row r="677877" spans="13:13">
      <c r="M677877" s="4"/>
    </row>
    <row r="677878" spans="13:13">
      <c r="M677878" s="4"/>
    </row>
    <row r="677879" spans="13:13">
      <c r="M677879" s="4"/>
    </row>
    <row r="677880" spans="13:13">
      <c r="M677880" s="4"/>
    </row>
    <row r="677881" spans="13:13">
      <c r="M677881" s="4"/>
    </row>
    <row r="677882" spans="13:13">
      <c r="M677882" s="4"/>
    </row>
    <row r="677883" spans="13:13">
      <c r="M677883" s="4"/>
    </row>
    <row r="677884" spans="13:13">
      <c r="M677884" s="4"/>
    </row>
    <row r="677885" spans="13:13">
      <c r="M677885" s="4"/>
    </row>
    <row r="677886" spans="13:13">
      <c r="M677886" s="4"/>
    </row>
    <row r="677887" spans="13:13">
      <c r="M677887" s="4"/>
    </row>
    <row r="677888" spans="13:13">
      <c r="M677888" s="4"/>
    </row>
    <row r="677889" spans="13:13">
      <c r="M677889" s="4"/>
    </row>
    <row r="677890" spans="13:13">
      <c r="M677890" s="4"/>
    </row>
    <row r="677891" spans="13:13">
      <c r="M677891" s="4"/>
    </row>
    <row r="677892" spans="13:13">
      <c r="M677892" s="4"/>
    </row>
    <row r="677893" spans="13:13">
      <c r="M677893" s="4"/>
    </row>
    <row r="677894" spans="13:13">
      <c r="M677894" s="4"/>
    </row>
    <row r="677895" spans="13:13">
      <c r="M677895" s="4"/>
    </row>
    <row r="677896" spans="13:13">
      <c r="M677896" s="4"/>
    </row>
    <row r="677897" spans="13:13">
      <c r="M677897" s="4"/>
    </row>
    <row r="677898" spans="13:13">
      <c r="M677898" s="4"/>
    </row>
    <row r="677899" spans="13:13">
      <c r="M677899" s="4"/>
    </row>
    <row r="677900" spans="13:13">
      <c r="M677900" s="4"/>
    </row>
    <row r="677901" spans="13:13">
      <c r="M677901" s="4"/>
    </row>
    <row r="677902" spans="13:13">
      <c r="M677902" s="4"/>
    </row>
    <row r="677903" spans="13:13">
      <c r="M677903" s="4"/>
    </row>
    <row r="677904" spans="13:13">
      <c r="M677904" s="4"/>
    </row>
    <row r="677905" spans="13:13">
      <c r="M677905" s="4"/>
    </row>
    <row r="677906" spans="13:13">
      <c r="M677906" s="4"/>
    </row>
    <row r="677907" spans="13:13">
      <c r="M677907" s="4"/>
    </row>
    <row r="677908" spans="13:13">
      <c r="M677908" s="4"/>
    </row>
    <row r="677909" spans="13:13">
      <c r="M677909" s="4"/>
    </row>
    <row r="677910" spans="13:13">
      <c r="M677910" s="4"/>
    </row>
    <row r="677911" spans="13:13">
      <c r="M677911" s="4"/>
    </row>
    <row r="677912" spans="13:13">
      <c r="M677912" s="4"/>
    </row>
    <row r="677913" spans="13:13">
      <c r="M677913" s="4"/>
    </row>
    <row r="677914" spans="13:13">
      <c r="M677914" s="4"/>
    </row>
    <row r="677915" spans="13:13">
      <c r="M677915" s="4"/>
    </row>
    <row r="677916" spans="13:13">
      <c r="M677916" s="4"/>
    </row>
    <row r="677917" spans="13:13">
      <c r="M677917" s="4"/>
    </row>
    <row r="677918" spans="13:13">
      <c r="M677918" s="4"/>
    </row>
    <row r="677919" spans="13:13">
      <c r="M677919" s="4"/>
    </row>
    <row r="677920" spans="13:13">
      <c r="M677920" s="4"/>
    </row>
    <row r="677921" spans="13:13">
      <c r="M677921" s="4"/>
    </row>
    <row r="677922" spans="13:13">
      <c r="M677922" s="4"/>
    </row>
    <row r="677923" spans="13:13">
      <c r="M677923" s="4"/>
    </row>
    <row r="677924" spans="13:13">
      <c r="M677924" s="4"/>
    </row>
    <row r="677925" spans="13:13">
      <c r="M677925" s="4"/>
    </row>
    <row r="677926" spans="13:13">
      <c r="M677926" s="4"/>
    </row>
    <row r="677927" spans="13:13">
      <c r="M677927" s="4"/>
    </row>
    <row r="677928" spans="13:13">
      <c r="M677928" s="4"/>
    </row>
    <row r="677929" spans="13:13">
      <c r="M677929" s="4"/>
    </row>
    <row r="677930" spans="13:13">
      <c r="M677930" s="4"/>
    </row>
    <row r="677931" spans="13:13">
      <c r="M677931" s="4"/>
    </row>
    <row r="677932" spans="13:13">
      <c r="M677932" s="4"/>
    </row>
    <row r="677933" spans="13:13">
      <c r="M677933" s="4"/>
    </row>
    <row r="677934" spans="13:13">
      <c r="M677934" s="4"/>
    </row>
    <row r="677935" spans="13:13">
      <c r="M677935" s="4"/>
    </row>
    <row r="677936" spans="13:13">
      <c r="M677936" s="4"/>
    </row>
    <row r="677937" spans="13:13">
      <c r="M677937" s="4"/>
    </row>
    <row r="677938" spans="13:13">
      <c r="M677938" s="4"/>
    </row>
    <row r="677939" spans="13:13">
      <c r="M677939" s="4"/>
    </row>
    <row r="677940" spans="13:13">
      <c r="M677940" s="4"/>
    </row>
    <row r="677941" spans="13:13">
      <c r="M677941" s="4"/>
    </row>
    <row r="677942" spans="13:13">
      <c r="M677942" s="4"/>
    </row>
    <row r="677943" spans="13:13">
      <c r="M677943" s="4"/>
    </row>
    <row r="677944" spans="13:13">
      <c r="M677944" s="4"/>
    </row>
    <row r="677945" spans="13:13">
      <c r="M677945" s="4"/>
    </row>
    <row r="677946" spans="13:13">
      <c r="M677946" s="4"/>
    </row>
    <row r="677947" spans="13:13">
      <c r="M677947" s="4"/>
    </row>
    <row r="677948" spans="13:13">
      <c r="M677948" s="4"/>
    </row>
    <row r="677949" spans="13:13">
      <c r="M677949" s="4"/>
    </row>
    <row r="677950" spans="13:13">
      <c r="M677950" s="4"/>
    </row>
    <row r="677951" spans="13:13">
      <c r="M677951" s="4"/>
    </row>
    <row r="677952" spans="13:13">
      <c r="M677952" s="4"/>
    </row>
    <row r="677953" spans="13:13">
      <c r="M677953" s="4"/>
    </row>
    <row r="677954" spans="13:13">
      <c r="M677954" s="4"/>
    </row>
    <row r="677955" spans="13:13">
      <c r="M677955" s="4"/>
    </row>
    <row r="677956" spans="13:13">
      <c r="M677956" s="4"/>
    </row>
    <row r="677957" spans="13:13">
      <c r="M677957" s="4"/>
    </row>
    <row r="677958" spans="13:13">
      <c r="M677958" s="4"/>
    </row>
    <row r="677959" spans="13:13">
      <c r="M677959" s="4"/>
    </row>
    <row r="677960" spans="13:13">
      <c r="M677960" s="4"/>
    </row>
    <row r="677961" spans="13:13">
      <c r="M677961" s="4"/>
    </row>
    <row r="677962" spans="13:13">
      <c r="M677962" s="4"/>
    </row>
    <row r="677963" spans="13:13">
      <c r="M677963" s="4"/>
    </row>
    <row r="677964" spans="13:13">
      <c r="M677964" s="4"/>
    </row>
    <row r="677965" spans="13:13">
      <c r="M677965" s="4"/>
    </row>
    <row r="677966" spans="13:13">
      <c r="M677966" s="4"/>
    </row>
    <row r="677967" spans="13:13">
      <c r="M677967" s="4"/>
    </row>
    <row r="677968" spans="13:13">
      <c r="M677968" s="4"/>
    </row>
    <row r="677969" spans="13:13">
      <c r="M677969" s="4"/>
    </row>
    <row r="677970" spans="13:13">
      <c r="M677970" s="4"/>
    </row>
    <row r="677971" spans="13:13">
      <c r="M677971" s="4"/>
    </row>
    <row r="677972" spans="13:13">
      <c r="M677972" s="4"/>
    </row>
    <row r="677973" spans="13:13">
      <c r="M677973" s="4"/>
    </row>
    <row r="677974" spans="13:13">
      <c r="M677974" s="4"/>
    </row>
    <row r="677975" spans="13:13">
      <c r="M677975" s="4"/>
    </row>
    <row r="677976" spans="13:13">
      <c r="M677976" s="4"/>
    </row>
    <row r="677977" spans="13:13">
      <c r="M677977" s="4"/>
    </row>
    <row r="677978" spans="13:13">
      <c r="M677978" s="4"/>
    </row>
    <row r="677979" spans="13:13">
      <c r="M677979" s="4"/>
    </row>
    <row r="677980" spans="13:13">
      <c r="M677980" s="4"/>
    </row>
    <row r="677981" spans="13:13">
      <c r="M677981" s="4"/>
    </row>
    <row r="677982" spans="13:13">
      <c r="M677982" s="4"/>
    </row>
    <row r="677983" spans="13:13">
      <c r="M677983" s="4"/>
    </row>
    <row r="677984" spans="13:13">
      <c r="M677984" s="4"/>
    </row>
    <row r="677985" spans="13:13">
      <c r="M677985" s="4"/>
    </row>
    <row r="677986" spans="13:13">
      <c r="M677986" s="4"/>
    </row>
    <row r="677987" spans="13:13">
      <c r="M677987" s="4"/>
    </row>
    <row r="677988" spans="13:13">
      <c r="M677988" s="4"/>
    </row>
    <row r="677989" spans="13:13">
      <c r="M677989" s="4"/>
    </row>
    <row r="677990" spans="13:13">
      <c r="M677990" s="4"/>
    </row>
    <row r="677991" spans="13:13">
      <c r="M677991" s="4"/>
    </row>
    <row r="677992" spans="13:13">
      <c r="M677992" s="4"/>
    </row>
    <row r="677993" spans="13:13">
      <c r="M677993" s="4"/>
    </row>
    <row r="677994" spans="13:13">
      <c r="M677994" s="4"/>
    </row>
    <row r="677995" spans="13:13">
      <c r="M677995" s="4"/>
    </row>
    <row r="677996" spans="13:13">
      <c r="M677996" s="4"/>
    </row>
    <row r="677997" spans="13:13">
      <c r="M677997" s="4"/>
    </row>
    <row r="677998" spans="13:13">
      <c r="M677998" s="4"/>
    </row>
    <row r="677999" spans="13:13">
      <c r="M677999" s="4"/>
    </row>
    <row r="678000" spans="13:13">
      <c r="M678000" s="4"/>
    </row>
    <row r="678001" spans="13:13">
      <c r="M678001" s="4"/>
    </row>
    <row r="678002" spans="13:13">
      <c r="M678002" s="4"/>
    </row>
    <row r="678003" spans="13:13">
      <c r="M678003" s="4"/>
    </row>
    <row r="678004" spans="13:13">
      <c r="M678004" s="4"/>
    </row>
    <row r="678005" spans="13:13">
      <c r="M678005" s="4"/>
    </row>
    <row r="678006" spans="13:13">
      <c r="M678006" s="4"/>
    </row>
    <row r="678007" spans="13:13">
      <c r="M678007" s="4"/>
    </row>
    <row r="678008" spans="13:13">
      <c r="M678008" s="4"/>
    </row>
    <row r="678009" spans="13:13">
      <c r="M678009" s="4"/>
    </row>
    <row r="678010" spans="13:13">
      <c r="M678010" s="4"/>
    </row>
    <row r="678011" spans="13:13">
      <c r="M678011" s="4"/>
    </row>
    <row r="678012" spans="13:13">
      <c r="M678012" s="4"/>
    </row>
    <row r="678013" spans="13:13">
      <c r="M678013" s="4"/>
    </row>
    <row r="678014" spans="13:13">
      <c r="M678014" s="4"/>
    </row>
    <row r="678015" spans="13:13">
      <c r="M678015" s="4"/>
    </row>
    <row r="678016" spans="13:13">
      <c r="M678016" s="4"/>
    </row>
    <row r="678017" spans="13:13">
      <c r="M678017" s="4"/>
    </row>
    <row r="678018" spans="13:13">
      <c r="M678018" s="4"/>
    </row>
    <row r="678019" spans="13:13">
      <c r="M678019" s="4"/>
    </row>
    <row r="678020" spans="13:13">
      <c r="M678020" s="4"/>
    </row>
    <row r="678021" spans="13:13">
      <c r="M678021" s="4"/>
    </row>
    <row r="678022" spans="13:13">
      <c r="M678022" s="4"/>
    </row>
    <row r="678023" spans="13:13">
      <c r="M678023" s="4"/>
    </row>
    <row r="678024" spans="13:13">
      <c r="M678024" s="4"/>
    </row>
    <row r="678025" spans="13:13">
      <c r="M678025" s="4"/>
    </row>
    <row r="678026" spans="13:13">
      <c r="M678026" s="4"/>
    </row>
    <row r="678027" spans="13:13">
      <c r="M678027" s="4"/>
    </row>
    <row r="678028" spans="13:13">
      <c r="M678028" s="4"/>
    </row>
    <row r="678029" spans="13:13">
      <c r="M678029" s="4"/>
    </row>
    <row r="678030" spans="13:13">
      <c r="M678030" s="4"/>
    </row>
    <row r="678031" spans="13:13">
      <c r="M678031" s="4"/>
    </row>
    <row r="678032" spans="13:13">
      <c r="M678032" s="4"/>
    </row>
    <row r="678033" spans="13:13">
      <c r="M678033" s="4"/>
    </row>
    <row r="678034" spans="13:13">
      <c r="M678034" s="4"/>
    </row>
    <row r="678035" spans="13:13">
      <c r="M678035" s="4"/>
    </row>
    <row r="678036" spans="13:13">
      <c r="M678036" s="4"/>
    </row>
    <row r="678037" spans="13:13">
      <c r="M678037" s="4"/>
    </row>
    <row r="678038" spans="13:13">
      <c r="M678038" s="4"/>
    </row>
    <row r="678039" spans="13:13">
      <c r="M678039" s="4"/>
    </row>
    <row r="678040" spans="13:13">
      <c r="M678040" s="4"/>
    </row>
    <row r="678041" spans="13:13">
      <c r="M678041" s="4"/>
    </row>
    <row r="678042" spans="13:13">
      <c r="M678042" s="4"/>
    </row>
    <row r="678043" spans="13:13">
      <c r="M678043" s="4"/>
    </row>
    <row r="678044" spans="13:13">
      <c r="M678044" s="4"/>
    </row>
    <row r="678045" spans="13:13">
      <c r="M678045" s="4"/>
    </row>
    <row r="678046" spans="13:13">
      <c r="M678046" s="4"/>
    </row>
    <row r="678047" spans="13:13">
      <c r="M678047" s="4"/>
    </row>
    <row r="678048" spans="13:13">
      <c r="M678048" s="4"/>
    </row>
    <row r="678049" spans="13:13">
      <c r="M678049" s="4"/>
    </row>
    <row r="678050" spans="13:13">
      <c r="M678050" s="4"/>
    </row>
    <row r="678051" spans="13:13">
      <c r="M678051" s="4"/>
    </row>
    <row r="678052" spans="13:13">
      <c r="M678052" s="4"/>
    </row>
    <row r="678053" spans="13:13">
      <c r="M678053" s="4"/>
    </row>
    <row r="678054" spans="13:13">
      <c r="M678054" s="4"/>
    </row>
    <row r="678055" spans="13:13">
      <c r="M678055" s="4"/>
    </row>
    <row r="678056" spans="13:13">
      <c r="M678056" s="4"/>
    </row>
    <row r="678057" spans="13:13">
      <c r="M678057" s="4"/>
    </row>
    <row r="678058" spans="13:13">
      <c r="M678058" s="4"/>
    </row>
    <row r="678059" spans="13:13">
      <c r="M678059" s="4"/>
    </row>
    <row r="678060" spans="13:13">
      <c r="M678060" s="4"/>
    </row>
    <row r="678061" spans="13:13">
      <c r="M678061" s="4"/>
    </row>
    <row r="678062" spans="13:13">
      <c r="M678062" s="4"/>
    </row>
    <row r="678063" spans="13:13">
      <c r="M678063" s="4"/>
    </row>
    <row r="678064" spans="13:13">
      <c r="M678064" s="4"/>
    </row>
    <row r="678065" spans="13:13">
      <c r="M678065" s="4"/>
    </row>
    <row r="678066" spans="13:13">
      <c r="M678066" s="4"/>
    </row>
    <row r="678067" spans="13:13">
      <c r="M678067" s="4"/>
    </row>
    <row r="678068" spans="13:13">
      <c r="M678068" s="4"/>
    </row>
    <row r="678069" spans="13:13">
      <c r="M678069" s="4"/>
    </row>
    <row r="678070" spans="13:13">
      <c r="M678070" s="4"/>
    </row>
    <row r="678071" spans="13:13">
      <c r="M678071" s="4"/>
    </row>
    <row r="678072" spans="13:13">
      <c r="M678072" s="4"/>
    </row>
    <row r="678073" spans="13:13">
      <c r="M678073" s="4"/>
    </row>
    <row r="678074" spans="13:13">
      <c r="M678074" s="4"/>
    </row>
    <row r="678075" spans="13:13">
      <c r="M678075" s="4"/>
    </row>
    <row r="678076" spans="13:13">
      <c r="M678076" s="4"/>
    </row>
    <row r="678077" spans="13:13">
      <c r="M678077" s="4"/>
    </row>
    <row r="678078" spans="13:13">
      <c r="M678078" s="4"/>
    </row>
    <row r="678079" spans="13:13">
      <c r="M678079" s="4"/>
    </row>
    <row r="678080" spans="13:13">
      <c r="M678080" s="4"/>
    </row>
    <row r="678081" spans="13:13">
      <c r="M678081" s="4"/>
    </row>
    <row r="678082" spans="13:13">
      <c r="M678082" s="4"/>
    </row>
    <row r="678083" spans="13:13">
      <c r="M678083" s="4"/>
    </row>
    <row r="678084" spans="13:13">
      <c r="M678084" s="4"/>
    </row>
    <row r="678085" spans="13:13">
      <c r="M678085" s="4"/>
    </row>
    <row r="678086" spans="13:13">
      <c r="M678086" s="4"/>
    </row>
    <row r="678087" spans="13:13">
      <c r="M678087" s="4"/>
    </row>
    <row r="678088" spans="13:13">
      <c r="M678088" s="4"/>
    </row>
    <row r="678089" spans="13:13">
      <c r="M678089" s="4"/>
    </row>
    <row r="678090" spans="13:13">
      <c r="M678090" s="4"/>
    </row>
    <row r="678091" spans="13:13">
      <c r="M678091" s="4"/>
    </row>
    <row r="678092" spans="13:13">
      <c r="M678092" s="4"/>
    </row>
    <row r="678093" spans="13:13">
      <c r="M678093" s="4"/>
    </row>
    <row r="678094" spans="13:13">
      <c r="M678094" s="4"/>
    </row>
    <row r="678095" spans="13:13">
      <c r="M678095" s="4"/>
    </row>
    <row r="678096" spans="13:13">
      <c r="M678096" s="4"/>
    </row>
    <row r="678097" spans="13:13">
      <c r="M678097" s="4"/>
    </row>
    <row r="678098" spans="13:13">
      <c r="M678098" s="4"/>
    </row>
    <row r="678099" spans="13:13">
      <c r="M678099" s="4"/>
    </row>
    <row r="678100" spans="13:13">
      <c r="M678100" s="4"/>
    </row>
    <row r="678101" spans="13:13">
      <c r="M678101" s="4"/>
    </row>
    <row r="678102" spans="13:13">
      <c r="M678102" s="4"/>
    </row>
    <row r="678103" spans="13:13">
      <c r="M678103" s="4"/>
    </row>
    <row r="678104" spans="13:13">
      <c r="M678104" s="4"/>
    </row>
    <row r="678105" spans="13:13">
      <c r="M678105" s="4"/>
    </row>
    <row r="678106" spans="13:13">
      <c r="M678106" s="4"/>
    </row>
    <row r="678107" spans="13:13">
      <c r="M678107" s="4"/>
    </row>
    <row r="678108" spans="13:13">
      <c r="M678108" s="4"/>
    </row>
    <row r="678109" spans="13:13">
      <c r="M678109" s="4"/>
    </row>
    <row r="678110" spans="13:13">
      <c r="M678110" s="4"/>
    </row>
    <row r="678111" spans="13:13">
      <c r="M678111" s="4"/>
    </row>
    <row r="678112" spans="13:13">
      <c r="M678112" s="4"/>
    </row>
    <row r="678113" spans="13:13">
      <c r="M678113" s="4"/>
    </row>
    <row r="678114" spans="13:13">
      <c r="M678114" s="4"/>
    </row>
    <row r="678115" spans="13:13">
      <c r="M678115" s="4"/>
    </row>
    <row r="678116" spans="13:13">
      <c r="M678116" s="4"/>
    </row>
    <row r="678117" spans="13:13">
      <c r="M678117" s="4"/>
    </row>
    <row r="678118" spans="13:13">
      <c r="M678118" s="4"/>
    </row>
    <row r="678119" spans="13:13">
      <c r="M678119" s="4"/>
    </row>
    <row r="678120" spans="13:13">
      <c r="M678120" s="4"/>
    </row>
    <row r="678121" spans="13:13">
      <c r="M678121" s="4"/>
    </row>
    <row r="678122" spans="13:13">
      <c r="M678122" s="4"/>
    </row>
    <row r="678123" spans="13:13">
      <c r="M678123" s="4"/>
    </row>
    <row r="678124" spans="13:13">
      <c r="M678124" s="4"/>
    </row>
    <row r="678125" spans="13:13">
      <c r="M678125" s="4"/>
    </row>
    <row r="678126" spans="13:13">
      <c r="M678126" s="4"/>
    </row>
    <row r="678127" spans="13:13">
      <c r="M678127" s="4"/>
    </row>
    <row r="678128" spans="13:13">
      <c r="M678128" s="4"/>
    </row>
    <row r="678129" spans="13:13">
      <c r="M678129" s="4"/>
    </row>
    <row r="678130" spans="13:13">
      <c r="M678130" s="4"/>
    </row>
    <row r="678131" spans="13:13">
      <c r="M678131" s="4"/>
    </row>
    <row r="678132" spans="13:13">
      <c r="M678132" s="4"/>
    </row>
    <row r="678133" spans="13:13">
      <c r="M678133" s="4"/>
    </row>
    <row r="678134" spans="13:13">
      <c r="M678134" s="4"/>
    </row>
    <row r="678135" spans="13:13">
      <c r="M678135" s="4"/>
    </row>
    <row r="678136" spans="13:13">
      <c r="M678136" s="4"/>
    </row>
    <row r="678137" spans="13:13">
      <c r="M678137" s="4"/>
    </row>
    <row r="678138" spans="13:13">
      <c r="M678138" s="4"/>
    </row>
    <row r="678139" spans="13:13">
      <c r="M678139" s="4"/>
    </row>
    <row r="678140" spans="13:13">
      <c r="M678140" s="4"/>
    </row>
    <row r="678141" spans="13:13">
      <c r="M678141" s="4"/>
    </row>
    <row r="678142" spans="13:13">
      <c r="M678142" s="4"/>
    </row>
    <row r="678143" spans="13:13">
      <c r="M678143" s="4"/>
    </row>
    <row r="678144" spans="13:13">
      <c r="M678144" s="4"/>
    </row>
    <row r="678145" spans="13:13">
      <c r="M678145" s="4"/>
    </row>
    <row r="678146" spans="13:13">
      <c r="M678146" s="4"/>
    </row>
    <row r="678147" spans="13:13">
      <c r="M678147" s="4"/>
    </row>
    <row r="678148" spans="13:13">
      <c r="M678148" s="4"/>
    </row>
    <row r="678149" spans="13:13">
      <c r="M678149" s="4"/>
    </row>
    <row r="678150" spans="13:13">
      <c r="M678150" s="4"/>
    </row>
    <row r="678151" spans="13:13">
      <c r="M678151" s="4"/>
    </row>
    <row r="678152" spans="13:13">
      <c r="M678152" s="4"/>
    </row>
    <row r="678153" spans="13:13">
      <c r="M678153" s="4"/>
    </row>
    <row r="678154" spans="13:13">
      <c r="M678154" s="4"/>
    </row>
    <row r="678155" spans="13:13">
      <c r="M678155" s="4"/>
    </row>
    <row r="678156" spans="13:13">
      <c r="M678156" s="4"/>
    </row>
    <row r="678157" spans="13:13">
      <c r="M678157" s="4"/>
    </row>
    <row r="678158" spans="13:13">
      <c r="M678158" s="4"/>
    </row>
    <row r="678159" spans="13:13">
      <c r="M678159" s="4"/>
    </row>
    <row r="678160" spans="13:13">
      <c r="M678160" s="4"/>
    </row>
    <row r="678161" spans="13:13">
      <c r="M678161" s="4"/>
    </row>
    <row r="678162" spans="13:13">
      <c r="M678162" s="4"/>
    </row>
    <row r="678163" spans="13:13">
      <c r="M678163" s="4"/>
    </row>
    <row r="678164" spans="13:13">
      <c r="M678164" s="4"/>
    </row>
    <row r="678165" spans="13:13">
      <c r="M678165" s="4"/>
    </row>
    <row r="678166" spans="13:13">
      <c r="M678166" s="4"/>
    </row>
    <row r="678167" spans="13:13">
      <c r="M678167" s="4"/>
    </row>
    <row r="678168" spans="13:13">
      <c r="M678168" s="4"/>
    </row>
    <row r="678169" spans="13:13">
      <c r="M678169" s="4"/>
    </row>
    <row r="678170" spans="13:13">
      <c r="M678170" s="4"/>
    </row>
    <row r="678171" spans="13:13">
      <c r="M678171" s="4"/>
    </row>
    <row r="678172" spans="13:13">
      <c r="M678172" s="4"/>
    </row>
    <row r="678173" spans="13:13">
      <c r="M678173" s="4"/>
    </row>
    <row r="678174" spans="13:13">
      <c r="M678174" s="4"/>
    </row>
    <row r="678175" spans="13:13">
      <c r="M678175" s="4"/>
    </row>
    <row r="678176" spans="13:13">
      <c r="M678176" s="4"/>
    </row>
    <row r="678177" spans="13:13">
      <c r="M678177" s="4"/>
    </row>
    <row r="678178" spans="13:13">
      <c r="M678178" s="4"/>
    </row>
    <row r="678179" spans="13:13">
      <c r="M678179" s="4"/>
    </row>
    <row r="678180" spans="13:13">
      <c r="M678180" s="4"/>
    </row>
    <row r="678181" spans="13:13">
      <c r="M678181" s="4"/>
    </row>
    <row r="678182" spans="13:13">
      <c r="M678182" s="4"/>
    </row>
    <row r="678183" spans="13:13">
      <c r="M678183" s="4"/>
    </row>
    <row r="678184" spans="13:13">
      <c r="M678184" s="4"/>
    </row>
    <row r="678185" spans="13:13">
      <c r="M678185" s="4"/>
    </row>
    <row r="678186" spans="13:13">
      <c r="M678186" s="4"/>
    </row>
    <row r="678187" spans="13:13">
      <c r="M678187" s="4"/>
    </row>
    <row r="678188" spans="13:13">
      <c r="M678188" s="4"/>
    </row>
    <row r="678189" spans="13:13">
      <c r="M678189" s="4"/>
    </row>
    <row r="678190" spans="13:13">
      <c r="M678190" s="4"/>
    </row>
    <row r="678191" spans="13:13">
      <c r="M678191" s="4"/>
    </row>
    <row r="678192" spans="13:13">
      <c r="M678192" s="4"/>
    </row>
    <row r="678193" spans="13:13">
      <c r="M678193" s="4"/>
    </row>
    <row r="678194" spans="13:13">
      <c r="M678194" s="4"/>
    </row>
    <row r="678195" spans="13:13">
      <c r="M678195" s="4"/>
    </row>
    <row r="678196" spans="13:13">
      <c r="M678196" s="4"/>
    </row>
    <row r="678197" spans="13:13">
      <c r="M678197" s="4"/>
    </row>
    <row r="678198" spans="13:13">
      <c r="M678198" s="4"/>
    </row>
    <row r="678199" spans="13:13">
      <c r="M678199" s="4"/>
    </row>
    <row r="678200" spans="13:13">
      <c r="M678200" s="4"/>
    </row>
    <row r="678201" spans="13:13">
      <c r="M678201" s="4"/>
    </row>
    <row r="678202" spans="13:13">
      <c r="M678202" s="4"/>
    </row>
    <row r="678203" spans="13:13">
      <c r="M678203" s="4"/>
    </row>
    <row r="678204" spans="13:13">
      <c r="M678204" s="4"/>
    </row>
    <row r="678205" spans="13:13">
      <c r="M678205" s="4"/>
    </row>
    <row r="678206" spans="13:13">
      <c r="M678206" s="4"/>
    </row>
    <row r="678207" spans="13:13">
      <c r="M678207" s="4"/>
    </row>
    <row r="678208" spans="13:13">
      <c r="M678208" s="4"/>
    </row>
    <row r="678209" spans="13:13">
      <c r="M678209" s="4"/>
    </row>
    <row r="678210" spans="13:13">
      <c r="M678210" s="4"/>
    </row>
    <row r="678211" spans="13:13">
      <c r="M678211" s="4"/>
    </row>
    <row r="678212" spans="13:13">
      <c r="M678212" s="4"/>
    </row>
    <row r="678213" spans="13:13">
      <c r="M678213" s="4"/>
    </row>
    <row r="678214" spans="13:13">
      <c r="M678214" s="4"/>
    </row>
    <row r="678215" spans="13:13">
      <c r="M678215" s="4"/>
    </row>
    <row r="678216" spans="13:13">
      <c r="M678216" s="4"/>
    </row>
    <row r="678217" spans="13:13">
      <c r="M678217" s="4"/>
    </row>
    <row r="678218" spans="13:13">
      <c r="M678218" s="4"/>
    </row>
    <row r="678219" spans="13:13">
      <c r="M678219" s="4"/>
    </row>
    <row r="678220" spans="13:13">
      <c r="M678220" s="4"/>
    </row>
    <row r="678221" spans="13:13">
      <c r="M678221" s="4"/>
    </row>
    <row r="678222" spans="13:13">
      <c r="M678222" s="4"/>
    </row>
    <row r="678223" spans="13:13">
      <c r="M678223" s="4"/>
    </row>
    <row r="678224" spans="13:13">
      <c r="M678224" s="4"/>
    </row>
    <row r="678225" spans="13:13">
      <c r="M678225" s="4"/>
    </row>
    <row r="678226" spans="13:13">
      <c r="M678226" s="4"/>
    </row>
    <row r="678227" spans="13:13">
      <c r="M678227" s="4"/>
    </row>
    <row r="678228" spans="13:13">
      <c r="M678228" s="4"/>
    </row>
    <row r="678229" spans="13:13">
      <c r="M678229" s="4"/>
    </row>
    <row r="678230" spans="13:13">
      <c r="M678230" s="4"/>
    </row>
    <row r="678231" spans="13:13">
      <c r="M678231" s="4"/>
    </row>
    <row r="678232" spans="13:13">
      <c r="M678232" s="4"/>
    </row>
    <row r="678233" spans="13:13">
      <c r="M678233" s="4"/>
    </row>
    <row r="678234" spans="13:13">
      <c r="M678234" s="4"/>
    </row>
    <row r="678235" spans="13:13">
      <c r="M678235" s="4"/>
    </row>
    <row r="678236" spans="13:13">
      <c r="M678236" s="4"/>
    </row>
    <row r="678237" spans="13:13">
      <c r="M678237" s="4"/>
    </row>
    <row r="678238" spans="13:13">
      <c r="M678238" s="4"/>
    </row>
    <row r="678239" spans="13:13">
      <c r="M678239" s="4"/>
    </row>
    <row r="678240" spans="13:13">
      <c r="M678240" s="4"/>
    </row>
    <row r="678241" spans="13:13">
      <c r="M678241" s="4"/>
    </row>
    <row r="678242" spans="13:13">
      <c r="M678242" s="4"/>
    </row>
    <row r="678243" spans="13:13">
      <c r="M678243" s="4"/>
    </row>
    <row r="678244" spans="13:13">
      <c r="M678244" s="4"/>
    </row>
    <row r="678245" spans="13:13">
      <c r="M678245" s="4"/>
    </row>
    <row r="678246" spans="13:13">
      <c r="M678246" s="4"/>
    </row>
    <row r="678247" spans="13:13">
      <c r="M678247" s="4"/>
    </row>
    <row r="678248" spans="13:13">
      <c r="M678248" s="4"/>
    </row>
    <row r="678249" spans="13:13">
      <c r="M678249" s="4"/>
    </row>
    <row r="678250" spans="13:13">
      <c r="M678250" s="4"/>
    </row>
    <row r="678251" spans="13:13">
      <c r="M678251" s="4"/>
    </row>
    <row r="678252" spans="13:13">
      <c r="M678252" s="4"/>
    </row>
    <row r="678253" spans="13:13">
      <c r="M678253" s="4"/>
    </row>
    <row r="678254" spans="13:13">
      <c r="M678254" s="4"/>
    </row>
    <row r="678255" spans="13:13">
      <c r="M678255" s="4"/>
    </row>
    <row r="678256" spans="13:13">
      <c r="M678256" s="4"/>
    </row>
    <row r="678257" spans="13:13">
      <c r="M678257" s="4"/>
    </row>
    <row r="678258" spans="13:13">
      <c r="M678258" s="4"/>
    </row>
    <row r="678259" spans="13:13">
      <c r="M678259" s="4"/>
    </row>
    <row r="678260" spans="13:13">
      <c r="M678260" s="4"/>
    </row>
    <row r="678261" spans="13:13">
      <c r="M678261" s="4"/>
    </row>
    <row r="678262" spans="13:13">
      <c r="M678262" s="4"/>
    </row>
    <row r="678263" spans="13:13">
      <c r="M678263" s="4"/>
    </row>
    <row r="678264" spans="13:13">
      <c r="M678264" s="4"/>
    </row>
    <row r="678265" spans="13:13">
      <c r="M678265" s="4"/>
    </row>
    <row r="678266" spans="13:13">
      <c r="M678266" s="4"/>
    </row>
    <row r="678267" spans="13:13">
      <c r="M678267" s="4"/>
    </row>
    <row r="678268" spans="13:13">
      <c r="M678268" s="4"/>
    </row>
    <row r="678269" spans="13:13">
      <c r="M678269" s="4"/>
    </row>
    <row r="678270" spans="13:13">
      <c r="M678270" s="4"/>
    </row>
    <row r="678271" spans="13:13">
      <c r="M678271" s="4"/>
    </row>
    <row r="678272" spans="13:13">
      <c r="M678272" s="4"/>
    </row>
    <row r="678273" spans="13:13">
      <c r="M678273" s="4"/>
    </row>
    <row r="678274" spans="13:13">
      <c r="M678274" s="4"/>
    </row>
    <row r="678275" spans="13:13">
      <c r="M678275" s="4"/>
    </row>
    <row r="678276" spans="13:13">
      <c r="M678276" s="4"/>
    </row>
    <row r="678277" spans="13:13">
      <c r="M678277" s="4"/>
    </row>
    <row r="678278" spans="13:13">
      <c r="M678278" s="4"/>
    </row>
    <row r="678279" spans="13:13">
      <c r="M678279" s="4"/>
    </row>
    <row r="678280" spans="13:13">
      <c r="M678280" s="4"/>
    </row>
    <row r="678281" spans="13:13">
      <c r="M678281" s="4"/>
    </row>
    <row r="678282" spans="13:13">
      <c r="M678282" s="4"/>
    </row>
    <row r="678283" spans="13:13">
      <c r="M678283" s="4"/>
    </row>
    <row r="678284" spans="13:13">
      <c r="M678284" s="4"/>
    </row>
    <row r="678285" spans="13:13">
      <c r="M678285" s="4"/>
    </row>
    <row r="678286" spans="13:13">
      <c r="M678286" s="4"/>
    </row>
    <row r="678287" spans="13:13">
      <c r="M678287" s="4"/>
    </row>
    <row r="678288" spans="13:13">
      <c r="M678288" s="4"/>
    </row>
    <row r="678289" spans="13:13">
      <c r="M678289" s="4"/>
    </row>
    <row r="678290" spans="13:13">
      <c r="M678290" s="4"/>
    </row>
    <row r="678291" spans="13:13">
      <c r="M678291" s="4"/>
    </row>
    <row r="678292" spans="13:13">
      <c r="M678292" s="4"/>
    </row>
    <row r="678293" spans="13:13">
      <c r="M678293" s="4"/>
    </row>
    <row r="678294" spans="13:13">
      <c r="M678294" s="4"/>
    </row>
    <row r="678295" spans="13:13">
      <c r="M678295" s="4"/>
    </row>
    <row r="678296" spans="13:13">
      <c r="M678296" s="4"/>
    </row>
    <row r="678297" spans="13:13">
      <c r="M678297" s="4"/>
    </row>
    <row r="678298" spans="13:13">
      <c r="M678298" s="4"/>
    </row>
    <row r="678299" spans="13:13">
      <c r="M678299" s="4"/>
    </row>
    <row r="678300" spans="13:13">
      <c r="M678300" s="4"/>
    </row>
    <row r="678301" spans="13:13">
      <c r="M678301" s="4"/>
    </row>
    <row r="678302" spans="13:13">
      <c r="M678302" s="4"/>
    </row>
    <row r="678303" spans="13:13">
      <c r="M678303" s="4"/>
    </row>
    <row r="678304" spans="13:13">
      <c r="M678304" s="4"/>
    </row>
    <row r="678305" spans="13:13">
      <c r="M678305" s="4"/>
    </row>
    <row r="678306" spans="13:13">
      <c r="M678306" s="4"/>
    </row>
    <row r="678307" spans="13:13">
      <c r="M678307" s="4"/>
    </row>
    <row r="678308" spans="13:13">
      <c r="M678308" s="4"/>
    </row>
    <row r="678309" spans="13:13">
      <c r="M678309" s="4"/>
    </row>
    <row r="678310" spans="13:13">
      <c r="M678310" s="4"/>
    </row>
    <row r="678311" spans="13:13">
      <c r="M678311" s="4"/>
    </row>
    <row r="678312" spans="13:13">
      <c r="M678312" s="4"/>
    </row>
    <row r="678313" spans="13:13">
      <c r="M678313" s="4"/>
    </row>
    <row r="678314" spans="13:13">
      <c r="M678314" s="4"/>
    </row>
    <row r="678315" spans="13:13">
      <c r="M678315" s="4"/>
    </row>
    <row r="678316" spans="13:13">
      <c r="M678316" s="4"/>
    </row>
    <row r="678317" spans="13:13">
      <c r="M678317" s="4"/>
    </row>
    <row r="678318" spans="13:13">
      <c r="M678318" s="4"/>
    </row>
    <row r="678319" spans="13:13">
      <c r="M678319" s="4"/>
    </row>
    <row r="678320" spans="13:13">
      <c r="M678320" s="4"/>
    </row>
    <row r="678321" spans="13:13">
      <c r="M678321" s="4"/>
    </row>
    <row r="678322" spans="13:13">
      <c r="M678322" s="4"/>
    </row>
    <row r="678323" spans="13:13">
      <c r="M678323" s="4"/>
    </row>
    <row r="678324" spans="13:13">
      <c r="M678324" s="4"/>
    </row>
    <row r="678325" spans="13:13">
      <c r="M678325" s="4"/>
    </row>
    <row r="678326" spans="13:13">
      <c r="M678326" s="4"/>
    </row>
    <row r="678327" spans="13:13">
      <c r="M678327" s="4"/>
    </row>
    <row r="678328" spans="13:13">
      <c r="M678328" s="4"/>
    </row>
    <row r="678329" spans="13:13">
      <c r="M678329" s="4"/>
    </row>
    <row r="678330" spans="13:13">
      <c r="M678330" s="4"/>
    </row>
    <row r="678331" spans="13:13">
      <c r="M678331" s="4"/>
    </row>
    <row r="678332" spans="13:13">
      <c r="M678332" s="4"/>
    </row>
    <row r="678333" spans="13:13">
      <c r="M678333" s="4"/>
    </row>
    <row r="678334" spans="13:13">
      <c r="M678334" s="4"/>
    </row>
    <row r="678335" spans="13:13">
      <c r="M678335" s="4"/>
    </row>
    <row r="678336" spans="13:13">
      <c r="M678336" s="4"/>
    </row>
    <row r="678337" spans="13:13">
      <c r="M678337" s="4"/>
    </row>
    <row r="678338" spans="13:13">
      <c r="M678338" s="4"/>
    </row>
    <row r="678339" spans="13:13">
      <c r="M678339" s="4"/>
    </row>
    <row r="678340" spans="13:13">
      <c r="M678340" s="4"/>
    </row>
    <row r="678341" spans="13:13">
      <c r="M678341" s="4"/>
    </row>
    <row r="678342" spans="13:13">
      <c r="M678342" s="4"/>
    </row>
    <row r="678343" spans="13:13">
      <c r="M678343" s="4"/>
    </row>
    <row r="678344" spans="13:13">
      <c r="M678344" s="4"/>
    </row>
    <row r="678345" spans="13:13">
      <c r="M678345" s="4"/>
    </row>
    <row r="678346" spans="13:13">
      <c r="M678346" s="4"/>
    </row>
    <row r="678347" spans="13:13">
      <c r="M678347" s="4"/>
    </row>
    <row r="678348" spans="13:13">
      <c r="M678348" s="4"/>
    </row>
    <row r="678349" spans="13:13">
      <c r="M678349" s="4"/>
    </row>
    <row r="678350" spans="13:13">
      <c r="M678350" s="4"/>
    </row>
    <row r="678351" spans="13:13">
      <c r="M678351" s="4"/>
    </row>
    <row r="678352" spans="13:13">
      <c r="M678352" s="4"/>
    </row>
    <row r="678353" spans="13:13">
      <c r="M678353" s="4"/>
    </row>
    <row r="678354" spans="13:13">
      <c r="M678354" s="4"/>
    </row>
    <row r="678355" spans="13:13">
      <c r="M678355" s="4"/>
    </row>
    <row r="678356" spans="13:13">
      <c r="M678356" s="4"/>
    </row>
    <row r="678357" spans="13:13">
      <c r="M678357" s="4"/>
    </row>
    <row r="678358" spans="13:13">
      <c r="M678358" s="4"/>
    </row>
    <row r="678359" spans="13:13">
      <c r="M678359" s="4"/>
    </row>
    <row r="678360" spans="13:13">
      <c r="M678360" s="4"/>
    </row>
    <row r="678361" spans="13:13">
      <c r="M678361" s="4"/>
    </row>
    <row r="678362" spans="13:13">
      <c r="M678362" s="4"/>
    </row>
    <row r="678363" spans="13:13">
      <c r="M678363" s="4"/>
    </row>
    <row r="678364" spans="13:13">
      <c r="M678364" s="4"/>
    </row>
    <row r="678365" spans="13:13">
      <c r="M678365" s="4"/>
    </row>
    <row r="678366" spans="13:13">
      <c r="M678366" s="4"/>
    </row>
    <row r="678367" spans="13:13">
      <c r="M678367" s="4"/>
    </row>
    <row r="678368" spans="13:13">
      <c r="M678368" s="4"/>
    </row>
    <row r="678369" spans="13:13">
      <c r="M678369" s="4"/>
    </row>
    <row r="678370" spans="13:13">
      <c r="M678370" s="4"/>
    </row>
    <row r="678371" spans="13:13">
      <c r="M678371" s="4"/>
    </row>
    <row r="678372" spans="13:13">
      <c r="M678372" s="4"/>
    </row>
    <row r="678373" spans="13:13">
      <c r="M678373" s="4"/>
    </row>
    <row r="678374" spans="13:13">
      <c r="M678374" s="4"/>
    </row>
    <row r="678375" spans="13:13">
      <c r="M678375" s="4"/>
    </row>
    <row r="678376" spans="13:13">
      <c r="M678376" s="4"/>
    </row>
    <row r="678377" spans="13:13">
      <c r="M678377" s="4"/>
    </row>
    <row r="678378" spans="13:13">
      <c r="M678378" s="4"/>
    </row>
    <row r="678379" spans="13:13">
      <c r="M678379" s="4"/>
    </row>
    <row r="678380" spans="13:13">
      <c r="M678380" s="4"/>
    </row>
    <row r="678381" spans="13:13">
      <c r="M678381" s="4"/>
    </row>
    <row r="678382" spans="13:13">
      <c r="M678382" s="4"/>
    </row>
    <row r="678383" spans="13:13">
      <c r="M678383" s="4"/>
    </row>
    <row r="678384" spans="13:13">
      <c r="M678384" s="4"/>
    </row>
    <row r="678385" spans="13:13">
      <c r="M678385" s="4"/>
    </row>
    <row r="678386" spans="13:13">
      <c r="M678386" s="4"/>
    </row>
    <row r="678387" spans="13:13">
      <c r="M678387" s="4"/>
    </row>
    <row r="678388" spans="13:13">
      <c r="M678388" s="4"/>
    </row>
    <row r="678389" spans="13:13">
      <c r="M678389" s="4"/>
    </row>
    <row r="678390" spans="13:13">
      <c r="M678390" s="4"/>
    </row>
    <row r="678391" spans="13:13">
      <c r="M678391" s="4"/>
    </row>
    <row r="678392" spans="13:13">
      <c r="M678392" s="4"/>
    </row>
    <row r="678393" spans="13:13">
      <c r="M678393" s="4"/>
    </row>
    <row r="678394" spans="13:13">
      <c r="M678394" s="4"/>
    </row>
    <row r="678395" spans="13:13">
      <c r="M678395" s="4"/>
    </row>
    <row r="678396" spans="13:13">
      <c r="M678396" s="4"/>
    </row>
    <row r="678397" spans="13:13">
      <c r="M678397" s="4"/>
    </row>
    <row r="678398" spans="13:13">
      <c r="M678398" s="4"/>
    </row>
    <row r="678399" spans="13:13">
      <c r="M678399" s="4"/>
    </row>
    <row r="678400" spans="13:13">
      <c r="M678400" s="4"/>
    </row>
    <row r="678401" spans="13:13">
      <c r="M678401" s="4"/>
    </row>
    <row r="678402" spans="13:13">
      <c r="M678402" s="4"/>
    </row>
    <row r="678403" spans="13:13">
      <c r="M678403" s="4"/>
    </row>
    <row r="678404" spans="13:13">
      <c r="M678404" s="4"/>
    </row>
    <row r="678405" spans="13:13">
      <c r="M678405" s="4"/>
    </row>
    <row r="678406" spans="13:13">
      <c r="M678406" s="4"/>
    </row>
    <row r="678407" spans="13:13">
      <c r="M678407" s="4"/>
    </row>
    <row r="678408" spans="13:13">
      <c r="M678408" s="4"/>
    </row>
    <row r="678409" spans="13:13">
      <c r="M678409" s="4"/>
    </row>
    <row r="678410" spans="13:13">
      <c r="M678410" s="4"/>
    </row>
    <row r="678411" spans="13:13">
      <c r="M678411" s="4"/>
    </row>
    <row r="678412" spans="13:13">
      <c r="M678412" s="4"/>
    </row>
    <row r="678413" spans="13:13">
      <c r="M678413" s="4"/>
    </row>
    <row r="678414" spans="13:13">
      <c r="M678414" s="4"/>
    </row>
    <row r="678415" spans="13:13">
      <c r="M678415" s="4"/>
    </row>
    <row r="678416" spans="13:13">
      <c r="M678416" s="4"/>
    </row>
    <row r="678417" spans="13:13">
      <c r="M678417" s="4"/>
    </row>
    <row r="678418" spans="13:13">
      <c r="M678418" s="4"/>
    </row>
    <row r="678419" spans="13:13">
      <c r="M678419" s="4"/>
    </row>
    <row r="678420" spans="13:13">
      <c r="M678420" s="4"/>
    </row>
    <row r="678421" spans="13:13">
      <c r="M678421" s="4"/>
    </row>
    <row r="678422" spans="13:13">
      <c r="M678422" s="4"/>
    </row>
    <row r="678423" spans="13:13">
      <c r="M678423" s="4"/>
    </row>
    <row r="678424" spans="13:13">
      <c r="M678424" s="4"/>
    </row>
    <row r="678425" spans="13:13">
      <c r="M678425" s="4"/>
    </row>
    <row r="678426" spans="13:13">
      <c r="M678426" s="4"/>
    </row>
    <row r="678427" spans="13:13">
      <c r="M678427" s="4"/>
    </row>
    <row r="678428" spans="13:13">
      <c r="M678428" s="4"/>
    </row>
    <row r="678429" spans="13:13">
      <c r="M678429" s="4"/>
    </row>
    <row r="678430" spans="13:13">
      <c r="M678430" s="4"/>
    </row>
    <row r="678431" spans="13:13">
      <c r="M678431" s="4"/>
    </row>
    <row r="678432" spans="13:13">
      <c r="M678432" s="4"/>
    </row>
    <row r="678433" spans="13:13">
      <c r="M678433" s="4"/>
    </row>
    <row r="678434" spans="13:13">
      <c r="M678434" s="4"/>
    </row>
    <row r="678435" spans="13:13">
      <c r="M678435" s="4"/>
    </row>
    <row r="678436" spans="13:13">
      <c r="M678436" s="4"/>
    </row>
    <row r="678437" spans="13:13">
      <c r="M678437" s="4"/>
    </row>
    <row r="678438" spans="13:13">
      <c r="M678438" s="4"/>
    </row>
    <row r="678439" spans="13:13">
      <c r="M678439" s="4"/>
    </row>
    <row r="678440" spans="13:13">
      <c r="M678440" s="4"/>
    </row>
    <row r="678441" spans="13:13">
      <c r="M678441" s="4"/>
    </row>
    <row r="678442" spans="13:13">
      <c r="M678442" s="4"/>
    </row>
    <row r="678443" spans="13:13">
      <c r="M678443" s="4"/>
    </row>
    <row r="678444" spans="13:13">
      <c r="M678444" s="4"/>
    </row>
    <row r="678445" spans="13:13">
      <c r="M678445" s="4"/>
    </row>
    <row r="678446" spans="13:13">
      <c r="M678446" s="4"/>
    </row>
    <row r="678447" spans="13:13">
      <c r="M678447" s="4"/>
    </row>
    <row r="678448" spans="13:13">
      <c r="M678448" s="4"/>
    </row>
    <row r="678449" spans="13:13">
      <c r="M678449" s="4"/>
    </row>
    <row r="678450" spans="13:13">
      <c r="M678450" s="4"/>
    </row>
    <row r="678451" spans="13:13">
      <c r="M678451" s="4"/>
    </row>
    <row r="678452" spans="13:13">
      <c r="M678452" s="4"/>
    </row>
    <row r="678453" spans="13:13">
      <c r="M678453" s="4"/>
    </row>
    <row r="678454" spans="13:13">
      <c r="M678454" s="4"/>
    </row>
    <row r="678455" spans="13:13">
      <c r="M678455" s="4"/>
    </row>
    <row r="678456" spans="13:13">
      <c r="M678456" s="4"/>
    </row>
    <row r="678457" spans="13:13">
      <c r="M678457" s="4"/>
    </row>
    <row r="678458" spans="13:13">
      <c r="M678458" s="4"/>
    </row>
    <row r="678459" spans="13:13">
      <c r="M678459" s="4"/>
    </row>
    <row r="678460" spans="13:13">
      <c r="M678460" s="4"/>
    </row>
    <row r="678461" spans="13:13">
      <c r="M678461" s="4"/>
    </row>
    <row r="678462" spans="13:13">
      <c r="M678462" s="4"/>
    </row>
    <row r="678463" spans="13:13">
      <c r="M678463" s="4"/>
    </row>
    <row r="678464" spans="13:13">
      <c r="M678464" s="4"/>
    </row>
    <row r="678465" spans="13:13">
      <c r="M678465" s="4"/>
    </row>
    <row r="678466" spans="13:13">
      <c r="M678466" s="4"/>
    </row>
    <row r="678467" spans="13:13">
      <c r="M678467" s="4"/>
    </row>
    <row r="678468" spans="13:13">
      <c r="M678468" s="4"/>
    </row>
    <row r="678469" spans="13:13">
      <c r="M678469" s="4"/>
    </row>
    <row r="678470" spans="13:13">
      <c r="M678470" s="4"/>
    </row>
    <row r="678471" spans="13:13">
      <c r="M678471" s="4"/>
    </row>
    <row r="678472" spans="13:13">
      <c r="M678472" s="4"/>
    </row>
    <row r="678473" spans="13:13">
      <c r="M678473" s="4"/>
    </row>
    <row r="678474" spans="13:13">
      <c r="M678474" s="4"/>
    </row>
    <row r="678475" spans="13:13">
      <c r="M678475" s="4"/>
    </row>
    <row r="678476" spans="13:13">
      <c r="M678476" s="4"/>
    </row>
    <row r="678477" spans="13:13">
      <c r="M678477" s="4"/>
    </row>
    <row r="678478" spans="13:13">
      <c r="M678478" s="4"/>
    </row>
    <row r="678479" spans="13:13">
      <c r="M678479" s="4"/>
    </row>
    <row r="678480" spans="13:13">
      <c r="M678480" s="4"/>
    </row>
    <row r="678481" spans="13:13">
      <c r="M678481" s="4"/>
    </row>
    <row r="678482" spans="13:13">
      <c r="M678482" s="4"/>
    </row>
    <row r="678483" spans="13:13">
      <c r="M678483" s="4"/>
    </row>
    <row r="678484" spans="13:13">
      <c r="M678484" s="4"/>
    </row>
    <row r="678485" spans="13:13">
      <c r="M678485" s="4"/>
    </row>
    <row r="678486" spans="13:13">
      <c r="M678486" s="4"/>
    </row>
    <row r="678487" spans="13:13">
      <c r="M678487" s="4"/>
    </row>
    <row r="678488" spans="13:13">
      <c r="M678488" s="4"/>
    </row>
    <row r="678489" spans="13:13">
      <c r="M678489" s="4"/>
    </row>
    <row r="678490" spans="13:13">
      <c r="M678490" s="4"/>
    </row>
    <row r="678491" spans="13:13">
      <c r="M678491" s="4"/>
    </row>
    <row r="678492" spans="13:13">
      <c r="M678492" s="4"/>
    </row>
    <row r="678493" spans="13:13">
      <c r="M678493" s="4"/>
    </row>
    <row r="678494" spans="13:13">
      <c r="M678494" s="4"/>
    </row>
    <row r="678495" spans="13:13">
      <c r="M678495" s="4"/>
    </row>
    <row r="678496" spans="13:13">
      <c r="M678496" s="4"/>
    </row>
    <row r="678497" spans="13:13">
      <c r="M678497" s="4"/>
    </row>
    <row r="678498" spans="13:13">
      <c r="M678498" s="4"/>
    </row>
    <row r="678499" spans="13:13">
      <c r="M678499" s="4"/>
    </row>
    <row r="678500" spans="13:13">
      <c r="M678500" s="4"/>
    </row>
    <row r="678501" spans="13:13">
      <c r="M678501" s="4"/>
    </row>
    <row r="678502" spans="13:13">
      <c r="M678502" s="4"/>
    </row>
    <row r="678503" spans="13:13">
      <c r="M678503" s="4"/>
    </row>
    <row r="678504" spans="13:13">
      <c r="M678504" s="4"/>
    </row>
    <row r="678505" spans="13:13">
      <c r="M678505" s="4"/>
    </row>
    <row r="678506" spans="13:13">
      <c r="M678506" s="4"/>
    </row>
    <row r="678507" spans="13:13">
      <c r="M678507" s="4"/>
    </row>
    <row r="678508" spans="13:13">
      <c r="M678508" s="4"/>
    </row>
    <row r="678509" spans="13:13">
      <c r="M678509" s="4"/>
    </row>
    <row r="678510" spans="13:13">
      <c r="M678510" s="4"/>
    </row>
    <row r="678511" spans="13:13">
      <c r="M678511" s="4"/>
    </row>
    <row r="678512" spans="13:13">
      <c r="M678512" s="4"/>
    </row>
    <row r="678513" spans="13:13">
      <c r="M678513" s="4"/>
    </row>
    <row r="678514" spans="13:13">
      <c r="M678514" s="4"/>
    </row>
    <row r="678515" spans="13:13">
      <c r="M678515" s="4"/>
    </row>
    <row r="678516" spans="13:13">
      <c r="M678516" s="4"/>
    </row>
    <row r="678517" spans="13:13">
      <c r="M678517" s="4"/>
    </row>
    <row r="678518" spans="13:13">
      <c r="M678518" s="4"/>
    </row>
    <row r="678519" spans="13:13">
      <c r="M678519" s="4"/>
    </row>
    <row r="678520" spans="13:13">
      <c r="M678520" s="4"/>
    </row>
    <row r="678521" spans="13:13">
      <c r="M678521" s="4"/>
    </row>
    <row r="678522" spans="13:13">
      <c r="M678522" s="4"/>
    </row>
    <row r="678523" spans="13:13">
      <c r="M678523" s="4"/>
    </row>
    <row r="678524" spans="13:13">
      <c r="M678524" s="4"/>
    </row>
    <row r="678525" spans="13:13">
      <c r="M678525" s="4"/>
    </row>
    <row r="678526" spans="13:13">
      <c r="M678526" s="4"/>
    </row>
    <row r="678527" spans="13:13">
      <c r="M678527" s="4"/>
    </row>
    <row r="678528" spans="13:13">
      <c r="M678528" s="4"/>
    </row>
    <row r="678529" spans="13:13">
      <c r="M678529" s="4"/>
    </row>
    <row r="678530" spans="13:13">
      <c r="M678530" s="4"/>
    </row>
    <row r="678531" spans="13:13">
      <c r="M678531" s="4"/>
    </row>
    <row r="678532" spans="13:13">
      <c r="M678532" s="4"/>
    </row>
    <row r="678533" spans="13:13">
      <c r="M678533" s="4"/>
    </row>
    <row r="678534" spans="13:13">
      <c r="M678534" s="4"/>
    </row>
    <row r="678535" spans="13:13">
      <c r="M678535" s="4"/>
    </row>
    <row r="678536" spans="13:13">
      <c r="M678536" s="4"/>
    </row>
    <row r="678537" spans="13:13">
      <c r="M678537" s="4"/>
    </row>
    <row r="678538" spans="13:13">
      <c r="M678538" s="4"/>
    </row>
    <row r="678539" spans="13:13">
      <c r="M678539" s="4"/>
    </row>
    <row r="678540" spans="13:13">
      <c r="M678540" s="4"/>
    </row>
    <row r="678541" spans="13:13">
      <c r="M678541" s="4"/>
    </row>
    <row r="678542" spans="13:13">
      <c r="M678542" s="4"/>
    </row>
    <row r="678543" spans="13:13">
      <c r="M678543" s="4"/>
    </row>
    <row r="678544" spans="13:13">
      <c r="M678544" s="4"/>
    </row>
    <row r="678545" spans="13:13">
      <c r="M678545" s="4"/>
    </row>
    <row r="678546" spans="13:13">
      <c r="M678546" s="4"/>
    </row>
    <row r="678547" spans="13:13">
      <c r="M678547" s="4"/>
    </row>
    <row r="678548" spans="13:13">
      <c r="M678548" s="4"/>
    </row>
    <row r="678549" spans="13:13">
      <c r="M678549" s="4"/>
    </row>
    <row r="678550" spans="13:13">
      <c r="M678550" s="4"/>
    </row>
    <row r="678551" spans="13:13">
      <c r="M678551" s="4"/>
    </row>
    <row r="678552" spans="13:13">
      <c r="M678552" s="4"/>
    </row>
    <row r="678553" spans="13:13">
      <c r="M678553" s="4"/>
    </row>
    <row r="678554" spans="13:13">
      <c r="M678554" s="4"/>
    </row>
    <row r="678555" spans="13:13">
      <c r="M678555" s="4"/>
    </row>
    <row r="678556" spans="13:13">
      <c r="M678556" s="4"/>
    </row>
    <row r="678557" spans="13:13">
      <c r="M678557" s="4"/>
    </row>
    <row r="678558" spans="13:13">
      <c r="M678558" s="4"/>
    </row>
    <row r="678559" spans="13:13">
      <c r="M678559" s="4"/>
    </row>
    <row r="678560" spans="13:13">
      <c r="M678560" s="4"/>
    </row>
    <row r="678561" spans="13:13">
      <c r="M678561" s="4"/>
    </row>
    <row r="678562" spans="13:13">
      <c r="M678562" s="4"/>
    </row>
    <row r="678563" spans="13:13">
      <c r="M678563" s="4"/>
    </row>
    <row r="678564" spans="13:13">
      <c r="M678564" s="4"/>
    </row>
    <row r="678565" spans="13:13">
      <c r="M678565" s="4"/>
    </row>
    <row r="678566" spans="13:13">
      <c r="M678566" s="4"/>
    </row>
    <row r="678567" spans="13:13">
      <c r="M678567" s="4"/>
    </row>
    <row r="678568" spans="13:13">
      <c r="M678568" s="4"/>
    </row>
    <row r="678569" spans="13:13">
      <c r="M678569" s="4"/>
    </row>
    <row r="678570" spans="13:13">
      <c r="M678570" s="4"/>
    </row>
    <row r="678571" spans="13:13">
      <c r="M678571" s="4"/>
    </row>
    <row r="678572" spans="13:13">
      <c r="M678572" s="4"/>
    </row>
    <row r="678573" spans="13:13">
      <c r="M678573" s="4"/>
    </row>
    <row r="678574" spans="13:13">
      <c r="M678574" s="4"/>
    </row>
    <row r="678575" spans="13:13">
      <c r="M678575" s="4"/>
    </row>
    <row r="678576" spans="13:13">
      <c r="M678576" s="4"/>
    </row>
    <row r="678577" spans="13:13">
      <c r="M678577" s="4"/>
    </row>
    <row r="678578" spans="13:13">
      <c r="M678578" s="4"/>
    </row>
    <row r="678579" spans="13:13">
      <c r="M678579" s="4"/>
    </row>
    <row r="678580" spans="13:13">
      <c r="M678580" s="4"/>
    </row>
    <row r="678581" spans="13:13">
      <c r="M678581" s="4"/>
    </row>
    <row r="678582" spans="13:13">
      <c r="M678582" s="4"/>
    </row>
    <row r="678583" spans="13:13">
      <c r="M678583" s="4"/>
    </row>
    <row r="678584" spans="13:13">
      <c r="M678584" s="4"/>
    </row>
    <row r="678585" spans="13:13">
      <c r="M678585" s="4"/>
    </row>
    <row r="678586" spans="13:13">
      <c r="M678586" s="4"/>
    </row>
    <row r="678587" spans="13:13">
      <c r="M678587" s="4"/>
    </row>
    <row r="678588" spans="13:13">
      <c r="M678588" s="4"/>
    </row>
    <row r="678589" spans="13:13">
      <c r="M678589" s="4"/>
    </row>
    <row r="678590" spans="13:13">
      <c r="M678590" s="4"/>
    </row>
    <row r="678591" spans="13:13">
      <c r="M678591" s="4"/>
    </row>
    <row r="678592" spans="13:13">
      <c r="M678592" s="4"/>
    </row>
    <row r="678593" spans="13:13">
      <c r="M678593" s="4"/>
    </row>
    <row r="678594" spans="13:13">
      <c r="M678594" s="4"/>
    </row>
    <row r="678595" spans="13:13">
      <c r="M678595" s="4"/>
    </row>
    <row r="678596" spans="13:13">
      <c r="M678596" s="4"/>
    </row>
    <row r="678597" spans="13:13">
      <c r="M678597" s="4"/>
    </row>
    <row r="678598" spans="13:13">
      <c r="M678598" s="4"/>
    </row>
    <row r="678599" spans="13:13">
      <c r="M678599" s="4"/>
    </row>
    <row r="678600" spans="13:13">
      <c r="M678600" s="4"/>
    </row>
    <row r="678601" spans="13:13">
      <c r="M678601" s="4"/>
    </row>
    <row r="678602" spans="13:13">
      <c r="M678602" s="4"/>
    </row>
    <row r="678603" spans="13:13">
      <c r="M678603" s="4"/>
    </row>
    <row r="678604" spans="13:13">
      <c r="M678604" s="4"/>
    </row>
    <row r="678605" spans="13:13">
      <c r="M678605" s="4"/>
    </row>
    <row r="678606" spans="13:13">
      <c r="M678606" s="4"/>
    </row>
    <row r="678607" spans="13:13">
      <c r="M678607" s="4"/>
    </row>
    <row r="678608" spans="13:13">
      <c r="M678608" s="4"/>
    </row>
    <row r="678609" spans="13:13">
      <c r="M678609" s="4"/>
    </row>
    <row r="678610" spans="13:13">
      <c r="M678610" s="4"/>
    </row>
    <row r="678611" spans="13:13">
      <c r="M678611" s="4"/>
    </row>
    <row r="678612" spans="13:13">
      <c r="M678612" s="4"/>
    </row>
    <row r="678613" spans="13:13">
      <c r="M678613" s="4"/>
    </row>
    <row r="678614" spans="13:13">
      <c r="M678614" s="4"/>
    </row>
    <row r="678615" spans="13:13">
      <c r="M678615" s="4"/>
    </row>
    <row r="678616" spans="13:13">
      <c r="M678616" s="4"/>
    </row>
    <row r="678617" spans="13:13">
      <c r="M678617" s="4"/>
    </row>
    <row r="678618" spans="13:13">
      <c r="M678618" s="4"/>
    </row>
    <row r="678619" spans="13:13">
      <c r="M678619" s="4"/>
    </row>
    <row r="678620" spans="13:13">
      <c r="M678620" s="4"/>
    </row>
    <row r="678621" spans="13:13">
      <c r="M678621" s="4"/>
    </row>
    <row r="678622" spans="13:13">
      <c r="M678622" s="4"/>
    </row>
    <row r="678623" spans="13:13">
      <c r="M678623" s="4"/>
    </row>
    <row r="678624" spans="13:13">
      <c r="M678624" s="4"/>
    </row>
    <row r="678625" spans="13:13">
      <c r="M678625" s="4"/>
    </row>
    <row r="678626" spans="13:13">
      <c r="M678626" s="4"/>
    </row>
    <row r="678627" spans="13:13">
      <c r="M678627" s="4"/>
    </row>
    <row r="678628" spans="13:13">
      <c r="M678628" s="4"/>
    </row>
    <row r="678629" spans="13:13">
      <c r="M678629" s="4"/>
    </row>
    <row r="678630" spans="13:13">
      <c r="M678630" s="4"/>
    </row>
    <row r="678631" spans="13:13">
      <c r="M678631" s="4"/>
    </row>
    <row r="678632" spans="13:13">
      <c r="M678632" s="4"/>
    </row>
    <row r="678633" spans="13:13">
      <c r="M678633" s="4"/>
    </row>
    <row r="678634" spans="13:13">
      <c r="M678634" s="4"/>
    </row>
    <row r="678635" spans="13:13">
      <c r="M678635" s="4"/>
    </row>
    <row r="678636" spans="13:13">
      <c r="M678636" s="4"/>
    </row>
    <row r="678637" spans="13:13">
      <c r="M678637" s="4"/>
    </row>
    <row r="678638" spans="13:13">
      <c r="M678638" s="4"/>
    </row>
    <row r="678639" spans="13:13">
      <c r="M678639" s="4"/>
    </row>
    <row r="678640" spans="13:13">
      <c r="M678640" s="4"/>
    </row>
    <row r="678641" spans="13:13">
      <c r="M678641" s="4"/>
    </row>
    <row r="678642" spans="13:13">
      <c r="M678642" s="4"/>
    </row>
    <row r="678643" spans="13:13">
      <c r="M678643" s="4"/>
    </row>
    <row r="678644" spans="13:13">
      <c r="M678644" s="4"/>
    </row>
    <row r="678645" spans="13:13">
      <c r="M678645" s="4"/>
    </row>
    <row r="678646" spans="13:13">
      <c r="M678646" s="4"/>
    </row>
    <row r="678647" spans="13:13">
      <c r="M678647" s="4"/>
    </row>
    <row r="678648" spans="13:13">
      <c r="M678648" s="4"/>
    </row>
    <row r="678649" spans="13:13">
      <c r="M678649" s="4"/>
    </row>
    <row r="678650" spans="13:13">
      <c r="M678650" s="4"/>
    </row>
    <row r="678651" spans="13:13">
      <c r="M678651" s="4"/>
    </row>
    <row r="678652" spans="13:13">
      <c r="M678652" s="4"/>
    </row>
    <row r="678653" spans="13:13">
      <c r="M678653" s="4"/>
    </row>
    <row r="678654" spans="13:13">
      <c r="M678654" s="4"/>
    </row>
    <row r="678655" spans="13:13">
      <c r="M678655" s="4"/>
    </row>
    <row r="678656" spans="13:13">
      <c r="M678656" s="4"/>
    </row>
    <row r="678657" spans="13:13">
      <c r="M678657" s="4"/>
    </row>
    <row r="678658" spans="13:13">
      <c r="M678658" s="4"/>
    </row>
    <row r="678659" spans="13:13">
      <c r="M678659" s="4"/>
    </row>
    <row r="678660" spans="13:13">
      <c r="M678660" s="4"/>
    </row>
    <row r="678661" spans="13:13">
      <c r="M678661" s="4"/>
    </row>
    <row r="678662" spans="13:13">
      <c r="M678662" s="4"/>
    </row>
    <row r="678663" spans="13:13">
      <c r="M678663" s="4"/>
    </row>
    <row r="678664" spans="13:13">
      <c r="M678664" s="4"/>
    </row>
    <row r="678665" spans="13:13">
      <c r="M678665" s="4"/>
    </row>
    <row r="678666" spans="13:13">
      <c r="M678666" s="4"/>
    </row>
    <row r="678667" spans="13:13">
      <c r="M678667" s="4"/>
    </row>
    <row r="678668" spans="13:13">
      <c r="M678668" s="4"/>
    </row>
    <row r="678669" spans="13:13">
      <c r="M678669" s="4"/>
    </row>
    <row r="678670" spans="13:13">
      <c r="M678670" s="4"/>
    </row>
    <row r="678671" spans="13:13">
      <c r="M678671" s="4"/>
    </row>
    <row r="678672" spans="13:13">
      <c r="M678672" s="4"/>
    </row>
    <row r="678673" spans="13:13">
      <c r="M678673" s="4"/>
    </row>
    <row r="678674" spans="13:13">
      <c r="M678674" s="4"/>
    </row>
    <row r="678675" spans="13:13">
      <c r="M678675" s="4"/>
    </row>
    <row r="678676" spans="13:13">
      <c r="M678676" s="4"/>
    </row>
    <row r="678677" spans="13:13">
      <c r="M678677" s="4"/>
    </row>
    <row r="678678" spans="13:13">
      <c r="M678678" s="4"/>
    </row>
    <row r="678679" spans="13:13">
      <c r="M678679" s="4"/>
    </row>
    <row r="678680" spans="13:13">
      <c r="M678680" s="4"/>
    </row>
    <row r="678681" spans="13:13">
      <c r="M678681" s="4"/>
    </row>
    <row r="678682" spans="13:13">
      <c r="M678682" s="4"/>
    </row>
    <row r="678683" spans="13:13">
      <c r="M678683" s="4"/>
    </row>
    <row r="678684" spans="13:13">
      <c r="M678684" s="4"/>
    </row>
    <row r="678685" spans="13:13">
      <c r="M678685" s="4"/>
    </row>
    <row r="678686" spans="13:13">
      <c r="M678686" s="4"/>
    </row>
    <row r="678687" spans="13:13">
      <c r="M678687" s="4"/>
    </row>
    <row r="678688" spans="13:13">
      <c r="M678688" s="4"/>
    </row>
    <row r="678689" spans="13:13">
      <c r="M678689" s="4"/>
    </row>
    <row r="678690" spans="13:13">
      <c r="M678690" s="4"/>
    </row>
    <row r="678691" spans="13:13">
      <c r="M678691" s="4"/>
    </row>
    <row r="678692" spans="13:13">
      <c r="M678692" s="4"/>
    </row>
    <row r="678693" spans="13:13">
      <c r="M678693" s="4"/>
    </row>
    <row r="678694" spans="13:13">
      <c r="M678694" s="4"/>
    </row>
    <row r="678695" spans="13:13">
      <c r="M678695" s="4"/>
    </row>
    <row r="678696" spans="13:13">
      <c r="M678696" s="4"/>
    </row>
    <row r="678697" spans="13:13">
      <c r="M678697" s="4"/>
    </row>
    <row r="678698" spans="13:13">
      <c r="M678698" s="4"/>
    </row>
    <row r="678699" spans="13:13">
      <c r="M678699" s="4"/>
    </row>
    <row r="678700" spans="13:13">
      <c r="M678700" s="4"/>
    </row>
    <row r="678701" spans="13:13">
      <c r="M678701" s="4"/>
    </row>
    <row r="678702" spans="13:13">
      <c r="M678702" s="4"/>
    </row>
    <row r="678703" spans="13:13">
      <c r="M678703" s="4"/>
    </row>
    <row r="678704" spans="13:13">
      <c r="M678704" s="4"/>
    </row>
    <row r="678705" spans="13:13">
      <c r="M678705" s="4"/>
    </row>
    <row r="678706" spans="13:13">
      <c r="M678706" s="4"/>
    </row>
    <row r="678707" spans="13:13">
      <c r="M678707" s="4"/>
    </row>
    <row r="678708" spans="13:13">
      <c r="M678708" s="4"/>
    </row>
    <row r="678709" spans="13:13">
      <c r="M678709" s="4"/>
    </row>
    <row r="678710" spans="13:13">
      <c r="M678710" s="4"/>
    </row>
    <row r="678711" spans="13:13">
      <c r="M678711" s="4"/>
    </row>
    <row r="678712" spans="13:13">
      <c r="M678712" s="4"/>
    </row>
    <row r="678713" spans="13:13">
      <c r="M678713" s="4"/>
    </row>
    <row r="678714" spans="13:13">
      <c r="M678714" s="4"/>
    </row>
    <row r="678715" spans="13:13">
      <c r="M678715" s="4"/>
    </row>
    <row r="678716" spans="13:13">
      <c r="M678716" s="4"/>
    </row>
    <row r="678717" spans="13:13">
      <c r="M678717" s="4"/>
    </row>
    <row r="678718" spans="13:13">
      <c r="M678718" s="4"/>
    </row>
    <row r="678719" spans="13:13">
      <c r="M678719" s="4"/>
    </row>
    <row r="678720" spans="13:13">
      <c r="M678720" s="4"/>
    </row>
    <row r="678721" spans="13:13">
      <c r="M678721" s="4"/>
    </row>
    <row r="678722" spans="13:13">
      <c r="M678722" s="4"/>
    </row>
    <row r="678723" spans="13:13">
      <c r="M678723" s="4"/>
    </row>
    <row r="678724" spans="13:13">
      <c r="M678724" s="4"/>
    </row>
    <row r="678725" spans="13:13">
      <c r="M678725" s="4"/>
    </row>
    <row r="678726" spans="13:13">
      <c r="M678726" s="4"/>
    </row>
    <row r="678727" spans="13:13">
      <c r="M678727" s="4"/>
    </row>
    <row r="678728" spans="13:13">
      <c r="M678728" s="4"/>
    </row>
    <row r="678729" spans="13:13">
      <c r="M678729" s="4"/>
    </row>
    <row r="678730" spans="13:13">
      <c r="M678730" s="4"/>
    </row>
    <row r="678731" spans="13:13">
      <c r="M678731" s="4"/>
    </row>
    <row r="678732" spans="13:13">
      <c r="M678732" s="4"/>
    </row>
    <row r="678733" spans="13:13">
      <c r="M678733" s="4"/>
    </row>
    <row r="678734" spans="13:13">
      <c r="M678734" s="4"/>
    </row>
    <row r="678735" spans="13:13">
      <c r="M678735" s="4"/>
    </row>
    <row r="678736" spans="13:13">
      <c r="M678736" s="4"/>
    </row>
    <row r="678737" spans="13:13">
      <c r="M678737" s="4"/>
    </row>
    <row r="678738" spans="13:13">
      <c r="M678738" s="4"/>
    </row>
    <row r="678739" spans="13:13">
      <c r="M678739" s="4"/>
    </row>
    <row r="678740" spans="13:13">
      <c r="M678740" s="4"/>
    </row>
    <row r="678741" spans="13:13">
      <c r="M678741" s="4"/>
    </row>
    <row r="678742" spans="13:13">
      <c r="M678742" s="4"/>
    </row>
    <row r="678743" spans="13:13">
      <c r="M678743" s="4"/>
    </row>
    <row r="678744" spans="13:13">
      <c r="M678744" s="4"/>
    </row>
    <row r="678745" spans="13:13">
      <c r="M678745" s="4"/>
    </row>
    <row r="678746" spans="13:13">
      <c r="M678746" s="4"/>
    </row>
    <row r="678747" spans="13:13">
      <c r="M678747" s="4"/>
    </row>
    <row r="678748" spans="13:13">
      <c r="M678748" s="4"/>
    </row>
    <row r="678749" spans="13:13">
      <c r="M678749" s="4"/>
    </row>
    <row r="678750" spans="13:13">
      <c r="M678750" s="4"/>
    </row>
    <row r="678751" spans="13:13">
      <c r="M678751" s="4"/>
    </row>
    <row r="678752" spans="13:13">
      <c r="M678752" s="4"/>
    </row>
    <row r="678753" spans="13:13">
      <c r="M678753" s="4"/>
    </row>
    <row r="678754" spans="13:13">
      <c r="M678754" s="4"/>
    </row>
    <row r="678755" spans="13:13">
      <c r="M678755" s="4"/>
    </row>
    <row r="678756" spans="13:13">
      <c r="M678756" s="4"/>
    </row>
    <row r="678757" spans="13:13">
      <c r="M678757" s="4"/>
    </row>
    <row r="678758" spans="13:13">
      <c r="M678758" s="4"/>
    </row>
    <row r="678759" spans="13:13">
      <c r="M678759" s="4"/>
    </row>
    <row r="678760" spans="13:13">
      <c r="M678760" s="4"/>
    </row>
    <row r="678761" spans="13:13">
      <c r="M678761" s="4"/>
    </row>
    <row r="678762" spans="13:13">
      <c r="M678762" s="4"/>
    </row>
    <row r="678763" spans="13:13">
      <c r="M678763" s="4"/>
    </row>
    <row r="678764" spans="13:13">
      <c r="M678764" s="4"/>
    </row>
    <row r="678765" spans="13:13">
      <c r="M678765" s="4"/>
    </row>
    <row r="678766" spans="13:13">
      <c r="M678766" s="4"/>
    </row>
    <row r="678767" spans="13:13">
      <c r="M678767" s="4"/>
    </row>
    <row r="678768" spans="13:13">
      <c r="M678768" s="4"/>
    </row>
    <row r="678769" spans="13:13">
      <c r="M678769" s="4"/>
    </row>
    <row r="678770" spans="13:13">
      <c r="M678770" s="4"/>
    </row>
    <row r="678771" spans="13:13">
      <c r="M678771" s="4"/>
    </row>
    <row r="678772" spans="13:13">
      <c r="M678772" s="4"/>
    </row>
    <row r="678773" spans="13:13">
      <c r="M678773" s="4"/>
    </row>
    <row r="678774" spans="13:13">
      <c r="M678774" s="4"/>
    </row>
    <row r="678775" spans="13:13">
      <c r="M678775" s="4"/>
    </row>
    <row r="678776" spans="13:13">
      <c r="M678776" s="4"/>
    </row>
    <row r="678777" spans="13:13">
      <c r="M678777" s="4"/>
    </row>
    <row r="678778" spans="13:13">
      <c r="M678778" s="4"/>
    </row>
    <row r="678779" spans="13:13">
      <c r="M678779" s="4"/>
    </row>
    <row r="678780" spans="13:13">
      <c r="M678780" s="4"/>
    </row>
    <row r="678781" spans="13:13">
      <c r="M678781" s="4"/>
    </row>
    <row r="678782" spans="13:13">
      <c r="M678782" s="4"/>
    </row>
    <row r="678783" spans="13:13">
      <c r="M678783" s="4"/>
    </row>
    <row r="678784" spans="13:13">
      <c r="M678784" s="4"/>
    </row>
    <row r="678785" spans="13:13">
      <c r="M678785" s="4"/>
    </row>
    <row r="678786" spans="13:13">
      <c r="M678786" s="4"/>
    </row>
    <row r="678787" spans="13:13">
      <c r="M678787" s="4"/>
    </row>
    <row r="678788" spans="13:13">
      <c r="M678788" s="4"/>
    </row>
    <row r="678789" spans="13:13">
      <c r="M678789" s="4"/>
    </row>
    <row r="678790" spans="13:13">
      <c r="M678790" s="4"/>
    </row>
    <row r="678791" spans="13:13">
      <c r="M678791" s="4"/>
    </row>
    <row r="678792" spans="13:13">
      <c r="M678792" s="4"/>
    </row>
    <row r="678793" spans="13:13">
      <c r="M678793" s="4"/>
    </row>
    <row r="678794" spans="13:13">
      <c r="M678794" s="4"/>
    </row>
    <row r="678795" spans="13:13">
      <c r="M678795" s="4"/>
    </row>
    <row r="678796" spans="13:13">
      <c r="M678796" s="4"/>
    </row>
    <row r="678797" spans="13:13">
      <c r="M678797" s="4"/>
    </row>
    <row r="678798" spans="13:13">
      <c r="M678798" s="4"/>
    </row>
    <row r="678799" spans="13:13">
      <c r="M678799" s="4"/>
    </row>
    <row r="678800" spans="13:13">
      <c r="M678800" s="4"/>
    </row>
    <row r="678801" spans="13:13">
      <c r="M678801" s="4"/>
    </row>
    <row r="678802" spans="13:13">
      <c r="M678802" s="4"/>
    </row>
    <row r="678803" spans="13:13">
      <c r="M678803" s="4"/>
    </row>
    <row r="678804" spans="13:13">
      <c r="M678804" s="4"/>
    </row>
    <row r="678805" spans="13:13">
      <c r="M678805" s="4"/>
    </row>
    <row r="678806" spans="13:13">
      <c r="M678806" s="4"/>
    </row>
    <row r="678807" spans="13:13">
      <c r="M678807" s="4"/>
    </row>
    <row r="678808" spans="13:13">
      <c r="M678808" s="4"/>
    </row>
    <row r="678809" spans="13:13">
      <c r="M678809" s="4"/>
    </row>
    <row r="678810" spans="13:13">
      <c r="M678810" s="4"/>
    </row>
    <row r="678811" spans="13:13">
      <c r="M678811" s="4"/>
    </row>
    <row r="678812" spans="13:13">
      <c r="M678812" s="4"/>
    </row>
    <row r="678813" spans="13:13">
      <c r="M678813" s="4"/>
    </row>
    <row r="678814" spans="13:13">
      <c r="M678814" s="4"/>
    </row>
    <row r="678815" spans="13:13">
      <c r="M678815" s="4"/>
    </row>
    <row r="678816" spans="13:13">
      <c r="M678816" s="4"/>
    </row>
    <row r="678817" spans="13:13">
      <c r="M678817" s="4"/>
    </row>
    <row r="678818" spans="13:13">
      <c r="M678818" s="4"/>
    </row>
    <row r="678819" spans="13:13">
      <c r="M678819" s="4"/>
    </row>
    <row r="678820" spans="13:13">
      <c r="M678820" s="4"/>
    </row>
    <row r="678821" spans="13:13">
      <c r="M678821" s="4"/>
    </row>
    <row r="678822" spans="13:13">
      <c r="M678822" s="4"/>
    </row>
    <row r="678823" spans="13:13">
      <c r="M678823" s="4"/>
    </row>
    <row r="678824" spans="13:13">
      <c r="M678824" s="4"/>
    </row>
    <row r="678825" spans="13:13">
      <c r="M678825" s="4"/>
    </row>
    <row r="678826" spans="13:13">
      <c r="M678826" s="4"/>
    </row>
    <row r="678827" spans="13:13">
      <c r="M678827" s="4"/>
    </row>
    <row r="678828" spans="13:13">
      <c r="M678828" s="4"/>
    </row>
    <row r="678829" spans="13:13">
      <c r="M678829" s="4"/>
    </row>
    <row r="678830" spans="13:13">
      <c r="M678830" s="4"/>
    </row>
    <row r="678831" spans="13:13">
      <c r="M678831" s="4"/>
    </row>
    <row r="678832" spans="13:13">
      <c r="M678832" s="4"/>
    </row>
    <row r="678833" spans="13:13">
      <c r="M678833" s="4"/>
    </row>
    <row r="678834" spans="13:13">
      <c r="M678834" s="4"/>
    </row>
    <row r="678835" spans="13:13">
      <c r="M678835" s="4"/>
    </row>
    <row r="678836" spans="13:13">
      <c r="M678836" s="4"/>
    </row>
    <row r="678837" spans="13:13">
      <c r="M678837" s="4"/>
    </row>
    <row r="678838" spans="13:13">
      <c r="M678838" s="4"/>
    </row>
    <row r="678839" spans="13:13">
      <c r="M678839" s="4"/>
    </row>
    <row r="678840" spans="13:13">
      <c r="M678840" s="4"/>
    </row>
    <row r="678841" spans="13:13">
      <c r="M678841" s="4"/>
    </row>
    <row r="678842" spans="13:13">
      <c r="M678842" s="4"/>
    </row>
    <row r="678843" spans="13:13">
      <c r="M678843" s="4"/>
    </row>
    <row r="678844" spans="13:13">
      <c r="M678844" s="4"/>
    </row>
    <row r="678845" spans="13:13">
      <c r="M678845" s="4"/>
    </row>
    <row r="678846" spans="13:13">
      <c r="M678846" s="4"/>
    </row>
    <row r="678847" spans="13:13">
      <c r="M678847" s="4"/>
    </row>
    <row r="678848" spans="13:13">
      <c r="M678848" s="4"/>
    </row>
    <row r="678849" spans="13:13">
      <c r="M678849" s="4"/>
    </row>
    <row r="678850" spans="13:13">
      <c r="M678850" s="4"/>
    </row>
    <row r="678851" spans="13:13">
      <c r="M678851" s="4"/>
    </row>
    <row r="678852" spans="13:13">
      <c r="M678852" s="4"/>
    </row>
    <row r="678853" spans="13:13">
      <c r="M678853" s="4"/>
    </row>
    <row r="678854" spans="13:13">
      <c r="M678854" s="4"/>
    </row>
    <row r="678855" spans="13:13">
      <c r="M678855" s="4"/>
    </row>
    <row r="678856" spans="13:13">
      <c r="M678856" s="4"/>
    </row>
    <row r="678857" spans="13:13">
      <c r="M678857" s="4"/>
    </row>
    <row r="678858" spans="13:13">
      <c r="M678858" s="4"/>
    </row>
    <row r="678859" spans="13:13">
      <c r="M678859" s="4"/>
    </row>
    <row r="678860" spans="13:13">
      <c r="M678860" s="4"/>
    </row>
    <row r="678861" spans="13:13">
      <c r="M678861" s="4"/>
    </row>
    <row r="678862" spans="13:13">
      <c r="M678862" s="4"/>
    </row>
    <row r="678863" spans="13:13">
      <c r="M678863" s="4"/>
    </row>
    <row r="678864" spans="13:13">
      <c r="M678864" s="4"/>
    </row>
    <row r="678865" spans="13:13">
      <c r="M678865" s="4"/>
    </row>
    <row r="678866" spans="13:13">
      <c r="M678866" s="4"/>
    </row>
    <row r="678867" spans="13:13">
      <c r="M678867" s="4"/>
    </row>
    <row r="678868" spans="13:13">
      <c r="M678868" s="4"/>
    </row>
    <row r="678869" spans="13:13">
      <c r="M678869" s="4"/>
    </row>
    <row r="678870" spans="13:13">
      <c r="M678870" s="4"/>
    </row>
    <row r="678871" spans="13:13">
      <c r="M678871" s="4"/>
    </row>
    <row r="678872" spans="13:13">
      <c r="M678872" s="4"/>
    </row>
    <row r="678873" spans="13:13">
      <c r="M678873" s="4"/>
    </row>
    <row r="678874" spans="13:13">
      <c r="M678874" s="4"/>
    </row>
    <row r="678875" spans="13:13">
      <c r="M678875" s="4"/>
    </row>
    <row r="678876" spans="13:13">
      <c r="M678876" s="4"/>
    </row>
    <row r="678877" spans="13:13">
      <c r="M678877" s="4"/>
    </row>
    <row r="678878" spans="13:13">
      <c r="M678878" s="4"/>
    </row>
    <row r="678879" spans="13:13">
      <c r="M678879" s="4"/>
    </row>
    <row r="678880" spans="13:13">
      <c r="M678880" s="4"/>
    </row>
    <row r="678881" spans="13:13">
      <c r="M678881" s="4"/>
    </row>
    <row r="678882" spans="13:13">
      <c r="M678882" s="4"/>
    </row>
    <row r="678883" spans="13:13">
      <c r="M678883" s="4"/>
    </row>
    <row r="678884" spans="13:13">
      <c r="M678884" s="4"/>
    </row>
    <row r="678885" spans="13:13">
      <c r="M678885" s="4"/>
    </row>
    <row r="678886" spans="13:13">
      <c r="M678886" s="4"/>
    </row>
    <row r="678887" spans="13:13">
      <c r="M678887" s="4"/>
    </row>
    <row r="678888" spans="13:13">
      <c r="M678888" s="4"/>
    </row>
    <row r="678889" spans="13:13">
      <c r="M678889" s="4"/>
    </row>
    <row r="678890" spans="13:13">
      <c r="M678890" s="4"/>
    </row>
    <row r="678891" spans="13:13">
      <c r="M678891" s="4"/>
    </row>
    <row r="678892" spans="13:13">
      <c r="M678892" s="4"/>
    </row>
    <row r="678893" spans="13:13">
      <c r="M678893" s="4"/>
    </row>
    <row r="678894" spans="13:13">
      <c r="M678894" s="4"/>
    </row>
    <row r="678895" spans="13:13">
      <c r="M678895" s="4"/>
    </row>
    <row r="678896" spans="13:13">
      <c r="M678896" s="4"/>
    </row>
    <row r="678897" spans="13:13">
      <c r="M678897" s="4"/>
    </row>
    <row r="678898" spans="13:13">
      <c r="M678898" s="4"/>
    </row>
    <row r="678899" spans="13:13">
      <c r="M678899" s="4"/>
    </row>
    <row r="678900" spans="13:13">
      <c r="M678900" s="4"/>
    </row>
    <row r="678901" spans="13:13">
      <c r="M678901" s="4"/>
    </row>
    <row r="678902" spans="13:13">
      <c r="M678902" s="4"/>
    </row>
    <row r="678903" spans="13:13">
      <c r="M678903" s="4"/>
    </row>
    <row r="678904" spans="13:13">
      <c r="M678904" s="4"/>
    </row>
    <row r="678905" spans="13:13">
      <c r="M678905" s="4"/>
    </row>
    <row r="678906" spans="13:13">
      <c r="M678906" s="4"/>
    </row>
    <row r="678907" spans="13:13">
      <c r="M678907" s="4"/>
    </row>
    <row r="678908" spans="13:13">
      <c r="M678908" s="4"/>
    </row>
    <row r="678909" spans="13:13">
      <c r="M678909" s="4"/>
    </row>
    <row r="678910" spans="13:13">
      <c r="M678910" s="4"/>
    </row>
    <row r="678911" spans="13:13">
      <c r="M678911" s="4"/>
    </row>
    <row r="678912" spans="13:13">
      <c r="M678912" s="4"/>
    </row>
    <row r="678913" spans="13:13">
      <c r="M678913" s="4"/>
    </row>
    <row r="678914" spans="13:13">
      <c r="M678914" s="4"/>
    </row>
    <row r="678915" spans="13:13">
      <c r="M678915" s="4"/>
    </row>
    <row r="678916" spans="13:13">
      <c r="M678916" s="4"/>
    </row>
    <row r="678917" spans="13:13">
      <c r="M678917" s="4"/>
    </row>
    <row r="678918" spans="13:13">
      <c r="M678918" s="4"/>
    </row>
    <row r="678919" spans="13:13">
      <c r="M678919" s="4"/>
    </row>
    <row r="678920" spans="13:13">
      <c r="M678920" s="4"/>
    </row>
    <row r="678921" spans="13:13">
      <c r="M678921" s="4"/>
    </row>
    <row r="678922" spans="13:13">
      <c r="M678922" s="4"/>
    </row>
    <row r="678923" spans="13:13">
      <c r="M678923" s="4"/>
    </row>
    <row r="678924" spans="13:13">
      <c r="M678924" s="4"/>
    </row>
    <row r="678925" spans="13:13">
      <c r="M678925" s="4"/>
    </row>
    <row r="678926" spans="13:13">
      <c r="M678926" s="4"/>
    </row>
    <row r="678927" spans="13:13">
      <c r="M678927" s="4"/>
    </row>
    <row r="678928" spans="13:13">
      <c r="M678928" s="4"/>
    </row>
    <row r="678929" spans="13:13">
      <c r="M678929" s="4"/>
    </row>
    <row r="678930" spans="13:13">
      <c r="M678930" s="4"/>
    </row>
    <row r="678931" spans="13:13">
      <c r="M678931" s="4"/>
    </row>
    <row r="678932" spans="13:13">
      <c r="M678932" s="4"/>
    </row>
    <row r="678933" spans="13:13">
      <c r="M678933" s="4"/>
    </row>
    <row r="678934" spans="13:13">
      <c r="M678934" s="4"/>
    </row>
    <row r="678935" spans="13:13">
      <c r="M678935" s="4"/>
    </row>
    <row r="678936" spans="13:13">
      <c r="M678936" s="4"/>
    </row>
    <row r="678937" spans="13:13">
      <c r="M678937" s="4"/>
    </row>
    <row r="678938" spans="13:13">
      <c r="M678938" s="4"/>
    </row>
    <row r="678939" spans="13:13">
      <c r="M678939" s="4"/>
    </row>
    <row r="678940" spans="13:13">
      <c r="M678940" s="4"/>
    </row>
    <row r="678941" spans="13:13">
      <c r="M678941" s="4"/>
    </row>
    <row r="678942" spans="13:13">
      <c r="M678942" s="4"/>
    </row>
    <row r="678943" spans="13:13">
      <c r="M678943" s="4"/>
    </row>
    <row r="678944" spans="13:13">
      <c r="M678944" s="4"/>
    </row>
    <row r="678945" spans="13:13">
      <c r="M678945" s="4"/>
    </row>
    <row r="678946" spans="13:13">
      <c r="M678946" s="4"/>
    </row>
    <row r="678947" spans="13:13">
      <c r="M678947" s="4"/>
    </row>
    <row r="678948" spans="13:13">
      <c r="M678948" s="4"/>
    </row>
    <row r="678949" spans="13:13">
      <c r="M678949" s="4"/>
    </row>
    <row r="678950" spans="13:13">
      <c r="M678950" s="4"/>
    </row>
    <row r="678951" spans="13:13">
      <c r="M678951" s="4"/>
    </row>
    <row r="678952" spans="13:13">
      <c r="M678952" s="4"/>
    </row>
    <row r="678953" spans="13:13">
      <c r="M678953" s="4"/>
    </row>
    <row r="678954" spans="13:13">
      <c r="M678954" s="4"/>
    </row>
    <row r="678955" spans="13:13">
      <c r="M678955" s="4"/>
    </row>
    <row r="678956" spans="13:13">
      <c r="M678956" s="4"/>
    </row>
    <row r="678957" spans="13:13">
      <c r="M678957" s="4"/>
    </row>
    <row r="678958" spans="13:13">
      <c r="M678958" s="4"/>
    </row>
    <row r="678959" spans="13:13">
      <c r="M678959" s="4"/>
    </row>
    <row r="678960" spans="13:13">
      <c r="M678960" s="4"/>
    </row>
    <row r="678961" spans="13:13">
      <c r="M678961" s="4"/>
    </row>
    <row r="678962" spans="13:13">
      <c r="M678962" s="4"/>
    </row>
    <row r="678963" spans="13:13">
      <c r="M678963" s="4"/>
    </row>
    <row r="678964" spans="13:13">
      <c r="M678964" s="4"/>
    </row>
    <row r="678965" spans="13:13">
      <c r="M678965" s="4"/>
    </row>
    <row r="678966" spans="13:13">
      <c r="M678966" s="4"/>
    </row>
    <row r="678967" spans="13:13">
      <c r="M678967" s="4"/>
    </row>
    <row r="678968" spans="13:13">
      <c r="M678968" s="4"/>
    </row>
    <row r="678969" spans="13:13">
      <c r="M678969" s="4"/>
    </row>
    <row r="678970" spans="13:13">
      <c r="M678970" s="4"/>
    </row>
    <row r="678971" spans="13:13">
      <c r="M678971" s="4"/>
    </row>
    <row r="678972" spans="13:13">
      <c r="M678972" s="4"/>
    </row>
    <row r="678973" spans="13:13">
      <c r="M678973" s="4"/>
    </row>
    <row r="678974" spans="13:13">
      <c r="M678974" s="4"/>
    </row>
    <row r="678975" spans="13:13">
      <c r="M678975" s="4"/>
    </row>
    <row r="678976" spans="13:13">
      <c r="M678976" s="4"/>
    </row>
    <row r="678977" spans="13:13">
      <c r="M678977" s="4"/>
    </row>
    <row r="678978" spans="13:13">
      <c r="M678978" s="4"/>
    </row>
    <row r="678979" spans="13:13">
      <c r="M678979" s="4"/>
    </row>
    <row r="678980" spans="13:13">
      <c r="M678980" s="4"/>
    </row>
    <row r="678981" spans="13:13">
      <c r="M678981" s="4"/>
    </row>
    <row r="678982" spans="13:13">
      <c r="M678982" s="4"/>
    </row>
    <row r="678983" spans="13:13">
      <c r="M678983" s="4"/>
    </row>
    <row r="678984" spans="13:13">
      <c r="M678984" s="4"/>
    </row>
    <row r="678985" spans="13:13">
      <c r="M678985" s="4"/>
    </row>
    <row r="678986" spans="13:13">
      <c r="M678986" s="4"/>
    </row>
    <row r="678987" spans="13:13">
      <c r="M678987" s="4"/>
    </row>
    <row r="678988" spans="13:13">
      <c r="M678988" s="4"/>
    </row>
    <row r="678989" spans="13:13">
      <c r="M678989" s="4"/>
    </row>
    <row r="678990" spans="13:13">
      <c r="M678990" s="4"/>
    </row>
    <row r="678991" spans="13:13">
      <c r="M678991" s="4"/>
    </row>
    <row r="678992" spans="13:13">
      <c r="M678992" s="4"/>
    </row>
    <row r="678993" spans="13:13">
      <c r="M678993" s="4"/>
    </row>
    <row r="678994" spans="13:13">
      <c r="M678994" s="4"/>
    </row>
    <row r="678995" spans="13:13">
      <c r="M678995" s="4"/>
    </row>
    <row r="678996" spans="13:13">
      <c r="M678996" s="4"/>
    </row>
    <row r="678997" spans="13:13">
      <c r="M678997" s="4"/>
    </row>
    <row r="678998" spans="13:13">
      <c r="M678998" s="4"/>
    </row>
    <row r="678999" spans="13:13">
      <c r="M678999" s="4"/>
    </row>
    <row r="679000" spans="13:13">
      <c r="M679000" s="4"/>
    </row>
    <row r="679001" spans="13:13">
      <c r="M679001" s="4"/>
    </row>
    <row r="679002" spans="13:13">
      <c r="M679002" s="4"/>
    </row>
    <row r="679003" spans="13:13">
      <c r="M679003" s="4"/>
    </row>
    <row r="679004" spans="13:13">
      <c r="M679004" s="4"/>
    </row>
    <row r="679005" spans="13:13">
      <c r="M679005" s="4"/>
    </row>
    <row r="679006" spans="13:13">
      <c r="M679006" s="4"/>
    </row>
    <row r="679007" spans="13:13">
      <c r="M679007" s="4"/>
    </row>
    <row r="679008" spans="13:13">
      <c r="M679008" s="4"/>
    </row>
    <row r="679009" spans="13:13">
      <c r="M679009" s="4"/>
    </row>
    <row r="679010" spans="13:13">
      <c r="M679010" s="4"/>
    </row>
    <row r="679011" spans="13:13">
      <c r="M679011" s="4"/>
    </row>
    <row r="679012" spans="13:13">
      <c r="M679012" s="4"/>
    </row>
    <row r="679013" spans="13:13">
      <c r="M679013" s="4"/>
    </row>
    <row r="679014" spans="13:13">
      <c r="M679014" s="4"/>
    </row>
    <row r="679015" spans="13:13">
      <c r="M679015" s="4"/>
    </row>
    <row r="679016" spans="13:13">
      <c r="M679016" s="4"/>
    </row>
    <row r="679017" spans="13:13">
      <c r="M679017" s="4"/>
    </row>
    <row r="679018" spans="13:13">
      <c r="M679018" s="4"/>
    </row>
    <row r="679019" spans="13:13">
      <c r="M679019" s="4"/>
    </row>
    <row r="679020" spans="13:13">
      <c r="M679020" s="4"/>
    </row>
    <row r="679021" spans="13:13">
      <c r="M679021" s="4"/>
    </row>
    <row r="679022" spans="13:13">
      <c r="M679022" s="4"/>
    </row>
    <row r="679023" spans="13:13">
      <c r="M679023" s="4"/>
    </row>
    <row r="679024" spans="13:13">
      <c r="M679024" s="4"/>
    </row>
    <row r="679025" spans="13:13">
      <c r="M679025" s="4"/>
    </row>
    <row r="679026" spans="13:13">
      <c r="M679026" s="4"/>
    </row>
    <row r="679027" spans="13:13">
      <c r="M679027" s="4"/>
    </row>
    <row r="679028" spans="13:13">
      <c r="M679028" s="4"/>
    </row>
    <row r="679029" spans="13:13">
      <c r="M679029" s="4"/>
    </row>
    <row r="679030" spans="13:13">
      <c r="M679030" s="4"/>
    </row>
    <row r="679031" spans="13:13">
      <c r="M679031" s="4"/>
    </row>
    <row r="679032" spans="13:13">
      <c r="M679032" s="4"/>
    </row>
    <row r="679033" spans="13:13">
      <c r="M679033" s="4"/>
    </row>
    <row r="679034" spans="13:13">
      <c r="M679034" s="4"/>
    </row>
    <row r="679035" spans="13:13">
      <c r="M679035" s="4"/>
    </row>
    <row r="679036" spans="13:13">
      <c r="M679036" s="4"/>
    </row>
    <row r="679037" spans="13:13">
      <c r="M679037" s="4"/>
    </row>
    <row r="679038" spans="13:13">
      <c r="M679038" s="4"/>
    </row>
    <row r="679039" spans="13:13">
      <c r="M679039" s="4"/>
    </row>
    <row r="679040" spans="13:13">
      <c r="M679040" s="4"/>
    </row>
    <row r="679041" spans="13:13">
      <c r="M679041" s="4"/>
    </row>
    <row r="679042" spans="13:13">
      <c r="M679042" s="4"/>
    </row>
    <row r="679043" spans="13:13">
      <c r="M679043" s="4"/>
    </row>
    <row r="679044" spans="13:13">
      <c r="M679044" s="4"/>
    </row>
    <row r="679045" spans="13:13">
      <c r="M679045" s="4"/>
    </row>
    <row r="679046" spans="13:13">
      <c r="M679046" s="4"/>
    </row>
    <row r="679047" spans="13:13">
      <c r="M679047" s="4"/>
    </row>
    <row r="679048" spans="13:13">
      <c r="M679048" s="4"/>
    </row>
    <row r="679049" spans="13:13">
      <c r="M679049" s="4"/>
    </row>
    <row r="679050" spans="13:13">
      <c r="M679050" s="4"/>
    </row>
    <row r="679051" spans="13:13">
      <c r="M679051" s="4"/>
    </row>
    <row r="679052" spans="13:13">
      <c r="M679052" s="4"/>
    </row>
    <row r="679053" spans="13:13">
      <c r="M679053" s="4"/>
    </row>
    <row r="679054" spans="13:13">
      <c r="M679054" s="4"/>
    </row>
    <row r="679055" spans="13:13">
      <c r="M679055" s="4"/>
    </row>
    <row r="679056" spans="13:13">
      <c r="M679056" s="4"/>
    </row>
    <row r="679057" spans="13:13">
      <c r="M679057" s="4"/>
    </row>
    <row r="679058" spans="13:13">
      <c r="M679058" s="4"/>
    </row>
    <row r="679059" spans="13:13">
      <c r="M679059" s="4"/>
    </row>
    <row r="679060" spans="13:13">
      <c r="M679060" s="4"/>
    </row>
    <row r="679061" spans="13:13">
      <c r="M679061" s="4"/>
    </row>
    <row r="679062" spans="13:13">
      <c r="M679062" s="4"/>
    </row>
    <row r="679063" spans="13:13">
      <c r="M679063" s="4"/>
    </row>
    <row r="679064" spans="13:13">
      <c r="M679064" s="4"/>
    </row>
    <row r="679065" spans="13:13">
      <c r="M679065" s="4"/>
    </row>
    <row r="679066" spans="13:13">
      <c r="M679066" s="4"/>
    </row>
    <row r="679067" spans="13:13">
      <c r="M679067" s="4"/>
    </row>
    <row r="679068" spans="13:13">
      <c r="M679068" s="4"/>
    </row>
    <row r="679069" spans="13:13">
      <c r="M679069" s="4"/>
    </row>
    <row r="679070" spans="13:13">
      <c r="M679070" s="4"/>
    </row>
    <row r="679071" spans="13:13">
      <c r="M679071" s="4"/>
    </row>
    <row r="679072" spans="13:13">
      <c r="M679072" s="4"/>
    </row>
    <row r="679073" spans="13:13">
      <c r="M679073" s="4"/>
    </row>
    <row r="679074" spans="13:13">
      <c r="M679074" s="4"/>
    </row>
    <row r="679075" spans="13:13">
      <c r="M679075" s="4"/>
    </row>
    <row r="679076" spans="13:13">
      <c r="M679076" s="4"/>
    </row>
    <row r="679077" spans="13:13">
      <c r="M679077" s="4"/>
    </row>
    <row r="679078" spans="13:13">
      <c r="M679078" s="4"/>
    </row>
    <row r="679079" spans="13:13">
      <c r="M679079" s="4"/>
    </row>
    <row r="679080" spans="13:13">
      <c r="M679080" s="4"/>
    </row>
    <row r="679081" spans="13:13">
      <c r="M679081" s="4"/>
    </row>
    <row r="679082" spans="13:13">
      <c r="M679082" s="4"/>
    </row>
    <row r="679083" spans="13:13">
      <c r="M679083" s="4"/>
    </row>
    <row r="679084" spans="13:13">
      <c r="M679084" s="4"/>
    </row>
    <row r="679085" spans="13:13">
      <c r="M679085" s="4"/>
    </row>
    <row r="679086" spans="13:13">
      <c r="M679086" s="4"/>
    </row>
    <row r="679087" spans="13:13">
      <c r="M679087" s="4"/>
    </row>
    <row r="679088" spans="13:13">
      <c r="M679088" s="4"/>
    </row>
    <row r="679089" spans="13:13">
      <c r="M679089" s="4"/>
    </row>
    <row r="679090" spans="13:13">
      <c r="M679090" s="4"/>
    </row>
    <row r="679091" spans="13:13">
      <c r="M679091" s="4"/>
    </row>
    <row r="679092" spans="13:13">
      <c r="M679092" s="4"/>
    </row>
    <row r="679093" spans="13:13">
      <c r="M679093" s="4"/>
    </row>
    <row r="679094" spans="13:13">
      <c r="M679094" s="4"/>
    </row>
    <row r="679095" spans="13:13">
      <c r="M679095" s="4"/>
    </row>
    <row r="679096" spans="13:13">
      <c r="M679096" s="4"/>
    </row>
    <row r="679097" spans="13:13">
      <c r="M679097" s="4"/>
    </row>
    <row r="679098" spans="13:13">
      <c r="M679098" s="4"/>
    </row>
    <row r="679099" spans="13:13">
      <c r="M679099" s="4"/>
    </row>
    <row r="679100" spans="13:13">
      <c r="M679100" s="4"/>
    </row>
    <row r="679101" spans="13:13">
      <c r="M679101" s="4"/>
    </row>
    <row r="679102" spans="13:13">
      <c r="M679102" s="4"/>
    </row>
    <row r="679103" spans="13:13">
      <c r="M679103" s="4"/>
    </row>
    <row r="679104" spans="13:13">
      <c r="M679104" s="4"/>
    </row>
    <row r="679105" spans="13:13">
      <c r="M679105" s="4"/>
    </row>
    <row r="679106" spans="13:13">
      <c r="M679106" s="4"/>
    </row>
    <row r="679107" spans="13:13">
      <c r="M679107" s="4"/>
    </row>
    <row r="679108" spans="13:13">
      <c r="M679108" s="4"/>
    </row>
    <row r="679109" spans="13:13">
      <c r="M679109" s="4"/>
    </row>
    <row r="679110" spans="13:13">
      <c r="M679110" s="4"/>
    </row>
    <row r="679111" spans="13:13">
      <c r="M679111" s="4"/>
    </row>
    <row r="679112" spans="13:13">
      <c r="M679112" s="4"/>
    </row>
    <row r="679113" spans="13:13">
      <c r="M679113" s="4"/>
    </row>
    <row r="679114" spans="13:13">
      <c r="M679114" s="4"/>
    </row>
    <row r="679115" spans="13:13">
      <c r="M679115" s="4"/>
    </row>
    <row r="679116" spans="13:13">
      <c r="M679116" s="4"/>
    </row>
    <row r="679117" spans="13:13">
      <c r="M679117" s="4"/>
    </row>
    <row r="679118" spans="13:13">
      <c r="M679118" s="4"/>
    </row>
    <row r="679119" spans="13:13">
      <c r="M679119" s="4"/>
    </row>
    <row r="679120" spans="13:13">
      <c r="M679120" s="4"/>
    </row>
    <row r="679121" spans="13:13">
      <c r="M679121" s="4"/>
    </row>
    <row r="679122" spans="13:13">
      <c r="M679122" s="4"/>
    </row>
    <row r="679123" spans="13:13">
      <c r="M679123" s="4"/>
    </row>
    <row r="679124" spans="13:13">
      <c r="M679124" s="4"/>
    </row>
    <row r="679125" spans="13:13">
      <c r="M679125" s="4"/>
    </row>
    <row r="679126" spans="13:13">
      <c r="M679126" s="4"/>
    </row>
    <row r="679127" spans="13:13">
      <c r="M679127" s="4"/>
    </row>
    <row r="679128" spans="13:13">
      <c r="M679128" s="4"/>
    </row>
    <row r="679129" spans="13:13">
      <c r="M679129" s="4"/>
    </row>
    <row r="679130" spans="13:13">
      <c r="M679130" s="4"/>
    </row>
    <row r="679131" spans="13:13">
      <c r="M679131" s="4"/>
    </row>
    <row r="679132" spans="13:13">
      <c r="M679132" s="4"/>
    </row>
    <row r="679133" spans="13:13">
      <c r="M679133" s="4"/>
    </row>
    <row r="679134" spans="13:13">
      <c r="M679134" s="4"/>
    </row>
    <row r="679135" spans="13:13">
      <c r="M679135" s="4"/>
    </row>
    <row r="679136" spans="13:13">
      <c r="M679136" s="4"/>
    </row>
    <row r="679137" spans="13:13">
      <c r="M679137" s="4"/>
    </row>
    <row r="679138" spans="13:13">
      <c r="M679138" s="4"/>
    </row>
    <row r="679139" spans="13:13">
      <c r="M679139" s="4"/>
    </row>
    <row r="679140" spans="13:13">
      <c r="M679140" s="4"/>
    </row>
    <row r="679141" spans="13:13">
      <c r="M679141" s="4"/>
    </row>
    <row r="679142" spans="13:13">
      <c r="M679142" s="4"/>
    </row>
    <row r="679143" spans="13:13">
      <c r="M679143" s="4"/>
    </row>
    <row r="679144" spans="13:13">
      <c r="M679144" s="4"/>
    </row>
    <row r="679145" spans="13:13">
      <c r="M679145" s="4"/>
    </row>
    <row r="679146" spans="13:13">
      <c r="M679146" s="4"/>
    </row>
    <row r="679147" spans="13:13">
      <c r="M679147" s="4"/>
    </row>
    <row r="679148" spans="13:13">
      <c r="M679148" s="4"/>
    </row>
    <row r="679149" spans="13:13">
      <c r="M679149" s="4"/>
    </row>
    <row r="679150" spans="13:13">
      <c r="M679150" s="4"/>
    </row>
    <row r="679151" spans="13:13">
      <c r="M679151" s="4"/>
    </row>
    <row r="679152" spans="13:13">
      <c r="M679152" s="4"/>
    </row>
    <row r="679153" spans="13:13">
      <c r="M679153" s="4"/>
    </row>
    <row r="679154" spans="13:13">
      <c r="M679154" s="4"/>
    </row>
    <row r="679155" spans="13:13">
      <c r="M679155" s="4"/>
    </row>
    <row r="679156" spans="13:13">
      <c r="M679156" s="4"/>
    </row>
    <row r="679157" spans="13:13">
      <c r="M679157" s="4"/>
    </row>
    <row r="679158" spans="13:13">
      <c r="M679158" s="4"/>
    </row>
    <row r="679159" spans="13:13">
      <c r="M679159" s="4"/>
    </row>
    <row r="679160" spans="13:13">
      <c r="M679160" s="4"/>
    </row>
    <row r="679161" spans="13:13">
      <c r="M679161" s="4"/>
    </row>
    <row r="679162" spans="13:13">
      <c r="M679162" s="4"/>
    </row>
    <row r="679163" spans="13:13">
      <c r="M679163" s="4"/>
    </row>
    <row r="679164" spans="13:13">
      <c r="M679164" s="4"/>
    </row>
    <row r="679165" spans="13:13">
      <c r="M679165" s="4"/>
    </row>
    <row r="679166" spans="13:13">
      <c r="M679166" s="4"/>
    </row>
    <row r="679167" spans="13:13">
      <c r="M679167" s="4"/>
    </row>
    <row r="679168" spans="13:13">
      <c r="M679168" s="4"/>
    </row>
    <row r="679169" spans="13:13">
      <c r="M679169" s="4"/>
    </row>
    <row r="679170" spans="13:13">
      <c r="M679170" s="4"/>
    </row>
    <row r="679171" spans="13:13">
      <c r="M679171" s="4"/>
    </row>
    <row r="679172" spans="13:13">
      <c r="M679172" s="4"/>
    </row>
    <row r="679173" spans="13:13">
      <c r="M679173" s="4"/>
    </row>
    <row r="679174" spans="13:13">
      <c r="M679174" s="4"/>
    </row>
    <row r="679175" spans="13:13">
      <c r="M679175" s="4"/>
    </row>
    <row r="679176" spans="13:13">
      <c r="M679176" s="4"/>
    </row>
    <row r="679177" spans="13:13">
      <c r="M679177" s="4"/>
    </row>
    <row r="679178" spans="13:13">
      <c r="M679178" s="4"/>
    </row>
    <row r="679179" spans="13:13">
      <c r="M679179" s="4"/>
    </row>
    <row r="679180" spans="13:13">
      <c r="M679180" s="4"/>
    </row>
    <row r="679181" spans="13:13">
      <c r="M679181" s="4"/>
    </row>
    <row r="679182" spans="13:13">
      <c r="M679182" s="4"/>
    </row>
    <row r="679183" spans="13:13">
      <c r="M679183" s="4"/>
    </row>
    <row r="679184" spans="13:13">
      <c r="M679184" s="4"/>
    </row>
    <row r="679185" spans="13:13">
      <c r="M679185" s="4"/>
    </row>
    <row r="679186" spans="13:13">
      <c r="M679186" s="4"/>
    </row>
    <row r="679187" spans="13:13">
      <c r="M679187" s="4"/>
    </row>
    <row r="679188" spans="13:13">
      <c r="M679188" s="4"/>
    </row>
    <row r="679189" spans="13:13">
      <c r="M679189" s="4"/>
    </row>
    <row r="679190" spans="13:13">
      <c r="M679190" s="4"/>
    </row>
    <row r="679191" spans="13:13">
      <c r="M679191" s="4"/>
    </row>
    <row r="679192" spans="13:13">
      <c r="M679192" s="4"/>
    </row>
    <row r="679193" spans="13:13">
      <c r="M679193" s="4"/>
    </row>
    <row r="679194" spans="13:13">
      <c r="M679194" s="4"/>
    </row>
    <row r="679195" spans="13:13">
      <c r="M679195" s="4"/>
    </row>
    <row r="679196" spans="13:13">
      <c r="M679196" s="4"/>
    </row>
    <row r="679197" spans="13:13">
      <c r="M679197" s="4"/>
    </row>
    <row r="679198" spans="13:13">
      <c r="M679198" s="4"/>
    </row>
    <row r="679199" spans="13:13">
      <c r="M679199" s="4"/>
    </row>
    <row r="679200" spans="13:13">
      <c r="M679200" s="4"/>
    </row>
    <row r="679201" spans="13:13">
      <c r="M679201" s="4"/>
    </row>
    <row r="679202" spans="13:13">
      <c r="M679202" s="4"/>
    </row>
    <row r="679203" spans="13:13">
      <c r="M679203" s="4"/>
    </row>
    <row r="679204" spans="13:13">
      <c r="M679204" s="4"/>
    </row>
    <row r="679205" spans="13:13">
      <c r="M679205" s="4"/>
    </row>
    <row r="679206" spans="13:13">
      <c r="M679206" s="4"/>
    </row>
    <row r="679207" spans="13:13">
      <c r="M679207" s="4"/>
    </row>
    <row r="679208" spans="13:13">
      <c r="M679208" s="4"/>
    </row>
    <row r="679209" spans="13:13">
      <c r="M679209" s="4"/>
    </row>
    <row r="679210" spans="13:13">
      <c r="M679210" s="4"/>
    </row>
    <row r="679211" spans="13:13">
      <c r="M679211" s="4"/>
    </row>
    <row r="679212" spans="13:13">
      <c r="M679212" s="4"/>
    </row>
    <row r="679213" spans="13:13">
      <c r="M679213" s="4"/>
    </row>
    <row r="679214" spans="13:13">
      <c r="M679214" s="4"/>
    </row>
    <row r="679215" spans="13:13">
      <c r="M679215" s="4"/>
    </row>
    <row r="679216" spans="13:13">
      <c r="M679216" s="4"/>
    </row>
    <row r="679217" spans="13:13">
      <c r="M679217" s="4"/>
    </row>
    <row r="679218" spans="13:13">
      <c r="M679218" s="4"/>
    </row>
    <row r="679219" spans="13:13">
      <c r="M679219" s="4"/>
    </row>
    <row r="679220" spans="13:13">
      <c r="M679220" s="4"/>
    </row>
    <row r="679221" spans="13:13">
      <c r="M679221" s="4"/>
    </row>
    <row r="679222" spans="13:13">
      <c r="M679222" s="4"/>
    </row>
    <row r="679223" spans="13:13">
      <c r="M679223" s="4"/>
    </row>
    <row r="679224" spans="13:13">
      <c r="M679224" s="4"/>
    </row>
    <row r="679225" spans="13:13">
      <c r="M679225" s="4"/>
    </row>
    <row r="679226" spans="13:13">
      <c r="M679226" s="4"/>
    </row>
    <row r="679227" spans="13:13">
      <c r="M679227" s="4"/>
    </row>
    <row r="679228" spans="13:13">
      <c r="M679228" s="4"/>
    </row>
    <row r="679229" spans="13:13">
      <c r="M679229" s="4"/>
    </row>
    <row r="679230" spans="13:13">
      <c r="M679230" s="4"/>
    </row>
    <row r="679231" spans="13:13">
      <c r="M679231" s="4"/>
    </row>
    <row r="679232" spans="13:13">
      <c r="M679232" s="4"/>
    </row>
    <row r="679233" spans="13:13">
      <c r="M679233" s="4"/>
    </row>
    <row r="679234" spans="13:13">
      <c r="M679234" s="4"/>
    </row>
    <row r="679235" spans="13:13">
      <c r="M679235" s="4"/>
    </row>
    <row r="679236" spans="13:13">
      <c r="M679236" s="4"/>
    </row>
    <row r="679237" spans="13:13">
      <c r="M679237" s="4"/>
    </row>
    <row r="679238" spans="13:13">
      <c r="M679238" s="4"/>
    </row>
    <row r="679239" spans="13:13">
      <c r="M679239" s="4"/>
    </row>
    <row r="679240" spans="13:13">
      <c r="M679240" s="4"/>
    </row>
    <row r="679241" spans="13:13">
      <c r="M679241" s="4"/>
    </row>
    <row r="679242" spans="13:13">
      <c r="M679242" s="4"/>
    </row>
    <row r="679243" spans="13:13">
      <c r="M679243" s="4"/>
    </row>
    <row r="679244" spans="13:13">
      <c r="M679244" s="4"/>
    </row>
    <row r="679245" spans="13:13">
      <c r="M679245" s="4"/>
    </row>
    <row r="679246" spans="13:13">
      <c r="M679246" s="4"/>
    </row>
    <row r="679247" spans="13:13">
      <c r="M679247" s="4"/>
    </row>
    <row r="679248" spans="13:13">
      <c r="M679248" s="4"/>
    </row>
    <row r="679249" spans="13:13">
      <c r="M679249" s="4"/>
    </row>
    <row r="679250" spans="13:13">
      <c r="M679250" s="4"/>
    </row>
    <row r="679251" spans="13:13">
      <c r="M679251" s="4"/>
    </row>
    <row r="679252" spans="13:13">
      <c r="M679252" s="4"/>
    </row>
    <row r="679253" spans="13:13">
      <c r="M679253" s="4"/>
    </row>
    <row r="679254" spans="13:13">
      <c r="M679254" s="4"/>
    </row>
    <row r="679255" spans="13:13">
      <c r="M679255" s="4"/>
    </row>
    <row r="679256" spans="13:13">
      <c r="M679256" s="4"/>
    </row>
    <row r="679257" spans="13:13">
      <c r="M679257" s="4"/>
    </row>
    <row r="679258" spans="13:13">
      <c r="M679258" s="4"/>
    </row>
    <row r="679259" spans="13:13">
      <c r="M679259" s="4"/>
    </row>
    <row r="679260" spans="13:13">
      <c r="M679260" s="4"/>
    </row>
    <row r="679261" spans="13:13">
      <c r="M679261" s="4"/>
    </row>
    <row r="679262" spans="13:13">
      <c r="M679262" s="4"/>
    </row>
    <row r="679263" spans="13:13">
      <c r="M679263" s="4"/>
    </row>
    <row r="679264" spans="13:13">
      <c r="M679264" s="4"/>
    </row>
    <row r="679265" spans="13:13">
      <c r="M679265" s="4"/>
    </row>
    <row r="679266" spans="13:13">
      <c r="M679266" s="4"/>
    </row>
    <row r="679267" spans="13:13">
      <c r="M679267" s="4"/>
    </row>
    <row r="679268" spans="13:13">
      <c r="M679268" s="4"/>
    </row>
    <row r="679269" spans="13:13">
      <c r="M679269" s="4"/>
    </row>
    <row r="679270" spans="13:13">
      <c r="M679270" s="4"/>
    </row>
    <row r="679271" spans="13:13">
      <c r="M679271" s="4"/>
    </row>
    <row r="679272" spans="13:13">
      <c r="M679272" s="4"/>
    </row>
    <row r="679273" spans="13:13">
      <c r="M679273" s="4"/>
    </row>
    <row r="679274" spans="13:13">
      <c r="M679274" s="4"/>
    </row>
    <row r="679275" spans="13:13">
      <c r="M679275" s="4"/>
    </row>
    <row r="679276" spans="13:13">
      <c r="M679276" s="4"/>
    </row>
    <row r="679277" spans="13:13">
      <c r="M679277" s="4"/>
    </row>
    <row r="679278" spans="13:13">
      <c r="M679278" s="4"/>
    </row>
    <row r="679279" spans="13:13">
      <c r="M679279" s="4"/>
    </row>
    <row r="679280" spans="13:13">
      <c r="M679280" s="4"/>
    </row>
    <row r="679281" spans="13:13">
      <c r="M679281" s="4"/>
    </row>
    <row r="679282" spans="13:13">
      <c r="M679282" s="4"/>
    </row>
    <row r="679283" spans="13:13">
      <c r="M679283" s="4"/>
    </row>
    <row r="679284" spans="13:13">
      <c r="M679284" s="4"/>
    </row>
    <row r="679285" spans="13:13">
      <c r="M679285" s="4"/>
    </row>
    <row r="679286" spans="13:13">
      <c r="M679286" s="4"/>
    </row>
    <row r="679287" spans="13:13">
      <c r="M679287" s="4"/>
    </row>
    <row r="679288" spans="13:13">
      <c r="M679288" s="4"/>
    </row>
    <row r="679289" spans="13:13">
      <c r="M679289" s="4"/>
    </row>
    <row r="679290" spans="13:13">
      <c r="M679290" s="4"/>
    </row>
    <row r="679291" spans="13:13">
      <c r="M679291" s="4"/>
    </row>
    <row r="679292" spans="13:13">
      <c r="M679292" s="4"/>
    </row>
    <row r="679293" spans="13:13">
      <c r="M679293" s="4"/>
    </row>
    <row r="679294" spans="13:13">
      <c r="M679294" s="4"/>
    </row>
    <row r="679295" spans="13:13">
      <c r="M679295" s="4"/>
    </row>
    <row r="679296" spans="13:13">
      <c r="M679296" s="4"/>
    </row>
    <row r="679297" spans="13:13">
      <c r="M679297" s="4"/>
    </row>
    <row r="679298" spans="13:13">
      <c r="M679298" s="4"/>
    </row>
    <row r="679299" spans="13:13">
      <c r="M679299" s="4"/>
    </row>
    <row r="679300" spans="13:13">
      <c r="M679300" s="4"/>
    </row>
    <row r="679301" spans="13:13">
      <c r="M679301" s="4"/>
    </row>
    <row r="679302" spans="13:13">
      <c r="M679302" s="4"/>
    </row>
    <row r="679303" spans="13:13">
      <c r="M679303" s="4"/>
    </row>
    <row r="679304" spans="13:13">
      <c r="M679304" s="4"/>
    </row>
    <row r="679305" spans="13:13">
      <c r="M679305" s="4"/>
    </row>
    <row r="679306" spans="13:13">
      <c r="M679306" s="4"/>
    </row>
    <row r="679307" spans="13:13">
      <c r="M679307" s="4"/>
    </row>
    <row r="679308" spans="13:13">
      <c r="M679308" s="4"/>
    </row>
    <row r="679309" spans="13:13">
      <c r="M679309" s="4"/>
    </row>
    <row r="679310" spans="13:13">
      <c r="M679310" s="4"/>
    </row>
    <row r="679311" spans="13:13">
      <c r="M679311" s="4"/>
    </row>
    <row r="679312" spans="13:13">
      <c r="M679312" s="4"/>
    </row>
    <row r="679313" spans="13:13">
      <c r="M679313" s="4"/>
    </row>
    <row r="679314" spans="13:13">
      <c r="M679314" s="4"/>
    </row>
    <row r="679315" spans="13:13">
      <c r="M679315" s="4"/>
    </row>
    <row r="679316" spans="13:13">
      <c r="M679316" s="4"/>
    </row>
    <row r="679317" spans="13:13">
      <c r="M679317" s="4"/>
    </row>
    <row r="679318" spans="13:13">
      <c r="M679318" s="4"/>
    </row>
    <row r="679319" spans="13:13">
      <c r="M679319" s="4"/>
    </row>
    <row r="679320" spans="13:13">
      <c r="M679320" s="4"/>
    </row>
    <row r="679321" spans="13:13">
      <c r="M679321" s="4"/>
    </row>
    <row r="679322" spans="13:13">
      <c r="M679322" s="4"/>
    </row>
    <row r="679323" spans="13:13">
      <c r="M679323" s="4"/>
    </row>
    <row r="679324" spans="13:13">
      <c r="M679324" s="4"/>
    </row>
    <row r="679325" spans="13:13">
      <c r="M679325" s="4"/>
    </row>
    <row r="679326" spans="13:13">
      <c r="M679326" s="4"/>
    </row>
    <row r="679327" spans="13:13">
      <c r="M679327" s="4"/>
    </row>
    <row r="679328" spans="13:13">
      <c r="M679328" s="4"/>
    </row>
    <row r="679329" spans="13:13">
      <c r="M679329" s="4"/>
    </row>
    <row r="679330" spans="13:13">
      <c r="M679330" s="4"/>
    </row>
    <row r="679331" spans="13:13">
      <c r="M679331" s="4"/>
    </row>
    <row r="679332" spans="13:13">
      <c r="M679332" s="4"/>
    </row>
    <row r="679333" spans="13:13">
      <c r="M679333" s="4"/>
    </row>
    <row r="679334" spans="13:13">
      <c r="M679334" s="4"/>
    </row>
    <row r="679335" spans="13:13">
      <c r="M679335" s="4"/>
    </row>
    <row r="679336" spans="13:13">
      <c r="M679336" s="4"/>
    </row>
    <row r="679337" spans="13:13">
      <c r="M679337" s="4"/>
    </row>
    <row r="679338" spans="13:13">
      <c r="M679338" s="4"/>
    </row>
    <row r="679339" spans="13:13">
      <c r="M679339" s="4"/>
    </row>
    <row r="679340" spans="13:13">
      <c r="M679340" s="4"/>
    </row>
    <row r="679341" spans="13:13">
      <c r="M679341" s="4"/>
    </row>
    <row r="679342" spans="13:13">
      <c r="M679342" s="4"/>
    </row>
    <row r="679343" spans="13:13">
      <c r="M679343" s="4"/>
    </row>
    <row r="679344" spans="13:13">
      <c r="M679344" s="4"/>
    </row>
    <row r="679345" spans="13:13">
      <c r="M679345" s="4"/>
    </row>
    <row r="679346" spans="13:13">
      <c r="M679346" s="4"/>
    </row>
    <row r="679347" spans="13:13">
      <c r="M679347" s="4"/>
    </row>
    <row r="679348" spans="13:13">
      <c r="M679348" s="4"/>
    </row>
    <row r="679349" spans="13:13">
      <c r="M679349" s="4"/>
    </row>
    <row r="679350" spans="13:13">
      <c r="M679350" s="4"/>
    </row>
    <row r="679351" spans="13:13">
      <c r="M679351" s="4"/>
    </row>
    <row r="679352" spans="13:13">
      <c r="M679352" s="4"/>
    </row>
    <row r="679353" spans="13:13">
      <c r="M679353" s="4"/>
    </row>
    <row r="679354" spans="13:13">
      <c r="M679354" s="4"/>
    </row>
    <row r="679355" spans="13:13">
      <c r="M679355" s="4"/>
    </row>
    <row r="679356" spans="13:13">
      <c r="M679356" s="4"/>
    </row>
    <row r="679357" spans="13:13">
      <c r="M679357" s="4"/>
    </row>
    <row r="679358" spans="13:13">
      <c r="M679358" s="4"/>
    </row>
    <row r="679359" spans="13:13">
      <c r="M679359" s="4"/>
    </row>
    <row r="679360" spans="13:13">
      <c r="M679360" s="4"/>
    </row>
    <row r="679361" spans="13:13">
      <c r="M679361" s="4"/>
    </row>
    <row r="679362" spans="13:13">
      <c r="M679362" s="4"/>
    </row>
    <row r="679363" spans="13:13">
      <c r="M679363" s="4"/>
    </row>
    <row r="679364" spans="13:13">
      <c r="M679364" s="4"/>
    </row>
    <row r="679365" spans="13:13">
      <c r="M679365" s="4"/>
    </row>
    <row r="679366" spans="13:13">
      <c r="M679366" s="4"/>
    </row>
    <row r="679367" spans="13:13">
      <c r="M679367" s="4"/>
    </row>
    <row r="679368" spans="13:13">
      <c r="M679368" s="4"/>
    </row>
    <row r="679369" spans="13:13">
      <c r="M679369" s="4"/>
    </row>
    <row r="679370" spans="13:13">
      <c r="M679370" s="4"/>
    </row>
    <row r="679371" spans="13:13">
      <c r="M679371" s="4"/>
    </row>
    <row r="679372" spans="13:13">
      <c r="M679372" s="4"/>
    </row>
    <row r="679373" spans="13:13">
      <c r="M679373" s="4"/>
    </row>
    <row r="679374" spans="13:13">
      <c r="M679374" s="4"/>
    </row>
    <row r="679375" spans="13:13">
      <c r="M679375" s="4"/>
    </row>
    <row r="679376" spans="13:13">
      <c r="M679376" s="4"/>
    </row>
    <row r="679377" spans="13:13">
      <c r="M679377" s="4"/>
    </row>
    <row r="679378" spans="13:13">
      <c r="M679378" s="4"/>
    </row>
    <row r="679379" spans="13:13">
      <c r="M679379" s="4"/>
    </row>
    <row r="679380" spans="13:13">
      <c r="M679380" s="4"/>
    </row>
    <row r="679381" spans="13:13">
      <c r="M679381" s="4"/>
    </row>
    <row r="679382" spans="13:13">
      <c r="M679382" s="4"/>
    </row>
    <row r="679383" spans="13:13">
      <c r="M679383" s="4"/>
    </row>
    <row r="679384" spans="13:13">
      <c r="M679384" s="4"/>
    </row>
    <row r="679385" spans="13:13">
      <c r="M679385" s="4"/>
    </row>
    <row r="679386" spans="13:13">
      <c r="M679386" s="4"/>
    </row>
    <row r="679387" spans="13:13">
      <c r="M679387" s="4"/>
    </row>
    <row r="679388" spans="13:13">
      <c r="M679388" s="4"/>
    </row>
    <row r="679389" spans="13:13">
      <c r="M679389" s="4"/>
    </row>
    <row r="679390" spans="13:13">
      <c r="M679390" s="4"/>
    </row>
    <row r="679391" spans="13:13">
      <c r="M679391" s="4"/>
    </row>
    <row r="679392" spans="13:13">
      <c r="M679392" s="4"/>
    </row>
    <row r="679393" spans="13:13">
      <c r="M679393" s="4"/>
    </row>
    <row r="679394" spans="13:13">
      <c r="M679394" s="4"/>
    </row>
    <row r="679395" spans="13:13">
      <c r="M679395" s="4"/>
    </row>
    <row r="679396" spans="13:13">
      <c r="M679396" s="4"/>
    </row>
    <row r="679397" spans="13:13">
      <c r="M679397" s="4"/>
    </row>
    <row r="679398" spans="13:13">
      <c r="M679398" s="4"/>
    </row>
    <row r="679399" spans="13:13">
      <c r="M679399" s="4"/>
    </row>
    <row r="679400" spans="13:13">
      <c r="M679400" s="4"/>
    </row>
    <row r="679401" spans="13:13">
      <c r="M679401" s="4"/>
    </row>
    <row r="679402" spans="13:13">
      <c r="M679402" s="4"/>
    </row>
    <row r="679403" spans="13:13">
      <c r="M679403" s="4"/>
    </row>
    <row r="679404" spans="13:13">
      <c r="M679404" s="4"/>
    </row>
    <row r="679405" spans="13:13">
      <c r="M679405" s="4"/>
    </row>
    <row r="679406" spans="13:13">
      <c r="M679406" s="4"/>
    </row>
    <row r="679407" spans="13:13">
      <c r="M679407" s="4"/>
    </row>
    <row r="679408" spans="13:13">
      <c r="M679408" s="4"/>
    </row>
    <row r="679409" spans="13:13">
      <c r="M679409" s="4"/>
    </row>
    <row r="679410" spans="13:13">
      <c r="M679410" s="4"/>
    </row>
    <row r="679411" spans="13:13">
      <c r="M679411" s="4"/>
    </row>
    <row r="679412" spans="13:13">
      <c r="M679412" s="4"/>
    </row>
    <row r="679413" spans="13:13">
      <c r="M679413" s="4"/>
    </row>
    <row r="679414" spans="13:13">
      <c r="M679414" s="4"/>
    </row>
    <row r="679415" spans="13:13">
      <c r="M679415" s="4"/>
    </row>
    <row r="679416" spans="13:13">
      <c r="M679416" s="4"/>
    </row>
    <row r="679417" spans="13:13">
      <c r="M679417" s="4"/>
    </row>
    <row r="679418" spans="13:13">
      <c r="M679418" s="4"/>
    </row>
    <row r="679419" spans="13:13">
      <c r="M679419" s="4"/>
    </row>
    <row r="679420" spans="13:13">
      <c r="M679420" s="4"/>
    </row>
    <row r="679421" spans="13:13">
      <c r="M679421" s="4"/>
    </row>
    <row r="679422" spans="13:13">
      <c r="M679422" s="4"/>
    </row>
    <row r="679423" spans="13:13">
      <c r="M679423" s="4"/>
    </row>
    <row r="679424" spans="13:13">
      <c r="M679424" s="4"/>
    </row>
    <row r="679425" spans="13:13">
      <c r="M679425" s="4"/>
    </row>
    <row r="679426" spans="13:13">
      <c r="M679426" s="4"/>
    </row>
    <row r="679427" spans="13:13">
      <c r="M679427" s="4"/>
    </row>
    <row r="679428" spans="13:13">
      <c r="M679428" s="4"/>
    </row>
    <row r="679429" spans="13:13">
      <c r="M679429" s="4"/>
    </row>
    <row r="679430" spans="13:13">
      <c r="M679430" s="4"/>
    </row>
    <row r="679431" spans="13:13">
      <c r="M679431" s="4"/>
    </row>
    <row r="679432" spans="13:13">
      <c r="M679432" s="4"/>
    </row>
    <row r="679433" spans="13:13">
      <c r="M679433" s="4"/>
    </row>
    <row r="679434" spans="13:13">
      <c r="M679434" s="4"/>
    </row>
    <row r="679435" spans="13:13">
      <c r="M679435" s="4"/>
    </row>
    <row r="679436" spans="13:13">
      <c r="M679436" s="4"/>
    </row>
    <row r="679437" spans="13:13">
      <c r="M679437" s="4"/>
    </row>
    <row r="679438" spans="13:13">
      <c r="M679438" s="4"/>
    </row>
    <row r="679439" spans="13:13">
      <c r="M679439" s="4"/>
    </row>
    <row r="679440" spans="13:13">
      <c r="M679440" s="4"/>
    </row>
    <row r="679441" spans="13:13">
      <c r="M679441" s="4"/>
    </row>
    <row r="679442" spans="13:13">
      <c r="M679442" s="4"/>
    </row>
    <row r="679443" spans="13:13">
      <c r="M679443" s="4"/>
    </row>
    <row r="679444" spans="13:13">
      <c r="M679444" s="4"/>
    </row>
    <row r="679445" spans="13:13">
      <c r="M679445" s="4"/>
    </row>
    <row r="679446" spans="13:13">
      <c r="M679446" s="4"/>
    </row>
    <row r="679447" spans="13:13">
      <c r="M679447" s="4"/>
    </row>
    <row r="679448" spans="13:13">
      <c r="M679448" s="4"/>
    </row>
    <row r="679449" spans="13:13">
      <c r="M679449" s="4"/>
    </row>
    <row r="679450" spans="13:13">
      <c r="M679450" s="4"/>
    </row>
    <row r="679451" spans="13:13">
      <c r="M679451" s="4"/>
    </row>
    <row r="679452" spans="13:13">
      <c r="M679452" s="4"/>
    </row>
    <row r="679453" spans="13:13">
      <c r="M679453" s="4"/>
    </row>
    <row r="679454" spans="13:13">
      <c r="M679454" s="4"/>
    </row>
    <row r="679455" spans="13:13">
      <c r="M679455" s="4"/>
    </row>
    <row r="679456" spans="13:13">
      <c r="M679456" s="4"/>
    </row>
    <row r="679457" spans="13:13">
      <c r="M679457" s="4"/>
    </row>
    <row r="679458" spans="13:13">
      <c r="M679458" s="4"/>
    </row>
    <row r="679459" spans="13:13">
      <c r="M679459" s="4"/>
    </row>
    <row r="679460" spans="13:13">
      <c r="M679460" s="4"/>
    </row>
    <row r="679461" spans="13:13">
      <c r="M679461" s="4"/>
    </row>
    <row r="679462" spans="13:13">
      <c r="M679462" s="4"/>
    </row>
    <row r="679463" spans="13:13">
      <c r="M679463" s="4"/>
    </row>
    <row r="679464" spans="13:13">
      <c r="M679464" s="4"/>
    </row>
    <row r="679465" spans="13:13">
      <c r="M679465" s="4"/>
    </row>
    <row r="679466" spans="13:13">
      <c r="M679466" s="4"/>
    </row>
    <row r="679467" spans="13:13">
      <c r="M679467" s="4"/>
    </row>
    <row r="679468" spans="13:13">
      <c r="M679468" s="4"/>
    </row>
    <row r="679469" spans="13:13">
      <c r="M679469" s="4"/>
    </row>
    <row r="679470" spans="13:13">
      <c r="M679470" s="4"/>
    </row>
    <row r="679471" spans="13:13">
      <c r="M679471" s="4"/>
    </row>
    <row r="679472" spans="13:13">
      <c r="M679472" s="4"/>
    </row>
    <row r="679473" spans="13:13">
      <c r="M679473" s="4"/>
    </row>
    <row r="679474" spans="13:13">
      <c r="M679474" s="4"/>
    </row>
    <row r="679475" spans="13:13">
      <c r="M679475" s="4"/>
    </row>
    <row r="679476" spans="13:13">
      <c r="M679476" s="4"/>
    </row>
    <row r="679477" spans="13:13">
      <c r="M679477" s="4"/>
    </row>
    <row r="679478" spans="13:13">
      <c r="M679478" s="4"/>
    </row>
    <row r="679479" spans="13:13">
      <c r="M679479" s="4"/>
    </row>
    <row r="679480" spans="13:13">
      <c r="M679480" s="4"/>
    </row>
    <row r="679481" spans="13:13">
      <c r="M679481" s="4"/>
    </row>
    <row r="679482" spans="13:13">
      <c r="M679482" s="4"/>
    </row>
    <row r="679483" spans="13:13">
      <c r="M679483" s="4"/>
    </row>
    <row r="679484" spans="13:13">
      <c r="M679484" s="4"/>
    </row>
    <row r="679485" spans="13:13">
      <c r="M679485" s="4"/>
    </row>
    <row r="679486" spans="13:13">
      <c r="M679486" s="4"/>
    </row>
    <row r="679487" spans="13:13">
      <c r="M679487" s="4"/>
    </row>
    <row r="679488" spans="13:13">
      <c r="M679488" s="4"/>
    </row>
    <row r="679489" spans="13:13">
      <c r="M679489" s="4"/>
    </row>
    <row r="679490" spans="13:13">
      <c r="M679490" s="4"/>
    </row>
    <row r="679491" spans="13:13">
      <c r="M679491" s="4"/>
    </row>
    <row r="679492" spans="13:13">
      <c r="M679492" s="4"/>
    </row>
    <row r="679493" spans="13:13">
      <c r="M679493" s="4"/>
    </row>
    <row r="679494" spans="13:13">
      <c r="M679494" s="4"/>
    </row>
    <row r="679495" spans="13:13">
      <c r="M679495" s="4"/>
    </row>
    <row r="679496" spans="13:13">
      <c r="M679496" s="4"/>
    </row>
    <row r="679497" spans="13:13">
      <c r="M679497" s="4"/>
    </row>
    <row r="679498" spans="13:13">
      <c r="M679498" s="4"/>
    </row>
    <row r="679499" spans="13:13">
      <c r="M679499" s="4"/>
    </row>
    <row r="679500" spans="13:13">
      <c r="M679500" s="4"/>
    </row>
    <row r="679501" spans="13:13">
      <c r="M679501" s="4"/>
    </row>
    <row r="679502" spans="13:13">
      <c r="M679502" s="4"/>
    </row>
    <row r="679503" spans="13:13">
      <c r="M679503" s="4"/>
    </row>
    <row r="679504" spans="13:13">
      <c r="M679504" s="4"/>
    </row>
    <row r="679505" spans="13:13">
      <c r="M679505" s="4"/>
    </row>
    <row r="679506" spans="13:13">
      <c r="M679506" s="4"/>
    </row>
    <row r="679507" spans="13:13">
      <c r="M679507" s="4"/>
    </row>
    <row r="679508" spans="13:13">
      <c r="M679508" s="4"/>
    </row>
    <row r="679509" spans="13:13">
      <c r="M679509" s="4"/>
    </row>
    <row r="679510" spans="13:13">
      <c r="M679510" s="4"/>
    </row>
    <row r="679511" spans="13:13">
      <c r="M679511" s="4"/>
    </row>
    <row r="679512" spans="13:13">
      <c r="M679512" s="4"/>
    </row>
    <row r="679513" spans="13:13">
      <c r="M679513" s="4"/>
    </row>
    <row r="679514" spans="13:13">
      <c r="M679514" s="4"/>
    </row>
    <row r="679515" spans="13:13">
      <c r="M679515" s="4"/>
    </row>
    <row r="679516" spans="13:13">
      <c r="M679516" s="4"/>
    </row>
    <row r="679517" spans="13:13">
      <c r="M679517" s="4"/>
    </row>
    <row r="679518" spans="13:13">
      <c r="M679518" s="4"/>
    </row>
    <row r="679519" spans="13:13">
      <c r="M679519" s="4"/>
    </row>
    <row r="679520" spans="13:13">
      <c r="M679520" s="4"/>
    </row>
    <row r="679521" spans="13:13">
      <c r="M679521" s="4"/>
    </row>
    <row r="679522" spans="13:13">
      <c r="M679522" s="4"/>
    </row>
    <row r="679523" spans="13:13">
      <c r="M679523" s="4"/>
    </row>
    <row r="679524" spans="13:13">
      <c r="M679524" s="4"/>
    </row>
    <row r="679525" spans="13:13">
      <c r="M679525" s="4"/>
    </row>
    <row r="679526" spans="13:13">
      <c r="M679526" s="4"/>
    </row>
    <row r="679527" spans="13:13">
      <c r="M679527" s="4"/>
    </row>
    <row r="679528" spans="13:13">
      <c r="M679528" s="4"/>
    </row>
    <row r="679529" spans="13:13">
      <c r="M679529" s="4"/>
    </row>
    <row r="679530" spans="13:13">
      <c r="M679530" s="4"/>
    </row>
    <row r="679531" spans="13:13">
      <c r="M679531" s="4"/>
    </row>
    <row r="679532" spans="13:13">
      <c r="M679532" s="4"/>
    </row>
    <row r="679533" spans="13:13">
      <c r="M679533" s="4"/>
    </row>
    <row r="679534" spans="13:13">
      <c r="M679534" s="4"/>
    </row>
    <row r="679535" spans="13:13">
      <c r="M679535" s="4"/>
    </row>
    <row r="679536" spans="13:13">
      <c r="M679536" s="4"/>
    </row>
    <row r="679537" spans="13:13">
      <c r="M679537" s="4"/>
    </row>
    <row r="679538" spans="13:13">
      <c r="M679538" s="4"/>
    </row>
    <row r="679539" spans="13:13">
      <c r="M679539" s="4"/>
    </row>
    <row r="679540" spans="13:13">
      <c r="M679540" s="4"/>
    </row>
    <row r="679541" spans="13:13">
      <c r="M679541" s="4"/>
    </row>
    <row r="679542" spans="13:13">
      <c r="M679542" s="4"/>
    </row>
    <row r="679543" spans="13:13">
      <c r="M679543" s="4"/>
    </row>
    <row r="679544" spans="13:13">
      <c r="M679544" s="4"/>
    </row>
    <row r="679545" spans="13:13">
      <c r="M679545" s="4"/>
    </row>
    <row r="679546" spans="13:13">
      <c r="M679546" s="4"/>
    </row>
    <row r="679547" spans="13:13">
      <c r="M679547" s="4"/>
    </row>
    <row r="679548" spans="13:13">
      <c r="M679548" s="4"/>
    </row>
    <row r="679549" spans="13:13">
      <c r="M679549" s="4"/>
    </row>
    <row r="679550" spans="13:13">
      <c r="M679550" s="4"/>
    </row>
    <row r="679551" spans="13:13">
      <c r="M679551" s="4"/>
    </row>
    <row r="679552" spans="13:13">
      <c r="M679552" s="4"/>
    </row>
    <row r="679553" spans="13:13">
      <c r="M679553" s="4"/>
    </row>
    <row r="679554" spans="13:13">
      <c r="M679554" s="4"/>
    </row>
    <row r="679555" spans="13:13">
      <c r="M679555" s="4"/>
    </row>
    <row r="679556" spans="13:13">
      <c r="M679556" s="4"/>
    </row>
    <row r="679557" spans="13:13">
      <c r="M679557" s="4"/>
    </row>
    <row r="679558" spans="13:13">
      <c r="M679558" s="4"/>
    </row>
    <row r="679559" spans="13:13">
      <c r="M679559" s="4"/>
    </row>
    <row r="679560" spans="13:13">
      <c r="M679560" s="4"/>
    </row>
    <row r="679561" spans="13:13">
      <c r="M679561" s="4"/>
    </row>
    <row r="679562" spans="13:13">
      <c r="M679562" s="4"/>
    </row>
    <row r="679563" spans="13:13">
      <c r="M679563" s="4"/>
    </row>
    <row r="679564" spans="13:13">
      <c r="M679564" s="4"/>
    </row>
    <row r="679565" spans="13:13">
      <c r="M679565" s="4"/>
    </row>
    <row r="679566" spans="13:13">
      <c r="M679566" s="4"/>
    </row>
    <row r="679567" spans="13:13">
      <c r="M679567" s="4"/>
    </row>
    <row r="679568" spans="13:13">
      <c r="M679568" s="4"/>
    </row>
    <row r="679569" spans="13:13">
      <c r="M679569" s="4"/>
    </row>
    <row r="679570" spans="13:13">
      <c r="M679570" s="4"/>
    </row>
    <row r="679571" spans="13:13">
      <c r="M679571" s="4"/>
    </row>
    <row r="679572" spans="13:13">
      <c r="M679572" s="4"/>
    </row>
    <row r="679573" spans="13:13">
      <c r="M679573" s="4"/>
    </row>
    <row r="679574" spans="13:13">
      <c r="M679574" s="4"/>
    </row>
    <row r="679575" spans="13:13">
      <c r="M679575" s="4"/>
    </row>
    <row r="679576" spans="13:13">
      <c r="M679576" s="4"/>
    </row>
    <row r="679577" spans="13:13">
      <c r="M679577" s="4"/>
    </row>
    <row r="679578" spans="13:13">
      <c r="M679578" s="4"/>
    </row>
    <row r="679579" spans="13:13">
      <c r="M679579" s="4"/>
    </row>
    <row r="679580" spans="13:13">
      <c r="M679580" s="4"/>
    </row>
    <row r="679581" spans="13:13">
      <c r="M679581" s="4"/>
    </row>
    <row r="679582" spans="13:13">
      <c r="M679582" s="4"/>
    </row>
    <row r="679583" spans="13:13">
      <c r="M679583" s="4"/>
    </row>
    <row r="679584" spans="13:13">
      <c r="M679584" s="4"/>
    </row>
    <row r="679585" spans="13:13">
      <c r="M679585" s="4"/>
    </row>
    <row r="679586" spans="13:13">
      <c r="M679586" s="4"/>
    </row>
    <row r="679587" spans="13:13">
      <c r="M679587" s="4"/>
    </row>
    <row r="679588" spans="13:13">
      <c r="M679588" s="4"/>
    </row>
    <row r="679589" spans="13:13">
      <c r="M679589" s="4"/>
    </row>
    <row r="679590" spans="13:13">
      <c r="M679590" s="4"/>
    </row>
    <row r="679591" spans="13:13">
      <c r="M679591" s="4"/>
    </row>
    <row r="679592" spans="13:13">
      <c r="M679592" s="4"/>
    </row>
    <row r="679593" spans="13:13">
      <c r="M679593" s="4"/>
    </row>
    <row r="679594" spans="13:13">
      <c r="M679594" s="4"/>
    </row>
    <row r="679595" spans="13:13">
      <c r="M679595" s="4"/>
    </row>
    <row r="679596" spans="13:13">
      <c r="M679596" s="4"/>
    </row>
    <row r="679597" spans="13:13">
      <c r="M679597" s="4"/>
    </row>
    <row r="679598" spans="13:13">
      <c r="M679598" s="4"/>
    </row>
    <row r="679599" spans="13:13">
      <c r="M679599" s="4"/>
    </row>
    <row r="679600" spans="13:13">
      <c r="M679600" s="4"/>
    </row>
    <row r="679601" spans="13:13">
      <c r="M679601" s="4"/>
    </row>
    <row r="679602" spans="13:13">
      <c r="M679602" s="4"/>
    </row>
    <row r="679603" spans="13:13">
      <c r="M679603" s="4"/>
    </row>
    <row r="679604" spans="13:13">
      <c r="M679604" s="4"/>
    </row>
    <row r="679605" spans="13:13">
      <c r="M679605" s="4"/>
    </row>
    <row r="679606" spans="13:13">
      <c r="M679606" s="4"/>
    </row>
    <row r="679607" spans="13:13">
      <c r="M679607" s="4"/>
    </row>
    <row r="679608" spans="13:13">
      <c r="M679608" s="4"/>
    </row>
    <row r="679609" spans="13:13">
      <c r="M679609" s="4"/>
    </row>
    <row r="679610" spans="13:13">
      <c r="M679610" s="4"/>
    </row>
    <row r="679611" spans="13:13">
      <c r="M679611" s="4"/>
    </row>
    <row r="679612" spans="13:13">
      <c r="M679612" s="4"/>
    </row>
    <row r="679613" spans="13:13">
      <c r="M679613" s="4"/>
    </row>
    <row r="679614" spans="13:13">
      <c r="M679614" s="4"/>
    </row>
    <row r="679615" spans="13:13">
      <c r="M679615" s="4"/>
    </row>
    <row r="679616" spans="13:13">
      <c r="M679616" s="4"/>
    </row>
    <row r="679617" spans="13:13">
      <c r="M679617" s="4"/>
    </row>
    <row r="679618" spans="13:13">
      <c r="M679618" s="4"/>
    </row>
    <row r="679619" spans="13:13">
      <c r="M679619" s="4"/>
    </row>
    <row r="679620" spans="13:13">
      <c r="M679620" s="4"/>
    </row>
    <row r="679621" spans="13:13">
      <c r="M679621" s="4"/>
    </row>
    <row r="679622" spans="13:13">
      <c r="M679622" s="4"/>
    </row>
    <row r="679623" spans="13:13">
      <c r="M679623" s="4"/>
    </row>
    <row r="679624" spans="13:13">
      <c r="M679624" s="4"/>
    </row>
    <row r="679625" spans="13:13">
      <c r="M679625" s="4"/>
    </row>
    <row r="679626" spans="13:13">
      <c r="M679626" s="4"/>
    </row>
    <row r="679627" spans="13:13">
      <c r="M679627" s="4"/>
    </row>
    <row r="679628" spans="13:13">
      <c r="M679628" s="4"/>
    </row>
    <row r="679629" spans="13:13">
      <c r="M679629" s="4"/>
    </row>
    <row r="679630" spans="13:13">
      <c r="M679630" s="4"/>
    </row>
    <row r="679631" spans="13:13">
      <c r="M679631" s="4"/>
    </row>
    <row r="679632" spans="13:13">
      <c r="M679632" s="4"/>
    </row>
    <row r="679633" spans="13:13">
      <c r="M679633" s="4"/>
    </row>
    <row r="679634" spans="13:13">
      <c r="M679634" s="4"/>
    </row>
    <row r="679635" spans="13:13">
      <c r="M679635" s="4"/>
    </row>
    <row r="679636" spans="13:13">
      <c r="M679636" s="4"/>
    </row>
    <row r="679637" spans="13:13">
      <c r="M679637" s="4"/>
    </row>
    <row r="679638" spans="13:13">
      <c r="M679638" s="4"/>
    </row>
    <row r="679639" spans="13:13">
      <c r="M679639" s="4"/>
    </row>
    <row r="679640" spans="13:13">
      <c r="M679640" s="4"/>
    </row>
    <row r="679641" spans="13:13">
      <c r="M679641" s="4"/>
    </row>
    <row r="679642" spans="13:13">
      <c r="M679642" s="4"/>
    </row>
    <row r="679643" spans="13:13">
      <c r="M679643" s="4"/>
    </row>
    <row r="679644" spans="13:13">
      <c r="M679644" s="4"/>
    </row>
    <row r="679645" spans="13:13">
      <c r="M679645" s="4"/>
    </row>
    <row r="679646" spans="13:13">
      <c r="M679646" s="4"/>
    </row>
    <row r="679647" spans="13:13">
      <c r="M679647" s="4"/>
    </row>
    <row r="679648" spans="13:13">
      <c r="M679648" s="4"/>
    </row>
    <row r="679649" spans="13:13">
      <c r="M679649" s="4"/>
    </row>
    <row r="679650" spans="13:13">
      <c r="M679650" s="4"/>
    </row>
    <row r="679651" spans="13:13">
      <c r="M679651" s="4"/>
    </row>
    <row r="679652" spans="13:13">
      <c r="M679652" s="4"/>
    </row>
    <row r="679653" spans="13:13">
      <c r="M679653" s="4"/>
    </row>
    <row r="679654" spans="13:13">
      <c r="M679654" s="4"/>
    </row>
    <row r="679655" spans="13:13">
      <c r="M679655" s="4"/>
    </row>
    <row r="679656" spans="13:13">
      <c r="M679656" s="4"/>
    </row>
    <row r="679657" spans="13:13">
      <c r="M679657" s="4"/>
    </row>
    <row r="679658" spans="13:13">
      <c r="M679658" s="4"/>
    </row>
    <row r="679659" spans="13:13">
      <c r="M679659" s="4"/>
    </row>
    <row r="679660" spans="13:13">
      <c r="M679660" s="4"/>
    </row>
    <row r="679661" spans="13:13">
      <c r="M679661" s="4"/>
    </row>
    <row r="679662" spans="13:13">
      <c r="M679662" s="4"/>
    </row>
    <row r="679663" spans="13:13">
      <c r="M679663" s="4"/>
    </row>
    <row r="679664" spans="13:13">
      <c r="M679664" s="4"/>
    </row>
    <row r="679665" spans="13:13">
      <c r="M679665" s="4"/>
    </row>
    <row r="679666" spans="13:13">
      <c r="M679666" s="4"/>
    </row>
    <row r="679667" spans="13:13">
      <c r="M679667" s="4"/>
    </row>
    <row r="679668" spans="13:13">
      <c r="M679668" s="4"/>
    </row>
    <row r="679669" spans="13:13">
      <c r="M679669" s="4"/>
    </row>
    <row r="679670" spans="13:13">
      <c r="M679670" s="4"/>
    </row>
    <row r="679671" spans="13:13">
      <c r="M679671" s="4"/>
    </row>
    <row r="679672" spans="13:13">
      <c r="M679672" s="4"/>
    </row>
    <row r="679673" spans="13:13">
      <c r="M679673" s="4"/>
    </row>
    <row r="679674" spans="13:13">
      <c r="M679674" s="4"/>
    </row>
    <row r="679675" spans="13:13">
      <c r="M679675" s="4"/>
    </row>
    <row r="679676" spans="13:13">
      <c r="M679676" s="4"/>
    </row>
    <row r="679677" spans="13:13">
      <c r="M679677" s="4"/>
    </row>
    <row r="679678" spans="13:13">
      <c r="M679678" s="4"/>
    </row>
    <row r="679679" spans="13:13">
      <c r="M679679" s="4"/>
    </row>
    <row r="679680" spans="13:13">
      <c r="M679680" s="4"/>
    </row>
    <row r="679681" spans="13:13">
      <c r="M679681" s="4"/>
    </row>
    <row r="679682" spans="13:13">
      <c r="M679682" s="4"/>
    </row>
    <row r="679683" spans="13:13">
      <c r="M679683" s="4"/>
    </row>
    <row r="679684" spans="13:13">
      <c r="M679684" s="4"/>
    </row>
    <row r="679685" spans="13:13">
      <c r="M679685" s="4"/>
    </row>
    <row r="679686" spans="13:13">
      <c r="M679686" s="4"/>
    </row>
    <row r="679687" spans="13:13">
      <c r="M679687" s="4"/>
    </row>
    <row r="679688" spans="13:13">
      <c r="M679688" s="4"/>
    </row>
    <row r="679689" spans="13:13">
      <c r="M679689" s="4"/>
    </row>
    <row r="679690" spans="13:13">
      <c r="M679690" s="4"/>
    </row>
    <row r="679691" spans="13:13">
      <c r="M679691" s="4"/>
    </row>
    <row r="679692" spans="13:13">
      <c r="M679692" s="4"/>
    </row>
    <row r="679693" spans="13:13">
      <c r="M679693" s="4"/>
    </row>
    <row r="679694" spans="13:13">
      <c r="M679694" s="4"/>
    </row>
    <row r="679695" spans="13:13">
      <c r="M679695" s="4"/>
    </row>
    <row r="679696" spans="13:13">
      <c r="M679696" s="4"/>
    </row>
    <row r="679697" spans="13:13">
      <c r="M679697" s="4"/>
    </row>
    <row r="679698" spans="13:13">
      <c r="M679698" s="4"/>
    </row>
    <row r="679699" spans="13:13">
      <c r="M679699" s="4"/>
    </row>
    <row r="679700" spans="13:13">
      <c r="M679700" s="4"/>
    </row>
    <row r="679701" spans="13:13">
      <c r="M679701" s="4"/>
    </row>
    <row r="679702" spans="13:13">
      <c r="M679702" s="4"/>
    </row>
    <row r="679703" spans="13:13">
      <c r="M679703" s="4"/>
    </row>
    <row r="679704" spans="13:13">
      <c r="M679704" s="4"/>
    </row>
    <row r="679705" spans="13:13">
      <c r="M679705" s="4"/>
    </row>
    <row r="679706" spans="13:13">
      <c r="M679706" s="4"/>
    </row>
    <row r="679707" spans="13:13">
      <c r="M679707" s="4"/>
    </row>
    <row r="679708" spans="13:13">
      <c r="M679708" s="4"/>
    </row>
    <row r="679709" spans="13:13">
      <c r="M679709" s="4"/>
    </row>
    <row r="679710" spans="13:13">
      <c r="M679710" s="4"/>
    </row>
    <row r="679711" spans="13:13">
      <c r="M679711" s="4"/>
    </row>
    <row r="679712" spans="13:13">
      <c r="M679712" s="4"/>
    </row>
    <row r="679713" spans="13:13">
      <c r="M679713" s="4"/>
    </row>
    <row r="679714" spans="13:13">
      <c r="M679714" s="4"/>
    </row>
    <row r="679715" spans="13:13">
      <c r="M679715" s="4"/>
    </row>
    <row r="679716" spans="13:13">
      <c r="M679716" s="4"/>
    </row>
    <row r="679717" spans="13:13">
      <c r="M679717" s="4"/>
    </row>
    <row r="679718" spans="13:13">
      <c r="M679718" s="4"/>
    </row>
    <row r="679719" spans="13:13">
      <c r="M679719" s="4"/>
    </row>
    <row r="679720" spans="13:13">
      <c r="M679720" s="4"/>
    </row>
    <row r="679721" spans="13:13">
      <c r="M679721" s="4"/>
    </row>
    <row r="679722" spans="13:13">
      <c r="M679722" s="4"/>
    </row>
    <row r="679723" spans="13:13">
      <c r="M679723" s="4"/>
    </row>
    <row r="679724" spans="13:13">
      <c r="M679724" s="4"/>
    </row>
    <row r="679725" spans="13:13">
      <c r="M679725" s="4"/>
    </row>
    <row r="679726" spans="13:13">
      <c r="M679726" s="4"/>
    </row>
    <row r="679727" spans="13:13">
      <c r="M679727" s="4"/>
    </row>
    <row r="679728" spans="13:13">
      <c r="M679728" s="4"/>
    </row>
    <row r="679729" spans="13:13">
      <c r="M679729" s="4"/>
    </row>
    <row r="679730" spans="13:13">
      <c r="M679730" s="4"/>
    </row>
    <row r="679731" spans="13:13">
      <c r="M679731" s="4"/>
    </row>
    <row r="679732" spans="13:13">
      <c r="M679732" s="4"/>
    </row>
    <row r="679733" spans="13:13">
      <c r="M679733" s="4"/>
    </row>
    <row r="679734" spans="13:13">
      <c r="M679734" s="4"/>
    </row>
    <row r="679735" spans="13:13">
      <c r="M679735" s="4"/>
    </row>
    <row r="679736" spans="13:13">
      <c r="M679736" s="4"/>
    </row>
    <row r="679737" spans="13:13">
      <c r="M679737" s="4"/>
    </row>
    <row r="679738" spans="13:13">
      <c r="M679738" s="4"/>
    </row>
    <row r="679739" spans="13:13">
      <c r="M679739" s="4"/>
    </row>
    <row r="679740" spans="13:13">
      <c r="M679740" s="4"/>
    </row>
    <row r="679741" spans="13:13">
      <c r="M679741" s="4"/>
    </row>
    <row r="679742" spans="13:13">
      <c r="M679742" s="4"/>
    </row>
    <row r="679743" spans="13:13">
      <c r="M679743" s="4"/>
    </row>
    <row r="679744" spans="13:13">
      <c r="M679744" s="4"/>
    </row>
    <row r="679745" spans="13:13">
      <c r="M679745" s="4"/>
    </row>
    <row r="679746" spans="13:13">
      <c r="M679746" s="4"/>
    </row>
    <row r="679747" spans="13:13">
      <c r="M679747" s="4"/>
    </row>
    <row r="679748" spans="13:13">
      <c r="M679748" s="4"/>
    </row>
    <row r="679749" spans="13:13">
      <c r="M679749" s="4"/>
    </row>
    <row r="679750" spans="13:13">
      <c r="M679750" s="4"/>
    </row>
    <row r="679751" spans="13:13">
      <c r="M679751" s="4"/>
    </row>
    <row r="679752" spans="13:13">
      <c r="M679752" s="4"/>
    </row>
    <row r="679753" spans="13:13">
      <c r="M679753" s="4"/>
    </row>
    <row r="679754" spans="13:13">
      <c r="M679754" s="4"/>
    </row>
    <row r="679755" spans="13:13">
      <c r="M679755" s="4"/>
    </row>
    <row r="679756" spans="13:13">
      <c r="M679756" s="4"/>
    </row>
    <row r="679757" spans="13:13">
      <c r="M679757" s="4"/>
    </row>
    <row r="679758" spans="13:13">
      <c r="M679758" s="4"/>
    </row>
    <row r="679759" spans="13:13">
      <c r="M679759" s="4"/>
    </row>
    <row r="679760" spans="13:13">
      <c r="M679760" s="4"/>
    </row>
    <row r="679761" spans="13:13">
      <c r="M679761" s="4"/>
    </row>
    <row r="679762" spans="13:13">
      <c r="M679762" s="4"/>
    </row>
    <row r="679763" spans="13:13">
      <c r="M679763" s="4"/>
    </row>
    <row r="679764" spans="13:13">
      <c r="M679764" s="4"/>
    </row>
    <row r="679765" spans="13:13">
      <c r="M679765" s="4"/>
    </row>
    <row r="679766" spans="13:13">
      <c r="M679766" s="4"/>
    </row>
    <row r="679767" spans="13:13">
      <c r="M679767" s="4"/>
    </row>
    <row r="679768" spans="13:13">
      <c r="M679768" s="4"/>
    </row>
    <row r="679769" spans="13:13">
      <c r="M679769" s="4"/>
    </row>
    <row r="679770" spans="13:13">
      <c r="M679770" s="4"/>
    </row>
    <row r="679771" spans="13:13">
      <c r="M679771" s="4"/>
    </row>
    <row r="679772" spans="13:13">
      <c r="M679772" s="4"/>
    </row>
    <row r="679773" spans="13:13">
      <c r="M679773" s="4"/>
    </row>
    <row r="679774" spans="13:13">
      <c r="M679774" s="4"/>
    </row>
    <row r="679775" spans="13:13">
      <c r="M679775" s="4"/>
    </row>
    <row r="679776" spans="13:13">
      <c r="M679776" s="4"/>
    </row>
    <row r="679777" spans="13:13">
      <c r="M679777" s="4"/>
    </row>
    <row r="679778" spans="13:13">
      <c r="M679778" s="4"/>
    </row>
    <row r="679779" spans="13:13">
      <c r="M679779" s="4"/>
    </row>
    <row r="679780" spans="13:13">
      <c r="M679780" s="4"/>
    </row>
    <row r="679781" spans="13:13">
      <c r="M679781" s="4"/>
    </row>
    <row r="679782" spans="13:13">
      <c r="M679782" s="4"/>
    </row>
    <row r="679783" spans="13:13">
      <c r="M679783" s="4"/>
    </row>
    <row r="679784" spans="13:13">
      <c r="M679784" s="4"/>
    </row>
    <row r="679785" spans="13:13">
      <c r="M679785" s="4"/>
    </row>
    <row r="679786" spans="13:13">
      <c r="M679786" s="4"/>
    </row>
    <row r="679787" spans="13:13">
      <c r="M679787" s="4"/>
    </row>
    <row r="679788" spans="13:13">
      <c r="M679788" s="4"/>
    </row>
    <row r="679789" spans="13:13">
      <c r="M679789" s="4"/>
    </row>
    <row r="679790" spans="13:13">
      <c r="M679790" s="4"/>
    </row>
    <row r="679791" spans="13:13">
      <c r="M679791" s="4"/>
    </row>
    <row r="679792" spans="13:13">
      <c r="M679792" s="4"/>
    </row>
    <row r="679793" spans="13:13">
      <c r="M679793" s="4"/>
    </row>
    <row r="679794" spans="13:13">
      <c r="M679794" s="4"/>
    </row>
    <row r="679795" spans="13:13">
      <c r="M679795" s="4"/>
    </row>
    <row r="679796" spans="13:13">
      <c r="M679796" s="4"/>
    </row>
    <row r="679797" spans="13:13">
      <c r="M679797" s="4"/>
    </row>
    <row r="679798" spans="13:13">
      <c r="M679798" s="4"/>
    </row>
    <row r="679799" spans="13:13">
      <c r="M679799" s="4"/>
    </row>
    <row r="679800" spans="13:13">
      <c r="M679800" s="4"/>
    </row>
    <row r="679801" spans="13:13">
      <c r="M679801" s="4"/>
    </row>
    <row r="679802" spans="13:13">
      <c r="M679802" s="4"/>
    </row>
    <row r="679803" spans="13:13">
      <c r="M679803" s="4"/>
    </row>
    <row r="679804" spans="13:13">
      <c r="M679804" s="4"/>
    </row>
    <row r="679805" spans="13:13">
      <c r="M679805" s="4"/>
    </row>
    <row r="679806" spans="13:13">
      <c r="M679806" s="4"/>
    </row>
    <row r="679807" spans="13:13">
      <c r="M679807" s="4"/>
    </row>
    <row r="679808" spans="13:13">
      <c r="M679808" s="4"/>
    </row>
    <row r="679809" spans="13:13">
      <c r="M679809" s="4"/>
    </row>
    <row r="679810" spans="13:13">
      <c r="M679810" s="4"/>
    </row>
    <row r="679811" spans="13:13">
      <c r="M679811" s="4"/>
    </row>
    <row r="679812" spans="13:13">
      <c r="M679812" s="4"/>
    </row>
    <row r="679813" spans="13:13">
      <c r="M679813" s="4"/>
    </row>
    <row r="679814" spans="13:13">
      <c r="M679814" s="4"/>
    </row>
    <row r="679815" spans="13:13">
      <c r="M679815" s="4"/>
    </row>
    <row r="679816" spans="13:13">
      <c r="M679816" s="4"/>
    </row>
    <row r="679817" spans="13:13">
      <c r="M679817" s="4"/>
    </row>
    <row r="679818" spans="13:13">
      <c r="M679818" s="4"/>
    </row>
    <row r="679819" spans="13:13">
      <c r="M679819" s="4"/>
    </row>
    <row r="679820" spans="13:13">
      <c r="M679820" s="4"/>
    </row>
    <row r="679821" spans="13:13">
      <c r="M679821" s="4"/>
    </row>
    <row r="679822" spans="13:13">
      <c r="M679822" s="4"/>
    </row>
    <row r="679823" spans="13:13">
      <c r="M679823" s="4"/>
    </row>
    <row r="679824" spans="13:13">
      <c r="M679824" s="4"/>
    </row>
    <row r="679825" spans="13:13">
      <c r="M679825" s="4"/>
    </row>
    <row r="679826" spans="13:13">
      <c r="M679826" s="4"/>
    </row>
    <row r="679827" spans="13:13">
      <c r="M679827" s="4"/>
    </row>
    <row r="679828" spans="13:13">
      <c r="M679828" s="4"/>
    </row>
    <row r="679829" spans="13:13">
      <c r="M679829" s="4"/>
    </row>
    <row r="679830" spans="13:13">
      <c r="M679830" s="4"/>
    </row>
    <row r="679831" spans="13:13">
      <c r="M679831" s="4"/>
    </row>
    <row r="679832" spans="13:13">
      <c r="M679832" s="4"/>
    </row>
    <row r="679833" spans="13:13">
      <c r="M679833" s="4"/>
    </row>
    <row r="679834" spans="13:13">
      <c r="M679834" s="4"/>
    </row>
    <row r="679835" spans="13:13">
      <c r="M679835" s="4"/>
    </row>
    <row r="679836" spans="13:13">
      <c r="M679836" s="4"/>
    </row>
    <row r="679837" spans="13:13">
      <c r="M679837" s="4"/>
    </row>
    <row r="679838" spans="13:13">
      <c r="M679838" s="4"/>
    </row>
    <row r="679839" spans="13:13">
      <c r="M679839" s="4"/>
    </row>
    <row r="679840" spans="13:13">
      <c r="M679840" s="4"/>
    </row>
    <row r="679841" spans="13:13">
      <c r="M679841" s="4"/>
    </row>
    <row r="679842" spans="13:13">
      <c r="M679842" s="4"/>
    </row>
    <row r="679843" spans="13:13">
      <c r="M679843" s="4"/>
    </row>
    <row r="679844" spans="13:13">
      <c r="M679844" s="4"/>
    </row>
    <row r="679845" spans="13:13">
      <c r="M679845" s="4"/>
    </row>
    <row r="679846" spans="13:13">
      <c r="M679846" s="4"/>
    </row>
    <row r="679847" spans="13:13">
      <c r="M679847" s="4"/>
    </row>
    <row r="679848" spans="13:13">
      <c r="M679848" s="4"/>
    </row>
    <row r="679849" spans="13:13">
      <c r="M679849" s="4"/>
    </row>
    <row r="679850" spans="13:13">
      <c r="M679850" s="4"/>
    </row>
    <row r="679851" spans="13:13">
      <c r="M679851" s="4"/>
    </row>
    <row r="679852" spans="13:13">
      <c r="M679852" s="4"/>
    </row>
    <row r="679853" spans="13:13">
      <c r="M679853" s="4"/>
    </row>
    <row r="679854" spans="13:13">
      <c r="M679854" s="4"/>
    </row>
    <row r="679855" spans="13:13">
      <c r="M679855" s="4"/>
    </row>
    <row r="679856" spans="13:13">
      <c r="M679856" s="4"/>
    </row>
    <row r="679857" spans="13:13">
      <c r="M679857" s="4"/>
    </row>
    <row r="679858" spans="13:13">
      <c r="M679858" s="4"/>
    </row>
    <row r="679859" spans="13:13">
      <c r="M679859" s="4"/>
    </row>
    <row r="679860" spans="13:13">
      <c r="M679860" s="4"/>
    </row>
    <row r="679861" spans="13:13">
      <c r="M679861" s="4"/>
    </row>
    <row r="679862" spans="13:13">
      <c r="M679862" s="4"/>
    </row>
    <row r="679863" spans="13:13">
      <c r="M679863" s="4"/>
    </row>
    <row r="679864" spans="13:13">
      <c r="M679864" s="4"/>
    </row>
    <row r="679865" spans="13:13">
      <c r="M679865" s="4"/>
    </row>
    <row r="679866" spans="13:13">
      <c r="M679866" s="4"/>
    </row>
    <row r="679867" spans="13:13">
      <c r="M679867" s="4"/>
    </row>
    <row r="679868" spans="13:13">
      <c r="M679868" s="4"/>
    </row>
    <row r="679869" spans="13:13">
      <c r="M679869" s="4"/>
    </row>
    <row r="679870" spans="13:13">
      <c r="M679870" s="4"/>
    </row>
    <row r="679871" spans="13:13">
      <c r="M679871" s="4"/>
    </row>
    <row r="679872" spans="13:13">
      <c r="M679872" s="4"/>
    </row>
    <row r="679873" spans="13:13">
      <c r="M679873" s="4"/>
    </row>
    <row r="679874" spans="13:13">
      <c r="M679874" s="4"/>
    </row>
    <row r="679875" spans="13:13">
      <c r="M679875" s="4"/>
    </row>
    <row r="679876" spans="13:13">
      <c r="M679876" s="4"/>
    </row>
    <row r="679877" spans="13:13">
      <c r="M679877" s="4"/>
    </row>
    <row r="679878" spans="13:13">
      <c r="M679878" s="4"/>
    </row>
    <row r="679879" spans="13:13">
      <c r="M679879" s="4"/>
    </row>
    <row r="679880" spans="13:13">
      <c r="M679880" s="4"/>
    </row>
    <row r="679881" spans="13:13">
      <c r="M679881" s="4"/>
    </row>
    <row r="679882" spans="13:13">
      <c r="M679882" s="4"/>
    </row>
    <row r="679883" spans="13:13">
      <c r="M679883" s="4"/>
    </row>
    <row r="679884" spans="13:13">
      <c r="M679884" s="4"/>
    </row>
    <row r="679885" spans="13:13">
      <c r="M679885" s="4"/>
    </row>
    <row r="679886" spans="13:13">
      <c r="M679886" s="4"/>
    </row>
    <row r="679887" spans="13:13">
      <c r="M679887" s="4"/>
    </row>
    <row r="679888" spans="13:13">
      <c r="M679888" s="4"/>
    </row>
    <row r="679889" spans="13:13">
      <c r="M679889" s="4"/>
    </row>
    <row r="679890" spans="13:13">
      <c r="M679890" s="4"/>
    </row>
    <row r="679891" spans="13:13">
      <c r="M679891" s="4"/>
    </row>
    <row r="679892" spans="13:13">
      <c r="M679892" s="4"/>
    </row>
    <row r="679893" spans="13:13">
      <c r="M679893" s="4"/>
    </row>
    <row r="679894" spans="13:13">
      <c r="M679894" s="4"/>
    </row>
    <row r="679895" spans="13:13">
      <c r="M679895" s="4"/>
    </row>
    <row r="679896" spans="13:13">
      <c r="M679896" s="4"/>
    </row>
    <row r="679897" spans="13:13">
      <c r="M679897" s="4"/>
    </row>
    <row r="679898" spans="13:13">
      <c r="M679898" s="4"/>
    </row>
    <row r="679899" spans="13:13">
      <c r="M679899" s="4"/>
    </row>
    <row r="679900" spans="13:13">
      <c r="M679900" s="4"/>
    </row>
    <row r="679901" spans="13:13">
      <c r="M679901" s="4"/>
    </row>
    <row r="679902" spans="13:13">
      <c r="M679902" s="4"/>
    </row>
    <row r="679903" spans="13:13">
      <c r="M679903" s="4"/>
    </row>
    <row r="679904" spans="13:13">
      <c r="M679904" s="4"/>
    </row>
    <row r="679905" spans="13:13">
      <c r="M679905" s="4"/>
    </row>
    <row r="679906" spans="13:13">
      <c r="M679906" s="4"/>
    </row>
    <row r="679907" spans="13:13">
      <c r="M679907" s="4"/>
    </row>
    <row r="679908" spans="13:13">
      <c r="M679908" s="4"/>
    </row>
    <row r="679909" spans="13:13">
      <c r="M679909" s="4"/>
    </row>
    <row r="679910" spans="13:13">
      <c r="M679910" s="4"/>
    </row>
    <row r="679911" spans="13:13">
      <c r="M679911" s="4"/>
    </row>
    <row r="679912" spans="13:13">
      <c r="M679912" s="4"/>
    </row>
    <row r="679913" spans="13:13">
      <c r="M679913" s="4"/>
    </row>
    <row r="679914" spans="13:13">
      <c r="M679914" s="4"/>
    </row>
    <row r="679915" spans="13:13">
      <c r="M679915" s="4"/>
    </row>
    <row r="679916" spans="13:13">
      <c r="M679916" s="4"/>
    </row>
    <row r="679917" spans="13:13">
      <c r="M679917" s="4"/>
    </row>
    <row r="679918" spans="13:13">
      <c r="M679918" s="4"/>
    </row>
    <row r="679919" spans="13:13">
      <c r="M679919" s="4"/>
    </row>
    <row r="679920" spans="13:13">
      <c r="M679920" s="4"/>
    </row>
    <row r="679921" spans="13:13">
      <c r="M679921" s="4"/>
    </row>
    <row r="679922" spans="13:13">
      <c r="M679922" s="4"/>
    </row>
    <row r="679923" spans="13:13">
      <c r="M679923" s="4"/>
    </row>
    <row r="679924" spans="13:13">
      <c r="M679924" s="4"/>
    </row>
    <row r="679925" spans="13:13">
      <c r="M679925" s="4"/>
    </row>
    <row r="679926" spans="13:13">
      <c r="M679926" s="4"/>
    </row>
    <row r="679927" spans="13:13">
      <c r="M679927" s="4"/>
    </row>
    <row r="679928" spans="13:13">
      <c r="M679928" s="4"/>
    </row>
    <row r="679929" spans="13:13">
      <c r="M679929" s="4"/>
    </row>
    <row r="679930" spans="13:13">
      <c r="M679930" s="4"/>
    </row>
    <row r="679931" spans="13:13">
      <c r="M679931" s="4"/>
    </row>
    <row r="679932" spans="13:13">
      <c r="M679932" s="4"/>
    </row>
    <row r="679933" spans="13:13">
      <c r="M679933" s="4"/>
    </row>
    <row r="679934" spans="13:13">
      <c r="M679934" s="4"/>
    </row>
    <row r="679935" spans="13:13">
      <c r="M679935" s="4"/>
    </row>
    <row r="679936" spans="13:13">
      <c r="M679936" s="4"/>
    </row>
    <row r="679937" spans="13:13">
      <c r="M679937" s="4"/>
    </row>
    <row r="679938" spans="13:13">
      <c r="M679938" s="4"/>
    </row>
    <row r="679939" spans="13:13">
      <c r="M679939" s="4"/>
    </row>
    <row r="679940" spans="13:13">
      <c r="M679940" s="4"/>
    </row>
    <row r="679941" spans="13:13">
      <c r="M679941" s="4"/>
    </row>
    <row r="679942" spans="13:13">
      <c r="M679942" s="4"/>
    </row>
    <row r="679943" spans="13:13">
      <c r="M679943" s="4"/>
    </row>
    <row r="679944" spans="13:13">
      <c r="M679944" s="4"/>
    </row>
    <row r="679945" spans="13:13">
      <c r="M679945" s="4"/>
    </row>
    <row r="679946" spans="13:13">
      <c r="M679946" s="4"/>
    </row>
    <row r="679947" spans="13:13">
      <c r="M679947" s="4"/>
    </row>
    <row r="679948" spans="13:13">
      <c r="M679948" s="4"/>
    </row>
    <row r="679949" spans="13:13">
      <c r="M679949" s="4"/>
    </row>
    <row r="679950" spans="13:13">
      <c r="M679950" s="4"/>
    </row>
    <row r="679951" spans="13:13">
      <c r="M679951" s="4"/>
    </row>
    <row r="679952" spans="13:13">
      <c r="M679952" s="4"/>
    </row>
    <row r="679953" spans="13:13">
      <c r="M679953" s="4"/>
    </row>
    <row r="679954" spans="13:13">
      <c r="M679954" s="4"/>
    </row>
    <row r="679955" spans="13:13">
      <c r="M679955" s="4"/>
    </row>
    <row r="679956" spans="13:13">
      <c r="M679956" s="4"/>
    </row>
    <row r="679957" spans="13:13">
      <c r="M679957" s="4"/>
    </row>
    <row r="679958" spans="13:13">
      <c r="M679958" s="4"/>
    </row>
    <row r="679959" spans="13:13">
      <c r="M679959" s="4"/>
    </row>
    <row r="679960" spans="13:13">
      <c r="M679960" s="4"/>
    </row>
    <row r="679961" spans="13:13">
      <c r="M679961" s="4"/>
    </row>
    <row r="679962" spans="13:13">
      <c r="M679962" s="4"/>
    </row>
    <row r="679963" spans="13:13">
      <c r="M679963" s="4"/>
    </row>
    <row r="679964" spans="13:13">
      <c r="M679964" s="4"/>
    </row>
    <row r="679965" spans="13:13">
      <c r="M679965" s="4"/>
    </row>
    <row r="679966" spans="13:13">
      <c r="M679966" s="4"/>
    </row>
    <row r="679967" spans="13:13">
      <c r="M679967" s="4"/>
    </row>
    <row r="679968" spans="13:13">
      <c r="M679968" s="4"/>
    </row>
    <row r="679969" spans="13:13">
      <c r="M679969" s="4"/>
    </row>
    <row r="679970" spans="13:13">
      <c r="M679970" s="4"/>
    </row>
    <row r="679971" spans="13:13">
      <c r="M679971" s="4"/>
    </row>
    <row r="679972" spans="13:13">
      <c r="M679972" s="4"/>
    </row>
    <row r="679973" spans="13:13">
      <c r="M679973" s="4"/>
    </row>
    <row r="679974" spans="13:13">
      <c r="M679974" s="4"/>
    </row>
    <row r="679975" spans="13:13">
      <c r="M679975" s="4"/>
    </row>
    <row r="679976" spans="13:13">
      <c r="M679976" s="4"/>
    </row>
    <row r="679977" spans="13:13">
      <c r="M679977" s="4"/>
    </row>
    <row r="679978" spans="13:13">
      <c r="M679978" s="4"/>
    </row>
    <row r="679979" spans="13:13">
      <c r="M679979" s="4"/>
    </row>
    <row r="679980" spans="13:13">
      <c r="M679980" s="4"/>
    </row>
    <row r="679981" spans="13:13">
      <c r="M679981" s="4"/>
    </row>
    <row r="679982" spans="13:13">
      <c r="M679982" s="4"/>
    </row>
    <row r="679983" spans="13:13">
      <c r="M679983" s="4"/>
    </row>
    <row r="679984" spans="13:13">
      <c r="M679984" s="4"/>
    </row>
    <row r="679985" spans="13:13">
      <c r="M679985" s="4"/>
    </row>
    <row r="679986" spans="13:13">
      <c r="M679986" s="4"/>
    </row>
    <row r="679987" spans="13:13">
      <c r="M679987" s="4"/>
    </row>
    <row r="679988" spans="13:13">
      <c r="M679988" s="4"/>
    </row>
    <row r="679989" spans="13:13">
      <c r="M679989" s="4"/>
    </row>
    <row r="679990" spans="13:13">
      <c r="M679990" s="4"/>
    </row>
    <row r="679991" spans="13:13">
      <c r="M679991" s="4"/>
    </row>
    <row r="679992" spans="13:13">
      <c r="M679992" s="4"/>
    </row>
    <row r="679993" spans="13:13">
      <c r="M679993" s="4"/>
    </row>
    <row r="679994" spans="13:13">
      <c r="M679994" s="4"/>
    </row>
    <row r="679995" spans="13:13">
      <c r="M679995" s="4"/>
    </row>
    <row r="679996" spans="13:13">
      <c r="M679996" s="4"/>
    </row>
    <row r="679997" spans="13:13">
      <c r="M679997" s="4"/>
    </row>
    <row r="679998" spans="13:13">
      <c r="M679998" s="4"/>
    </row>
    <row r="679999" spans="13:13">
      <c r="M679999" s="4"/>
    </row>
    <row r="680000" spans="13:13">
      <c r="M680000" s="4"/>
    </row>
    <row r="680001" spans="13:13">
      <c r="M680001" s="4"/>
    </row>
    <row r="680002" spans="13:13">
      <c r="M680002" s="4"/>
    </row>
    <row r="680003" spans="13:13">
      <c r="M680003" s="4"/>
    </row>
    <row r="680004" spans="13:13">
      <c r="M680004" s="4"/>
    </row>
    <row r="680005" spans="13:13">
      <c r="M680005" s="4"/>
    </row>
    <row r="680006" spans="13:13">
      <c r="M680006" s="4"/>
    </row>
    <row r="680007" spans="13:13">
      <c r="M680007" s="4"/>
    </row>
    <row r="680008" spans="13:13">
      <c r="M680008" s="4"/>
    </row>
    <row r="680009" spans="13:13">
      <c r="M680009" s="4"/>
    </row>
    <row r="680010" spans="13:13">
      <c r="M680010" s="4"/>
    </row>
    <row r="680011" spans="13:13">
      <c r="M680011" s="4"/>
    </row>
    <row r="680012" spans="13:13">
      <c r="M680012" s="4"/>
    </row>
    <row r="680013" spans="13:13">
      <c r="M680013" s="4"/>
    </row>
    <row r="680014" spans="13:13">
      <c r="M680014" s="4"/>
    </row>
    <row r="680015" spans="13:13">
      <c r="M680015" s="4"/>
    </row>
    <row r="680016" spans="13:13">
      <c r="M680016" s="4"/>
    </row>
    <row r="680017" spans="13:13">
      <c r="M680017" s="4"/>
    </row>
    <row r="680018" spans="13:13">
      <c r="M680018" s="4"/>
    </row>
    <row r="680019" spans="13:13">
      <c r="M680019" s="4"/>
    </row>
    <row r="680020" spans="13:13">
      <c r="M680020" s="4"/>
    </row>
    <row r="680021" spans="13:13">
      <c r="M680021" s="4"/>
    </row>
    <row r="680022" spans="13:13">
      <c r="M680022" s="4"/>
    </row>
    <row r="680023" spans="13:13">
      <c r="M680023" s="4"/>
    </row>
    <row r="680024" spans="13:13">
      <c r="M680024" s="4"/>
    </row>
    <row r="680025" spans="13:13">
      <c r="M680025" s="4"/>
    </row>
    <row r="680026" spans="13:13">
      <c r="M680026" s="4"/>
    </row>
    <row r="680027" spans="13:13">
      <c r="M680027" s="4"/>
    </row>
    <row r="680028" spans="13:13">
      <c r="M680028" s="4"/>
    </row>
    <row r="680029" spans="13:13">
      <c r="M680029" s="4"/>
    </row>
    <row r="680030" spans="13:13">
      <c r="M680030" s="4"/>
    </row>
    <row r="680031" spans="13:13">
      <c r="M680031" s="4"/>
    </row>
    <row r="680032" spans="13:13">
      <c r="M680032" s="4"/>
    </row>
    <row r="680033" spans="13:13">
      <c r="M680033" s="4"/>
    </row>
    <row r="680034" spans="13:13">
      <c r="M680034" s="4"/>
    </row>
    <row r="680035" spans="13:13">
      <c r="M680035" s="4"/>
    </row>
    <row r="680036" spans="13:13">
      <c r="M680036" s="4"/>
    </row>
    <row r="680037" spans="13:13">
      <c r="M680037" s="4"/>
    </row>
    <row r="680038" spans="13:13">
      <c r="M680038" s="4"/>
    </row>
    <row r="680039" spans="13:13">
      <c r="M680039" s="4"/>
    </row>
    <row r="680040" spans="13:13">
      <c r="M680040" s="4"/>
    </row>
    <row r="680041" spans="13:13">
      <c r="M680041" s="4"/>
    </row>
    <row r="680042" spans="13:13">
      <c r="M680042" s="4"/>
    </row>
    <row r="680043" spans="13:13">
      <c r="M680043" s="4"/>
    </row>
    <row r="680044" spans="13:13">
      <c r="M680044" s="4"/>
    </row>
    <row r="680045" spans="13:13">
      <c r="M680045" s="4"/>
    </row>
    <row r="680046" spans="13:13">
      <c r="M680046" s="4"/>
    </row>
    <row r="680047" spans="13:13">
      <c r="M680047" s="4"/>
    </row>
    <row r="680048" spans="13:13">
      <c r="M680048" s="4"/>
    </row>
    <row r="680049" spans="13:13">
      <c r="M680049" s="4"/>
    </row>
    <row r="680050" spans="13:13">
      <c r="M680050" s="4"/>
    </row>
    <row r="680051" spans="13:13">
      <c r="M680051" s="4"/>
    </row>
    <row r="680052" spans="13:13">
      <c r="M680052" s="4"/>
    </row>
    <row r="680053" spans="13:13">
      <c r="M680053" s="4"/>
    </row>
    <row r="680054" spans="13:13">
      <c r="M680054" s="4"/>
    </row>
    <row r="680055" spans="13:13">
      <c r="M680055" s="4"/>
    </row>
    <row r="680056" spans="13:13">
      <c r="M680056" s="4"/>
    </row>
    <row r="680057" spans="13:13">
      <c r="M680057" s="4"/>
    </row>
    <row r="680058" spans="13:13">
      <c r="M680058" s="4"/>
    </row>
    <row r="680059" spans="13:13">
      <c r="M680059" s="4"/>
    </row>
    <row r="680060" spans="13:13">
      <c r="M680060" s="4"/>
    </row>
    <row r="680061" spans="13:13">
      <c r="M680061" s="4"/>
    </row>
    <row r="680062" spans="13:13">
      <c r="M680062" s="4"/>
    </row>
    <row r="680063" spans="13:13">
      <c r="M680063" s="4"/>
    </row>
    <row r="680064" spans="13:13">
      <c r="M680064" s="4"/>
    </row>
    <row r="680065" spans="13:13">
      <c r="M680065" s="4"/>
    </row>
    <row r="680066" spans="13:13">
      <c r="M680066" s="4"/>
    </row>
    <row r="680067" spans="13:13">
      <c r="M680067" s="4"/>
    </row>
    <row r="680068" spans="13:13">
      <c r="M680068" s="4"/>
    </row>
    <row r="680069" spans="13:13">
      <c r="M680069" s="4"/>
    </row>
    <row r="680070" spans="13:13">
      <c r="M680070" s="4"/>
    </row>
    <row r="680071" spans="13:13">
      <c r="M680071" s="4"/>
    </row>
    <row r="680072" spans="13:13">
      <c r="M680072" s="4"/>
    </row>
    <row r="680073" spans="13:13">
      <c r="M680073" s="4"/>
    </row>
    <row r="680074" spans="13:13">
      <c r="M680074" s="4"/>
    </row>
    <row r="680075" spans="13:13">
      <c r="M680075" s="4"/>
    </row>
    <row r="680076" spans="13:13">
      <c r="M680076" s="4"/>
    </row>
    <row r="680077" spans="13:13">
      <c r="M680077" s="4"/>
    </row>
    <row r="680078" spans="13:13">
      <c r="M680078" s="4"/>
    </row>
    <row r="680079" spans="13:13">
      <c r="M680079" s="4"/>
    </row>
    <row r="680080" spans="13:13">
      <c r="M680080" s="4"/>
    </row>
    <row r="680081" spans="13:13">
      <c r="M680081" s="4"/>
    </row>
    <row r="680082" spans="13:13">
      <c r="M680082" s="4"/>
    </row>
    <row r="680083" spans="13:13">
      <c r="M680083" s="4"/>
    </row>
    <row r="680084" spans="13:13">
      <c r="M680084" s="4"/>
    </row>
    <row r="680085" spans="13:13">
      <c r="M680085" s="4"/>
    </row>
    <row r="680086" spans="13:13">
      <c r="M680086" s="4"/>
    </row>
    <row r="680087" spans="13:13">
      <c r="M680087" s="4"/>
    </row>
    <row r="680088" spans="13:13">
      <c r="M680088" s="4"/>
    </row>
    <row r="680089" spans="13:13">
      <c r="M680089" s="4"/>
    </row>
    <row r="680090" spans="13:13">
      <c r="M680090" s="4"/>
    </row>
    <row r="680091" spans="13:13">
      <c r="M680091" s="4"/>
    </row>
    <row r="680092" spans="13:13">
      <c r="M680092" s="4"/>
    </row>
    <row r="680093" spans="13:13">
      <c r="M680093" s="4"/>
    </row>
    <row r="680094" spans="13:13">
      <c r="M680094" s="4"/>
    </row>
    <row r="680095" spans="13:13">
      <c r="M680095" s="4"/>
    </row>
    <row r="680096" spans="13:13">
      <c r="M680096" s="4"/>
    </row>
    <row r="680097" spans="13:13">
      <c r="M680097" s="4"/>
    </row>
    <row r="680098" spans="13:13">
      <c r="M680098" s="4"/>
    </row>
    <row r="680099" spans="13:13">
      <c r="M680099" s="4"/>
    </row>
    <row r="680100" spans="13:13">
      <c r="M680100" s="4"/>
    </row>
    <row r="680101" spans="13:13">
      <c r="M680101" s="4"/>
    </row>
    <row r="680102" spans="13:13">
      <c r="M680102" s="4"/>
    </row>
    <row r="680103" spans="13:13">
      <c r="M680103" s="4"/>
    </row>
    <row r="680104" spans="13:13">
      <c r="M680104" s="4"/>
    </row>
    <row r="680105" spans="13:13">
      <c r="M680105" s="4"/>
    </row>
    <row r="680106" spans="13:13">
      <c r="M680106" s="4"/>
    </row>
    <row r="680107" spans="13:13">
      <c r="M680107" s="4"/>
    </row>
    <row r="680108" spans="13:13">
      <c r="M680108" s="4"/>
    </row>
    <row r="680109" spans="13:13">
      <c r="M680109" s="4"/>
    </row>
    <row r="680110" spans="13:13">
      <c r="M680110" s="4"/>
    </row>
    <row r="680111" spans="13:13">
      <c r="M680111" s="4"/>
    </row>
    <row r="680112" spans="13:13">
      <c r="M680112" s="4"/>
    </row>
    <row r="680113" spans="13:13">
      <c r="M680113" s="4"/>
    </row>
    <row r="680114" spans="13:13">
      <c r="M680114" s="4"/>
    </row>
    <row r="680115" spans="13:13">
      <c r="M680115" s="4"/>
    </row>
    <row r="680116" spans="13:13">
      <c r="M680116" s="4"/>
    </row>
    <row r="680117" spans="13:13">
      <c r="M680117" s="4"/>
    </row>
    <row r="680118" spans="13:13">
      <c r="M680118" s="4"/>
    </row>
    <row r="680119" spans="13:13">
      <c r="M680119" s="4"/>
    </row>
    <row r="680120" spans="13:13">
      <c r="M680120" s="4"/>
    </row>
    <row r="680121" spans="13:13">
      <c r="M680121" s="4"/>
    </row>
    <row r="680122" spans="13:13">
      <c r="M680122" s="4"/>
    </row>
    <row r="680123" spans="13:13">
      <c r="M680123" s="4"/>
    </row>
    <row r="680124" spans="13:13">
      <c r="M680124" s="4"/>
    </row>
    <row r="680125" spans="13:13">
      <c r="M680125" s="4"/>
    </row>
    <row r="680126" spans="13:13">
      <c r="M680126" s="4"/>
    </row>
    <row r="680127" spans="13:13">
      <c r="M680127" s="4"/>
    </row>
    <row r="680128" spans="13:13">
      <c r="M680128" s="4"/>
    </row>
    <row r="680129" spans="13:13">
      <c r="M680129" s="4"/>
    </row>
    <row r="680130" spans="13:13">
      <c r="M680130" s="4"/>
    </row>
    <row r="680131" spans="13:13">
      <c r="M680131" s="4"/>
    </row>
    <row r="680132" spans="13:13">
      <c r="M680132" s="4"/>
    </row>
    <row r="680133" spans="13:13">
      <c r="M680133" s="4"/>
    </row>
    <row r="680134" spans="13:13">
      <c r="M680134" s="4"/>
    </row>
    <row r="680135" spans="13:13">
      <c r="M680135" s="4"/>
    </row>
    <row r="680136" spans="13:13">
      <c r="M680136" s="4"/>
    </row>
    <row r="680137" spans="13:13">
      <c r="M680137" s="4"/>
    </row>
    <row r="680138" spans="13:13">
      <c r="M680138" s="4"/>
    </row>
    <row r="680139" spans="13:13">
      <c r="M680139" s="4"/>
    </row>
    <row r="680140" spans="13:13">
      <c r="M680140" s="4"/>
    </row>
    <row r="680141" spans="13:13">
      <c r="M680141" s="4"/>
    </row>
    <row r="680142" spans="13:13">
      <c r="M680142" s="4"/>
    </row>
    <row r="680143" spans="13:13">
      <c r="M680143" s="4"/>
    </row>
    <row r="680144" spans="13:13">
      <c r="M680144" s="4"/>
    </row>
    <row r="680145" spans="13:13">
      <c r="M680145" s="4"/>
    </row>
    <row r="680146" spans="13:13">
      <c r="M680146" s="4"/>
    </row>
    <row r="680147" spans="13:13">
      <c r="M680147" s="4"/>
    </row>
    <row r="680148" spans="13:13">
      <c r="M680148" s="4"/>
    </row>
    <row r="680149" spans="13:13">
      <c r="M680149" s="4"/>
    </row>
    <row r="680150" spans="13:13">
      <c r="M680150" s="4"/>
    </row>
    <row r="680151" spans="13:13">
      <c r="M680151" s="4"/>
    </row>
    <row r="680152" spans="13:13">
      <c r="M680152" s="4"/>
    </row>
    <row r="680153" spans="13:13">
      <c r="M680153" s="4"/>
    </row>
    <row r="680154" spans="13:13">
      <c r="M680154" s="4"/>
    </row>
    <row r="680155" spans="13:13">
      <c r="M680155" s="4"/>
    </row>
    <row r="680156" spans="13:13">
      <c r="M680156" s="4"/>
    </row>
    <row r="680157" spans="13:13">
      <c r="M680157" s="4"/>
    </row>
    <row r="680158" spans="13:13">
      <c r="M680158" s="4"/>
    </row>
    <row r="680159" spans="13:13">
      <c r="M680159" s="4"/>
    </row>
    <row r="680160" spans="13:13">
      <c r="M680160" s="4"/>
    </row>
    <row r="680161" spans="13:13">
      <c r="M680161" s="4"/>
    </row>
    <row r="680162" spans="13:13">
      <c r="M680162" s="4"/>
    </row>
    <row r="680163" spans="13:13">
      <c r="M680163" s="4"/>
    </row>
    <row r="680164" spans="13:13">
      <c r="M680164" s="4"/>
    </row>
    <row r="680165" spans="13:13">
      <c r="M680165" s="4"/>
    </row>
    <row r="680166" spans="13:13">
      <c r="M680166" s="4"/>
    </row>
    <row r="680167" spans="13:13">
      <c r="M680167" s="4"/>
    </row>
    <row r="680168" spans="13:13">
      <c r="M680168" s="4"/>
    </row>
    <row r="680169" spans="13:13">
      <c r="M680169" s="4"/>
    </row>
    <row r="680170" spans="13:13">
      <c r="M680170" s="4"/>
    </row>
    <row r="680171" spans="13:13">
      <c r="M680171" s="4"/>
    </row>
    <row r="680172" spans="13:13">
      <c r="M680172" s="4"/>
    </row>
    <row r="680173" spans="13:13">
      <c r="M680173" s="4"/>
    </row>
    <row r="680174" spans="13:13">
      <c r="M680174" s="4"/>
    </row>
    <row r="680175" spans="13:13">
      <c r="M680175" s="4"/>
    </row>
    <row r="680176" spans="13:13">
      <c r="M680176" s="4"/>
    </row>
    <row r="680177" spans="13:13">
      <c r="M680177" s="4"/>
    </row>
    <row r="680178" spans="13:13">
      <c r="M680178" s="4"/>
    </row>
    <row r="680179" spans="13:13">
      <c r="M680179" s="4"/>
    </row>
    <row r="680180" spans="13:13">
      <c r="M680180" s="4"/>
    </row>
    <row r="680181" spans="13:13">
      <c r="M680181" s="4"/>
    </row>
    <row r="680182" spans="13:13">
      <c r="M680182" s="4"/>
    </row>
    <row r="680183" spans="13:13">
      <c r="M680183" s="4"/>
    </row>
    <row r="680184" spans="13:13">
      <c r="M680184" s="4"/>
    </row>
    <row r="680185" spans="13:13">
      <c r="M680185" s="4"/>
    </row>
    <row r="680186" spans="13:13">
      <c r="M680186" s="4"/>
    </row>
    <row r="680187" spans="13:13">
      <c r="M680187" s="4"/>
    </row>
    <row r="680188" spans="13:13">
      <c r="M680188" s="4"/>
    </row>
    <row r="680189" spans="13:13">
      <c r="M680189" s="4"/>
    </row>
    <row r="680190" spans="13:13">
      <c r="M680190" s="4"/>
    </row>
    <row r="680191" spans="13:13">
      <c r="M680191" s="4"/>
    </row>
    <row r="680192" spans="13:13">
      <c r="M680192" s="4"/>
    </row>
    <row r="680193" spans="13:13">
      <c r="M680193" s="4"/>
    </row>
    <row r="680194" spans="13:13">
      <c r="M680194" s="4"/>
    </row>
    <row r="680195" spans="13:13">
      <c r="M680195" s="4"/>
    </row>
    <row r="680196" spans="13:13">
      <c r="M680196" s="4"/>
    </row>
    <row r="680197" spans="13:13">
      <c r="M680197" s="4"/>
    </row>
    <row r="680198" spans="13:13">
      <c r="M680198" s="4"/>
    </row>
    <row r="680199" spans="13:13">
      <c r="M680199" s="4"/>
    </row>
    <row r="680200" spans="13:13">
      <c r="M680200" s="4"/>
    </row>
    <row r="680201" spans="13:13">
      <c r="M680201" s="4"/>
    </row>
    <row r="680202" spans="13:13">
      <c r="M680202" s="4"/>
    </row>
    <row r="680203" spans="13:13">
      <c r="M680203" s="4"/>
    </row>
    <row r="680204" spans="13:13">
      <c r="M680204" s="4"/>
    </row>
    <row r="680205" spans="13:13">
      <c r="M680205" s="4"/>
    </row>
    <row r="680206" spans="13:13">
      <c r="M680206" s="4"/>
    </row>
    <row r="680207" spans="13:13">
      <c r="M680207" s="4"/>
    </row>
    <row r="680208" spans="13:13">
      <c r="M680208" s="4"/>
    </row>
    <row r="680209" spans="13:13">
      <c r="M680209" s="4"/>
    </row>
    <row r="680210" spans="13:13">
      <c r="M680210" s="4"/>
    </row>
    <row r="680211" spans="13:13">
      <c r="M680211" s="4"/>
    </row>
    <row r="680212" spans="13:13">
      <c r="M680212" s="4"/>
    </row>
    <row r="680213" spans="13:13">
      <c r="M680213" s="4"/>
    </row>
    <row r="680214" spans="13:13">
      <c r="M680214" s="4"/>
    </row>
    <row r="680215" spans="13:13">
      <c r="M680215" s="4"/>
    </row>
    <row r="680216" spans="13:13">
      <c r="M680216" s="4"/>
    </row>
    <row r="680217" spans="13:13">
      <c r="M680217" s="4"/>
    </row>
    <row r="680218" spans="13:13">
      <c r="M680218" s="4"/>
    </row>
    <row r="680219" spans="13:13">
      <c r="M680219" s="4"/>
    </row>
    <row r="680220" spans="13:13">
      <c r="M680220" s="4"/>
    </row>
    <row r="680221" spans="13:13">
      <c r="M680221" s="4"/>
    </row>
    <row r="680222" spans="13:13">
      <c r="M680222" s="4"/>
    </row>
    <row r="680223" spans="13:13">
      <c r="M680223" s="4"/>
    </row>
    <row r="680224" spans="13:13">
      <c r="M680224" s="4"/>
    </row>
    <row r="680225" spans="13:13">
      <c r="M680225" s="4"/>
    </row>
    <row r="680226" spans="13:13">
      <c r="M680226" s="4"/>
    </row>
    <row r="680227" spans="13:13">
      <c r="M680227" s="4"/>
    </row>
    <row r="680228" spans="13:13">
      <c r="M680228" s="4"/>
    </row>
    <row r="680229" spans="13:13">
      <c r="M680229" s="4"/>
    </row>
    <row r="680230" spans="13:13">
      <c r="M680230" s="4"/>
    </row>
    <row r="680231" spans="13:13">
      <c r="M680231" s="4"/>
    </row>
    <row r="680232" spans="13:13">
      <c r="M680232" s="4"/>
    </row>
    <row r="680233" spans="13:13">
      <c r="M680233" s="4"/>
    </row>
    <row r="680234" spans="13:13">
      <c r="M680234" s="4"/>
    </row>
    <row r="680235" spans="13:13">
      <c r="M680235" s="4"/>
    </row>
    <row r="680236" spans="13:13">
      <c r="M680236" s="4"/>
    </row>
    <row r="680237" spans="13:13">
      <c r="M680237" s="4"/>
    </row>
    <row r="680238" spans="13:13">
      <c r="M680238" s="4"/>
    </row>
    <row r="680239" spans="13:13">
      <c r="M680239" s="4"/>
    </row>
    <row r="680240" spans="13:13">
      <c r="M680240" s="4"/>
    </row>
    <row r="680241" spans="13:13">
      <c r="M680241" s="4"/>
    </row>
    <row r="680242" spans="13:13">
      <c r="M680242" s="4"/>
    </row>
    <row r="680243" spans="13:13">
      <c r="M680243" s="4"/>
    </row>
    <row r="680244" spans="13:13">
      <c r="M680244" s="4"/>
    </row>
    <row r="680245" spans="13:13">
      <c r="M680245" s="4"/>
    </row>
    <row r="680246" spans="13:13">
      <c r="M680246" s="4"/>
    </row>
    <row r="680247" spans="13:13">
      <c r="M680247" s="4"/>
    </row>
    <row r="680248" spans="13:13">
      <c r="M680248" s="4"/>
    </row>
    <row r="680249" spans="13:13">
      <c r="M680249" s="4"/>
    </row>
    <row r="680250" spans="13:13">
      <c r="M680250" s="4"/>
    </row>
    <row r="680251" spans="13:13">
      <c r="M680251" s="4"/>
    </row>
    <row r="680252" spans="13:13">
      <c r="M680252" s="4"/>
    </row>
    <row r="680253" spans="13:13">
      <c r="M680253" s="4"/>
    </row>
    <row r="680254" spans="13:13">
      <c r="M680254" s="4"/>
    </row>
    <row r="680255" spans="13:13">
      <c r="M680255" s="4"/>
    </row>
    <row r="680256" spans="13:13">
      <c r="M680256" s="4"/>
    </row>
    <row r="680257" spans="13:13">
      <c r="M680257" s="4"/>
    </row>
    <row r="680258" spans="13:13">
      <c r="M680258" s="4"/>
    </row>
    <row r="680259" spans="13:13">
      <c r="M680259" s="4"/>
    </row>
    <row r="680260" spans="13:13">
      <c r="M680260" s="4"/>
    </row>
    <row r="680261" spans="13:13">
      <c r="M680261" s="4"/>
    </row>
    <row r="680262" spans="13:13">
      <c r="M680262" s="4"/>
    </row>
    <row r="680263" spans="13:13">
      <c r="M680263" s="4"/>
    </row>
    <row r="680264" spans="13:13">
      <c r="M680264" s="4"/>
    </row>
    <row r="680265" spans="13:13">
      <c r="M680265" s="4"/>
    </row>
    <row r="680266" spans="13:13">
      <c r="M680266" s="4"/>
    </row>
    <row r="680267" spans="13:13">
      <c r="M680267" s="4"/>
    </row>
    <row r="680268" spans="13:13">
      <c r="M680268" s="4"/>
    </row>
    <row r="680269" spans="13:13">
      <c r="M680269" s="4"/>
    </row>
    <row r="680270" spans="13:13">
      <c r="M680270" s="4"/>
    </row>
    <row r="680271" spans="13:13">
      <c r="M680271" s="4"/>
    </row>
    <row r="680272" spans="13:13">
      <c r="M680272" s="4"/>
    </row>
    <row r="680273" spans="13:13">
      <c r="M680273" s="4"/>
    </row>
    <row r="680274" spans="13:13">
      <c r="M680274" s="4"/>
    </row>
    <row r="680275" spans="13:13">
      <c r="M680275" s="4"/>
    </row>
    <row r="680276" spans="13:13">
      <c r="M680276" s="4"/>
    </row>
    <row r="680277" spans="13:13">
      <c r="M680277" s="4"/>
    </row>
    <row r="680278" spans="13:13">
      <c r="M680278" s="4"/>
    </row>
    <row r="680279" spans="13:13">
      <c r="M680279" s="4"/>
    </row>
    <row r="680280" spans="13:13">
      <c r="M680280" s="4"/>
    </row>
    <row r="680281" spans="13:13">
      <c r="M680281" s="4"/>
    </row>
    <row r="680282" spans="13:13">
      <c r="M680282" s="4"/>
    </row>
    <row r="680283" spans="13:13">
      <c r="M680283" s="4"/>
    </row>
    <row r="680284" spans="13:13">
      <c r="M680284" s="4"/>
    </row>
    <row r="680285" spans="13:13">
      <c r="M680285" s="4"/>
    </row>
    <row r="680286" spans="13:13">
      <c r="M680286" s="4"/>
    </row>
    <row r="680287" spans="13:13">
      <c r="M680287" s="4"/>
    </row>
    <row r="680288" spans="13:13">
      <c r="M680288" s="4"/>
    </row>
    <row r="680289" spans="13:13">
      <c r="M680289" s="4"/>
    </row>
    <row r="680290" spans="13:13">
      <c r="M680290" s="4"/>
    </row>
    <row r="680291" spans="13:13">
      <c r="M680291" s="4"/>
    </row>
    <row r="680292" spans="13:13">
      <c r="M680292" s="4"/>
    </row>
    <row r="680293" spans="13:13">
      <c r="M680293" s="4"/>
    </row>
    <row r="680294" spans="13:13">
      <c r="M680294" s="4"/>
    </row>
    <row r="680295" spans="13:13">
      <c r="M680295" s="4"/>
    </row>
    <row r="680296" spans="13:13">
      <c r="M680296" s="4"/>
    </row>
    <row r="680297" spans="13:13">
      <c r="M680297" s="4"/>
    </row>
    <row r="680298" spans="13:13">
      <c r="M680298" s="4"/>
    </row>
    <row r="680299" spans="13:13">
      <c r="M680299" s="4"/>
    </row>
    <row r="680300" spans="13:13">
      <c r="M680300" s="4"/>
    </row>
    <row r="680301" spans="13:13">
      <c r="M680301" s="4"/>
    </row>
    <row r="680302" spans="13:13">
      <c r="M680302" s="4"/>
    </row>
    <row r="680303" spans="13:13">
      <c r="M680303" s="4"/>
    </row>
    <row r="680304" spans="13:13">
      <c r="M680304" s="4"/>
    </row>
    <row r="680305" spans="13:13">
      <c r="M680305" s="4"/>
    </row>
    <row r="680306" spans="13:13">
      <c r="M680306" s="4"/>
    </row>
    <row r="680307" spans="13:13">
      <c r="M680307" s="4"/>
    </row>
    <row r="680308" spans="13:13">
      <c r="M680308" s="4"/>
    </row>
    <row r="680309" spans="13:13">
      <c r="M680309" s="4"/>
    </row>
    <row r="680310" spans="13:13">
      <c r="M680310" s="4"/>
    </row>
    <row r="680311" spans="13:13">
      <c r="M680311" s="4"/>
    </row>
    <row r="680312" spans="13:13">
      <c r="M680312" s="4"/>
    </row>
    <row r="680313" spans="13:13">
      <c r="M680313" s="4"/>
    </row>
    <row r="680314" spans="13:13">
      <c r="M680314" s="4"/>
    </row>
    <row r="680315" spans="13:13">
      <c r="M680315" s="4"/>
    </row>
    <row r="680316" spans="13:13">
      <c r="M680316" s="4"/>
    </row>
    <row r="680317" spans="13:13">
      <c r="M680317" s="4"/>
    </row>
    <row r="680318" spans="13:13">
      <c r="M680318" s="4"/>
    </row>
    <row r="680319" spans="13:13">
      <c r="M680319" s="4"/>
    </row>
    <row r="680320" spans="13:13">
      <c r="M680320" s="4"/>
    </row>
    <row r="680321" spans="13:13">
      <c r="M680321" s="4"/>
    </row>
    <row r="680322" spans="13:13">
      <c r="M680322" s="4"/>
    </row>
    <row r="680323" spans="13:13">
      <c r="M680323" s="4"/>
    </row>
    <row r="680324" spans="13:13">
      <c r="M680324" s="4"/>
    </row>
    <row r="680325" spans="13:13">
      <c r="M680325" s="4"/>
    </row>
    <row r="680326" spans="13:13">
      <c r="M680326" s="4"/>
    </row>
    <row r="680327" spans="13:13">
      <c r="M680327" s="4"/>
    </row>
    <row r="680328" spans="13:13">
      <c r="M680328" s="4"/>
    </row>
    <row r="680329" spans="13:13">
      <c r="M680329" s="4"/>
    </row>
    <row r="680330" spans="13:13">
      <c r="M680330" s="4"/>
    </row>
    <row r="680331" spans="13:13">
      <c r="M680331" s="4"/>
    </row>
    <row r="680332" spans="13:13">
      <c r="M680332" s="4"/>
    </row>
    <row r="680333" spans="13:13">
      <c r="M680333" s="4"/>
    </row>
    <row r="680334" spans="13:13">
      <c r="M680334" s="4"/>
    </row>
    <row r="680335" spans="13:13">
      <c r="M680335" s="4"/>
    </row>
    <row r="680336" spans="13:13">
      <c r="M680336" s="4"/>
    </row>
    <row r="680337" spans="13:13">
      <c r="M680337" s="4"/>
    </row>
    <row r="680338" spans="13:13">
      <c r="M680338" s="4"/>
    </row>
    <row r="680339" spans="13:13">
      <c r="M680339" s="4"/>
    </row>
    <row r="680340" spans="13:13">
      <c r="M680340" s="4"/>
    </row>
    <row r="680341" spans="13:13">
      <c r="M680341" s="4"/>
    </row>
    <row r="680342" spans="13:13">
      <c r="M680342" s="4"/>
    </row>
    <row r="680343" spans="13:13">
      <c r="M680343" s="4"/>
    </row>
    <row r="680344" spans="13:13">
      <c r="M680344" s="4"/>
    </row>
    <row r="680345" spans="13:13">
      <c r="M680345" s="4"/>
    </row>
    <row r="680346" spans="13:13">
      <c r="M680346" s="4"/>
    </row>
    <row r="680347" spans="13:13">
      <c r="M680347" s="4"/>
    </row>
    <row r="680348" spans="13:13">
      <c r="M680348" s="4"/>
    </row>
    <row r="680349" spans="13:13">
      <c r="M680349" s="4"/>
    </row>
    <row r="680350" spans="13:13">
      <c r="M680350" s="4"/>
    </row>
    <row r="680351" spans="13:13">
      <c r="M680351" s="4"/>
    </row>
    <row r="680352" spans="13:13">
      <c r="M680352" s="4"/>
    </row>
    <row r="680353" spans="13:13">
      <c r="M680353" s="4"/>
    </row>
    <row r="680354" spans="13:13">
      <c r="M680354" s="4"/>
    </row>
    <row r="680355" spans="13:13">
      <c r="M680355" s="4"/>
    </row>
    <row r="680356" spans="13:13">
      <c r="M680356" s="4"/>
    </row>
    <row r="680357" spans="13:13">
      <c r="M680357" s="4"/>
    </row>
    <row r="680358" spans="13:13">
      <c r="M680358" s="4"/>
    </row>
    <row r="680359" spans="13:13">
      <c r="M680359" s="4"/>
    </row>
    <row r="680360" spans="13:13">
      <c r="M680360" s="4"/>
    </row>
    <row r="680361" spans="13:13">
      <c r="M680361" s="4"/>
    </row>
    <row r="680362" spans="13:13">
      <c r="M680362" s="4"/>
    </row>
    <row r="680363" spans="13:13">
      <c r="M680363" s="4"/>
    </row>
    <row r="680364" spans="13:13">
      <c r="M680364" s="4"/>
    </row>
    <row r="680365" spans="13:13">
      <c r="M680365" s="4"/>
    </row>
    <row r="680366" spans="13:13">
      <c r="M680366" s="4"/>
    </row>
    <row r="680367" spans="13:13">
      <c r="M680367" s="4"/>
    </row>
    <row r="680368" spans="13:13">
      <c r="M680368" s="4"/>
    </row>
    <row r="680369" spans="13:13">
      <c r="M680369" s="4"/>
    </row>
    <row r="680370" spans="13:13">
      <c r="M680370" s="4"/>
    </row>
    <row r="680371" spans="13:13">
      <c r="M680371" s="4"/>
    </row>
    <row r="680372" spans="13:13">
      <c r="M680372" s="4"/>
    </row>
    <row r="680373" spans="13:13">
      <c r="M680373" s="4"/>
    </row>
    <row r="680374" spans="13:13">
      <c r="M680374" s="4"/>
    </row>
    <row r="680375" spans="13:13">
      <c r="M680375" s="4"/>
    </row>
    <row r="680376" spans="13:13">
      <c r="M680376" s="4"/>
    </row>
    <row r="680377" spans="13:13">
      <c r="M680377" s="4"/>
    </row>
    <row r="680378" spans="13:13">
      <c r="M680378" s="4"/>
    </row>
    <row r="680379" spans="13:13">
      <c r="M680379" s="4"/>
    </row>
    <row r="680380" spans="13:13">
      <c r="M680380" s="4"/>
    </row>
    <row r="680381" spans="13:13">
      <c r="M680381" s="4"/>
    </row>
    <row r="680382" spans="13:13">
      <c r="M680382" s="4"/>
    </row>
    <row r="680383" spans="13:13">
      <c r="M680383" s="4"/>
    </row>
    <row r="680384" spans="13:13">
      <c r="M680384" s="4"/>
    </row>
    <row r="680385" spans="13:13">
      <c r="M680385" s="4"/>
    </row>
    <row r="680386" spans="13:13">
      <c r="M680386" s="4"/>
    </row>
    <row r="680387" spans="13:13">
      <c r="M680387" s="4"/>
    </row>
    <row r="680388" spans="13:13">
      <c r="M680388" s="4"/>
    </row>
    <row r="680389" spans="13:13">
      <c r="M680389" s="4"/>
    </row>
    <row r="680390" spans="13:13">
      <c r="M680390" s="4"/>
    </row>
    <row r="680391" spans="13:13">
      <c r="M680391" s="4"/>
    </row>
    <row r="680392" spans="13:13">
      <c r="M680392" s="4"/>
    </row>
    <row r="680393" spans="13:13">
      <c r="M680393" s="4"/>
    </row>
    <row r="680394" spans="13:13">
      <c r="M680394" s="4"/>
    </row>
    <row r="680395" spans="13:13">
      <c r="M680395" s="4"/>
    </row>
    <row r="680396" spans="13:13">
      <c r="M680396" s="4"/>
    </row>
    <row r="680397" spans="13:13">
      <c r="M680397" s="4"/>
    </row>
    <row r="680398" spans="13:13">
      <c r="M680398" s="4"/>
    </row>
    <row r="680399" spans="13:13">
      <c r="M680399" s="4"/>
    </row>
    <row r="680400" spans="13:13">
      <c r="M680400" s="4"/>
    </row>
    <row r="680401" spans="13:13">
      <c r="M680401" s="4"/>
    </row>
    <row r="680402" spans="13:13">
      <c r="M680402" s="4"/>
    </row>
    <row r="680403" spans="13:13">
      <c r="M680403" s="4"/>
    </row>
    <row r="680404" spans="13:13">
      <c r="M680404" s="4"/>
    </row>
    <row r="680405" spans="13:13">
      <c r="M680405" s="4"/>
    </row>
    <row r="680406" spans="13:13">
      <c r="M680406" s="4"/>
    </row>
    <row r="680407" spans="13:13">
      <c r="M680407" s="4"/>
    </row>
    <row r="680408" spans="13:13">
      <c r="M680408" s="4"/>
    </row>
    <row r="680409" spans="13:13">
      <c r="M680409" s="4"/>
    </row>
    <row r="680410" spans="13:13">
      <c r="M680410" s="4"/>
    </row>
    <row r="680411" spans="13:13">
      <c r="M680411" s="4"/>
    </row>
    <row r="680412" spans="13:13">
      <c r="M680412" s="4"/>
    </row>
    <row r="680413" spans="13:13">
      <c r="M680413" s="4"/>
    </row>
    <row r="680414" spans="13:13">
      <c r="M680414" s="4"/>
    </row>
    <row r="680415" spans="13:13">
      <c r="M680415" s="4"/>
    </row>
    <row r="680416" spans="13:13">
      <c r="M680416" s="4"/>
    </row>
    <row r="680417" spans="13:13">
      <c r="M680417" s="4"/>
    </row>
    <row r="680418" spans="13:13">
      <c r="M680418" s="4"/>
    </row>
    <row r="680419" spans="13:13">
      <c r="M680419" s="4"/>
    </row>
    <row r="680420" spans="13:13">
      <c r="M680420" s="4"/>
    </row>
    <row r="680421" spans="13:13">
      <c r="M680421" s="4"/>
    </row>
    <row r="680422" spans="13:13">
      <c r="M680422" s="4"/>
    </row>
    <row r="680423" spans="13:13">
      <c r="M680423" s="4"/>
    </row>
    <row r="680424" spans="13:13">
      <c r="M680424" s="4"/>
    </row>
    <row r="680425" spans="13:13">
      <c r="M680425" s="4"/>
    </row>
    <row r="680426" spans="13:13">
      <c r="M680426" s="4"/>
    </row>
    <row r="680427" spans="13:13">
      <c r="M680427" s="4"/>
    </row>
    <row r="680428" spans="13:13">
      <c r="M680428" s="4"/>
    </row>
    <row r="680429" spans="13:13">
      <c r="M680429" s="4"/>
    </row>
    <row r="680430" spans="13:13">
      <c r="M680430" s="4"/>
    </row>
    <row r="680431" spans="13:13">
      <c r="M680431" s="4"/>
    </row>
    <row r="680432" spans="13:13">
      <c r="M680432" s="4"/>
    </row>
    <row r="680433" spans="13:13">
      <c r="M680433" s="4"/>
    </row>
    <row r="680434" spans="13:13">
      <c r="M680434" s="4"/>
    </row>
    <row r="680435" spans="13:13">
      <c r="M680435" s="4"/>
    </row>
    <row r="680436" spans="13:13">
      <c r="M680436" s="4"/>
    </row>
    <row r="680437" spans="13:13">
      <c r="M680437" s="4"/>
    </row>
    <row r="680438" spans="13:13">
      <c r="M680438" s="4"/>
    </row>
    <row r="680439" spans="13:13">
      <c r="M680439" s="4"/>
    </row>
    <row r="680440" spans="13:13">
      <c r="M680440" s="4"/>
    </row>
    <row r="680441" spans="13:13">
      <c r="M680441" s="4"/>
    </row>
    <row r="680442" spans="13:13">
      <c r="M680442" s="4"/>
    </row>
    <row r="680443" spans="13:13">
      <c r="M680443" s="4"/>
    </row>
    <row r="680444" spans="13:13">
      <c r="M680444" s="4"/>
    </row>
    <row r="680445" spans="13:13">
      <c r="M680445" s="4"/>
    </row>
    <row r="680446" spans="13:13">
      <c r="M680446" s="4"/>
    </row>
    <row r="680447" spans="13:13">
      <c r="M680447" s="4"/>
    </row>
    <row r="680448" spans="13:13">
      <c r="M680448" s="4"/>
    </row>
    <row r="680449" spans="13:13">
      <c r="M680449" s="4"/>
    </row>
    <row r="680450" spans="13:13">
      <c r="M680450" s="4"/>
    </row>
    <row r="680451" spans="13:13">
      <c r="M680451" s="4"/>
    </row>
    <row r="680452" spans="13:13">
      <c r="M680452" s="4"/>
    </row>
    <row r="680453" spans="13:13">
      <c r="M680453" s="4"/>
    </row>
    <row r="680454" spans="13:13">
      <c r="M680454" s="4"/>
    </row>
    <row r="680455" spans="13:13">
      <c r="M680455" s="4"/>
    </row>
    <row r="680456" spans="13:13">
      <c r="M680456" s="4"/>
    </row>
    <row r="680457" spans="13:13">
      <c r="M680457" s="4"/>
    </row>
    <row r="680458" spans="13:13">
      <c r="M680458" s="4"/>
    </row>
    <row r="680459" spans="13:13">
      <c r="M680459" s="4"/>
    </row>
    <row r="680460" spans="13:13">
      <c r="M680460" s="4"/>
    </row>
    <row r="680461" spans="13:13">
      <c r="M680461" s="4"/>
    </row>
    <row r="680462" spans="13:13">
      <c r="M680462" s="4"/>
    </row>
    <row r="680463" spans="13:13">
      <c r="M680463" s="4"/>
    </row>
    <row r="680464" spans="13:13">
      <c r="M680464" s="4"/>
    </row>
    <row r="680465" spans="13:13">
      <c r="M680465" s="4"/>
    </row>
    <row r="680466" spans="13:13">
      <c r="M680466" s="4"/>
    </row>
    <row r="680467" spans="13:13">
      <c r="M680467" s="4"/>
    </row>
    <row r="680468" spans="13:13">
      <c r="M680468" s="4"/>
    </row>
    <row r="680469" spans="13:13">
      <c r="M680469" s="4"/>
    </row>
    <row r="680470" spans="13:13">
      <c r="M680470" s="4"/>
    </row>
    <row r="680471" spans="13:13">
      <c r="M680471" s="4"/>
    </row>
    <row r="680472" spans="13:13">
      <c r="M680472" s="4"/>
    </row>
    <row r="680473" spans="13:13">
      <c r="M680473" s="4"/>
    </row>
    <row r="680474" spans="13:13">
      <c r="M680474" s="4"/>
    </row>
    <row r="680475" spans="13:13">
      <c r="M680475" s="4"/>
    </row>
    <row r="680476" spans="13:13">
      <c r="M680476" s="4"/>
    </row>
    <row r="680477" spans="13:13">
      <c r="M680477" s="4"/>
    </row>
    <row r="680478" spans="13:13">
      <c r="M680478" s="4"/>
    </row>
    <row r="680479" spans="13:13">
      <c r="M680479" s="4"/>
    </row>
    <row r="680480" spans="13:13">
      <c r="M680480" s="4"/>
    </row>
    <row r="680481" spans="13:13">
      <c r="M680481" s="4"/>
    </row>
    <row r="680482" spans="13:13">
      <c r="M680482" s="4"/>
    </row>
    <row r="680483" spans="13:13">
      <c r="M680483" s="4"/>
    </row>
    <row r="680484" spans="13:13">
      <c r="M680484" s="4"/>
    </row>
    <row r="680485" spans="13:13">
      <c r="M680485" s="4"/>
    </row>
    <row r="680486" spans="13:13">
      <c r="M680486" s="4"/>
    </row>
    <row r="680487" spans="13:13">
      <c r="M680487" s="4"/>
    </row>
    <row r="680488" spans="13:13">
      <c r="M680488" s="4"/>
    </row>
    <row r="680489" spans="13:13">
      <c r="M680489" s="4"/>
    </row>
    <row r="680490" spans="13:13">
      <c r="M680490" s="4"/>
    </row>
    <row r="680491" spans="13:13">
      <c r="M680491" s="4"/>
    </row>
    <row r="680492" spans="13:13">
      <c r="M680492" s="4"/>
    </row>
    <row r="680493" spans="13:13">
      <c r="M680493" s="4"/>
    </row>
    <row r="680494" spans="13:13">
      <c r="M680494" s="4"/>
    </row>
    <row r="680495" spans="13:13">
      <c r="M680495" s="4"/>
    </row>
    <row r="680496" spans="13:13">
      <c r="M680496" s="4"/>
    </row>
    <row r="680497" spans="13:13">
      <c r="M680497" s="4"/>
    </row>
    <row r="680498" spans="13:13">
      <c r="M680498" s="4"/>
    </row>
    <row r="680499" spans="13:13">
      <c r="M680499" s="4"/>
    </row>
    <row r="680500" spans="13:13">
      <c r="M680500" s="4"/>
    </row>
    <row r="680501" spans="13:13">
      <c r="M680501" s="4"/>
    </row>
    <row r="680502" spans="13:13">
      <c r="M680502" s="4"/>
    </row>
    <row r="680503" spans="13:13">
      <c r="M680503" s="4"/>
    </row>
    <row r="680504" spans="13:13">
      <c r="M680504" s="4"/>
    </row>
    <row r="680505" spans="13:13">
      <c r="M680505" s="4"/>
    </row>
    <row r="680506" spans="13:13">
      <c r="M680506" s="4"/>
    </row>
    <row r="680507" spans="13:13">
      <c r="M680507" s="4"/>
    </row>
    <row r="680508" spans="13:13">
      <c r="M680508" s="4"/>
    </row>
    <row r="680509" spans="13:13">
      <c r="M680509" s="4"/>
    </row>
    <row r="680510" spans="13:13">
      <c r="M680510" s="4"/>
    </row>
    <row r="680511" spans="13:13">
      <c r="M680511" s="4"/>
    </row>
    <row r="680512" spans="13:13">
      <c r="M680512" s="4"/>
    </row>
    <row r="680513" spans="13:13">
      <c r="M680513" s="4"/>
    </row>
    <row r="680514" spans="13:13">
      <c r="M680514" s="4"/>
    </row>
    <row r="680515" spans="13:13">
      <c r="M680515" s="4"/>
    </row>
    <row r="680516" spans="13:13">
      <c r="M680516" s="4"/>
    </row>
    <row r="680517" spans="13:13">
      <c r="M680517" s="4"/>
    </row>
    <row r="680518" spans="13:13">
      <c r="M680518" s="4"/>
    </row>
    <row r="680519" spans="13:13">
      <c r="M680519" s="4"/>
    </row>
    <row r="680520" spans="13:13">
      <c r="M680520" s="4"/>
    </row>
    <row r="680521" spans="13:13">
      <c r="M680521" s="4"/>
    </row>
    <row r="680522" spans="13:13">
      <c r="M680522" s="4"/>
    </row>
    <row r="680523" spans="13:13">
      <c r="M680523" s="4"/>
    </row>
    <row r="680524" spans="13:13">
      <c r="M680524" s="4"/>
    </row>
    <row r="680525" spans="13:13">
      <c r="M680525" s="4"/>
    </row>
    <row r="680526" spans="13:13">
      <c r="M680526" s="4"/>
    </row>
    <row r="680527" spans="13:13">
      <c r="M680527" s="4"/>
    </row>
    <row r="680528" spans="13:13">
      <c r="M680528" s="4"/>
    </row>
    <row r="680529" spans="13:13">
      <c r="M680529" s="4"/>
    </row>
    <row r="680530" spans="13:13">
      <c r="M680530" s="4"/>
    </row>
    <row r="680531" spans="13:13">
      <c r="M680531" s="4"/>
    </row>
    <row r="680532" spans="13:13">
      <c r="M680532" s="4"/>
    </row>
    <row r="680533" spans="13:13">
      <c r="M680533" s="4"/>
    </row>
    <row r="680534" spans="13:13">
      <c r="M680534" s="4"/>
    </row>
    <row r="680535" spans="13:13">
      <c r="M680535" s="4"/>
    </row>
    <row r="680536" spans="13:13">
      <c r="M680536" s="4"/>
    </row>
    <row r="680537" spans="13:13">
      <c r="M680537" s="4"/>
    </row>
    <row r="680538" spans="13:13">
      <c r="M680538" s="4"/>
    </row>
    <row r="680539" spans="13:13">
      <c r="M680539" s="4"/>
    </row>
    <row r="680540" spans="13:13">
      <c r="M680540" s="4"/>
    </row>
    <row r="680541" spans="13:13">
      <c r="M680541" s="4"/>
    </row>
    <row r="680542" spans="13:13">
      <c r="M680542" s="4"/>
    </row>
    <row r="680543" spans="13:13">
      <c r="M680543" s="4"/>
    </row>
    <row r="680544" spans="13:13">
      <c r="M680544" s="4"/>
    </row>
    <row r="680545" spans="13:13">
      <c r="M680545" s="4"/>
    </row>
    <row r="680546" spans="13:13">
      <c r="M680546" s="4"/>
    </row>
    <row r="680547" spans="13:13">
      <c r="M680547" s="4"/>
    </row>
    <row r="680548" spans="13:13">
      <c r="M680548" s="4"/>
    </row>
    <row r="680549" spans="13:13">
      <c r="M680549" s="4"/>
    </row>
    <row r="680550" spans="13:13">
      <c r="M680550" s="4"/>
    </row>
    <row r="680551" spans="13:13">
      <c r="M680551" s="4"/>
    </row>
    <row r="680552" spans="13:13">
      <c r="M680552" s="4"/>
    </row>
    <row r="680553" spans="13:13">
      <c r="M680553" s="4"/>
    </row>
    <row r="680554" spans="13:13">
      <c r="M680554" s="4"/>
    </row>
    <row r="680555" spans="13:13">
      <c r="M680555" s="4"/>
    </row>
    <row r="680556" spans="13:13">
      <c r="M680556" s="4"/>
    </row>
    <row r="680557" spans="13:13">
      <c r="M680557" s="4"/>
    </row>
    <row r="680558" spans="13:13">
      <c r="M680558" s="4"/>
    </row>
    <row r="680559" spans="13:13">
      <c r="M680559" s="4"/>
    </row>
    <row r="680560" spans="13:13">
      <c r="M680560" s="4"/>
    </row>
    <row r="680561" spans="13:13">
      <c r="M680561" s="4"/>
    </row>
    <row r="680562" spans="13:13">
      <c r="M680562" s="4"/>
    </row>
    <row r="680563" spans="13:13">
      <c r="M680563" s="4"/>
    </row>
    <row r="680564" spans="13:13">
      <c r="M680564" s="4"/>
    </row>
    <row r="680565" spans="13:13">
      <c r="M680565" s="4"/>
    </row>
    <row r="680566" spans="13:13">
      <c r="M680566" s="4"/>
    </row>
    <row r="680567" spans="13:13">
      <c r="M680567" s="4"/>
    </row>
    <row r="680568" spans="13:13">
      <c r="M680568" s="4"/>
    </row>
    <row r="680569" spans="13:13">
      <c r="M680569" s="4"/>
    </row>
    <row r="680570" spans="13:13">
      <c r="M680570" s="4"/>
    </row>
    <row r="680571" spans="13:13">
      <c r="M680571" s="4"/>
    </row>
    <row r="680572" spans="13:13">
      <c r="M680572" s="4"/>
    </row>
    <row r="680573" spans="13:13">
      <c r="M680573" s="4"/>
    </row>
    <row r="680574" spans="13:13">
      <c r="M680574" s="4"/>
    </row>
    <row r="680575" spans="13:13">
      <c r="M680575" s="4"/>
    </row>
    <row r="680576" spans="13:13">
      <c r="M680576" s="4"/>
    </row>
    <row r="680577" spans="13:13">
      <c r="M680577" s="4"/>
    </row>
    <row r="680578" spans="13:13">
      <c r="M680578" s="4"/>
    </row>
    <row r="680579" spans="13:13">
      <c r="M680579" s="4"/>
    </row>
    <row r="680580" spans="13:13">
      <c r="M680580" s="4"/>
    </row>
    <row r="680581" spans="13:13">
      <c r="M680581" s="4"/>
    </row>
    <row r="680582" spans="13:13">
      <c r="M680582" s="4"/>
    </row>
    <row r="680583" spans="13:13">
      <c r="M680583" s="4"/>
    </row>
    <row r="680584" spans="13:13">
      <c r="M680584" s="4"/>
    </row>
    <row r="680585" spans="13:13">
      <c r="M680585" s="4"/>
    </row>
    <row r="680586" spans="13:13">
      <c r="M680586" s="4"/>
    </row>
    <row r="680587" spans="13:13">
      <c r="M680587" s="4"/>
    </row>
    <row r="680588" spans="13:13">
      <c r="M680588" s="4"/>
    </row>
    <row r="680589" spans="13:13">
      <c r="M680589" s="4"/>
    </row>
    <row r="680590" spans="13:13">
      <c r="M680590" s="4"/>
    </row>
    <row r="680591" spans="13:13">
      <c r="M680591" s="4"/>
    </row>
    <row r="680592" spans="13:13">
      <c r="M680592" s="4"/>
    </row>
    <row r="680593" spans="13:13">
      <c r="M680593" s="4"/>
    </row>
    <row r="680594" spans="13:13">
      <c r="M680594" s="4"/>
    </row>
    <row r="680595" spans="13:13">
      <c r="M680595" s="4"/>
    </row>
    <row r="680596" spans="13:13">
      <c r="M680596" s="4"/>
    </row>
    <row r="680597" spans="13:13">
      <c r="M680597" s="4"/>
    </row>
    <row r="680598" spans="13:13">
      <c r="M680598" s="4"/>
    </row>
    <row r="680599" spans="13:13">
      <c r="M680599" s="4"/>
    </row>
    <row r="680600" spans="13:13">
      <c r="M680600" s="4"/>
    </row>
    <row r="680601" spans="13:13">
      <c r="M680601" s="4"/>
    </row>
    <row r="680602" spans="13:13">
      <c r="M680602" s="4"/>
    </row>
    <row r="680603" spans="13:13">
      <c r="M680603" s="4"/>
    </row>
    <row r="680604" spans="13:13">
      <c r="M680604" s="4"/>
    </row>
    <row r="680605" spans="13:13">
      <c r="M680605" s="4"/>
    </row>
    <row r="680606" spans="13:13">
      <c r="M680606" s="4"/>
    </row>
    <row r="680607" spans="13:13">
      <c r="M680607" s="4"/>
    </row>
    <row r="680608" spans="13:13">
      <c r="M680608" s="4"/>
    </row>
    <row r="680609" spans="13:13">
      <c r="M680609" s="4"/>
    </row>
    <row r="680610" spans="13:13">
      <c r="M680610" s="4"/>
    </row>
    <row r="680611" spans="13:13">
      <c r="M680611" s="4"/>
    </row>
    <row r="680612" spans="13:13">
      <c r="M680612" s="4"/>
    </row>
    <row r="680613" spans="13:13">
      <c r="M680613" s="4"/>
    </row>
    <row r="680614" spans="13:13">
      <c r="M680614" s="4"/>
    </row>
    <row r="680615" spans="13:13">
      <c r="M680615" s="4"/>
    </row>
    <row r="680616" spans="13:13">
      <c r="M680616" s="4"/>
    </row>
    <row r="680617" spans="13:13">
      <c r="M680617" s="4"/>
    </row>
    <row r="680618" spans="13:13">
      <c r="M680618" s="4"/>
    </row>
    <row r="680619" spans="13:13">
      <c r="M680619" s="4"/>
    </row>
    <row r="680620" spans="13:13">
      <c r="M680620" s="4"/>
    </row>
    <row r="680621" spans="13:13">
      <c r="M680621" s="4"/>
    </row>
    <row r="680622" spans="13:13">
      <c r="M680622" s="4"/>
    </row>
    <row r="680623" spans="13:13">
      <c r="M680623" s="4"/>
    </row>
    <row r="680624" spans="13:13">
      <c r="M680624" s="4"/>
    </row>
    <row r="680625" spans="13:13">
      <c r="M680625" s="4"/>
    </row>
    <row r="680626" spans="13:13">
      <c r="M680626" s="4"/>
    </row>
    <row r="680627" spans="13:13">
      <c r="M680627" s="4"/>
    </row>
    <row r="680628" spans="13:13">
      <c r="M680628" s="4"/>
    </row>
    <row r="680629" spans="13:13">
      <c r="M680629" s="4"/>
    </row>
    <row r="680630" spans="13:13">
      <c r="M680630" s="4"/>
    </row>
    <row r="680631" spans="13:13">
      <c r="M680631" s="4"/>
    </row>
    <row r="680632" spans="13:13">
      <c r="M680632" s="4"/>
    </row>
    <row r="680633" spans="13:13">
      <c r="M680633" s="4"/>
    </row>
    <row r="680634" spans="13:13">
      <c r="M680634" s="4"/>
    </row>
    <row r="680635" spans="13:13">
      <c r="M680635" s="4"/>
    </row>
    <row r="680636" spans="13:13">
      <c r="M680636" s="4"/>
    </row>
    <row r="680637" spans="13:13">
      <c r="M680637" s="4"/>
    </row>
    <row r="680638" spans="13:13">
      <c r="M680638" s="4"/>
    </row>
    <row r="680639" spans="13:13">
      <c r="M680639" s="4"/>
    </row>
    <row r="680640" spans="13:13">
      <c r="M680640" s="4"/>
    </row>
    <row r="680641" spans="13:13">
      <c r="M680641" s="4"/>
    </row>
    <row r="680642" spans="13:13">
      <c r="M680642" s="4"/>
    </row>
    <row r="680643" spans="13:13">
      <c r="M680643" s="4"/>
    </row>
    <row r="680644" spans="13:13">
      <c r="M680644" s="4"/>
    </row>
    <row r="680645" spans="13:13">
      <c r="M680645" s="4"/>
    </row>
    <row r="680646" spans="13:13">
      <c r="M680646" s="4"/>
    </row>
    <row r="680647" spans="13:13">
      <c r="M680647" s="4"/>
    </row>
    <row r="680648" spans="13:13">
      <c r="M680648" s="4"/>
    </row>
    <row r="680649" spans="13:13">
      <c r="M680649" s="4"/>
    </row>
    <row r="680650" spans="13:13">
      <c r="M680650" s="4"/>
    </row>
    <row r="680651" spans="13:13">
      <c r="M680651" s="4"/>
    </row>
    <row r="680652" spans="13:13">
      <c r="M680652" s="4"/>
    </row>
    <row r="680653" spans="13:13">
      <c r="M680653" s="4"/>
    </row>
    <row r="680654" spans="13:13">
      <c r="M680654" s="4"/>
    </row>
    <row r="680655" spans="13:13">
      <c r="M680655" s="4"/>
    </row>
    <row r="680656" spans="13:13">
      <c r="M680656" s="4"/>
    </row>
    <row r="680657" spans="13:13">
      <c r="M680657" s="4"/>
    </row>
    <row r="680658" spans="13:13">
      <c r="M680658" s="4"/>
    </row>
    <row r="680659" spans="13:13">
      <c r="M680659" s="4"/>
    </row>
    <row r="680660" spans="13:13">
      <c r="M680660" s="4"/>
    </row>
    <row r="680661" spans="13:13">
      <c r="M680661" s="4"/>
    </row>
    <row r="680662" spans="13:13">
      <c r="M680662" s="4"/>
    </row>
    <row r="680663" spans="13:13">
      <c r="M680663" s="4"/>
    </row>
    <row r="680664" spans="13:13">
      <c r="M680664" s="4"/>
    </row>
    <row r="680665" spans="13:13">
      <c r="M680665" s="4"/>
    </row>
    <row r="680666" spans="13:13">
      <c r="M680666" s="4"/>
    </row>
    <row r="680667" spans="13:13">
      <c r="M680667" s="4"/>
    </row>
    <row r="680668" spans="13:13">
      <c r="M680668" s="4"/>
    </row>
    <row r="680669" spans="13:13">
      <c r="M680669" s="4"/>
    </row>
    <row r="680670" spans="13:13">
      <c r="M680670" s="4"/>
    </row>
    <row r="680671" spans="13:13">
      <c r="M680671" s="4"/>
    </row>
    <row r="680672" spans="13:13">
      <c r="M680672" s="4"/>
    </row>
    <row r="680673" spans="13:13">
      <c r="M680673" s="4"/>
    </row>
    <row r="680674" spans="13:13">
      <c r="M680674" s="4"/>
    </row>
    <row r="680675" spans="13:13">
      <c r="M680675" s="4"/>
    </row>
    <row r="680676" spans="13:13">
      <c r="M680676" s="4"/>
    </row>
    <row r="680677" spans="13:13">
      <c r="M680677" s="4"/>
    </row>
    <row r="680678" spans="13:13">
      <c r="M680678" s="4"/>
    </row>
    <row r="680679" spans="13:13">
      <c r="M680679" s="4"/>
    </row>
    <row r="680680" spans="13:13">
      <c r="M680680" s="4"/>
    </row>
    <row r="680681" spans="13:13">
      <c r="M680681" s="4"/>
    </row>
    <row r="680682" spans="13:13">
      <c r="M680682" s="4"/>
    </row>
    <row r="680683" spans="13:13">
      <c r="M680683" s="4"/>
    </row>
    <row r="680684" spans="13:13">
      <c r="M680684" s="4"/>
    </row>
    <row r="680685" spans="13:13">
      <c r="M680685" s="4"/>
    </row>
    <row r="680686" spans="13:13">
      <c r="M680686" s="4"/>
    </row>
    <row r="680687" spans="13:13">
      <c r="M680687" s="4"/>
    </row>
    <row r="680688" spans="13:13">
      <c r="M680688" s="4"/>
    </row>
    <row r="680689" spans="13:13">
      <c r="M680689" s="4"/>
    </row>
    <row r="680690" spans="13:13">
      <c r="M680690" s="4"/>
    </row>
    <row r="680691" spans="13:13">
      <c r="M680691" s="4"/>
    </row>
    <row r="680692" spans="13:13">
      <c r="M680692" s="4"/>
    </row>
    <row r="680693" spans="13:13">
      <c r="M680693" s="4"/>
    </row>
    <row r="680694" spans="13:13">
      <c r="M680694" s="4"/>
    </row>
    <row r="680695" spans="13:13">
      <c r="M680695" s="4"/>
    </row>
    <row r="680696" spans="13:13">
      <c r="M680696" s="4"/>
    </row>
    <row r="680697" spans="13:13">
      <c r="M680697" s="4"/>
    </row>
    <row r="680698" spans="13:13">
      <c r="M680698" s="4"/>
    </row>
    <row r="680699" spans="13:13">
      <c r="M680699" s="4"/>
    </row>
    <row r="680700" spans="13:13">
      <c r="M680700" s="4"/>
    </row>
    <row r="680701" spans="13:13">
      <c r="M680701" s="4"/>
    </row>
    <row r="680702" spans="13:13">
      <c r="M680702" s="4"/>
    </row>
    <row r="680703" spans="13:13">
      <c r="M680703" s="4"/>
    </row>
    <row r="680704" spans="13:13">
      <c r="M680704" s="4"/>
    </row>
    <row r="680705" spans="13:13">
      <c r="M680705" s="4"/>
    </row>
    <row r="680706" spans="13:13">
      <c r="M680706" s="4"/>
    </row>
    <row r="680707" spans="13:13">
      <c r="M680707" s="4"/>
    </row>
    <row r="680708" spans="13:13">
      <c r="M680708" s="4"/>
    </row>
    <row r="680709" spans="13:13">
      <c r="M680709" s="4"/>
    </row>
    <row r="680710" spans="13:13">
      <c r="M680710" s="4"/>
    </row>
    <row r="680711" spans="13:13">
      <c r="M680711" s="4"/>
    </row>
    <row r="680712" spans="13:13">
      <c r="M680712" s="4"/>
    </row>
    <row r="680713" spans="13:13">
      <c r="M680713" s="4"/>
    </row>
    <row r="680714" spans="13:13">
      <c r="M680714" s="4"/>
    </row>
    <row r="680715" spans="13:13">
      <c r="M680715" s="4"/>
    </row>
    <row r="680716" spans="13:13">
      <c r="M680716" s="4"/>
    </row>
    <row r="680717" spans="13:13">
      <c r="M680717" s="4"/>
    </row>
    <row r="680718" spans="13:13">
      <c r="M680718" s="4"/>
    </row>
    <row r="680719" spans="13:13">
      <c r="M680719" s="4"/>
    </row>
    <row r="680720" spans="13:13">
      <c r="M680720" s="4"/>
    </row>
    <row r="680721" spans="13:13">
      <c r="M680721" s="4"/>
    </row>
    <row r="680722" spans="13:13">
      <c r="M680722" s="4"/>
    </row>
    <row r="680723" spans="13:13">
      <c r="M680723" s="4"/>
    </row>
    <row r="680724" spans="13:13">
      <c r="M680724" s="4"/>
    </row>
    <row r="680725" spans="13:13">
      <c r="M680725" s="4"/>
    </row>
    <row r="680726" spans="13:13">
      <c r="M680726" s="4"/>
    </row>
    <row r="680727" spans="13:13">
      <c r="M680727" s="4"/>
    </row>
    <row r="680728" spans="13:13">
      <c r="M680728" s="4"/>
    </row>
    <row r="680729" spans="13:13">
      <c r="M680729" s="4"/>
    </row>
    <row r="680730" spans="13:13">
      <c r="M680730" s="4"/>
    </row>
    <row r="680731" spans="13:13">
      <c r="M680731" s="4"/>
    </row>
    <row r="680732" spans="13:13">
      <c r="M680732" s="4"/>
    </row>
    <row r="680733" spans="13:13">
      <c r="M680733" s="4"/>
    </row>
    <row r="680734" spans="13:13">
      <c r="M680734" s="4"/>
    </row>
    <row r="680735" spans="13:13">
      <c r="M680735" s="4"/>
    </row>
    <row r="680736" spans="13:13">
      <c r="M680736" s="4"/>
    </row>
    <row r="680737" spans="13:13">
      <c r="M680737" s="4"/>
    </row>
    <row r="680738" spans="13:13">
      <c r="M680738" s="4"/>
    </row>
    <row r="680739" spans="13:13">
      <c r="M680739" s="4"/>
    </row>
    <row r="680740" spans="13:13">
      <c r="M680740" s="4"/>
    </row>
    <row r="680741" spans="13:13">
      <c r="M680741" s="4"/>
    </row>
    <row r="680742" spans="13:13">
      <c r="M680742" s="4"/>
    </row>
    <row r="680743" spans="13:13">
      <c r="M680743" s="4"/>
    </row>
    <row r="680744" spans="13:13">
      <c r="M680744" s="4"/>
    </row>
    <row r="680745" spans="13:13">
      <c r="M680745" s="4"/>
    </row>
    <row r="680746" spans="13:13">
      <c r="M680746" s="4"/>
    </row>
    <row r="680747" spans="13:13">
      <c r="M680747" s="4"/>
    </row>
    <row r="680748" spans="13:13">
      <c r="M680748" s="4"/>
    </row>
    <row r="680749" spans="13:13">
      <c r="M680749" s="4"/>
    </row>
    <row r="680750" spans="13:13">
      <c r="M680750" s="4"/>
    </row>
    <row r="680751" spans="13:13">
      <c r="M680751" s="4"/>
    </row>
    <row r="680752" spans="13:13">
      <c r="M680752" s="4"/>
    </row>
    <row r="680753" spans="13:13">
      <c r="M680753" s="4"/>
    </row>
    <row r="680754" spans="13:13">
      <c r="M680754" s="4"/>
    </row>
    <row r="680755" spans="13:13">
      <c r="M680755" s="4"/>
    </row>
    <row r="680756" spans="13:13">
      <c r="M680756" s="4"/>
    </row>
    <row r="680757" spans="13:13">
      <c r="M680757" s="4"/>
    </row>
    <row r="680758" spans="13:13">
      <c r="M680758" s="4"/>
    </row>
    <row r="680759" spans="13:13">
      <c r="M680759" s="4"/>
    </row>
    <row r="680760" spans="13:13">
      <c r="M680760" s="4"/>
    </row>
    <row r="680761" spans="13:13">
      <c r="M680761" s="4"/>
    </row>
    <row r="680762" spans="13:13">
      <c r="M680762" s="4"/>
    </row>
    <row r="680763" spans="13:13">
      <c r="M680763" s="4"/>
    </row>
    <row r="680764" spans="13:13">
      <c r="M680764" s="4"/>
    </row>
    <row r="680765" spans="13:13">
      <c r="M680765" s="4"/>
    </row>
    <row r="680766" spans="13:13">
      <c r="M680766" s="4"/>
    </row>
    <row r="680767" spans="13:13">
      <c r="M680767" s="4"/>
    </row>
    <row r="680768" spans="13:13">
      <c r="M680768" s="4"/>
    </row>
    <row r="680769" spans="13:13">
      <c r="M680769" s="4"/>
    </row>
    <row r="680770" spans="13:13">
      <c r="M680770" s="4"/>
    </row>
    <row r="680771" spans="13:13">
      <c r="M680771" s="4"/>
    </row>
    <row r="680772" spans="13:13">
      <c r="M680772" s="4"/>
    </row>
    <row r="680773" spans="13:13">
      <c r="M680773" s="4"/>
    </row>
    <row r="680774" spans="13:13">
      <c r="M680774" s="4"/>
    </row>
    <row r="680775" spans="13:13">
      <c r="M680775" s="4"/>
    </row>
    <row r="680776" spans="13:13">
      <c r="M680776" s="4"/>
    </row>
    <row r="680777" spans="13:13">
      <c r="M680777" s="4"/>
    </row>
    <row r="680778" spans="13:13">
      <c r="M680778" s="4"/>
    </row>
    <row r="680779" spans="13:13">
      <c r="M680779" s="4"/>
    </row>
    <row r="680780" spans="13:13">
      <c r="M680780" s="4"/>
    </row>
    <row r="680781" spans="13:13">
      <c r="M680781" s="4"/>
    </row>
    <row r="680782" spans="13:13">
      <c r="M680782" s="4"/>
    </row>
    <row r="680783" spans="13:13">
      <c r="M680783" s="4"/>
    </row>
    <row r="680784" spans="13:13">
      <c r="M680784" s="4"/>
    </row>
    <row r="680785" spans="13:13">
      <c r="M680785" s="4"/>
    </row>
    <row r="680786" spans="13:13">
      <c r="M680786" s="4"/>
    </row>
    <row r="680787" spans="13:13">
      <c r="M680787" s="4"/>
    </row>
    <row r="680788" spans="13:13">
      <c r="M680788" s="4"/>
    </row>
    <row r="680789" spans="13:13">
      <c r="M680789" s="4"/>
    </row>
    <row r="680790" spans="13:13">
      <c r="M680790" s="4"/>
    </row>
    <row r="680791" spans="13:13">
      <c r="M680791" s="4"/>
    </row>
    <row r="680792" spans="13:13">
      <c r="M680792" s="4"/>
    </row>
    <row r="680793" spans="13:13">
      <c r="M680793" s="4"/>
    </row>
    <row r="680794" spans="13:13">
      <c r="M680794" s="4"/>
    </row>
    <row r="680795" spans="13:13">
      <c r="M680795" s="4"/>
    </row>
    <row r="680796" spans="13:13">
      <c r="M680796" s="4"/>
    </row>
    <row r="680797" spans="13:13">
      <c r="M680797" s="4"/>
    </row>
    <row r="680798" spans="13:13">
      <c r="M680798" s="4"/>
    </row>
    <row r="680799" spans="13:13">
      <c r="M680799" s="4"/>
    </row>
    <row r="680800" spans="13:13">
      <c r="M680800" s="4"/>
    </row>
    <row r="680801" spans="13:13">
      <c r="M680801" s="4"/>
    </row>
    <row r="680802" spans="13:13">
      <c r="M680802" s="4"/>
    </row>
    <row r="680803" spans="13:13">
      <c r="M680803" s="4"/>
    </row>
    <row r="680804" spans="13:13">
      <c r="M680804" s="4"/>
    </row>
    <row r="680805" spans="13:13">
      <c r="M680805" s="4"/>
    </row>
    <row r="680806" spans="13:13">
      <c r="M680806" s="4"/>
    </row>
    <row r="680807" spans="13:13">
      <c r="M680807" s="4"/>
    </row>
    <row r="680808" spans="13:13">
      <c r="M680808" s="4"/>
    </row>
    <row r="680809" spans="13:13">
      <c r="M680809" s="4"/>
    </row>
    <row r="680810" spans="13:13">
      <c r="M680810" s="4"/>
    </row>
    <row r="680811" spans="13:13">
      <c r="M680811" s="4"/>
    </row>
    <row r="680812" spans="13:13">
      <c r="M680812" s="4"/>
    </row>
    <row r="680813" spans="13:13">
      <c r="M680813" s="4"/>
    </row>
    <row r="680814" spans="13:13">
      <c r="M680814" s="4"/>
    </row>
    <row r="680815" spans="13:13">
      <c r="M680815" s="4"/>
    </row>
    <row r="680816" spans="13:13">
      <c r="M680816" s="4"/>
    </row>
    <row r="680817" spans="13:13">
      <c r="M680817" s="4"/>
    </row>
    <row r="680818" spans="13:13">
      <c r="M680818" s="4"/>
    </row>
    <row r="680819" spans="13:13">
      <c r="M680819" s="4"/>
    </row>
    <row r="680820" spans="13:13">
      <c r="M680820" s="4"/>
    </row>
    <row r="680821" spans="13:13">
      <c r="M680821" s="4"/>
    </row>
    <row r="680822" spans="13:13">
      <c r="M680822" s="4"/>
    </row>
    <row r="680823" spans="13:13">
      <c r="M680823" s="4"/>
    </row>
    <row r="680824" spans="13:13">
      <c r="M680824" s="4"/>
    </row>
    <row r="680825" spans="13:13">
      <c r="M680825" s="4"/>
    </row>
    <row r="680826" spans="13:13">
      <c r="M680826" s="4"/>
    </row>
    <row r="680827" spans="13:13">
      <c r="M680827" s="4"/>
    </row>
    <row r="680828" spans="13:13">
      <c r="M680828" s="4"/>
    </row>
    <row r="680829" spans="13:13">
      <c r="M680829" s="4"/>
    </row>
    <row r="680830" spans="13:13">
      <c r="M680830" s="4"/>
    </row>
    <row r="680831" spans="13:13">
      <c r="M680831" s="4"/>
    </row>
    <row r="680832" spans="13:13">
      <c r="M680832" s="4"/>
    </row>
    <row r="680833" spans="13:13">
      <c r="M680833" s="4"/>
    </row>
    <row r="680834" spans="13:13">
      <c r="M680834" s="4"/>
    </row>
    <row r="680835" spans="13:13">
      <c r="M680835" s="4"/>
    </row>
    <row r="680836" spans="13:13">
      <c r="M680836" s="4"/>
    </row>
    <row r="680837" spans="13:13">
      <c r="M680837" s="4"/>
    </row>
    <row r="680838" spans="13:13">
      <c r="M680838" s="4"/>
    </row>
    <row r="680839" spans="13:13">
      <c r="M680839" s="4"/>
    </row>
    <row r="680840" spans="13:13">
      <c r="M680840" s="4"/>
    </row>
    <row r="680841" spans="13:13">
      <c r="M680841" s="4"/>
    </row>
    <row r="680842" spans="13:13">
      <c r="M680842" s="4"/>
    </row>
    <row r="680843" spans="13:13">
      <c r="M680843" s="4"/>
    </row>
    <row r="680844" spans="13:13">
      <c r="M680844" s="4"/>
    </row>
    <row r="680845" spans="13:13">
      <c r="M680845" s="4"/>
    </row>
    <row r="680846" spans="13:13">
      <c r="M680846" s="4"/>
    </row>
    <row r="680847" spans="13:13">
      <c r="M680847" s="4"/>
    </row>
    <row r="680848" spans="13:13">
      <c r="M680848" s="4"/>
    </row>
    <row r="680849" spans="13:13">
      <c r="M680849" s="4"/>
    </row>
    <row r="680850" spans="13:13">
      <c r="M680850" s="4"/>
    </row>
    <row r="680851" spans="13:13">
      <c r="M680851" s="4"/>
    </row>
    <row r="680852" spans="13:13">
      <c r="M680852" s="4"/>
    </row>
    <row r="680853" spans="13:13">
      <c r="M680853" s="4"/>
    </row>
    <row r="680854" spans="13:13">
      <c r="M680854" s="4"/>
    </row>
    <row r="680855" spans="13:13">
      <c r="M680855" s="4"/>
    </row>
    <row r="680856" spans="13:13">
      <c r="M680856" s="4"/>
    </row>
    <row r="680857" spans="13:13">
      <c r="M680857" s="4"/>
    </row>
    <row r="680858" spans="13:13">
      <c r="M680858" s="4"/>
    </row>
    <row r="680859" spans="13:13">
      <c r="M680859" s="4"/>
    </row>
    <row r="680860" spans="13:13">
      <c r="M680860" s="4"/>
    </row>
    <row r="680861" spans="13:13">
      <c r="M680861" s="4"/>
    </row>
    <row r="680862" spans="13:13">
      <c r="M680862" s="4"/>
    </row>
    <row r="680863" spans="13:13">
      <c r="M680863" s="4"/>
    </row>
    <row r="680864" spans="13:13">
      <c r="M680864" s="4"/>
    </row>
    <row r="680865" spans="13:13">
      <c r="M680865" s="4"/>
    </row>
    <row r="680866" spans="13:13">
      <c r="M680866" s="4"/>
    </row>
    <row r="680867" spans="13:13">
      <c r="M680867" s="4"/>
    </row>
    <row r="680868" spans="13:13">
      <c r="M680868" s="4"/>
    </row>
    <row r="680869" spans="13:13">
      <c r="M680869" s="4"/>
    </row>
    <row r="680870" spans="13:13">
      <c r="M680870" s="4"/>
    </row>
    <row r="680871" spans="13:13">
      <c r="M680871" s="4"/>
    </row>
    <row r="680872" spans="13:13">
      <c r="M680872" s="4"/>
    </row>
    <row r="680873" spans="13:13">
      <c r="M680873" s="4"/>
    </row>
    <row r="680874" spans="13:13">
      <c r="M680874" s="4"/>
    </row>
    <row r="680875" spans="13:13">
      <c r="M680875" s="4"/>
    </row>
    <row r="680876" spans="13:13">
      <c r="M680876" s="4"/>
    </row>
    <row r="680877" spans="13:13">
      <c r="M680877" s="4"/>
    </row>
    <row r="680878" spans="13:13">
      <c r="M680878" s="4"/>
    </row>
    <row r="680879" spans="13:13">
      <c r="M680879" s="4"/>
    </row>
    <row r="680880" spans="13:13">
      <c r="M680880" s="4"/>
    </row>
    <row r="680881" spans="13:13">
      <c r="M680881" s="4"/>
    </row>
    <row r="680882" spans="13:13">
      <c r="M680882" s="4"/>
    </row>
    <row r="680883" spans="13:13">
      <c r="M680883" s="4"/>
    </row>
    <row r="680884" spans="13:13">
      <c r="M680884" s="4"/>
    </row>
    <row r="680885" spans="13:13">
      <c r="M680885" s="4"/>
    </row>
    <row r="680886" spans="13:13">
      <c r="M680886" s="4"/>
    </row>
    <row r="680887" spans="13:13">
      <c r="M680887" s="4"/>
    </row>
    <row r="680888" spans="13:13">
      <c r="M680888" s="4"/>
    </row>
    <row r="680889" spans="13:13">
      <c r="M680889" s="4"/>
    </row>
    <row r="680890" spans="13:13">
      <c r="M680890" s="4"/>
    </row>
    <row r="680891" spans="13:13">
      <c r="M680891" s="4"/>
    </row>
    <row r="680892" spans="13:13">
      <c r="M680892" s="4"/>
    </row>
    <row r="680893" spans="13:13">
      <c r="M680893" s="4"/>
    </row>
    <row r="680894" spans="13:13">
      <c r="M680894" s="4"/>
    </row>
    <row r="680895" spans="13:13">
      <c r="M680895" s="4"/>
    </row>
    <row r="680896" spans="13:13">
      <c r="M680896" s="4"/>
    </row>
    <row r="680897" spans="13:13">
      <c r="M680897" s="4"/>
    </row>
    <row r="680898" spans="13:13">
      <c r="M680898" s="4"/>
    </row>
    <row r="680899" spans="13:13">
      <c r="M680899" s="4"/>
    </row>
    <row r="680900" spans="13:13">
      <c r="M680900" s="4"/>
    </row>
    <row r="680901" spans="13:13">
      <c r="M680901" s="4"/>
    </row>
    <row r="680902" spans="13:13">
      <c r="M680902" s="4"/>
    </row>
    <row r="680903" spans="13:13">
      <c r="M680903" s="4"/>
    </row>
    <row r="680904" spans="13:13">
      <c r="M680904" s="4"/>
    </row>
    <row r="680905" spans="13:13">
      <c r="M680905" s="4"/>
    </row>
    <row r="680906" spans="13:13">
      <c r="M680906" s="4"/>
    </row>
    <row r="680907" spans="13:13">
      <c r="M680907" s="4"/>
    </row>
    <row r="680908" spans="13:13">
      <c r="M680908" s="4"/>
    </row>
    <row r="680909" spans="13:13">
      <c r="M680909" s="4"/>
    </row>
    <row r="680910" spans="13:13">
      <c r="M680910" s="4"/>
    </row>
    <row r="680911" spans="13:13">
      <c r="M680911" s="4"/>
    </row>
    <row r="680912" spans="13:13">
      <c r="M680912" s="4"/>
    </row>
    <row r="680913" spans="13:13">
      <c r="M680913" s="4"/>
    </row>
    <row r="680914" spans="13:13">
      <c r="M680914" s="4"/>
    </row>
    <row r="680915" spans="13:13">
      <c r="M680915" s="4"/>
    </row>
    <row r="680916" spans="13:13">
      <c r="M680916" s="4"/>
    </row>
    <row r="680917" spans="13:13">
      <c r="M680917" s="4"/>
    </row>
    <row r="680918" spans="13:13">
      <c r="M680918" s="4"/>
    </row>
    <row r="680919" spans="13:13">
      <c r="M680919" s="4"/>
    </row>
    <row r="680920" spans="13:13">
      <c r="M680920" s="4"/>
    </row>
    <row r="680921" spans="13:13">
      <c r="M680921" s="4"/>
    </row>
    <row r="680922" spans="13:13">
      <c r="M680922" s="4"/>
    </row>
    <row r="680923" spans="13:13">
      <c r="M680923" s="4"/>
    </row>
    <row r="680924" spans="13:13">
      <c r="M680924" s="4"/>
    </row>
    <row r="680925" spans="13:13">
      <c r="M680925" s="4"/>
    </row>
    <row r="680926" spans="13:13">
      <c r="M680926" s="4"/>
    </row>
    <row r="680927" spans="13:13">
      <c r="M680927" s="4"/>
    </row>
    <row r="680928" spans="13:13">
      <c r="M680928" s="4"/>
    </row>
    <row r="680929" spans="13:13">
      <c r="M680929" s="4"/>
    </row>
    <row r="680930" spans="13:13">
      <c r="M680930" s="4"/>
    </row>
    <row r="680931" spans="13:13">
      <c r="M680931" s="4"/>
    </row>
    <row r="680932" spans="13:13">
      <c r="M680932" s="4"/>
    </row>
    <row r="680933" spans="13:13">
      <c r="M680933" s="4"/>
    </row>
    <row r="680934" spans="13:13">
      <c r="M680934" s="4"/>
    </row>
    <row r="680935" spans="13:13">
      <c r="M680935" s="4"/>
    </row>
    <row r="680936" spans="13:13">
      <c r="M680936" s="4"/>
    </row>
    <row r="680937" spans="13:13">
      <c r="M680937" s="4"/>
    </row>
    <row r="680938" spans="13:13">
      <c r="M680938" s="4"/>
    </row>
    <row r="680939" spans="13:13">
      <c r="M680939" s="4"/>
    </row>
    <row r="680940" spans="13:13">
      <c r="M680940" s="4"/>
    </row>
    <row r="680941" spans="13:13">
      <c r="M680941" s="4"/>
    </row>
    <row r="680942" spans="13:13">
      <c r="M680942" s="4"/>
    </row>
    <row r="680943" spans="13:13">
      <c r="M680943" s="4"/>
    </row>
    <row r="680944" spans="13:13">
      <c r="M680944" s="4"/>
    </row>
    <row r="680945" spans="13:13">
      <c r="M680945" s="4"/>
    </row>
    <row r="680946" spans="13:13">
      <c r="M680946" s="4"/>
    </row>
    <row r="680947" spans="13:13">
      <c r="M680947" s="4"/>
    </row>
    <row r="680948" spans="13:13">
      <c r="M680948" s="4"/>
    </row>
    <row r="680949" spans="13:13">
      <c r="M680949" s="4"/>
    </row>
    <row r="680950" spans="13:13">
      <c r="M680950" s="4"/>
    </row>
    <row r="680951" spans="13:13">
      <c r="M680951" s="4"/>
    </row>
    <row r="680952" spans="13:13">
      <c r="M680952" s="4"/>
    </row>
    <row r="680953" spans="13:13">
      <c r="M680953" s="4"/>
    </row>
    <row r="680954" spans="13:13">
      <c r="M680954" s="4"/>
    </row>
    <row r="680955" spans="13:13">
      <c r="M680955" s="4"/>
    </row>
    <row r="680956" spans="13:13">
      <c r="M680956" s="4"/>
    </row>
    <row r="680957" spans="13:13">
      <c r="M680957" s="4"/>
    </row>
    <row r="680958" spans="13:13">
      <c r="M680958" s="4"/>
    </row>
    <row r="680959" spans="13:13">
      <c r="M680959" s="4"/>
    </row>
    <row r="680960" spans="13:13">
      <c r="M680960" s="4"/>
    </row>
    <row r="680961" spans="13:13">
      <c r="M680961" s="4"/>
    </row>
    <row r="680962" spans="13:13">
      <c r="M680962" s="4"/>
    </row>
    <row r="680963" spans="13:13">
      <c r="M680963" s="4"/>
    </row>
    <row r="680964" spans="13:13">
      <c r="M680964" s="4"/>
    </row>
    <row r="680965" spans="13:13">
      <c r="M680965" s="4"/>
    </row>
    <row r="680966" spans="13:13">
      <c r="M680966" s="4"/>
    </row>
    <row r="680967" spans="13:13">
      <c r="M680967" s="4"/>
    </row>
    <row r="680968" spans="13:13">
      <c r="M680968" s="4"/>
    </row>
    <row r="680969" spans="13:13">
      <c r="M680969" s="4"/>
    </row>
    <row r="680970" spans="13:13">
      <c r="M680970" s="4"/>
    </row>
    <row r="680971" spans="13:13">
      <c r="M680971" s="4"/>
    </row>
    <row r="680972" spans="13:13">
      <c r="M680972" s="4"/>
    </row>
    <row r="680973" spans="13:13">
      <c r="M680973" s="4"/>
    </row>
    <row r="680974" spans="13:13">
      <c r="M680974" s="4"/>
    </row>
    <row r="680975" spans="13:13">
      <c r="M680975" s="4"/>
    </row>
    <row r="680976" spans="13:13">
      <c r="M680976" s="4"/>
    </row>
    <row r="680977" spans="13:13">
      <c r="M680977" s="4"/>
    </row>
    <row r="680978" spans="13:13">
      <c r="M680978" s="4"/>
    </row>
    <row r="680979" spans="13:13">
      <c r="M680979" s="4"/>
    </row>
    <row r="680980" spans="13:13">
      <c r="M680980" s="4"/>
    </row>
    <row r="680981" spans="13:13">
      <c r="M680981" s="4"/>
    </row>
    <row r="680982" spans="13:13">
      <c r="M680982" s="4"/>
    </row>
    <row r="680983" spans="13:13">
      <c r="M680983" s="4"/>
    </row>
    <row r="680984" spans="13:13">
      <c r="M680984" s="4"/>
    </row>
    <row r="680985" spans="13:13">
      <c r="M680985" s="4"/>
    </row>
    <row r="680986" spans="13:13">
      <c r="M680986" s="4"/>
    </row>
    <row r="680987" spans="13:13">
      <c r="M680987" s="4"/>
    </row>
    <row r="680988" spans="13:13">
      <c r="M680988" s="4"/>
    </row>
    <row r="680989" spans="13:13">
      <c r="M680989" s="4"/>
    </row>
    <row r="680990" spans="13:13">
      <c r="M680990" s="4"/>
    </row>
    <row r="680991" spans="13:13">
      <c r="M680991" s="4"/>
    </row>
    <row r="680992" spans="13:13">
      <c r="M680992" s="4"/>
    </row>
    <row r="680993" spans="13:13">
      <c r="M680993" s="4"/>
    </row>
    <row r="680994" spans="13:13">
      <c r="M680994" s="4"/>
    </row>
    <row r="680995" spans="13:13">
      <c r="M680995" s="4"/>
    </row>
    <row r="680996" spans="13:13">
      <c r="M680996" s="4"/>
    </row>
    <row r="680997" spans="13:13">
      <c r="M680997" s="4"/>
    </row>
    <row r="680998" spans="13:13">
      <c r="M680998" s="4"/>
    </row>
    <row r="680999" spans="13:13">
      <c r="M680999" s="4"/>
    </row>
    <row r="681000" spans="13:13">
      <c r="M681000" s="4"/>
    </row>
    <row r="681001" spans="13:13">
      <c r="M681001" s="4"/>
    </row>
    <row r="681002" spans="13:13">
      <c r="M681002" s="4"/>
    </row>
    <row r="681003" spans="13:13">
      <c r="M681003" s="4"/>
    </row>
    <row r="681004" spans="13:13">
      <c r="M681004" s="4"/>
    </row>
    <row r="681005" spans="13:13">
      <c r="M681005" s="4"/>
    </row>
    <row r="681006" spans="13:13">
      <c r="M681006" s="4"/>
    </row>
    <row r="681007" spans="13:13">
      <c r="M681007" s="4"/>
    </row>
    <row r="681008" spans="13:13">
      <c r="M681008" s="4"/>
    </row>
    <row r="681009" spans="13:13">
      <c r="M681009" s="4"/>
    </row>
    <row r="681010" spans="13:13">
      <c r="M681010" s="4"/>
    </row>
    <row r="681011" spans="13:13">
      <c r="M681011" s="4"/>
    </row>
    <row r="681012" spans="13:13">
      <c r="M681012" s="4"/>
    </row>
    <row r="681013" spans="13:13">
      <c r="M681013" s="4"/>
    </row>
    <row r="681014" spans="13:13">
      <c r="M681014" s="4"/>
    </row>
    <row r="681015" spans="13:13">
      <c r="M681015" s="4"/>
    </row>
    <row r="681016" spans="13:13">
      <c r="M681016" s="4"/>
    </row>
    <row r="681017" spans="13:13">
      <c r="M681017" s="4"/>
    </row>
    <row r="681018" spans="13:13">
      <c r="M681018" s="4"/>
    </row>
    <row r="681019" spans="13:13">
      <c r="M681019" s="4"/>
    </row>
    <row r="681020" spans="13:13">
      <c r="M681020" s="4"/>
    </row>
    <row r="681021" spans="13:13">
      <c r="M681021" s="4"/>
    </row>
    <row r="681022" spans="13:13">
      <c r="M681022" s="4"/>
    </row>
    <row r="681023" spans="13:13">
      <c r="M681023" s="4"/>
    </row>
    <row r="681024" spans="13:13">
      <c r="M681024" s="4"/>
    </row>
    <row r="681025" spans="13:13">
      <c r="M681025" s="4"/>
    </row>
    <row r="681026" spans="13:13">
      <c r="M681026" s="4"/>
    </row>
    <row r="681027" spans="13:13">
      <c r="M681027" s="4"/>
    </row>
    <row r="681028" spans="13:13">
      <c r="M681028" s="4"/>
    </row>
    <row r="681029" spans="13:13">
      <c r="M681029" s="4"/>
    </row>
    <row r="681030" spans="13:13">
      <c r="M681030" s="4"/>
    </row>
    <row r="681031" spans="13:13">
      <c r="M681031" s="4"/>
    </row>
    <row r="681032" spans="13:13">
      <c r="M681032" s="4"/>
    </row>
    <row r="681033" spans="13:13">
      <c r="M681033" s="4"/>
    </row>
    <row r="681034" spans="13:13">
      <c r="M681034" s="4"/>
    </row>
    <row r="681035" spans="13:13">
      <c r="M681035" s="4"/>
    </row>
    <row r="681036" spans="13:13">
      <c r="M681036" s="4"/>
    </row>
    <row r="681037" spans="13:13">
      <c r="M681037" s="4"/>
    </row>
    <row r="681038" spans="13:13">
      <c r="M681038" s="4"/>
    </row>
    <row r="681039" spans="13:13">
      <c r="M681039" s="4"/>
    </row>
    <row r="681040" spans="13:13">
      <c r="M681040" s="4"/>
    </row>
    <row r="681041" spans="13:13">
      <c r="M681041" s="4"/>
    </row>
    <row r="681042" spans="13:13">
      <c r="M681042" s="4"/>
    </row>
    <row r="681043" spans="13:13">
      <c r="M681043" s="4"/>
    </row>
    <row r="681044" spans="13:13">
      <c r="M681044" s="4"/>
    </row>
    <row r="681045" spans="13:13">
      <c r="M681045" s="4"/>
    </row>
    <row r="681046" spans="13:13">
      <c r="M681046" s="4"/>
    </row>
    <row r="681047" spans="13:13">
      <c r="M681047" s="4"/>
    </row>
    <row r="681048" spans="13:13">
      <c r="M681048" s="4"/>
    </row>
    <row r="681049" spans="13:13">
      <c r="M681049" s="4"/>
    </row>
    <row r="681050" spans="13:13">
      <c r="M681050" s="4"/>
    </row>
    <row r="681051" spans="13:13">
      <c r="M681051" s="4"/>
    </row>
    <row r="681052" spans="13:13">
      <c r="M681052" s="4"/>
    </row>
    <row r="681053" spans="13:13">
      <c r="M681053" s="4"/>
    </row>
    <row r="681054" spans="13:13">
      <c r="M681054" s="4"/>
    </row>
    <row r="681055" spans="13:13">
      <c r="M681055" s="4"/>
    </row>
    <row r="681056" spans="13:13">
      <c r="M681056" s="4"/>
    </row>
    <row r="681057" spans="13:13">
      <c r="M681057" s="4"/>
    </row>
    <row r="681058" spans="13:13">
      <c r="M681058" s="4"/>
    </row>
    <row r="681059" spans="13:13">
      <c r="M681059" s="4"/>
    </row>
    <row r="681060" spans="13:13">
      <c r="M681060" s="4"/>
    </row>
    <row r="681061" spans="13:13">
      <c r="M681061" s="4"/>
    </row>
    <row r="681062" spans="13:13">
      <c r="M681062" s="4"/>
    </row>
    <row r="681063" spans="13:13">
      <c r="M681063" s="4"/>
    </row>
    <row r="681064" spans="13:13">
      <c r="M681064" s="4"/>
    </row>
    <row r="681065" spans="13:13">
      <c r="M681065" s="4"/>
    </row>
    <row r="681066" spans="13:13">
      <c r="M681066" s="4"/>
    </row>
    <row r="681067" spans="13:13">
      <c r="M681067" s="4"/>
    </row>
    <row r="681068" spans="13:13">
      <c r="M681068" s="4"/>
    </row>
    <row r="681069" spans="13:13">
      <c r="M681069" s="4"/>
    </row>
    <row r="681070" spans="13:13">
      <c r="M681070" s="4"/>
    </row>
    <row r="681071" spans="13:13">
      <c r="M681071" s="4"/>
    </row>
    <row r="681072" spans="13:13">
      <c r="M681072" s="4"/>
    </row>
    <row r="681073" spans="13:13">
      <c r="M681073" s="4"/>
    </row>
    <row r="681074" spans="13:13">
      <c r="M681074" s="4"/>
    </row>
    <row r="681075" spans="13:13">
      <c r="M681075" s="4"/>
    </row>
    <row r="681076" spans="13:13">
      <c r="M681076" s="4"/>
    </row>
    <row r="681077" spans="13:13">
      <c r="M681077" s="4"/>
    </row>
    <row r="681078" spans="13:13">
      <c r="M681078" s="4"/>
    </row>
    <row r="681079" spans="13:13">
      <c r="M681079" s="4"/>
    </row>
    <row r="681080" spans="13:13">
      <c r="M681080" s="4"/>
    </row>
    <row r="681081" spans="13:13">
      <c r="M681081" s="4"/>
    </row>
    <row r="681082" spans="13:13">
      <c r="M681082" s="4"/>
    </row>
    <row r="681083" spans="13:13">
      <c r="M681083" s="4"/>
    </row>
    <row r="681084" spans="13:13">
      <c r="M681084" s="4"/>
    </row>
    <row r="681085" spans="13:13">
      <c r="M681085" s="4"/>
    </row>
    <row r="681086" spans="13:13">
      <c r="M681086" s="4"/>
    </row>
    <row r="681087" spans="13:13">
      <c r="M681087" s="4"/>
    </row>
    <row r="681088" spans="13:13">
      <c r="M681088" s="4"/>
    </row>
    <row r="681089" spans="13:13">
      <c r="M681089" s="4"/>
    </row>
    <row r="681090" spans="13:13">
      <c r="M681090" s="4"/>
    </row>
    <row r="681091" spans="13:13">
      <c r="M681091" s="4"/>
    </row>
    <row r="681092" spans="13:13">
      <c r="M681092" s="4"/>
    </row>
    <row r="681093" spans="13:13">
      <c r="M681093" s="4"/>
    </row>
    <row r="681094" spans="13:13">
      <c r="M681094" s="4"/>
    </row>
    <row r="681095" spans="13:13">
      <c r="M681095" s="4"/>
    </row>
    <row r="681096" spans="13:13">
      <c r="M681096" s="4"/>
    </row>
    <row r="681097" spans="13:13">
      <c r="M681097" s="4"/>
    </row>
    <row r="681098" spans="13:13">
      <c r="M681098" s="4"/>
    </row>
    <row r="681099" spans="13:13">
      <c r="M681099" s="4"/>
    </row>
    <row r="681100" spans="13:13">
      <c r="M681100" s="4"/>
    </row>
    <row r="681101" spans="13:13">
      <c r="M681101" s="4"/>
    </row>
    <row r="681102" spans="13:13">
      <c r="M681102" s="4"/>
    </row>
    <row r="681103" spans="13:13">
      <c r="M681103" s="4"/>
    </row>
    <row r="681104" spans="13:13">
      <c r="M681104" s="4"/>
    </row>
    <row r="681105" spans="13:13">
      <c r="M681105" s="4"/>
    </row>
    <row r="681106" spans="13:13">
      <c r="M681106" s="4"/>
    </row>
    <row r="681107" spans="13:13">
      <c r="M681107" s="4"/>
    </row>
    <row r="681108" spans="13:13">
      <c r="M681108" s="4"/>
    </row>
    <row r="681109" spans="13:13">
      <c r="M681109" s="4"/>
    </row>
    <row r="681110" spans="13:13">
      <c r="M681110" s="4"/>
    </row>
    <row r="681111" spans="13:13">
      <c r="M681111" s="4"/>
    </row>
    <row r="681112" spans="13:13">
      <c r="M681112" s="4"/>
    </row>
    <row r="681113" spans="13:13">
      <c r="M681113" s="4"/>
    </row>
    <row r="681114" spans="13:13">
      <c r="M681114" s="4"/>
    </row>
    <row r="681115" spans="13:13">
      <c r="M681115" s="4"/>
    </row>
    <row r="681116" spans="13:13">
      <c r="M681116" s="4"/>
    </row>
    <row r="681117" spans="13:13">
      <c r="M681117" s="4"/>
    </row>
    <row r="681118" spans="13:13">
      <c r="M681118" s="4"/>
    </row>
    <row r="681119" spans="13:13">
      <c r="M681119" s="4"/>
    </row>
    <row r="681120" spans="13:13">
      <c r="M681120" s="4"/>
    </row>
    <row r="681121" spans="13:13">
      <c r="M681121" s="4"/>
    </row>
    <row r="681122" spans="13:13">
      <c r="M681122" s="4"/>
    </row>
    <row r="681123" spans="13:13">
      <c r="M681123" s="4"/>
    </row>
    <row r="681124" spans="13:13">
      <c r="M681124" s="4"/>
    </row>
    <row r="681125" spans="13:13">
      <c r="M681125" s="4"/>
    </row>
    <row r="681126" spans="13:13">
      <c r="M681126" s="4"/>
    </row>
    <row r="681127" spans="13:13">
      <c r="M681127" s="4"/>
    </row>
    <row r="681128" spans="13:13">
      <c r="M681128" s="4"/>
    </row>
    <row r="681129" spans="13:13">
      <c r="M681129" s="4"/>
    </row>
    <row r="681130" spans="13:13">
      <c r="M681130" s="4"/>
    </row>
    <row r="681131" spans="13:13">
      <c r="M681131" s="4"/>
    </row>
    <row r="681132" spans="13:13">
      <c r="M681132" s="4"/>
    </row>
    <row r="681133" spans="13:13">
      <c r="M681133" s="4"/>
    </row>
    <row r="681134" spans="13:13">
      <c r="M681134" s="4"/>
    </row>
    <row r="681135" spans="13:13">
      <c r="M681135" s="4"/>
    </row>
    <row r="681136" spans="13:13">
      <c r="M681136" s="4"/>
    </row>
    <row r="681137" spans="13:13">
      <c r="M681137" s="4"/>
    </row>
    <row r="681138" spans="13:13">
      <c r="M681138" s="4"/>
    </row>
    <row r="681139" spans="13:13">
      <c r="M681139" s="4"/>
    </row>
    <row r="681140" spans="13:13">
      <c r="M681140" s="4"/>
    </row>
    <row r="681141" spans="13:13">
      <c r="M681141" s="4"/>
    </row>
    <row r="681142" spans="13:13">
      <c r="M681142" s="4"/>
    </row>
    <row r="681143" spans="13:13">
      <c r="M681143" s="4"/>
    </row>
    <row r="681144" spans="13:13">
      <c r="M681144" s="4"/>
    </row>
    <row r="681145" spans="13:13">
      <c r="M681145" s="4"/>
    </row>
    <row r="681146" spans="13:13">
      <c r="M681146" s="4"/>
    </row>
    <row r="681147" spans="13:13">
      <c r="M681147" s="4"/>
    </row>
    <row r="681148" spans="13:13">
      <c r="M681148" s="4"/>
    </row>
    <row r="681149" spans="13:13">
      <c r="M681149" s="4"/>
    </row>
    <row r="681150" spans="13:13">
      <c r="M681150" s="4"/>
    </row>
    <row r="681151" spans="13:13">
      <c r="M681151" s="4"/>
    </row>
    <row r="681152" spans="13:13">
      <c r="M681152" s="4"/>
    </row>
    <row r="681153" spans="13:13">
      <c r="M681153" s="4"/>
    </row>
    <row r="681154" spans="13:13">
      <c r="M681154" s="4"/>
    </row>
    <row r="681155" spans="13:13">
      <c r="M681155" s="4"/>
    </row>
    <row r="681156" spans="13:13">
      <c r="M681156" s="4"/>
    </row>
    <row r="681157" spans="13:13">
      <c r="M681157" s="4"/>
    </row>
    <row r="681158" spans="13:13">
      <c r="M681158" s="4"/>
    </row>
    <row r="681159" spans="13:13">
      <c r="M681159" s="4"/>
    </row>
    <row r="681160" spans="13:13">
      <c r="M681160" s="4"/>
    </row>
    <row r="681161" spans="13:13">
      <c r="M681161" s="4"/>
    </row>
    <row r="681162" spans="13:13">
      <c r="M681162" s="4"/>
    </row>
    <row r="681163" spans="13:13">
      <c r="M681163" s="4"/>
    </row>
    <row r="681164" spans="13:13">
      <c r="M681164" s="4"/>
    </row>
    <row r="681165" spans="13:13">
      <c r="M681165" s="4"/>
    </row>
    <row r="681166" spans="13:13">
      <c r="M681166" s="4"/>
    </row>
    <row r="681167" spans="13:13">
      <c r="M681167" s="4"/>
    </row>
    <row r="681168" spans="13:13">
      <c r="M681168" s="4"/>
    </row>
    <row r="681169" spans="13:13">
      <c r="M681169" s="4"/>
    </row>
    <row r="681170" spans="13:13">
      <c r="M681170" s="4"/>
    </row>
    <row r="681171" spans="13:13">
      <c r="M681171" s="4"/>
    </row>
    <row r="681172" spans="13:13">
      <c r="M681172" s="4"/>
    </row>
    <row r="681173" spans="13:13">
      <c r="M681173" s="4"/>
    </row>
    <row r="681174" spans="13:13">
      <c r="M681174" s="4"/>
    </row>
    <row r="681175" spans="13:13">
      <c r="M681175" s="4"/>
    </row>
    <row r="681176" spans="13:13">
      <c r="M681176" s="4"/>
    </row>
    <row r="681177" spans="13:13">
      <c r="M681177" s="4"/>
    </row>
    <row r="681178" spans="13:13">
      <c r="M681178" s="4"/>
    </row>
    <row r="681179" spans="13:13">
      <c r="M681179" s="4"/>
    </row>
    <row r="681180" spans="13:13">
      <c r="M681180" s="4"/>
    </row>
    <row r="681181" spans="13:13">
      <c r="M681181" s="4"/>
    </row>
    <row r="681182" spans="13:13">
      <c r="M681182" s="4"/>
    </row>
    <row r="681183" spans="13:13">
      <c r="M681183" s="4"/>
    </row>
    <row r="681184" spans="13:13">
      <c r="M681184" s="4"/>
    </row>
    <row r="681185" spans="13:13">
      <c r="M681185" s="4"/>
    </row>
    <row r="681186" spans="13:13">
      <c r="M681186" s="4"/>
    </row>
    <row r="681187" spans="13:13">
      <c r="M681187" s="4"/>
    </row>
    <row r="681188" spans="13:13">
      <c r="M681188" s="4"/>
    </row>
    <row r="681189" spans="13:13">
      <c r="M681189" s="4"/>
    </row>
    <row r="681190" spans="13:13">
      <c r="M681190" s="4"/>
    </row>
    <row r="681191" spans="13:13">
      <c r="M681191" s="4"/>
    </row>
    <row r="681192" spans="13:13">
      <c r="M681192" s="4"/>
    </row>
    <row r="681193" spans="13:13">
      <c r="M681193" s="4"/>
    </row>
    <row r="681194" spans="13:13">
      <c r="M681194" s="4"/>
    </row>
    <row r="681195" spans="13:13">
      <c r="M681195" s="4"/>
    </row>
    <row r="681196" spans="13:13">
      <c r="M681196" s="4"/>
    </row>
    <row r="681197" spans="13:13">
      <c r="M681197" s="4"/>
    </row>
    <row r="681198" spans="13:13">
      <c r="M681198" s="4"/>
    </row>
    <row r="681199" spans="13:13">
      <c r="M681199" s="4"/>
    </row>
    <row r="681200" spans="13:13">
      <c r="M681200" s="4"/>
    </row>
    <row r="681201" spans="13:13">
      <c r="M681201" s="4"/>
    </row>
    <row r="681202" spans="13:13">
      <c r="M681202" s="4"/>
    </row>
    <row r="681203" spans="13:13">
      <c r="M681203" s="4"/>
    </row>
    <row r="681204" spans="13:13">
      <c r="M681204" s="4"/>
    </row>
    <row r="681205" spans="13:13">
      <c r="M681205" s="4"/>
    </row>
    <row r="681206" spans="13:13">
      <c r="M681206" s="4"/>
    </row>
    <row r="681207" spans="13:13">
      <c r="M681207" s="4"/>
    </row>
    <row r="681208" spans="13:13">
      <c r="M681208" s="4"/>
    </row>
    <row r="681209" spans="13:13">
      <c r="M681209" s="4"/>
    </row>
    <row r="681210" spans="13:13">
      <c r="M681210" s="4"/>
    </row>
    <row r="681211" spans="13:13">
      <c r="M681211" s="4"/>
    </row>
    <row r="681212" spans="13:13">
      <c r="M681212" s="4"/>
    </row>
    <row r="681213" spans="13:13">
      <c r="M681213" s="4"/>
    </row>
    <row r="681214" spans="13:13">
      <c r="M681214" s="4"/>
    </row>
    <row r="681215" spans="13:13">
      <c r="M681215" s="4"/>
    </row>
    <row r="681216" spans="13:13">
      <c r="M681216" s="4"/>
    </row>
    <row r="681217" spans="13:13">
      <c r="M681217" s="4"/>
    </row>
    <row r="681218" spans="13:13">
      <c r="M681218" s="4"/>
    </row>
    <row r="681219" spans="13:13">
      <c r="M681219" s="4"/>
    </row>
    <row r="681220" spans="13:13">
      <c r="M681220" s="4"/>
    </row>
    <row r="681221" spans="13:13">
      <c r="M681221" s="4"/>
    </row>
    <row r="681222" spans="13:13">
      <c r="M681222" s="4"/>
    </row>
    <row r="681223" spans="13:13">
      <c r="M681223" s="4"/>
    </row>
    <row r="681224" spans="13:13">
      <c r="M681224" s="4"/>
    </row>
    <row r="681225" spans="13:13">
      <c r="M681225" s="4"/>
    </row>
    <row r="681226" spans="13:13">
      <c r="M681226" s="4"/>
    </row>
    <row r="681227" spans="13:13">
      <c r="M681227" s="4"/>
    </row>
    <row r="681228" spans="13:13">
      <c r="M681228" s="4"/>
    </row>
    <row r="681229" spans="13:13">
      <c r="M681229" s="4"/>
    </row>
    <row r="681230" spans="13:13">
      <c r="M681230" s="4"/>
    </row>
    <row r="681231" spans="13:13">
      <c r="M681231" s="4"/>
    </row>
    <row r="681232" spans="13:13">
      <c r="M681232" s="4"/>
    </row>
    <row r="681233" spans="13:13">
      <c r="M681233" s="4"/>
    </row>
    <row r="681234" spans="13:13">
      <c r="M681234" s="4"/>
    </row>
    <row r="681235" spans="13:13">
      <c r="M681235" s="4"/>
    </row>
    <row r="681236" spans="13:13">
      <c r="M681236" s="4"/>
    </row>
    <row r="681237" spans="13:13">
      <c r="M681237" s="4"/>
    </row>
    <row r="681238" spans="13:13">
      <c r="M681238" s="4"/>
    </row>
    <row r="681239" spans="13:13">
      <c r="M681239" s="4"/>
    </row>
    <row r="681240" spans="13:13">
      <c r="M681240" s="4"/>
    </row>
    <row r="681241" spans="13:13">
      <c r="M681241" s="4"/>
    </row>
    <row r="681242" spans="13:13">
      <c r="M681242" s="4"/>
    </row>
    <row r="681243" spans="13:13">
      <c r="M681243" s="4"/>
    </row>
    <row r="681244" spans="13:13">
      <c r="M681244" s="4"/>
    </row>
    <row r="681245" spans="13:13">
      <c r="M681245" s="4"/>
    </row>
    <row r="681246" spans="13:13">
      <c r="M681246" s="4"/>
    </row>
    <row r="681247" spans="13:13">
      <c r="M681247" s="4"/>
    </row>
    <row r="681248" spans="13:13">
      <c r="M681248" s="4"/>
    </row>
    <row r="681249" spans="13:13">
      <c r="M681249" s="4"/>
    </row>
    <row r="681250" spans="13:13">
      <c r="M681250" s="4"/>
    </row>
    <row r="681251" spans="13:13">
      <c r="M681251" s="4"/>
    </row>
    <row r="681252" spans="13:13">
      <c r="M681252" s="4"/>
    </row>
    <row r="681253" spans="13:13">
      <c r="M681253" s="4"/>
    </row>
    <row r="681254" spans="13:13">
      <c r="M681254" s="4"/>
    </row>
    <row r="681255" spans="13:13">
      <c r="M681255" s="4"/>
    </row>
    <row r="681256" spans="13:13">
      <c r="M681256" s="4"/>
    </row>
    <row r="681257" spans="13:13">
      <c r="M681257" s="4"/>
    </row>
    <row r="681258" spans="13:13">
      <c r="M681258" s="4"/>
    </row>
    <row r="681259" spans="13:13">
      <c r="M681259" s="4"/>
    </row>
    <row r="681260" spans="13:13">
      <c r="M681260" s="4"/>
    </row>
    <row r="681261" spans="13:13">
      <c r="M681261" s="4"/>
    </row>
    <row r="681262" spans="13:13">
      <c r="M681262" s="4"/>
    </row>
    <row r="681263" spans="13:13">
      <c r="M681263" s="4"/>
    </row>
    <row r="681264" spans="13:13">
      <c r="M681264" s="4"/>
    </row>
    <row r="681265" spans="13:13">
      <c r="M681265" s="4"/>
    </row>
    <row r="681266" spans="13:13">
      <c r="M681266" s="4"/>
    </row>
    <row r="681267" spans="13:13">
      <c r="M681267" s="4"/>
    </row>
    <row r="681268" spans="13:13">
      <c r="M681268" s="4"/>
    </row>
    <row r="681269" spans="13:13">
      <c r="M681269" s="4"/>
    </row>
    <row r="681270" spans="13:13">
      <c r="M681270" s="4"/>
    </row>
    <row r="681271" spans="13:13">
      <c r="M681271" s="4"/>
    </row>
    <row r="681272" spans="13:13">
      <c r="M681272" s="4"/>
    </row>
    <row r="681273" spans="13:13">
      <c r="M681273" s="4"/>
    </row>
    <row r="681274" spans="13:13">
      <c r="M681274" s="4"/>
    </row>
    <row r="681275" spans="13:13">
      <c r="M681275" s="4"/>
    </row>
    <row r="681276" spans="13:13">
      <c r="M681276" s="4"/>
    </row>
    <row r="681277" spans="13:13">
      <c r="M681277" s="4"/>
    </row>
    <row r="681278" spans="13:13">
      <c r="M681278" s="4"/>
    </row>
    <row r="681279" spans="13:13">
      <c r="M681279" s="4"/>
    </row>
    <row r="681280" spans="13:13">
      <c r="M681280" s="4"/>
    </row>
    <row r="681281" spans="13:13">
      <c r="M681281" s="4"/>
    </row>
    <row r="681282" spans="13:13">
      <c r="M681282" s="4"/>
    </row>
    <row r="681283" spans="13:13">
      <c r="M681283" s="4"/>
    </row>
    <row r="681284" spans="13:13">
      <c r="M681284" s="4"/>
    </row>
    <row r="681285" spans="13:13">
      <c r="M681285" s="4"/>
    </row>
    <row r="681286" spans="13:13">
      <c r="M681286" s="4"/>
    </row>
    <row r="681287" spans="13:13">
      <c r="M681287" s="4"/>
    </row>
    <row r="681288" spans="13:13">
      <c r="M681288" s="4"/>
    </row>
    <row r="681289" spans="13:13">
      <c r="M681289" s="4"/>
    </row>
    <row r="681290" spans="13:13">
      <c r="M681290" s="4"/>
    </row>
    <row r="681291" spans="13:13">
      <c r="M681291" s="4"/>
    </row>
    <row r="681292" spans="13:13">
      <c r="M681292" s="4"/>
    </row>
    <row r="681293" spans="13:13">
      <c r="M681293" s="4"/>
    </row>
    <row r="681294" spans="13:13">
      <c r="M681294" s="4"/>
    </row>
    <row r="681295" spans="13:13">
      <c r="M681295" s="4"/>
    </row>
    <row r="681296" spans="13:13">
      <c r="M681296" s="4"/>
    </row>
    <row r="681297" spans="13:13">
      <c r="M681297" s="4"/>
    </row>
    <row r="681298" spans="13:13">
      <c r="M681298" s="4"/>
    </row>
    <row r="681299" spans="13:13">
      <c r="M681299" s="4"/>
    </row>
    <row r="681300" spans="13:13">
      <c r="M681300" s="4"/>
    </row>
    <row r="681301" spans="13:13">
      <c r="M681301" s="4"/>
    </row>
    <row r="681302" spans="13:13">
      <c r="M681302" s="4"/>
    </row>
    <row r="681303" spans="13:13">
      <c r="M681303" s="4"/>
    </row>
    <row r="681304" spans="13:13">
      <c r="M681304" s="4"/>
    </row>
    <row r="681305" spans="13:13">
      <c r="M681305" s="4"/>
    </row>
    <row r="681306" spans="13:13">
      <c r="M681306" s="4"/>
    </row>
    <row r="681307" spans="13:13">
      <c r="M681307" s="4"/>
    </row>
    <row r="681308" spans="13:13">
      <c r="M681308" s="4"/>
    </row>
    <row r="681309" spans="13:13">
      <c r="M681309" s="4"/>
    </row>
    <row r="681310" spans="13:13">
      <c r="M681310" s="4"/>
    </row>
    <row r="681311" spans="13:13">
      <c r="M681311" s="4"/>
    </row>
    <row r="681312" spans="13:13">
      <c r="M681312" s="4"/>
    </row>
    <row r="681313" spans="13:13">
      <c r="M681313" s="4"/>
    </row>
    <row r="681314" spans="13:13">
      <c r="M681314" s="4"/>
    </row>
    <row r="681315" spans="13:13">
      <c r="M681315" s="4"/>
    </row>
    <row r="681316" spans="13:13">
      <c r="M681316" s="4"/>
    </row>
    <row r="681317" spans="13:13">
      <c r="M681317" s="4"/>
    </row>
    <row r="681318" spans="13:13">
      <c r="M681318" s="4"/>
    </row>
    <row r="681319" spans="13:13">
      <c r="M681319" s="4"/>
    </row>
    <row r="681320" spans="13:13">
      <c r="M681320" s="4"/>
    </row>
    <row r="681321" spans="13:13">
      <c r="M681321" s="4"/>
    </row>
    <row r="681322" spans="13:13">
      <c r="M681322" s="4"/>
    </row>
    <row r="681323" spans="13:13">
      <c r="M681323" s="4"/>
    </row>
    <row r="681324" spans="13:13">
      <c r="M681324" s="4"/>
    </row>
    <row r="681325" spans="13:13">
      <c r="M681325" s="4"/>
    </row>
    <row r="681326" spans="13:13">
      <c r="M681326" s="4"/>
    </row>
    <row r="681327" spans="13:13">
      <c r="M681327" s="4"/>
    </row>
    <row r="681328" spans="13:13">
      <c r="M681328" s="4"/>
    </row>
    <row r="681329" spans="13:13">
      <c r="M681329" s="4"/>
    </row>
    <row r="681330" spans="13:13">
      <c r="M681330" s="4"/>
    </row>
    <row r="681331" spans="13:13">
      <c r="M681331" s="4"/>
    </row>
    <row r="681332" spans="13:13">
      <c r="M681332" s="4"/>
    </row>
    <row r="681333" spans="13:13">
      <c r="M681333" s="4"/>
    </row>
    <row r="681334" spans="13:13">
      <c r="M681334" s="4"/>
    </row>
    <row r="681335" spans="13:13">
      <c r="M681335" s="4"/>
    </row>
    <row r="681336" spans="13:13">
      <c r="M681336" s="4"/>
    </row>
    <row r="681337" spans="13:13">
      <c r="M681337" s="4"/>
    </row>
    <row r="681338" spans="13:13">
      <c r="M681338" s="4"/>
    </row>
    <row r="681339" spans="13:13">
      <c r="M681339" s="4"/>
    </row>
    <row r="681340" spans="13:13">
      <c r="M681340" s="4"/>
    </row>
    <row r="681341" spans="13:13">
      <c r="M681341" s="4"/>
    </row>
    <row r="681342" spans="13:13">
      <c r="M681342" s="4"/>
    </row>
    <row r="681343" spans="13:13">
      <c r="M681343" s="4"/>
    </row>
    <row r="681344" spans="13:13">
      <c r="M681344" s="4"/>
    </row>
    <row r="681345" spans="13:13">
      <c r="M681345" s="4"/>
    </row>
    <row r="681346" spans="13:13">
      <c r="M681346" s="4"/>
    </row>
    <row r="681347" spans="13:13">
      <c r="M681347" s="4"/>
    </row>
    <row r="681348" spans="13:13">
      <c r="M681348" s="4"/>
    </row>
    <row r="681349" spans="13:13">
      <c r="M681349" s="4"/>
    </row>
    <row r="681350" spans="13:13">
      <c r="M681350" s="4"/>
    </row>
    <row r="681351" spans="13:13">
      <c r="M681351" s="4"/>
    </row>
    <row r="681352" spans="13:13">
      <c r="M681352" s="4"/>
    </row>
    <row r="681353" spans="13:13">
      <c r="M681353" s="4"/>
    </row>
    <row r="681354" spans="13:13">
      <c r="M681354" s="4"/>
    </row>
    <row r="681355" spans="13:13">
      <c r="M681355" s="4"/>
    </row>
    <row r="681356" spans="13:13">
      <c r="M681356" s="4"/>
    </row>
    <row r="681357" spans="13:13">
      <c r="M681357" s="4"/>
    </row>
    <row r="681358" spans="13:13">
      <c r="M681358" s="4"/>
    </row>
    <row r="681359" spans="13:13">
      <c r="M681359" s="4"/>
    </row>
    <row r="681360" spans="13:13">
      <c r="M681360" s="4"/>
    </row>
    <row r="681361" spans="13:13">
      <c r="M681361" s="4"/>
    </row>
    <row r="681362" spans="13:13">
      <c r="M681362" s="4"/>
    </row>
    <row r="681363" spans="13:13">
      <c r="M681363" s="4"/>
    </row>
    <row r="681364" spans="13:13">
      <c r="M681364" s="4"/>
    </row>
    <row r="681365" spans="13:13">
      <c r="M681365" s="4"/>
    </row>
    <row r="681366" spans="13:13">
      <c r="M681366" s="4"/>
    </row>
    <row r="681367" spans="13:13">
      <c r="M681367" s="4"/>
    </row>
    <row r="681368" spans="13:13">
      <c r="M681368" s="4"/>
    </row>
    <row r="681369" spans="13:13">
      <c r="M681369" s="4"/>
    </row>
    <row r="681370" spans="13:13">
      <c r="M681370" s="4"/>
    </row>
    <row r="681371" spans="13:13">
      <c r="M681371" s="4"/>
    </row>
    <row r="681372" spans="13:13">
      <c r="M681372" s="4"/>
    </row>
    <row r="681373" spans="13:13">
      <c r="M681373" s="4"/>
    </row>
    <row r="681374" spans="13:13">
      <c r="M681374" s="4"/>
    </row>
    <row r="681375" spans="13:13">
      <c r="M681375" s="4"/>
    </row>
    <row r="681376" spans="13:13">
      <c r="M681376" s="4"/>
    </row>
    <row r="681377" spans="13:13">
      <c r="M681377" s="4"/>
    </row>
    <row r="681378" spans="13:13">
      <c r="M681378" s="4"/>
    </row>
    <row r="681379" spans="13:13">
      <c r="M681379" s="4"/>
    </row>
    <row r="681380" spans="13:13">
      <c r="M681380" s="4"/>
    </row>
    <row r="681381" spans="13:13">
      <c r="M681381" s="4"/>
    </row>
    <row r="681382" spans="13:13">
      <c r="M681382" s="4"/>
    </row>
    <row r="681383" spans="13:13">
      <c r="M681383" s="4"/>
    </row>
    <row r="681384" spans="13:13">
      <c r="M681384" s="4"/>
    </row>
    <row r="681385" spans="13:13">
      <c r="M681385" s="4"/>
    </row>
    <row r="681386" spans="13:13">
      <c r="M681386" s="4"/>
    </row>
    <row r="681387" spans="13:13">
      <c r="M681387" s="4"/>
    </row>
    <row r="681388" spans="13:13">
      <c r="M681388" s="4"/>
    </row>
    <row r="681389" spans="13:13">
      <c r="M681389" s="4"/>
    </row>
    <row r="681390" spans="13:13">
      <c r="M681390" s="4"/>
    </row>
    <row r="681391" spans="13:13">
      <c r="M681391" s="4"/>
    </row>
    <row r="681392" spans="13:13">
      <c r="M681392" s="4"/>
    </row>
    <row r="681393" spans="13:13">
      <c r="M681393" s="4"/>
    </row>
    <row r="681394" spans="13:13">
      <c r="M681394" s="4"/>
    </row>
    <row r="681395" spans="13:13">
      <c r="M681395" s="4"/>
    </row>
    <row r="681396" spans="13:13">
      <c r="M681396" s="4"/>
    </row>
    <row r="681397" spans="13:13">
      <c r="M681397" s="4"/>
    </row>
    <row r="681398" spans="13:13">
      <c r="M681398" s="4"/>
    </row>
    <row r="681399" spans="13:13">
      <c r="M681399" s="4"/>
    </row>
    <row r="681400" spans="13:13">
      <c r="M681400" s="4"/>
    </row>
    <row r="681401" spans="13:13">
      <c r="M681401" s="4"/>
    </row>
    <row r="681402" spans="13:13">
      <c r="M681402" s="4"/>
    </row>
    <row r="681403" spans="13:13">
      <c r="M681403" s="4"/>
    </row>
    <row r="681404" spans="13:13">
      <c r="M681404" s="4"/>
    </row>
    <row r="681405" spans="13:13">
      <c r="M681405" s="4"/>
    </row>
    <row r="681406" spans="13:13">
      <c r="M681406" s="4"/>
    </row>
    <row r="681407" spans="13:13">
      <c r="M681407" s="4"/>
    </row>
    <row r="681408" spans="13:13">
      <c r="M681408" s="4"/>
    </row>
    <row r="681409" spans="13:13">
      <c r="M681409" s="4"/>
    </row>
    <row r="681410" spans="13:13">
      <c r="M681410" s="4"/>
    </row>
    <row r="681411" spans="13:13">
      <c r="M681411" s="4"/>
    </row>
    <row r="681412" spans="13:13">
      <c r="M681412" s="4"/>
    </row>
    <row r="681413" spans="13:13">
      <c r="M681413" s="4"/>
    </row>
    <row r="681414" spans="13:13">
      <c r="M681414" s="4"/>
    </row>
    <row r="681415" spans="13:13">
      <c r="M681415" s="4"/>
    </row>
    <row r="681416" spans="13:13">
      <c r="M681416" s="4"/>
    </row>
    <row r="681417" spans="13:13">
      <c r="M681417" s="4"/>
    </row>
    <row r="681418" spans="13:13">
      <c r="M681418" s="4"/>
    </row>
    <row r="681419" spans="13:13">
      <c r="M681419" s="4"/>
    </row>
    <row r="681420" spans="13:13">
      <c r="M681420" s="4"/>
    </row>
    <row r="681421" spans="13:13">
      <c r="M681421" s="4"/>
    </row>
    <row r="681422" spans="13:13">
      <c r="M681422" s="4"/>
    </row>
    <row r="681423" spans="13:13">
      <c r="M681423" s="4"/>
    </row>
    <row r="681424" spans="13:13">
      <c r="M681424" s="4"/>
    </row>
    <row r="681425" spans="13:13">
      <c r="M681425" s="4"/>
    </row>
    <row r="681426" spans="13:13">
      <c r="M681426" s="4"/>
    </row>
    <row r="681427" spans="13:13">
      <c r="M681427" s="4"/>
    </row>
    <row r="681428" spans="13:13">
      <c r="M681428" s="4"/>
    </row>
    <row r="681429" spans="13:13">
      <c r="M681429" s="4"/>
    </row>
    <row r="681430" spans="13:13">
      <c r="M681430" s="4"/>
    </row>
    <row r="681431" spans="13:13">
      <c r="M681431" s="4"/>
    </row>
    <row r="681432" spans="13:13">
      <c r="M681432" s="4"/>
    </row>
    <row r="681433" spans="13:13">
      <c r="M681433" s="4"/>
    </row>
    <row r="681434" spans="13:13">
      <c r="M681434" s="4"/>
    </row>
    <row r="681435" spans="13:13">
      <c r="M681435" s="4"/>
    </row>
    <row r="681436" spans="13:13">
      <c r="M681436" s="4"/>
    </row>
    <row r="681437" spans="13:13">
      <c r="M681437" s="4"/>
    </row>
    <row r="681438" spans="13:13">
      <c r="M681438" s="4"/>
    </row>
    <row r="681439" spans="13:13">
      <c r="M681439" s="4"/>
    </row>
    <row r="681440" spans="13:13">
      <c r="M681440" s="4"/>
    </row>
    <row r="681441" spans="13:13">
      <c r="M681441" s="4"/>
    </row>
    <row r="681442" spans="13:13">
      <c r="M681442" s="4"/>
    </row>
    <row r="681443" spans="13:13">
      <c r="M681443" s="4"/>
    </row>
    <row r="681444" spans="13:13">
      <c r="M681444" s="4"/>
    </row>
    <row r="681445" spans="13:13">
      <c r="M681445" s="4"/>
    </row>
    <row r="681446" spans="13:13">
      <c r="M681446" s="4"/>
    </row>
    <row r="681447" spans="13:13">
      <c r="M681447" s="4"/>
    </row>
    <row r="681448" spans="13:13">
      <c r="M681448" s="4"/>
    </row>
    <row r="681449" spans="13:13">
      <c r="M681449" s="4"/>
    </row>
    <row r="681450" spans="13:13">
      <c r="M681450" s="4"/>
    </row>
    <row r="681451" spans="13:13">
      <c r="M681451" s="4"/>
    </row>
    <row r="681452" spans="13:13">
      <c r="M681452" s="4"/>
    </row>
    <row r="681453" spans="13:13">
      <c r="M681453" s="4"/>
    </row>
    <row r="681454" spans="13:13">
      <c r="M681454" s="4"/>
    </row>
    <row r="681455" spans="13:13">
      <c r="M681455" s="4"/>
    </row>
    <row r="681456" spans="13:13">
      <c r="M681456" s="4"/>
    </row>
    <row r="681457" spans="13:13">
      <c r="M681457" s="4"/>
    </row>
    <row r="681458" spans="13:13">
      <c r="M681458" s="4"/>
    </row>
    <row r="681459" spans="13:13">
      <c r="M681459" s="4"/>
    </row>
    <row r="681460" spans="13:13">
      <c r="M681460" s="4"/>
    </row>
    <row r="681461" spans="13:13">
      <c r="M681461" s="4"/>
    </row>
    <row r="681462" spans="13:13">
      <c r="M681462" s="4"/>
    </row>
    <row r="681463" spans="13:13">
      <c r="M681463" s="4"/>
    </row>
    <row r="681464" spans="13:13">
      <c r="M681464" s="4"/>
    </row>
    <row r="681465" spans="13:13">
      <c r="M681465" s="4"/>
    </row>
    <row r="681466" spans="13:13">
      <c r="M681466" s="4"/>
    </row>
    <row r="681467" spans="13:13">
      <c r="M681467" s="4"/>
    </row>
    <row r="681468" spans="13:13">
      <c r="M681468" s="4"/>
    </row>
    <row r="681469" spans="13:13">
      <c r="M681469" s="4"/>
    </row>
    <row r="681470" spans="13:13">
      <c r="M681470" s="4"/>
    </row>
    <row r="681471" spans="13:13">
      <c r="M681471" s="4"/>
    </row>
    <row r="681472" spans="13:13">
      <c r="M681472" s="4"/>
    </row>
    <row r="681473" spans="13:13">
      <c r="M681473" s="4"/>
    </row>
    <row r="681474" spans="13:13">
      <c r="M681474" s="4"/>
    </row>
    <row r="681475" spans="13:13">
      <c r="M681475" s="4"/>
    </row>
    <row r="681476" spans="13:13">
      <c r="M681476" s="4"/>
    </row>
    <row r="681477" spans="13:13">
      <c r="M681477" s="4"/>
    </row>
    <row r="681478" spans="13:13">
      <c r="M681478" s="4"/>
    </row>
    <row r="681479" spans="13:13">
      <c r="M681479" s="4"/>
    </row>
    <row r="681480" spans="13:13">
      <c r="M681480" s="4"/>
    </row>
    <row r="681481" spans="13:13">
      <c r="M681481" s="4"/>
    </row>
    <row r="681482" spans="13:13">
      <c r="M681482" s="4"/>
    </row>
    <row r="681483" spans="13:13">
      <c r="M681483" s="4"/>
    </row>
    <row r="681484" spans="13:13">
      <c r="M681484" s="4"/>
    </row>
    <row r="681485" spans="13:13">
      <c r="M681485" s="4"/>
    </row>
    <row r="681486" spans="13:13">
      <c r="M681486" s="4"/>
    </row>
    <row r="681487" spans="13:13">
      <c r="M681487" s="4"/>
    </row>
    <row r="681488" spans="13:13">
      <c r="M681488" s="4"/>
    </row>
    <row r="681489" spans="13:13">
      <c r="M681489" s="4"/>
    </row>
    <row r="681490" spans="13:13">
      <c r="M681490" s="4"/>
    </row>
    <row r="681491" spans="13:13">
      <c r="M681491" s="4"/>
    </row>
    <row r="681492" spans="13:13">
      <c r="M681492" s="4"/>
    </row>
    <row r="681493" spans="13:13">
      <c r="M681493" s="4"/>
    </row>
    <row r="681494" spans="13:13">
      <c r="M681494" s="4"/>
    </row>
    <row r="681495" spans="13:13">
      <c r="M681495" s="4"/>
    </row>
    <row r="681496" spans="13:13">
      <c r="M681496" s="4"/>
    </row>
    <row r="681497" spans="13:13">
      <c r="M681497" s="4"/>
    </row>
    <row r="681498" spans="13:13">
      <c r="M681498" s="4"/>
    </row>
    <row r="681499" spans="13:13">
      <c r="M681499" s="4"/>
    </row>
    <row r="681500" spans="13:13">
      <c r="M681500" s="4"/>
    </row>
    <row r="681501" spans="13:13">
      <c r="M681501" s="4"/>
    </row>
    <row r="681502" spans="13:13">
      <c r="M681502" s="4"/>
    </row>
    <row r="681503" spans="13:13">
      <c r="M681503" s="4"/>
    </row>
    <row r="681504" spans="13:13">
      <c r="M681504" s="4"/>
    </row>
    <row r="681505" spans="13:13">
      <c r="M681505" s="4"/>
    </row>
    <row r="681506" spans="13:13">
      <c r="M681506" s="4"/>
    </row>
    <row r="681507" spans="13:13">
      <c r="M681507" s="4"/>
    </row>
    <row r="681508" spans="13:13">
      <c r="M681508" s="4"/>
    </row>
    <row r="681509" spans="13:13">
      <c r="M681509" s="4"/>
    </row>
    <row r="681510" spans="13:13">
      <c r="M681510" s="4"/>
    </row>
    <row r="681511" spans="13:13">
      <c r="M681511" s="4"/>
    </row>
    <row r="681512" spans="13:13">
      <c r="M681512" s="4"/>
    </row>
    <row r="681513" spans="13:13">
      <c r="M681513" s="4"/>
    </row>
    <row r="681514" spans="13:13">
      <c r="M681514" s="4"/>
    </row>
    <row r="681515" spans="13:13">
      <c r="M681515" s="4"/>
    </row>
    <row r="681516" spans="13:13">
      <c r="M681516" s="4"/>
    </row>
    <row r="681517" spans="13:13">
      <c r="M681517" s="4"/>
    </row>
    <row r="681518" spans="13:13">
      <c r="M681518" s="4"/>
    </row>
    <row r="681519" spans="13:13">
      <c r="M681519" s="4"/>
    </row>
    <row r="681520" spans="13:13">
      <c r="M681520" s="4"/>
    </row>
    <row r="681521" spans="13:13">
      <c r="M681521" s="4"/>
    </row>
    <row r="681522" spans="13:13">
      <c r="M681522" s="4"/>
    </row>
    <row r="681523" spans="13:13">
      <c r="M681523" s="4"/>
    </row>
    <row r="681524" spans="13:13">
      <c r="M681524" s="4"/>
    </row>
    <row r="681525" spans="13:13">
      <c r="M681525" s="4"/>
    </row>
    <row r="681526" spans="13:13">
      <c r="M681526" s="4"/>
    </row>
    <row r="681527" spans="13:13">
      <c r="M681527" s="4"/>
    </row>
    <row r="681528" spans="13:13">
      <c r="M681528" s="4"/>
    </row>
    <row r="681529" spans="13:13">
      <c r="M681529" s="4"/>
    </row>
    <row r="681530" spans="13:13">
      <c r="M681530" s="4"/>
    </row>
    <row r="681531" spans="13:13">
      <c r="M681531" s="4"/>
    </row>
    <row r="681532" spans="13:13">
      <c r="M681532" s="4"/>
    </row>
    <row r="681533" spans="13:13">
      <c r="M681533" s="4"/>
    </row>
    <row r="681534" spans="13:13">
      <c r="M681534" s="4"/>
    </row>
    <row r="681535" spans="13:13">
      <c r="M681535" s="4"/>
    </row>
    <row r="681536" spans="13:13">
      <c r="M681536" s="4"/>
    </row>
    <row r="681537" spans="13:13">
      <c r="M681537" s="4"/>
    </row>
    <row r="681538" spans="13:13">
      <c r="M681538" s="4"/>
    </row>
    <row r="681539" spans="13:13">
      <c r="M681539" s="4"/>
    </row>
    <row r="681540" spans="13:13">
      <c r="M681540" s="4"/>
    </row>
    <row r="681541" spans="13:13">
      <c r="M681541" s="4"/>
    </row>
    <row r="681542" spans="13:13">
      <c r="M681542" s="4"/>
    </row>
    <row r="681543" spans="13:13">
      <c r="M681543" s="4"/>
    </row>
    <row r="681544" spans="13:13">
      <c r="M681544" s="4"/>
    </row>
    <row r="681545" spans="13:13">
      <c r="M681545" s="4"/>
    </row>
    <row r="681546" spans="13:13">
      <c r="M681546" s="4"/>
    </row>
    <row r="681547" spans="13:13">
      <c r="M681547" s="4"/>
    </row>
    <row r="681548" spans="13:13">
      <c r="M681548" s="4"/>
    </row>
    <row r="681549" spans="13:13">
      <c r="M681549" s="4"/>
    </row>
    <row r="681550" spans="13:13">
      <c r="M681550" s="4"/>
    </row>
    <row r="681551" spans="13:13">
      <c r="M681551" s="4"/>
    </row>
    <row r="681552" spans="13:13">
      <c r="M681552" s="4"/>
    </row>
    <row r="681553" spans="13:13">
      <c r="M681553" s="4"/>
    </row>
    <row r="681554" spans="13:13">
      <c r="M681554" s="4"/>
    </row>
    <row r="681555" spans="13:13">
      <c r="M681555" s="4"/>
    </row>
    <row r="681556" spans="13:13">
      <c r="M681556" s="4"/>
    </row>
    <row r="681557" spans="13:13">
      <c r="M681557" s="4"/>
    </row>
    <row r="681558" spans="13:13">
      <c r="M681558" s="4"/>
    </row>
    <row r="681559" spans="13:13">
      <c r="M681559" s="4"/>
    </row>
    <row r="681560" spans="13:13">
      <c r="M681560" s="4"/>
    </row>
    <row r="681561" spans="13:13">
      <c r="M681561" s="4"/>
    </row>
    <row r="681562" spans="13:13">
      <c r="M681562" s="4"/>
    </row>
    <row r="681563" spans="13:13">
      <c r="M681563" s="4"/>
    </row>
    <row r="681564" spans="13:13">
      <c r="M681564" s="4"/>
    </row>
    <row r="681565" spans="13:13">
      <c r="M681565" s="4"/>
    </row>
    <row r="681566" spans="13:13">
      <c r="M681566" s="4"/>
    </row>
    <row r="681567" spans="13:13">
      <c r="M681567" s="4"/>
    </row>
    <row r="681568" spans="13:13">
      <c r="M681568" s="4"/>
    </row>
    <row r="681569" spans="13:13">
      <c r="M681569" s="4"/>
    </row>
    <row r="681570" spans="13:13">
      <c r="M681570" s="4"/>
    </row>
    <row r="681571" spans="13:13">
      <c r="M681571" s="4"/>
    </row>
    <row r="681572" spans="13:13">
      <c r="M681572" s="4"/>
    </row>
    <row r="681573" spans="13:13">
      <c r="M681573" s="4"/>
    </row>
    <row r="681574" spans="13:13">
      <c r="M681574" s="4"/>
    </row>
    <row r="681575" spans="13:13">
      <c r="M681575" s="4"/>
    </row>
    <row r="681576" spans="13:13">
      <c r="M681576" s="4"/>
    </row>
    <row r="681577" spans="13:13">
      <c r="M681577" s="4"/>
    </row>
    <row r="681578" spans="13:13">
      <c r="M681578" s="4"/>
    </row>
    <row r="681579" spans="13:13">
      <c r="M681579" s="4"/>
    </row>
    <row r="681580" spans="13:13">
      <c r="M681580" s="4"/>
    </row>
    <row r="681581" spans="13:13">
      <c r="M681581" s="4"/>
    </row>
    <row r="681582" spans="13:13">
      <c r="M681582" s="4"/>
    </row>
    <row r="681583" spans="13:13">
      <c r="M681583" s="4"/>
    </row>
    <row r="681584" spans="13:13">
      <c r="M681584" s="4"/>
    </row>
    <row r="681585" spans="13:13">
      <c r="M681585" s="4"/>
    </row>
    <row r="681586" spans="13:13">
      <c r="M681586" s="4"/>
    </row>
    <row r="681587" spans="13:13">
      <c r="M681587" s="4"/>
    </row>
    <row r="681588" spans="13:13">
      <c r="M681588" s="4"/>
    </row>
    <row r="681589" spans="13:13">
      <c r="M681589" s="4"/>
    </row>
    <row r="681590" spans="13:13">
      <c r="M681590" s="4"/>
    </row>
    <row r="681591" spans="13:13">
      <c r="M681591" s="4"/>
    </row>
    <row r="681592" spans="13:13">
      <c r="M681592" s="4"/>
    </row>
    <row r="681593" spans="13:13">
      <c r="M681593" s="4"/>
    </row>
    <row r="681594" spans="13:13">
      <c r="M681594" s="4"/>
    </row>
    <row r="681595" spans="13:13">
      <c r="M681595" s="4"/>
    </row>
    <row r="681596" spans="13:13">
      <c r="M681596" s="4"/>
    </row>
    <row r="681597" spans="13:13">
      <c r="M681597" s="4"/>
    </row>
    <row r="681598" spans="13:13">
      <c r="M681598" s="4"/>
    </row>
    <row r="681599" spans="13:13">
      <c r="M681599" s="4"/>
    </row>
    <row r="681600" spans="13:13">
      <c r="M681600" s="4"/>
    </row>
    <row r="681601" spans="13:13">
      <c r="M681601" s="4"/>
    </row>
    <row r="681602" spans="13:13">
      <c r="M681602" s="4"/>
    </row>
    <row r="681603" spans="13:13">
      <c r="M681603" s="4"/>
    </row>
    <row r="681604" spans="13:13">
      <c r="M681604" s="4"/>
    </row>
    <row r="681605" spans="13:13">
      <c r="M681605" s="4"/>
    </row>
    <row r="681606" spans="13:13">
      <c r="M681606" s="4"/>
    </row>
    <row r="681607" spans="13:13">
      <c r="M681607" s="4"/>
    </row>
    <row r="681608" spans="13:13">
      <c r="M681608" s="4"/>
    </row>
    <row r="681609" spans="13:13">
      <c r="M681609" s="4"/>
    </row>
    <row r="681610" spans="13:13">
      <c r="M681610" s="4"/>
    </row>
    <row r="681611" spans="13:13">
      <c r="M681611" s="4"/>
    </row>
    <row r="681612" spans="13:13">
      <c r="M681612" s="4"/>
    </row>
    <row r="681613" spans="13:13">
      <c r="M681613" s="4"/>
    </row>
    <row r="681614" spans="13:13">
      <c r="M681614" s="4"/>
    </row>
    <row r="681615" spans="13:13">
      <c r="M681615" s="4"/>
    </row>
    <row r="681616" spans="13:13">
      <c r="M681616" s="4"/>
    </row>
    <row r="681617" spans="13:13">
      <c r="M681617" s="4"/>
    </row>
    <row r="681618" spans="13:13">
      <c r="M681618" s="4"/>
    </row>
    <row r="681619" spans="13:13">
      <c r="M681619" s="4"/>
    </row>
    <row r="681620" spans="13:13">
      <c r="M681620" s="4"/>
    </row>
    <row r="681621" spans="13:13">
      <c r="M681621" s="4"/>
    </row>
    <row r="681622" spans="13:13">
      <c r="M681622" s="4"/>
    </row>
    <row r="681623" spans="13:13">
      <c r="M681623" s="4"/>
    </row>
    <row r="681624" spans="13:13">
      <c r="M681624" s="4"/>
    </row>
    <row r="681625" spans="13:13">
      <c r="M681625" s="4"/>
    </row>
    <row r="681626" spans="13:13">
      <c r="M681626" s="4"/>
    </row>
    <row r="681627" spans="13:13">
      <c r="M681627" s="4"/>
    </row>
    <row r="681628" spans="13:13">
      <c r="M681628" s="4"/>
    </row>
    <row r="681629" spans="13:13">
      <c r="M681629" s="4"/>
    </row>
    <row r="681630" spans="13:13">
      <c r="M681630" s="4"/>
    </row>
    <row r="681631" spans="13:13">
      <c r="M681631" s="4"/>
    </row>
    <row r="681632" spans="13:13">
      <c r="M681632" s="4"/>
    </row>
    <row r="681633" spans="13:13">
      <c r="M681633" s="4"/>
    </row>
    <row r="681634" spans="13:13">
      <c r="M681634" s="4"/>
    </row>
    <row r="681635" spans="13:13">
      <c r="M681635" s="4"/>
    </row>
    <row r="681636" spans="13:13">
      <c r="M681636" s="4"/>
    </row>
    <row r="681637" spans="13:13">
      <c r="M681637" s="4"/>
    </row>
    <row r="681638" spans="13:13">
      <c r="M681638" s="4"/>
    </row>
    <row r="681639" spans="13:13">
      <c r="M681639" s="4"/>
    </row>
    <row r="681640" spans="13:13">
      <c r="M681640" s="4"/>
    </row>
    <row r="681641" spans="13:13">
      <c r="M681641" s="4"/>
    </row>
    <row r="681642" spans="13:13">
      <c r="M681642" s="4"/>
    </row>
    <row r="681643" spans="13:13">
      <c r="M681643" s="4"/>
    </row>
    <row r="681644" spans="13:13">
      <c r="M681644" s="4"/>
    </row>
    <row r="681645" spans="13:13">
      <c r="M681645" s="4"/>
    </row>
    <row r="681646" spans="13:13">
      <c r="M681646" s="4"/>
    </row>
    <row r="681647" spans="13:13">
      <c r="M681647" s="4"/>
    </row>
    <row r="681648" spans="13:13">
      <c r="M681648" s="4"/>
    </row>
    <row r="681649" spans="13:13">
      <c r="M681649" s="4"/>
    </row>
    <row r="681650" spans="13:13">
      <c r="M681650" s="4"/>
    </row>
    <row r="681651" spans="13:13">
      <c r="M681651" s="4"/>
    </row>
    <row r="681652" spans="13:13">
      <c r="M681652" s="4"/>
    </row>
    <row r="681653" spans="13:13">
      <c r="M681653" s="4"/>
    </row>
    <row r="681654" spans="13:13">
      <c r="M681654" s="4"/>
    </row>
    <row r="681655" spans="13:13">
      <c r="M681655" s="4"/>
    </row>
    <row r="681656" spans="13:13">
      <c r="M681656" s="4"/>
    </row>
    <row r="681657" spans="13:13">
      <c r="M681657" s="4"/>
    </row>
    <row r="681658" spans="13:13">
      <c r="M681658" s="4"/>
    </row>
    <row r="681659" spans="13:13">
      <c r="M681659" s="4"/>
    </row>
    <row r="681660" spans="13:13">
      <c r="M681660" s="4"/>
    </row>
    <row r="681661" spans="13:13">
      <c r="M681661" s="4"/>
    </row>
    <row r="681662" spans="13:13">
      <c r="M681662" s="4"/>
    </row>
    <row r="681663" spans="13:13">
      <c r="M681663" s="4"/>
    </row>
    <row r="681664" spans="13:13">
      <c r="M681664" s="4"/>
    </row>
    <row r="681665" spans="13:13">
      <c r="M681665" s="4"/>
    </row>
    <row r="681666" spans="13:13">
      <c r="M681666" s="4"/>
    </row>
    <row r="681667" spans="13:13">
      <c r="M681667" s="4"/>
    </row>
    <row r="681668" spans="13:13">
      <c r="M681668" s="4"/>
    </row>
    <row r="681669" spans="13:13">
      <c r="M681669" s="4"/>
    </row>
    <row r="681670" spans="13:13">
      <c r="M681670" s="4"/>
    </row>
    <row r="681671" spans="13:13">
      <c r="M681671" s="4"/>
    </row>
    <row r="681672" spans="13:13">
      <c r="M681672" s="4"/>
    </row>
    <row r="681673" spans="13:13">
      <c r="M681673" s="4"/>
    </row>
    <row r="681674" spans="13:13">
      <c r="M681674" s="4"/>
    </row>
    <row r="681675" spans="13:13">
      <c r="M681675" s="4"/>
    </row>
    <row r="681676" spans="13:13">
      <c r="M681676" s="4"/>
    </row>
    <row r="681677" spans="13:13">
      <c r="M681677" s="4"/>
    </row>
    <row r="681678" spans="13:13">
      <c r="M681678" s="4"/>
    </row>
    <row r="681679" spans="13:13">
      <c r="M681679" s="4"/>
    </row>
    <row r="681680" spans="13:13">
      <c r="M681680" s="4"/>
    </row>
    <row r="681681" spans="13:13">
      <c r="M681681" s="4"/>
    </row>
    <row r="681682" spans="13:13">
      <c r="M681682" s="4"/>
    </row>
    <row r="681683" spans="13:13">
      <c r="M681683" s="4"/>
    </row>
    <row r="681684" spans="13:13">
      <c r="M681684" s="4"/>
    </row>
    <row r="681685" spans="13:13">
      <c r="M681685" s="4"/>
    </row>
    <row r="681686" spans="13:13">
      <c r="M681686" s="4"/>
    </row>
    <row r="681687" spans="13:13">
      <c r="M681687" s="4"/>
    </row>
    <row r="681688" spans="13:13">
      <c r="M681688" s="4"/>
    </row>
    <row r="681689" spans="13:13">
      <c r="M681689" s="4"/>
    </row>
    <row r="681690" spans="13:13">
      <c r="M681690" s="4"/>
    </row>
    <row r="681691" spans="13:13">
      <c r="M681691" s="4"/>
    </row>
    <row r="681692" spans="13:13">
      <c r="M681692" s="4"/>
    </row>
    <row r="681693" spans="13:13">
      <c r="M681693" s="4"/>
    </row>
    <row r="681694" spans="13:13">
      <c r="M681694" s="4"/>
    </row>
    <row r="681695" spans="13:13">
      <c r="M681695" s="4"/>
    </row>
    <row r="681696" spans="13:13">
      <c r="M681696" s="4"/>
    </row>
    <row r="681697" spans="13:13">
      <c r="M681697" s="4"/>
    </row>
    <row r="681698" spans="13:13">
      <c r="M681698" s="4"/>
    </row>
    <row r="681699" spans="13:13">
      <c r="M681699" s="4"/>
    </row>
    <row r="681700" spans="13:13">
      <c r="M681700" s="4"/>
    </row>
    <row r="681701" spans="13:13">
      <c r="M681701" s="4"/>
    </row>
    <row r="681702" spans="13:13">
      <c r="M681702" s="4"/>
    </row>
    <row r="681703" spans="13:13">
      <c r="M681703" s="4"/>
    </row>
    <row r="681704" spans="13:13">
      <c r="M681704" s="4"/>
    </row>
    <row r="681705" spans="13:13">
      <c r="M681705" s="4"/>
    </row>
    <row r="681706" spans="13:13">
      <c r="M681706" s="4"/>
    </row>
    <row r="681707" spans="13:13">
      <c r="M681707" s="4"/>
    </row>
    <row r="681708" spans="13:13">
      <c r="M681708" s="4"/>
    </row>
    <row r="681709" spans="13:13">
      <c r="M681709" s="4"/>
    </row>
    <row r="681710" spans="13:13">
      <c r="M681710" s="4"/>
    </row>
    <row r="681711" spans="13:13">
      <c r="M681711" s="4"/>
    </row>
    <row r="681712" spans="13:13">
      <c r="M681712" s="4"/>
    </row>
    <row r="681713" spans="13:13">
      <c r="M681713" s="4"/>
    </row>
    <row r="681714" spans="13:13">
      <c r="M681714" s="4"/>
    </row>
    <row r="681715" spans="13:13">
      <c r="M681715" s="4"/>
    </row>
    <row r="681716" spans="13:13">
      <c r="M681716" s="4"/>
    </row>
    <row r="681717" spans="13:13">
      <c r="M681717" s="4"/>
    </row>
    <row r="681718" spans="13:13">
      <c r="M681718" s="4"/>
    </row>
    <row r="681719" spans="13:13">
      <c r="M681719" s="4"/>
    </row>
    <row r="681720" spans="13:13">
      <c r="M681720" s="4"/>
    </row>
    <row r="681721" spans="13:13">
      <c r="M681721" s="4"/>
    </row>
    <row r="681722" spans="13:13">
      <c r="M681722" s="4"/>
    </row>
    <row r="681723" spans="13:13">
      <c r="M681723" s="4"/>
    </row>
    <row r="681724" spans="13:13">
      <c r="M681724" s="4"/>
    </row>
    <row r="681725" spans="13:13">
      <c r="M681725" s="4"/>
    </row>
    <row r="681726" spans="13:13">
      <c r="M681726" s="4"/>
    </row>
    <row r="681727" spans="13:13">
      <c r="M681727" s="4"/>
    </row>
    <row r="681728" spans="13:13">
      <c r="M681728" s="4"/>
    </row>
    <row r="681729" spans="13:13">
      <c r="M681729" s="4"/>
    </row>
    <row r="681730" spans="13:13">
      <c r="M681730" s="4"/>
    </row>
    <row r="681731" spans="13:13">
      <c r="M681731" s="4"/>
    </row>
    <row r="681732" spans="13:13">
      <c r="M681732" s="4"/>
    </row>
    <row r="681733" spans="13:13">
      <c r="M681733" s="4"/>
    </row>
    <row r="681734" spans="13:13">
      <c r="M681734" s="4"/>
    </row>
    <row r="681735" spans="13:13">
      <c r="M681735" s="4"/>
    </row>
    <row r="681736" spans="13:13">
      <c r="M681736" s="4"/>
    </row>
    <row r="681737" spans="13:13">
      <c r="M681737" s="4"/>
    </row>
    <row r="681738" spans="13:13">
      <c r="M681738" s="4"/>
    </row>
    <row r="681739" spans="13:13">
      <c r="M681739" s="4"/>
    </row>
    <row r="681740" spans="13:13">
      <c r="M681740" s="4"/>
    </row>
    <row r="681741" spans="13:13">
      <c r="M681741" s="4"/>
    </row>
    <row r="681742" spans="13:13">
      <c r="M681742" s="4"/>
    </row>
    <row r="681743" spans="13:13">
      <c r="M681743" s="4"/>
    </row>
    <row r="681744" spans="13:13">
      <c r="M681744" s="4"/>
    </row>
    <row r="681745" spans="13:13">
      <c r="M681745" s="4"/>
    </row>
    <row r="681746" spans="13:13">
      <c r="M681746" s="4"/>
    </row>
    <row r="681747" spans="13:13">
      <c r="M681747" s="4"/>
    </row>
    <row r="681748" spans="13:13">
      <c r="M681748" s="4"/>
    </row>
    <row r="681749" spans="13:13">
      <c r="M681749" s="4"/>
    </row>
    <row r="681750" spans="13:13">
      <c r="M681750" s="4"/>
    </row>
    <row r="681751" spans="13:13">
      <c r="M681751" s="4"/>
    </row>
    <row r="681752" spans="13:13">
      <c r="M681752" s="4"/>
    </row>
    <row r="681753" spans="13:13">
      <c r="M681753" s="4"/>
    </row>
    <row r="681754" spans="13:13">
      <c r="M681754" s="4"/>
    </row>
    <row r="681755" spans="13:13">
      <c r="M681755" s="4"/>
    </row>
    <row r="681756" spans="13:13">
      <c r="M681756" s="4"/>
    </row>
    <row r="681757" spans="13:13">
      <c r="M681757" s="4"/>
    </row>
    <row r="681758" spans="13:13">
      <c r="M681758" s="4"/>
    </row>
    <row r="681759" spans="13:13">
      <c r="M681759" s="4"/>
    </row>
    <row r="681760" spans="13:13">
      <c r="M681760" s="4"/>
    </row>
    <row r="681761" spans="13:13">
      <c r="M681761" s="4"/>
    </row>
    <row r="681762" spans="13:13">
      <c r="M681762" s="4"/>
    </row>
    <row r="681763" spans="13:13">
      <c r="M681763" s="4"/>
    </row>
    <row r="681764" spans="13:13">
      <c r="M681764" s="4"/>
    </row>
    <row r="681765" spans="13:13">
      <c r="M681765" s="4"/>
    </row>
    <row r="681766" spans="13:13">
      <c r="M681766" s="4"/>
    </row>
    <row r="681767" spans="13:13">
      <c r="M681767" s="4"/>
    </row>
    <row r="681768" spans="13:13">
      <c r="M681768" s="4"/>
    </row>
    <row r="681769" spans="13:13">
      <c r="M681769" s="4"/>
    </row>
    <row r="681770" spans="13:13">
      <c r="M681770" s="4"/>
    </row>
    <row r="681771" spans="13:13">
      <c r="M681771" s="4"/>
    </row>
    <row r="681772" spans="13:13">
      <c r="M681772" s="4"/>
    </row>
    <row r="681773" spans="13:13">
      <c r="M681773" s="4"/>
    </row>
    <row r="681774" spans="13:13">
      <c r="M681774" s="4"/>
    </row>
    <row r="681775" spans="13:13">
      <c r="M681775" s="4"/>
    </row>
    <row r="681776" spans="13:13">
      <c r="M681776" s="4"/>
    </row>
    <row r="681777" spans="13:13">
      <c r="M681777" s="4"/>
    </row>
    <row r="681778" spans="13:13">
      <c r="M681778" s="4"/>
    </row>
    <row r="681779" spans="13:13">
      <c r="M681779" s="4"/>
    </row>
    <row r="681780" spans="13:13">
      <c r="M681780" s="4"/>
    </row>
    <row r="681781" spans="13:13">
      <c r="M681781" s="4"/>
    </row>
    <row r="681782" spans="13:13">
      <c r="M681782" s="4"/>
    </row>
    <row r="681783" spans="13:13">
      <c r="M681783" s="4"/>
    </row>
    <row r="681784" spans="13:13">
      <c r="M681784" s="4"/>
    </row>
    <row r="681785" spans="13:13">
      <c r="M681785" s="4"/>
    </row>
    <row r="681786" spans="13:13">
      <c r="M681786" s="4"/>
    </row>
    <row r="681787" spans="13:13">
      <c r="M681787" s="4"/>
    </row>
    <row r="681788" spans="13:13">
      <c r="M681788" s="4"/>
    </row>
    <row r="681789" spans="13:13">
      <c r="M681789" s="4"/>
    </row>
    <row r="681790" spans="13:13">
      <c r="M681790" s="4"/>
    </row>
    <row r="681791" spans="13:13">
      <c r="M681791" s="4"/>
    </row>
    <row r="681792" spans="13:13">
      <c r="M681792" s="4"/>
    </row>
    <row r="681793" spans="13:13">
      <c r="M681793" s="4"/>
    </row>
    <row r="681794" spans="13:13">
      <c r="M681794" s="4"/>
    </row>
    <row r="681795" spans="13:13">
      <c r="M681795" s="4"/>
    </row>
    <row r="681796" spans="13:13">
      <c r="M681796" s="4"/>
    </row>
    <row r="681797" spans="13:13">
      <c r="M681797" s="4"/>
    </row>
    <row r="681798" spans="13:13">
      <c r="M681798" s="4"/>
    </row>
    <row r="681799" spans="13:13">
      <c r="M681799" s="4"/>
    </row>
    <row r="681800" spans="13:13">
      <c r="M681800" s="4"/>
    </row>
    <row r="681801" spans="13:13">
      <c r="M681801" s="4"/>
    </row>
    <row r="681802" spans="13:13">
      <c r="M681802" s="4"/>
    </row>
    <row r="681803" spans="13:13">
      <c r="M681803" s="4"/>
    </row>
    <row r="681804" spans="13:13">
      <c r="M681804" s="4"/>
    </row>
    <row r="681805" spans="13:13">
      <c r="M681805" s="4"/>
    </row>
    <row r="681806" spans="13:13">
      <c r="M681806" s="4"/>
    </row>
    <row r="681807" spans="13:13">
      <c r="M681807" s="4"/>
    </row>
    <row r="681808" spans="13:13">
      <c r="M681808" s="4"/>
    </row>
    <row r="681809" spans="13:13">
      <c r="M681809" s="4"/>
    </row>
    <row r="681810" spans="13:13">
      <c r="M681810" s="4"/>
    </row>
    <row r="681811" spans="13:13">
      <c r="M681811" s="4"/>
    </row>
    <row r="681812" spans="13:13">
      <c r="M681812" s="4"/>
    </row>
    <row r="681813" spans="13:13">
      <c r="M681813" s="4"/>
    </row>
    <row r="681814" spans="13:13">
      <c r="M681814" s="4"/>
    </row>
    <row r="681815" spans="13:13">
      <c r="M681815" s="4"/>
    </row>
    <row r="681816" spans="13:13">
      <c r="M681816" s="4"/>
    </row>
    <row r="681817" spans="13:13">
      <c r="M681817" s="4"/>
    </row>
    <row r="681818" spans="13:13">
      <c r="M681818" s="4"/>
    </row>
    <row r="681819" spans="13:13">
      <c r="M681819" s="4"/>
    </row>
    <row r="681820" spans="13:13">
      <c r="M681820" s="4"/>
    </row>
    <row r="681821" spans="13:13">
      <c r="M681821" s="4"/>
    </row>
    <row r="681822" spans="13:13">
      <c r="M681822" s="4"/>
    </row>
    <row r="681823" spans="13:13">
      <c r="M681823" s="4"/>
    </row>
    <row r="681824" spans="13:13">
      <c r="M681824" s="4"/>
    </row>
    <row r="681825" spans="13:13">
      <c r="M681825" s="4"/>
    </row>
    <row r="681826" spans="13:13">
      <c r="M681826" s="4"/>
    </row>
    <row r="681827" spans="13:13">
      <c r="M681827" s="4"/>
    </row>
    <row r="681828" spans="13:13">
      <c r="M681828" s="4"/>
    </row>
    <row r="681829" spans="13:13">
      <c r="M681829" s="4"/>
    </row>
    <row r="681830" spans="13:13">
      <c r="M681830" s="4"/>
    </row>
    <row r="681831" spans="13:13">
      <c r="M681831" s="4"/>
    </row>
    <row r="681832" spans="13:13">
      <c r="M681832" s="4"/>
    </row>
    <row r="681833" spans="13:13">
      <c r="M681833" s="4"/>
    </row>
    <row r="681834" spans="13:13">
      <c r="M681834" s="4"/>
    </row>
    <row r="681835" spans="13:13">
      <c r="M681835" s="4"/>
    </row>
    <row r="681836" spans="13:13">
      <c r="M681836" s="4"/>
    </row>
    <row r="681837" spans="13:13">
      <c r="M681837" s="4"/>
    </row>
    <row r="681838" spans="13:13">
      <c r="M681838" s="4"/>
    </row>
    <row r="681839" spans="13:13">
      <c r="M681839" s="4"/>
    </row>
    <row r="681840" spans="13:13">
      <c r="M681840" s="4"/>
    </row>
    <row r="681841" spans="13:13">
      <c r="M681841" s="4"/>
    </row>
    <row r="681842" spans="13:13">
      <c r="M681842" s="4"/>
    </row>
    <row r="681843" spans="13:13">
      <c r="M681843" s="4"/>
    </row>
    <row r="681844" spans="13:13">
      <c r="M681844" s="4"/>
    </row>
    <row r="681845" spans="13:13">
      <c r="M681845" s="4"/>
    </row>
    <row r="681846" spans="13:13">
      <c r="M681846" s="4"/>
    </row>
    <row r="681847" spans="13:13">
      <c r="M681847" s="4"/>
    </row>
    <row r="681848" spans="13:13">
      <c r="M681848" s="4"/>
    </row>
    <row r="681849" spans="13:13">
      <c r="M681849" s="4"/>
    </row>
    <row r="681850" spans="13:13">
      <c r="M681850" s="4"/>
    </row>
    <row r="681851" spans="13:13">
      <c r="M681851" s="4"/>
    </row>
    <row r="681852" spans="13:13">
      <c r="M681852" s="4"/>
    </row>
    <row r="681853" spans="13:13">
      <c r="M681853" s="4"/>
    </row>
    <row r="681854" spans="13:13">
      <c r="M681854" s="4"/>
    </row>
    <row r="681855" spans="13:13">
      <c r="M681855" s="4"/>
    </row>
    <row r="681856" spans="13:13">
      <c r="M681856" s="4"/>
    </row>
    <row r="681857" spans="13:13">
      <c r="M681857" s="4"/>
    </row>
    <row r="681858" spans="13:13">
      <c r="M681858" s="4"/>
    </row>
    <row r="681859" spans="13:13">
      <c r="M681859" s="4"/>
    </row>
    <row r="681860" spans="13:13">
      <c r="M681860" s="4"/>
    </row>
    <row r="681861" spans="13:13">
      <c r="M681861" s="4"/>
    </row>
    <row r="681862" spans="13:13">
      <c r="M681862" s="4"/>
    </row>
    <row r="681863" spans="13:13">
      <c r="M681863" s="4"/>
    </row>
    <row r="681864" spans="13:13">
      <c r="M681864" s="4"/>
    </row>
    <row r="681865" spans="13:13">
      <c r="M681865" s="4"/>
    </row>
    <row r="681866" spans="13:13">
      <c r="M681866" s="4"/>
    </row>
    <row r="681867" spans="13:13">
      <c r="M681867" s="4"/>
    </row>
    <row r="681868" spans="13:13">
      <c r="M681868" s="4"/>
    </row>
    <row r="681869" spans="13:13">
      <c r="M681869" s="4"/>
    </row>
    <row r="681870" spans="13:13">
      <c r="M681870" s="4"/>
    </row>
    <row r="681871" spans="13:13">
      <c r="M681871" s="4"/>
    </row>
    <row r="681872" spans="13:13">
      <c r="M681872" s="4"/>
    </row>
    <row r="681873" spans="13:13">
      <c r="M681873" s="4"/>
    </row>
    <row r="681874" spans="13:13">
      <c r="M681874" s="4"/>
    </row>
    <row r="681875" spans="13:13">
      <c r="M681875" s="4"/>
    </row>
    <row r="681876" spans="13:13">
      <c r="M681876" s="4"/>
    </row>
    <row r="681877" spans="13:13">
      <c r="M681877" s="4"/>
    </row>
    <row r="681878" spans="13:13">
      <c r="M681878" s="4"/>
    </row>
    <row r="681879" spans="13:13">
      <c r="M681879" s="4"/>
    </row>
    <row r="681880" spans="13:13">
      <c r="M681880" s="4"/>
    </row>
    <row r="681881" spans="13:13">
      <c r="M681881" s="4"/>
    </row>
    <row r="681882" spans="13:13">
      <c r="M681882" s="4"/>
    </row>
    <row r="681883" spans="13:13">
      <c r="M681883" s="4"/>
    </row>
    <row r="681884" spans="13:13">
      <c r="M681884" s="4"/>
    </row>
    <row r="681885" spans="13:13">
      <c r="M681885" s="4"/>
    </row>
    <row r="681886" spans="13:13">
      <c r="M681886" s="4"/>
    </row>
    <row r="681887" spans="13:13">
      <c r="M681887" s="4"/>
    </row>
    <row r="681888" spans="13:13">
      <c r="M681888" s="4"/>
    </row>
    <row r="681889" spans="13:13">
      <c r="M681889" s="4"/>
    </row>
    <row r="681890" spans="13:13">
      <c r="M681890" s="4"/>
    </row>
    <row r="681891" spans="13:13">
      <c r="M681891" s="4"/>
    </row>
    <row r="681892" spans="13:13">
      <c r="M681892" s="4"/>
    </row>
    <row r="681893" spans="13:13">
      <c r="M681893" s="4"/>
    </row>
    <row r="681894" spans="13:13">
      <c r="M681894" s="4"/>
    </row>
    <row r="681895" spans="13:13">
      <c r="M681895" s="4"/>
    </row>
    <row r="681896" spans="13:13">
      <c r="M681896" s="4"/>
    </row>
    <row r="681897" spans="13:13">
      <c r="M681897" s="4"/>
    </row>
    <row r="681898" spans="13:13">
      <c r="M681898" s="4"/>
    </row>
    <row r="681899" spans="13:13">
      <c r="M681899" s="4"/>
    </row>
    <row r="681900" spans="13:13">
      <c r="M681900" s="4"/>
    </row>
    <row r="681901" spans="13:13">
      <c r="M681901" s="4"/>
    </row>
    <row r="681902" spans="13:13">
      <c r="M681902" s="4"/>
    </row>
    <row r="681903" spans="13:13">
      <c r="M681903" s="4"/>
    </row>
    <row r="681904" spans="13:13">
      <c r="M681904" s="4"/>
    </row>
    <row r="681905" spans="13:13">
      <c r="M681905" s="4"/>
    </row>
    <row r="681906" spans="13:13">
      <c r="M681906" s="4"/>
    </row>
    <row r="681907" spans="13:13">
      <c r="M681907" s="4"/>
    </row>
    <row r="681908" spans="13:13">
      <c r="M681908" s="4"/>
    </row>
    <row r="681909" spans="13:13">
      <c r="M681909" s="4"/>
    </row>
    <row r="681910" spans="13:13">
      <c r="M681910" s="4"/>
    </row>
    <row r="681911" spans="13:13">
      <c r="M681911" s="4"/>
    </row>
    <row r="681912" spans="13:13">
      <c r="M681912" s="4"/>
    </row>
    <row r="681913" spans="13:13">
      <c r="M681913" s="4"/>
    </row>
    <row r="681914" spans="13:13">
      <c r="M681914" s="4"/>
    </row>
    <row r="681915" spans="13:13">
      <c r="M681915" s="4"/>
    </row>
    <row r="681916" spans="13:13">
      <c r="M681916" s="4"/>
    </row>
    <row r="681917" spans="13:13">
      <c r="M681917" s="4"/>
    </row>
    <row r="681918" spans="13:13">
      <c r="M681918" s="4"/>
    </row>
    <row r="681919" spans="13:13">
      <c r="M681919" s="4"/>
    </row>
    <row r="681920" spans="13:13">
      <c r="M681920" s="4"/>
    </row>
    <row r="681921" spans="13:13">
      <c r="M681921" s="4"/>
    </row>
    <row r="681922" spans="13:13">
      <c r="M681922" s="4"/>
    </row>
    <row r="681923" spans="13:13">
      <c r="M681923" s="4"/>
    </row>
    <row r="681924" spans="13:13">
      <c r="M681924" s="4"/>
    </row>
    <row r="681925" spans="13:13">
      <c r="M681925" s="4"/>
    </row>
    <row r="681926" spans="13:13">
      <c r="M681926" s="4"/>
    </row>
    <row r="681927" spans="13:13">
      <c r="M681927" s="4"/>
    </row>
    <row r="681928" spans="13:13">
      <c r="M681928" s="4"/>
    </row>
    <row r="681929" spans="13:13">
      <c r="M681929" s="4"/>
    </row>
    <row r="681930" spans="13:13">
      <c r="M681930" s="4"/>
    </row>
    <row r="681931" spans="13:13">
      <c r="M681931" s="4"/>
    </row>
    <row r="681932" spans="13:13">
      <c r="M681932" s="4"/>
    </row>
    <row r="681933" spans="13:13">
      <c r="M681933" s="4"/>
    </row>
    <row r="681934" spans="13:13">
      <c r="M681934" s="4"/>
    </row>
    <row r="681935" spans="13:13">
      <c r="M681935" s="4"/>
    </row>
    <row r="681936" spans="13:13">
      <c r="M681936" s="4"/>
    </row>
    <row r="681937" spans="13:13">
      <c r="M681937" s="4"/>
    </row>
    <row r="681938" spans="13:13">
      <c r="M681938" s="4"/>
    </row>
    <row r="681939" spans="13:13">
      <c r="M681939" s="4"/>
    </row>
    <row r="681940" spans="13:13">
      <c r="M681940" s="4"/>
    </row>
    <row r="681941" spans="13:13">
      <c r="M681941" s="4"/>
    </row>
    <row r="681942" spans="13:13">
      <c r="M681942" s="4"/>
    </row>
    <row r="681943" spans="13:13">
      <c r="M681943" s="4"/>
    </row>
    <row r="681944" spans="13:13">
      <c r="M681944" s="4"/>
    </row>
    <row r="681945" spans="13:13">
      <c r="M681945" s="4"/>
    </row>
    <row r="681946" spans="13:13">
      <c r="M681946" s="4"/>
    </row>
    <row r="681947" spans="13:13">
      <c r="M681947" s="4"/>
    </row>
    <row r="681948" spans="13:13">
      <c r="M681948" s="4"/>
    </row>
    <row r="681949" spans="13:13">
      <c r="M681949" s="4"/>
    </row>
    <row r="681950" spans="13:13">
      <c r="M681950" s="4"/>
    </row>
    <row r="681951" spans="13:13">
      <c r="M681951" s="4"/>
    </row>
    <row r="681952" spans="13:13">
      <c r="M681952" s="4"/>
    </row>
    <row r="681953" spans="13:13">
      <c r="M681953" s="4"/>
    </row>
    <row r="681954" spans="13:13">
      <c r="M681954" s="4"/>
    </row>
    <row r="681955" spans="13:13">
      <c r="M681955" s="4"/>
    </row>
    <row r="681956" spans="13:13">
      <c r="M681956" s="4"/>
    </row>
    <row r="681957" spans="13:13">
      <c r="M681957" s="4"/>
    </row>
    <row r="681958" spans="13:13">
      <c r="M681958" s="4"/>
    </row>
    <row r="681959" spans="13:13">
      <c r="M681959" s="4"/>
    </row>
    <row r="681960" spans="13:13">
      <c r="M681960" s="4"/>
    </row>
    <row r="681961" spans="13:13">
      <c r="M681961" s="4"/>
    </row>
    <row r="681962" spans="13:13">
      <c r="M681962" s="4"/>
    </row>
    <row r="681963" spans="13:13">
      <c r="M681963" s="4"/>
    </row>
    <row r="681964" spans="13:13">
      <c r="M681964" s="4"/>
    </row>
    <row r="681965" spans="13:13">
      <c r="M681965" s="4"/>
    </row>
    <row r="681966" spans="13:13">
      <c r="M681966" s="4"/>
    </row>
    <row r="681967" spans="13:13">
      <c r="M681967" s="4"/>
    </row>
    <row r="681968" spans="13:13">
      <c r="M681968" s="4"/>
    </row>
    <row r="681969" spans="13:13">
      <c r="M681969" s="4"/>
    </row>
    <row r="681970" spans="13:13">
      <c r="M681970" s="4"/>
    </row>
    <row r="681971" spans="13:13">
      <c r="M681971" s="4"/>
    </row>
    <row r="681972" spans="13:13">
      <c r="M681972" s="4"/>
    </row>
    <row r="681973" spans="13:13">
      <c r="M681973" s="4"/>
    </row>
    <row r="681974" spans="13:13">
      <c r="M681974" s="4"/>
    </row>
    <row r="681975" spans="13:13">
      <c r="M681975" s="4"/>
    </row>
    <row r="681976" spans="13:13">
      <c r="M681976" s="4"/>
    </row>
    <row r="681977" spans="13:13">
      <c r="M681977" s="4"/>
    </row>
    <row r="681978" spans="13:13">
      <c r="M681978" s="4"/>
    </row>
    <row r="681979" spans="13:13">
      <c r="M681979" s="4"/>
    </row>
    <row r="681980" spans="13:13">
      <c r="M681980" s="4"/>
    </row>
    <row r="681981" spans="13:13">
      <c r="M681981" s="4"/>
    </row>
    <row r="681982" spans="13:13">
      <c r="M681982" s="4"/>
    </row>
    <row r="681983" spans="13:13">
      <c r="M681983" s="4"/>
    </row>
    <row r="681984" spans="13:13">
      <c r="M681984" s="4"/>
    </row>
    <row r="681985" spans="13:13">
      <c r="M681985" s="4"/>
    </row>
    <row r="681986" spans="13:13">
      <c r="M681986" s="4"/>
    </row>
    <row r="681987" spans="13:13">
      <c r="M681987" s="4"/>
    </row>
    <row r="681988" spans="13:13">
      <c r="M681988" s="4"/>
    </row>
    <row r="681989" spans="13:13">
      <c r="M681989" s="4"/>
    </row>
    <row r="681990" spans="13:13">
      <c r="M681990" s="4"/>
    </row>
    <row r="681991" spans="13:13">
      <c r="M681991" s="4"/>
    </row>
    <row r="681992" spans="13:13">
      <c r="M681992" s="4"/>
    </row>
    <row r="681993" spans="13:13">
      <c r="M681993" s="4"/>
    </row>
    <row r="681994" spans="13:13">
      <c r="M681994" s="4"/>
    </row>
    <row r="681995" spans="13:13">
      <c r="M681995" s="4"/>
    </row>
    <row r="681996" spans="13:13">
      <c r="M681996" s="4"/>
    </row>
    <row r="681997" spans="13:13">
      <c r="M681997" s="4"/>
    </row>
    <row r="681998" spans="13:13">
      <c r="M681998" s="4"/>
    </row>
    <row r="681999" spans="13:13">
      <c r="M681999" s="4"/>
    </row>
    <row r="682000" spans="13:13">
      <c r="M682000" s="4"/>
    </row>
    <row r="682001" spans="13:13">
      <c r="M682001" s="4"/>
    </row>
    <row r="682002" spans="13:13">
      <c r="M682002" s="4"/>
    </row>
    <row r="682003" spans="13:13">
      <c r="M682003" s="4"/>
    </row>
    <row r="682004" spans="13:13">
      <c r="M682004" s="4"/>
    </row>
    <row r="682005" spans="13:13">
      <c r="M682005" s="4"/>
    </row>
    <row r="682006" spans="13:13">
      <c r="M682006" s="4"/>
    </row>
    <row r="682007" spans="13:13">
      <c r="M682007" s="4"/>
    </row>
    <row r="682008" spans="13:13">
      <c r="M682008" s="4"/>
    </row>
    <row r="682009" spans="13:13">
      <c r="M682009" s="4"/>
    </row>
    <row r="682010" spans="13:13">
      <c r="M682010" s="4"/>
    </row>
    <row r="682011" spans="13:13">
      <c r="M682011" s="4"/>
    </row>
    <row r="682012" spans="13:13">
      <c r="M682012" s="4"/>
    </row>
    <row r="682013" spans="13:13">
      <c r="M682013" s="4"/>
    </row>
    <row r="682014" spans="13:13">
      <c r="M682014" s="4"/>
    </row>
    <row r="682015" spans="13:13">
      <c r="M682015" s="4"/>
    </row>
    <row r="682016" spans="13:13">
      <c r="M682016" s="4"/>
    </row>
    <row r="682017" spans="13:13">
      <c r="M682017" s="4"/>
    </row>
    <row r="682018" spans="13:13">
      <c r="M682018" s="4"/>
    </row>
    <row r="682019" spans="13:13">
      <c r="M682019" s="4"/>
    </row>
    <row r="682020" spans="13:13">
      <c r="M682020" s="4"/>
    </row>
    <row r="682021" spans="13:13">
      <c r="M682021" s="4"/>
    </row>
    <row r="682022" spans="13:13">
      <c r="M682022" s="4"/>
    </row>
    <row r="682023" spans="13:13">
      <c r="M682023" s="4"/>
    </row>
    <row r="682024" spans="13:13">
      <c r="M682024" s="4"/>
    </row>
    <row r="682025" spans="13:13">
      <c r="M682025" s="4"/>
    </row>
    <row r="682026" spans="13:13">
      <c r="M682026" s="4"/>
    </row>
    <row r="682027" spans="13:13">
      <c r="M682027" s="4"/>
    </row>
    <row r="682028" spans="13:13">
      <c r="M682028" s="4"/>
    </row>
    <row r="682029" spans="13:13">
      <c r="M682029" s="4"/>
    </row>
    <row r="682030" spans="13:13">
      <c r="M682030" s="4"/>
    </row>
    <row r="682031" spans="13:13">
      <c r="M682031" s="4"/>
    </row>
    <row r="682032" spans="13:13">
      <c r="M682032" s="4"/>
    </row>
    <row r="682033" spans="13:13">
      <c r="M682033" s="4"/>
    </row>
    <row r="682034" spans="13:13">
      <c r="M682034" s="4"/>
    </row>
    <row r="682035" spans="13:13">
      <c r="M682035" s="4"/>
    </row>
    <row r="682036" spans="13:13">
      <c r="M682036" s="4"/>
    </row>
    <row r="682037" spans="13:13">
      <c r="M682037" s="4"/>
    </row>
    <row r="682038" spans="13:13">
      <c r="M682038" s="4"/>
    </row>
    <row r="682039" spans="13:13">
      <c r="M682039" s="4"/>
    </row>
    <row r="682040" spans="13:13">
      <c r="M682040" s="4"/>
    </row>
    <row r="682041" spans="13:13">
      <c r="M682041" s="4"/>
    </row>
    <row r="682042" spans="13:13">
      <c r="M682042" s="4"/>
    </row>
    <row r="682043" spans="13:13">
      <c r="M682043" s="4"/>
    </row>
    <row r="682044" spans="13:13">
      <c r="M682044" s="4"/>
    </row>
    <row r="682045" spans="13:13">
      <c r="M682045" s="4"/>
    </row>
    <row r="682046" spans="13:13">
      <c r="M682046" s="4"/>
    </row>
    <row r="682047" spans="13:13">
      <c r="M682047" s="4"/>
    </row>
    <row r="682048" spans="13:13">
      <c r="M682048" s="4"/>
    </row>
    <row r="682049" spans="13:13">
      <c r="M682049" s="4"/>
    </row>
    <row r="682050" spans="13:13">
      <c r="M682050" s="4"/>
    </row>
    <row r="682051" spans="13:13">
      <c r="M682051" s="4"/>
    </row>
    <row r="682052" spans="13:13">
      <c r="M682052" s="4"/>
    </row>
    <row r="682053" spans="13:13">
      <c r="M682053" s="4"/>
    </row>
    <row r="682054" spans="13:13">
      <c r="M682054" s="4"/>
    </row>
    <row r="682055" spans="13:13">
      <c r="M682055" s="4"/>
    </row>
    <row r="682056" spans="13:13">
      <c r="M682056" s="4"/>
    </row>
    <row r="682057" spans="13:13">
      <c r="M682057" s="4"/>
    </row>
    <row r="682058" spans="13:13">
      <c r="M682058" s="4"/>
    </row>
    <row r="682059" spans="13:13">
      <c r="M682059" s="4"/>
    </row>
    <row r="682060" spans="13:13">
      <c r="M682060" s="4"/>
    </row>
    <row r="682061" spans="13:13">
      <c r="M682061" s="4"/>
    </row>
    <row r="682062" spans="13:13">
      <c r="M682062" s="4"/>
    </row>
    <row r="682063" spans="13:13">
      <c r="M682063" s="4"/>
    </row>
    <row r="682064" spans="13:13">
      <c r="M682064" s="4"/>
    </row>
    <row r="682065" spans="13:13">
      <c r="M682065" s="4"/>
    </row>
    <row r="682066" spans="13:13">
      <c r="M682066" s="4"/>
    </row>
    <row r="682067" spans="13:13">
      <c r="M682067" s="4"/>
    </row>
    <row r="682068" spans="13:13">
      <c r="M682068" s="4"/>
    </row>
    <row r="682069" spans="13:13">
      <c r="M682069" s="4"/>
    </row>
    <row r="682070" spans="13:13">
      <c r="M682070" s="4"/>
    </row>
    <row r="682071" spans="13:13">
      <c r="M682071" s="4"/>
    </row>
    <row r="682072" spans="13:13">
      <c r="M682072" s="4"/>
    </row>
    <row r="682073" spans="13:13">
      <c r="M682073" s="4"/>
    </row>
    <row r="682074" spans="13:13">
      <c r="M682074" s="4"/>
    </row>
    <row r="682075" spans="13:13">
      <c r="M682075" s="4"/>
    </row>
    <row r="682076" spans="13:13">
      <c r="M682076" s="4"/>
    </row>
    <row r="682077" spans="13:13">
      <c r="M682077" s="4"/>
    </row>
    <row r="682078" spans="13:13">
      <c r="M682078" s="4"/>
    </row>
    <row r="682079" spans="13:13">
      <c r="M682079" s="4"/>
    </row>
    <row r="682080" spans="13:13">
      <c r="M682080" s="4"/>
    </row>
    <row r="682081" spans="13:13">
      <c r="M682081" s="4"/>
    </row>
    <row r="682082" spans="13:13">
      <c r="M682082" s="4"/>
    </row>
    <row r="682083" spans="13:13">
      <c r="M682083" s="4"/>
    </row>
    <row r="682084" spans="13:13">
      <c r="M682084" s="4"/>
    </row>
    <row r="682085" spans="13:13">
      <c r="M682085" s="4"/>
    </row>
    <row r="682086" spans="13:13">
      <c r="M682086" s="4"/>
    </row>
    <row r="682087" spans="13:13">
      <c r="M682087" s="4"/>
    </row>
    <row r="682088" spans="13:13">
      <c r="M682088" s="4"/>
    </row>
    <row r="682089" spans="13:13">
      <c r="M682089" s="4"/>
    </row>
    <row r="682090" spans="13:13">
      <c r="M682090" s="4"/>
    </row>
    <row r="682091" spans="13:13">
      <c r="M682091" s="4"/>
    </row>
    <row r="682092" spans="13:13">
      <c r="M682092" s="4"/>
    </row>
    <row r="682093" spans="13:13">
      <c r="M682093" s="4"/>
    </row>
    <row r="682094" spans="13:13">
      <c r="M682094" s="4"/>
    </row>
    <row r="682095" spans="13:13">
      <c r="M682095" s="4"/>
    </row>
    <row r="682096" spans="13:13">
      <c r="M682096" s="4"/>
    </row>
    <row r="682097" spans="13:13">
      <c r="M682097" s="4"/>
    </row>
    <row r="682098" spans="13:13">
      <c r="M682098" s="4"/>
    </row>
    <row r="682099" spans="13:13">
      <c r="M682099" s="4"/>
    </row>
    <row r="682100" spans="13:13">
      <c r="M682100" s="4"/>
    </row>
    <row r="682101" spans="13:13">
      <c r="M682101" s="4"/>
    </row>
    <row r="682102" spans="13:13">
      <c r="M682102" s="4"/>
    </row>
    <row r="682103" spans="13:13">
      <c r="M682103" s="4"/>
    </row>
    <row r="682104" spans="13:13">
      <c r="M682104" s="4"/>
    </row>
    <row r="682105" spans="13:13">
      <c r="M682105" s="4"/>
    </row>
    <row r="682106" spans="13:13">
      <c r="M682106" s="4"/>
    </row>
    <row r="682107" spans="13:13">
      <c r="M682107" s="4"/>
    </row>
    <row r="682108" spans="13:13">
      <c r="M682108" s="4"/>
    </row>
    <row r="682109" spans="13:13">
      <c r="M682109" s="4"/>
    </row>
    <row r="682110" spans="13:13">
      <c r="M682110" s="4"/>
    </row>
    <row r="682111" spans="13:13">
      <c r="M682111" s="4"/>
    </row>
    <row r="682112" spans="13:13">
      <c r="M682112" s="4"/>
    </row>
    <row r="682113" spans="13:13">
      <c r="M682113" s="4"/>
    </row>
    <row r="682114" spans="13:13">
      <c r="M682114" s="4"/>
    </row>
    <row r="682115" spans="13:13">
      <c r="M682115" s="4"/>
    </row>
    <row r="682116" spans="13:13">
      <c r="M682116" s="4"/>
    </row>
    <row r="682117" spans="13:13">
      <c r="M682117" s="4"/>
    </row>
    <row r="682118" spans="13:13">
      <c r="M682118" s="4"/>
    </row>
    <row r="682119" spans="13:13">
      <c r="M682119" s="4"/>
    </row>
    <row r="682120" spans="13:13">
      <c r="M682120" s="4"/>
    </row>
    <row r="682121" spans="13:13">
      <c r="M682121" s="4"/>
    </row>
    <row r="682122" spans="13:13">
      <c r="M682122" s="4"/>
    </row>
    <row r="682123" spans="13:13">
      <c r="M682123" s="4"/>
    </row>
    <row r="682124" spans="13:13">
      <c r="M682124" s="4"/>
    </row>
    <row r="682125" spans="13:13">
      <c r="M682125" s="4"/>
    </row>
    <row r="682126" spans="13:13">
      <c r="M682126" s="4"/>
    </row>
    <row r="682127" spans="13:13">
      <c r="M682127" s="4"/>
    </row>
    <row r="682128" spans="13:13">
      <c r="M682128" s="4"/>
    </row>
    <row r="682129" spans="13:13">
      <c r="M682129" s="4"/>
    </row>
    <row r="682130" spans="13:13">
      <c r="M682130" s="4"/>
    </row>
    <row r="682131" spans="13:13">
      <c r="M682131" s="4"/>
    </row>
    <row r="682132" spans="13:13">
      <c r="M682132" s="4"/>
    </row>
    <row r="682133" spans="13:13">
      <c r="M682133" s="4"/>
    </row>
    <row r="682134" spans="13:13">
      <c r="M682134" s="4"/>
    </row>
    <row r="682135" spans="13:13">
      <c r="M682135" s="4"/>
    </row>
    <row r="682136" spans="13:13">
      <c r="M682136" s="4"/>
    </row>
    <row r="682137" spans="13:13">
      <c r="M682137" s="4"/>
    </row>
    <row r="682138" spans="13:13">
      <c r="M682138" s="4"/>
    </row>
    <row r="682139" spans="13:13">
      <c r="M682139" s="4"/>
    </row>
    <row r="682140" spans="13:13">
      <c r="M682140" s="4"/>
    </row>
    <row r="682141" spans="13:13">
      <c r="M682141" s="4"/>
    </row>
    <row r="682142" spans="13:13">
      <c r="M682142" s="4"/>
    </row>
    <row r="682143" spans="13:13">
      <c r="M682143" s="4"/>
    </row>
    <row r="682144" spans="13:13">
      <c r="M682144" s="4"/>
    </row>
    <row r="682145" spans="13:13">
      <c r="M682145" s="4"/>
    </row>
    <row r="682146" spans="13:13">
      <c r="M682146" s="4"/>
    </row>
    <row r="682147" spans="13:13">
      <c r="M682147" s="4"/>
    </row>
    <row r="682148" spans="13:13">
      <c r="M682148" s="4"/>
    </row>
    <row r="682149" spans="13:13">
      <c r="M682149" s="4"/>
    </row>
    <row r="682150" spans="13:13">
      <c r="M682150" s="4"/>
    </row>
    <row r="682151" spans="13:13">
      <c r="M682151" s="4"/>
    </row>
    <row r="682152" spans="13:13">
      <c r="M682152" s="4"/>
    </row>
    <row r="682153" spans="13:13">
      <c r="M682153" s="4"/>
    </row>
    <row r="682154" spans="13:13">
      <c r="M682154" s="4"/>
    </row>
    <row r="682155" spans="13:13">
      <c r="M682155" s="4"/>
    </row>
    <row r="682156" spans="13:13">
      <c r="M682156" s="4"/>
    </row>
    <row r="682157" spans="13:13">
      <c r="M682157" s="4"/>
    </row>
    <row r="682158" spans="13:13">
      <c r="M682158" s="4"/>
    </row>
    <row r="682159" spans="13:13">
      <c r="M682159" s="4"/>
    </row>
    <row r="682160" spans="13:13">
      <c r="M682160" s="4"/>
    </row>
    <row r="682161" spans="13:13">
      <c r="M682161" s="4"/>
    </row>
    <row r="682162" spans="13:13">
      <c r="M682162" s="4"/>
    </row>
    <row r="682163" spans="13:13">
      <c r="M682163" s="4"/>
    </row>
    <row r="682164" spans="13:13">
      <c r="M682164" s="4"/>
    </row>
    <row r="682165" spans="13:13">
      <c r="M682165" s="4"/>
    </row>
    <row r="682166" spans="13:13">
      <c r="M682166" s="4"/>
    </row>
    <row r="682167" spans="13:13">
      <c r="M682167" s="4"/>
    </row>
    <row r="682168" spans="13:13">
      <c r="M682168" s="4"/>
    </row>
    <row r="682169" spans="13:13">
      <c r="M682169" s="4"/>
    </row>
    <row r="682170" spans="13:13">
      <c r="M682170" s="4"/>
    </row>
    <row r="682171" spans="13:13">
      <c r="M682171" s="4"/>
    </row>
    <row r="682172" spans="13:13">
      <c r="M682172" s="4"/>
    </row>
    <row r="682173" spans="13:13">
      <c r="M682173" s="4"/>
    </row>
    <row r="682174" spans="13:13">
      <c r="M682174" s="4"/>
    </row>
    <row r="682175" spans="13:13">
      <c r="M682175" s="4"/>
    </row>
    <row r="682176" spans="13:13">
      <c r="M682176" s="4"/>
    </row>
    <row r="682177" spans="13:13">
      <c r="M682177" s="4"/>
    </row>
    <row r="682178" spans="13:13">
      <c r="M682178" s="4"/>
    </row>
    <row r="682179" spans="13:13">
      <c r="M682179" s="4"/>
    </row>
    <row r="682180" spans="13:13">
      <c r="M682180" s="4"/>
    </row>
    <row r="682181" spans="13:13">
      <c r="M682181" s="4"/>
    </row>
    <row r="682182" spans="13:13">
      <c r="M682182" s="4"/>
    </row>
    <row r="682183" spans="13:13">
      <c r="M682183" s="4"/>
    </row>
    <row r="682184" spans="13:13">
      <c r="M682184" s="4"/>
    </row>
    <row r="682185" spans="13:13">
      <c r="M682185" s="4"/>
    </row>
    <row r="682186" spans="13:13">
      <c r="M682186" s="4"/>
    </row>
    <row r="682187" spans="13:13">
      <c r="M682187" s="4"/>
    </row>
    <row r="682188" spans="13:13">
      <c r="M682188" s="4"/>
    </row>
    <row r="682189" spans="13:13">
      <c r="M682189" s="4"/>
    </row>
    <row r="682190" spans="13:13">
      <c r="M682190" s="4"/>
    </row>
    <row r="682191" spans="13:13">
      <c r="M682191" s="4"/>
    </row>
    <row r="682192" spans="13:13">
      <c r="M682192" s="4"/>
    </row>
    <row r="682193" spans="13:13">
      <c r="M682193" s="4"/>
    </row>
    <row r="682194" spans="13:13">
      <c r="M682194" s="4"/>
    </row>
    <row r="682195" spans="13:13">
      <c r="M682195" s="4"/>
    </row>
    <row r="682196" spans="13:13">
      <c r="M682196" s="4"/>
    </row>
    <row r="682197" spans="13:13">
      <c r="M682197" s="4"/>
    </row>
    <row r="682198" spans="13:13">
      <c r="M682198" s="4"/>
    </row>
    <row r="682199" spans="13:13">
      <c r="M682199" s="4"/>
    </row>
    <row r="682200" spans="13:13">
      <c r="M682200" s="4"/>
    </row>
    <row r="682201" spans="13:13">
      <c r="M682201" s="4"/>
    </row>
    <row r="682202" spans="13:13">
      <c r="M682202" s="4"/>
    </row>
    <row r="682203" spans="13:13">
      <c r="M682203" s="4"/>
    </row>
    <row r="682204" spans="13:13">
      <c r="M682204" s="4"/>
    </row>
    <row r="682205" spans="13:13">
      <c r="M682205" s="4"/>
    </row>
    <row r="682206" spans="13:13">
      <c r="M682206" s="4"/>
    </row>
    <row r="682207" spans="13:13">
      <c r="M682207" s="4"/>
    </row>
    <row r="682208" spans="13:13">
      <c r="M682208" s="4"/>
    </row>
    <row r="682209" spans="13:13">
      <c r="M682209" s="4"/>
    </row>
    <row r="682210" spans="13:13">
      <c r="M682210" s="4"/>
    </row>
    <row r="682211" spans="13:13">
      <c r="M682211" s="4"/>
    </row>
    <row r="682212" spans="13:13">
      <c r="M682212" s="4"/>
    </row>
    <row r="682213" spans="13:13">
      <c r="M682213" s="4"/>
    </row>
    <row r="682214" spans="13:13">
      <c r="M682214" s="4"/>
    </row>
    <row r="682215" spans="13:13">
      <c r="M682215" s="4"/>
    </row>
    <row r="682216" spans="13:13">
      <c r="M682216" s="4"/>
    </row>
    <row r="682217" spans="13:13">
      <c r="M682217" s="4"/>
    </row>
    <row r="682218" spans="13:13">
      <c r="M682218" s="4"/>
    </row>
    <row r="682219" spans="13:13">
      <c r="M682219" s="4"/>
    </row>
    <row r="682220" spans="13:13">
      <c r="M682220" s="4"/>
    </row>
    <row r="682221" spans="13:13">
      <c r="M682221" s="4"/>
    </row>
    <row r="682222" spans="13:13">
      <c r="M682222" s="4"/>
    </row>
    <row r="682223" spans="13:13">
      <c r="M682223" s="4"/>
    </row>
    <row r="682224" spans="13:13">
      <c r="M682224" s="4"/>
    </row>
    <row r="682225" spans="13:13">
      <c r="M682225" s="4"/>
    </row>
    <row r="682226" spans="13:13">
      <c r="M682226" s="4"/>
    </row>
    <row r="682227" spans="13:13">
      <c r="M682227" s="4"/>
    </row>
    <row r="682228" spans="13:13">
      <c r="M682228" s="4"/>
    </row>
    <row r="682229" spans="13:13">
      <c r="M682229" s="4"/>
    </row>
    <row r="682230" spans="13:13">
      <c r="M682230" s="4"/>
    </row>
    <row r="682231" spans="13:13">
      <c r="M682231" s="4"/>
    </row>
    <row r="682232" spans="13:13">
      <c r="M682232" s="4"/>
    </row>
    <row r="682233" spans="13:13">
      <c r="M682233" s="4"/>
    </row>
    <row r="682234" spans="13:13">
      <c r="M682234" s="4"/>
    </row>
    <row r="682235" spans="13:13">
      <c r="M682235" s="4"/>
    </row>
    <row r="682236" spans="13:13">
      <c r="M682236" s="4"/>
    </row>
    <row r="682237" spans="13:13">
      <c r="M682237" s="4"/>
    </row>
    <row r="682238" spans="13:13">
      <c r="M682238" s="4"/>
    </row>
    <row r="682239" spans="13:13">
      <c r="M682239" s="4"/>
    </row>
    <row r="682240" spans="13:13">
      <c r="M682240" s="4"/>
    </row>
    <row r="682241" spans="13:13">
      <c r="M682241" s="4"/>
    </row>
    <row r="682242" spans="13:13">
      <c r="M682242" s="4"/>
    </row>
    <row r="682243" spans="13:13">
      <c r="M682243" s="4"/>
    </row>
    <row r="682244" spans="13:13">
      <c r="M682244" s="4"/>
    </row>
    <row r="682245" spans="13:13">
      <c r="M682245" s="4"/>
    </row>
    <row r="682246" spans="13:13">
      <c r="M682246" s="4"/>
    </row>
    <row r="682247" spans="13:13">
      <c r="M682247" s="4"/>
    </row>
    <row r="682248" spans="13:13">
      <c r="M682248" s="4"/>
    </row>
    <row r="682249" spans="13:13">
      <c r="M682249" s="4"/>
    </row>
    <row r="682250" spans="13:13">
      <c r="M682250" s="4"/>
    </row>
    <row r="682251" spans="13:13">
      <c r="M682251" s="4"/>
    </row>
    <row r="682252" spans="13:13">
      <c r="M682252" s="4"/>
    </row>
    <row r="682253" spans="13:13">
      <c r="M682253" s="4"/>
    </row>
    <row r="682254" spans="13:13">
      <c r="M682254" s="4"/>
    </row>
    <row r="682255" spans="13:13">
      <c r="M682255" s="4"/>
    </row>
    <row r="682256" spans="13:13">
      <c r="M682256" s="4"/>
    </row>
    <row r="682257" spans="13:13">
      <c r="M682257" s="4"/>
    </row>
    <row r="682258" spans="13:13">
      <c r="M682258" s="4"/>
    </row>
    <row r="682259" spans="13:13">
      <c r="M682259" s="4"/>
    </row>
    <row r="682260" spans="13:13">
      <c r="M682260" s="4"/>
    </row>
    <row r="682261" spans="13:13">
      <c r="M682261" s="4"/>
    </row>
    <row r="682262" spans="13:13">
      <c r="M682262" s="4"/>
    </row>
    <row r="682263" spans="13:13">
      <c r="M682263" s="4"/>
    </row>
    <row r="682264" spans="13:13">
      <c r="M682264" s="4"/>
    </row>
    <row r="682265" spans="13:13">
      <c r="M682265" s="4"/>
    </row>
    <row r="682266" spans="13:13">
      <c r="M682266" s="4"/>
    </row>
    <row r="682267" spans="13:13">
      <c r="M682267" s="4"/>
    </row>
    <row r="682268" spans="13:13">
      <c r="M682268" s="4"/>
    </row>
    <row r="682269" spans="13:13">
      <c r="M682269" s="4"/>
    </row>
    <row r="682270" spans="13:13">
      <c r="M682270" s="4"/>
    </row>
    <row r="682271" spans="13:13">
      <c r="M682271" s="4"/>
    </row>
    <row r="682272" spans="13:13">
      <c r="M682272" s="4"/>
    </row>
    <row r="682273" spans="13:13">
      <c r="M682273" s="4"/>
    </row>
    <row r="682274" spans="13:13">
      <c r="M682274" s="4"/>
    </row>
    <row r="682275" spans="13:13">
      <c r="M682275" s="4"/>
    </row>
    <row r="682276" spans="13:13">
      <c r="M682276" s="4"/>
    </row>
    <row r="682277" spans="13:13">
      <c r="M682277" s="4"/>
    </row>
    <row r="682278" spans="13:13">
      <c r="M682278" s="4"/>
    </row>
    <row r="682279" spans="13:13">
      <c r="M682279" s="4"/>
    </row>
    <row r="682280" spans="13:13">
      <c r="M682280" s="4"/>
    </row>
    <row r="682281" spans="13:13">
      <c r="M682281" s="4"/>
    </row>
    <row r="682282" spans="13:13">
      <c r="M682282" s="4"/>
    </row>
    <row r="682283" spans="13:13">
      <c r="M682283" s="4"/>
    </row>
    <row r="682284" spans="13:13">
      <c r="M682284" s="4"/>
    </row>
    <row r="682285" spans="13:13">
      <c r="M682285" s="4"/>
    </row>
    <row r="682286" spans="13:13">
      <c r="M682286" s="4"/>
    </row>
    <row r="682287" spans="13:13">
      <c r="M682287" s="4"/>
    </row>
    <row r="682288" spans="13:13">
      <c r="M682288" s="4"/>
    </row>
    <row r="682289" spans="13:13">
      <c r="M682289" s="4"/>
    </row>
    <row r="682290" spans="13:13">
      <c r="M682290" s="4"/>
    </row>
    <row r="682291" spans="13:13">
      <c r="M682291" s="4"/>
    </row>
    <row r="682292" spans="13:13">
      <c r="M682292" s="4"/>
    </row>
    <row r="682293" spans="13:13">
      <c r="M682293" s="4"/>
    </row>
    <row r="682294" spans="13:13">
      <c r="M682294" s="4"/>
    </row>
    <row r="682295" spans="13:13">
      <c r="M682295" s="4"/>
    </row>
    <row r="682296" spans="13:13">
      <c r="M682296" s="4"/>
    </row>
    <row r="682297" spans="13:13">
      <c r="M682297" s="4"/>
    </row>
    <row r="682298" spans="13:13">
      <c r="M682298" s="4"/>
    </row>
    <row r="682299" spans="13:13">
      <c r="M682299" s="4"/>
    </row>
    <row r="682300" spans="13:13">
      <c r="M682300" s="4"/>
    </row>
    <row r="682301" spans="13:13">
      <c r="M682301" s="4"/>
    </row>
    <row r="682302" spans="13:13">
      <c r="M682302" s="4"/>
    </row>
    <row r="682303" spans="13:13">
      <c r="M682303" s="4"/>
    </row>
    <row r="682304" spans="13:13">
      <c r="M682304" s="4"/>
    </row>
    <row r="682305" spans="13:13">
      <c r="M682305" s="4"/>
    </row>
    <row r="682306" spans="13:13">
      <c r="M682306" s="4"/>
    </row>
    <row r="682307" spans="13:13">
      <c r="M682307" s="4"/>
    </row>
    <row r="682308" spans="13:13">
      <c r="M682308" s="4"/>
    </row>
    <row r="682309" spans="13:13">
      <c r="M682309" s="4"/>
    </row>
    <row r="682310" spans="13:13">
      <c r="M682310" s="4"/>
    </row>
    <row r="682311" spans="13:13">
      <c r="M682311" s="4"/>
    </row>
    <row r="682312" spans="13:13">
      <c r="M682312" s="4"/>
    </row>
    <row r="682313" spans="13:13">
      <c r="M682313" s="4"/>
    </row>
    <row r="682314" spans="13:13">
      <c r="M682314" s="4"/>
    </row>
    <row r="682315" spans="13:13">
      <c r="M682315" s="4"/>
    </row>
    <row r="682316" spans="13:13">
      <c r="M682316" s="4"/>
    </row>
    <row r="682317" spans="13:13">
      <c r="M682317" s="4"/>
    </row>
    <row r="682318" spans="13:13">
      <c r="M682318" s="4"/>
    </row>
    <row r="682319" spans="13:13">
      <c r="M682319" s="4"/>
    </row>
    <row r="682320" spans="13:13">
      <c r="M682320" s="4"/>
    </row>
    <row r="682321" spans="13:13">
      <c r="M682321" s="4"/>
    </row>
    <row r="682322" spans="13:13">
      <c r="M682322" s="4"/>
    </row>
    <row r="682323" spans="13:13">
      <c r="M682323" s="4"/>
    </row>
    <row r="682324" spans="13:13">
      <c r="M682324" s="4"/>
    </row>
    <row r="682325" spans="13:13">
      <c r="M682325" s="4"/>
    </row>
    <row r="682326" spans="13:13">
      <c r="M682326" s="4"/>
    </row>
    <row r="682327" spans="13:13">
      <c r="M682327" s="4"/>
    </row>
    <row r="682328" spans="13:13">
      <c r="M682328" s="4"/>
    </row>
    <row r="682329" spans="13:13">
      <c r="M682329" s="4"/>
    </row>
    <row r="682330" spans="13:13">
      <c r="M682330" s="4"/>
    </row>
    <row r="682331" spans="13:13">
      <c r="M682331" s="4"/>
    </row>
    <row r="682332" spans="13:13">
      <c r="M682332" s="4"/>
    </row>
    <row r="682333" spans="13:13">
      <c r="M682333" s="4"/>
    </row>
    <row r="682334" spans="13:13">
      <c r="M682334" s="4"/>
    </row>
    <row r="682335" spans="13:13">
      <c r="M682335" s="4"/>
    </row>
    <row r="682336" spans="13:13">
      <c r="M682336" s="4"/>
    </row>
    <row r="682337" spans="13:13">
      <c r="M682337" s="4"/>
    </row>
    <row r="682338" spans="13:13">
      <c r="M682338" s="4"/>
    </row>
    <row r="682339" spans="13:13">
      <c r="M682339" s="4"/>
    </row>
    <row r="682340" spans="13:13">
      <c r="M682340" s="4"/>
    </row>
    <row r="682341" spans="13:13">
      <c r="M682341" s="4"/>
    </row>
    <row r="682342" spans="13:13">
      <c r="M682342" s="4"/>
    </row>
    <row r="682343" spans="13:13">
      <c r="M682343" s="4"/>
    </row>
    <row r="682344" spans="13:13">
      <c r="M682344" s="4"/>
    </row>
    <row r="682345" spans="13:13">
      <c r="M682345" s="4"/>
    </row>
    <row r="682346" spans="13:13">
      <c r="M682346" s="4"/>
    </row>
    <row r="682347" spans="13:13">
      <c r="M682347" s="4"/>
    </row>
    <row r="682348" spans="13:13">
      <c r="M682348" s="4"/>
    </row>
    <row r="682349" spans="13:13">
      <c r="M682349" s="4"/>
    </row>
    <row r="682350" spans="13:13">
      <c r="M682350" s="4"/>
    </row>
    <row r="682351" spans="13:13">
      <c r="M682351" s="4"/>
    </row>
    <row r="682352" spans="13:13">
      <c r="M682352" s="4"/>
    </row>
    <row r="682353" spans="13:13">
      <c r="M682353" s="4"/>
    </row>
    <row r="682354" spans="13:13">
      <c r="M682354" s="4"/>
    </row>
    <row r="682355" spans="13:13">
      <c r="M682355" s="4"/>
    </row>
    <row r="682356" spans="13:13">
      <c r="M682356" s="4"/>
    </row>
    <row r="682357" spans="13:13">
      <c r="M682357" s="4"/>
    </row>
    <row r="682358" spans="13:13">
      <c r="M682358" s="4"/>
    </row>
    <row r="682359" spans="13:13">
      <c r="M682359" s="4"/>
    </row>
    <row r="682360" spans="13:13">
      <c r="M682360" s="4"/>
    </row>
    <row r="682361" spans="13:13">
      <c r="M682361" s="4"/>
    </row>
    <row r="682362" spans="13:13">
      <c r="M682362" s="4"/>
    </row>
    <row r="682363" spans="13:13">
      <c r="M682363" s="4"/>
    </row>
    <row r="682364" spans="13:13">
      <c r="M682364" s="4"/>
    </row>
    <row r="682365" spans="13:13">
      <c r="M682365" s="4"/>
    </row>
    <row r="682366" spans="13:13">
      <c r="M682366" s="4"/>
    </row>
    <row r="682367" spans="13:13">
      <c r="M682367" s="4"/>
    </row>
    <row r="682368" spans="13:13">
      <c r="M682368" s="4"/>
    </row>
    <row r="682369" spans="13:13">
      <c r="M682369" s="4"/>
    </row>
    <row r="682370" spans="13:13">
      <c r="M682370" s="4"/>
    </row>
    <row r="682371" spans="13:13">
      <c r="M682371" s="4"/>
    </row>
    <row r="682372" spans="13:13">
      <c r="M682372" s="4"/>
    </row>
    <row r="682373" spans="13:13">
      <c r="M682373" s="4"/>
    </row>
    <row r="682374" spans="13:13">
      <c r="M682374" s="4"/>
    </row>
    <row r="682375" spans="13:13">
      <c r="M682375" s="4"/>
    </row>
    <row r="682376" spans="13:13">
      <c r="M682376" s="4"/>
    </row>
    <row r="682377" spans="13:13">
      <c r="M682377" s="4"/>
    </row>
    <row r="682378" spans="13:13">
      <c r="M682378" s="4"/>
    </row>
    <row r="682379" spans="13:13">
      <c r="M682379" s="4"/>
    </row>
    <row r="682380" spans="13:13">
      <c r="M682380" s="4"/>
    </row>
    <row r="682381" spans="13:13">
      <c r="M682381" s="4"/>
    </row>
    <row r="682382" spans="13:13">
      <c r="M682382" s="4"/>
    </row>
    <row r="682383" spans="13:13">
      <c r="M682383" s="4"/>
    </row>
    <row r="682384" spans="13:13">
      <c r="M682384" s="4"/>
    </row>
    <row r="682385" spans="13:13">
      <c r="M682385" s="4"/>
    </row>
    <row r="682386" spans="13:13">
      <c r="M682386" s="4"/>
    </row>
    <row r="682387" spans="13:13">
      <c r="M682387" s="4"/>
    </row>
    <row r="682388" spans="13:13">
      <c r="M682388" s="4"/>
    </row>
    <row r="682389" spans="13:13">
      <c r="M682389" s="4"/>
    </row>
    <row r="682390" spans="13:13">
      <c r="M682390" s="4"/>
    </row>
    <row r="682391" spans="13:13">
      <c r="M682391" s="4"/>
    </row>
    <row r="682392" spans="13:13">
      <c r="M682392" s="4"/>
    </row>
    <row r="682393" spans="13:13">
      <c r="M682393" s="4"/>
    </row>
    <row r="682394" spans="13:13">
      <c r="M682394" s="4"/>
    </row>
    <row r="682395" spans="13:13">
      <c r="M682395" s="4"/>
    </row>
    <row r="682396" spans="13:13">
      <c r="M682396" s="4"/>
    </row>
    <row r="682397" spans="13:13">
      <c r="M682397" s="4"/>
    </row>
    <row r="682398" spans="13:13">
      <c r="M682398" s="4"/>
    </row>
    <row r="682399" spans="13:13">
      <c r="M682399" s="4"/>
    </row>
    <row r="682400" spans="13:13">
      <c r="M682400" s="4"/>
    </row>
    <row r="682401" spans="13:13">
      <c r="M682401" s="4"/>
    </row>
    <row r="682402" spans="13:13">
      <c r="M682402" s="4"/>
    </row>
    <row r="682403" spans="13:13">
      <c r="M682403" s="4"/>
    </row>
    <row r="682404" spans="13:13">
      <c r="M682404" s="4"/>
    </row>
    <row r="682405" spans="13:13">
      <c r="M682405" s="4"/>
    </row>
    <row r="682406" spans="13:13">
      <c r="M682406" s="4"/>
    </row>
    <row r="682407" spans="13:13">
      <c r="M682407" s="4"/>
    </row>
    <row r="682408" spans="13:13">
      <c r="M682408" s="4"/>
    </row>
    <row r="682409" spans="13:13">
      <c r="M682409" s="4"/>
    </row>
    <row r="682410" spans="13:13">
      <c r="M682410" s="4"/>
    </row>
    <row r="682411" spans="13:13">
      <c r="M682411" s="4"/>
    </row>
    <row r="682412" spans="13:13">
      <c r="M682412" s="4"/>
    </row>
    <row r="682413" spans="13:13">
      <c r="M682413" s="4"/>
    </row>
    <row r="682414" spans="13:13">
      <c r="M682414" s="4"/>
    </row>
    <row r="682415" spans="13:13">
      <c r="M682415" s="4"/>
    </row>
    <row r="682416" spans="13:13">
      <c r="M682416" s="4"/>
    </row>
    <row r="682417" spans="13:13">
      <c r="M682417" s="4"/>
    </row>
    <row r="682418" spans="13:13">
      <c r="M682418" s="4"/>
    </row>
    <row r="682419" spans="13:13">
      <c r="M682419" s="4"/>
    </row>
    <row r="682420" spans="13:13">
      <c r="M682420" s="4"/>
    </row>
    <row r="682421" spans="13:13">
      <c r="M682421" s="4"/>
    </row>
    <row r="682422" spans="13:13">
      <c r="M682422" s="4"/>
    </row>
    <row r="682423" spans="13:13">
      <c r="M682423" s="4"/>
    </row>
    <row r="682424" spans="13:13">
      <c r="M682424" s="4"/>
    </row>
    <row r="682425" spans="13:13">
      <c r="M682425" s="4"/>
    </row>
    <row r="682426" spans="13:13">
      <c r="M682426" s="4"/>
    </row>
    <row r="682427" spans="13:13">
      <c r="M682427" s="4"/>
    </row>
    <row r="682428" spans="13:13">
      <c r="M682428" s="4"/>
    </row>
    <row r="682429" spans="13:13">
      <c r="M682429" s="4"/>
    </row>
    <row r="682430" spans="13:13">
      <c r="M682430" s="4"/>
    </row>
    <row r="682431" spans="13:13">
      <c r="M682431" s="4"/>
    </row>
    <row r="682432" spans="13:13">
      <c r="M682432" s="4"/>
    </row>
    <row r="682433" spans="13:13">
      <c r="M682433" s="4"/>
    </row>
    <row r="682434" spans="13:13">
      <c r="M682434" s="4"/>
    </row>
    <row r="682435" spans="13:13">
      <c r="M682435" s="4"/>
    </row>
    <row r="682436" spans="13:13">
      <c r="M682436" s="4"/>
    </row>
    <row r="682437" spans="13:13">
      <c r="M682437" s="4"/>
    </row>
    <row r="682438" spans="13:13">
      <c r="M682438" s="4"/>
    </row>
    <row r="682439" spans="13:13">
      <c r="M682439" s="4"/>
    </row>
    <row r="682440" spans="13:13">
      <c r="M682440" s="4"/>
    </row>
    <row r="682441" spans="13:13">
      <c r="M682441" s="4"/>
    </row>
    <row r="682442" spans="13:13">
      <c r="M682442" s="4"/>
    </row>
    <row r="682443" spans="13:13">
      <c r="M682443" s="4"/>
    </row>
    <row r="682444" spans="13:13">
      <c r="M682444" s="4"/>
    </row>
    <row r="682445" spans="13:13">
      <c r="M682445" s="4"/>
    </row>
    <row r="682446" spans="13:13">
      <c r="M682446" s="4"/>
    </row>
    <row r="682447" spans="13:13">
      <c r="M682447" s="4"/>
    </row>
    <row r="682448" spans="13:13">
      <c r="M682448" s="4"/>
    </row>
    <row r="682449" spans="13:13">
      <c r="M682449" s="4"/>
    </row>
    <row r="682450" spans="13:13">
      <c r="M682450" s="4"/>
    </row>
    <row r="682451" spans="13:13">
      <c r="M682451" s="4"/>
    </row>
    <row r="682452" spans="13:13">
      <c r="M682452" s="4"/>
    </row>
    <row r="682453" spans="13:13">
      <c r="M682453" s="4"/>
    </row>
    <row r="682454" spans="13:13">
      <c r="M682454" s="4"/>
    </row>
    <row r="682455" spans="13:13">
      <c r="M682455" s="4"/>
    </row>
    <row r="682456" spans="13:13">
      <c r="M682456" s="4"/>
    </row>
    <row r="682457" spans="13:13">
      <c r="M682457" s="4"/>
    </row>
    <row r="682458" spans="13:13">
      <c r="M682458" s="4"/>
    </row>
    <row r="682459" spans="13:13">
      <c r="M682459" s="4"/>
    </row>
    <row r="682460" spans="13:13">
      <c r="M682460" s="4"/>
    </row>
    <row r="682461" spans="13:13">
      <c r="M682461" s="4"/>
    </row>
    <row r="682462" spans="13:13">
      <c r="M682462" s="4"/>
    </row>
    <row r="682463" spans="13:13">
      <c r="M682463" s="4"/>
    </row>
    <row r="682464" spans="13:13">
      <c r="M682464" s="4"/>
    </row>
    <row r="682465" spans="13:13">
      <c r="M682465" s="4"/>
    </row>
    <row r="682466" spans="13:13">
      <c r="M682466" s="4"/>
    </row>
    <row r="682467" spans="13:13">
      <c r="M682467" s="4"/>
    </row>
    <row r="682468" spans="13:13">
      <c r="M682468" s="4"/>
    </row>
    <row r="682469" spans="13:13">
      <c r="M682469" s="4"/>
    </row>
    <row r="682470" spans="13:13">
      <c r="M682470" s="4"/>
    </row>
    <row r="682471" spans="13:13">
      <c r="M682471" s="4"/>
    </row>
    <row r="682472" spans="13:13">
      <c r="M682472" s="4"/>
    </row>
    <row r="682473" spans="13:13">
      <c r="M682473" s="4"/>
    </row>
    <row r="682474" spans="13:13">
      <c r="M682474" s="4"/>
    </row>
    <row r="682475" spans="13:13">
      <c r="M682475" s="4"/>
    </row>
    <row r="682476" spans="13:13">
      <c r="M682476" s="4"/>
    </row>
    <row r="682477" spans="13:13">
      <c r="M682477" s="4"/>
    </row>
    <row r="682478" spans="13:13">
      <c r="M682478" s="4"/>
    </row>
    <row r="682479" spans="13:13">
      <c r="M682479" s="4"/>
    </row>
    <row r="682480" spans="13:13">
      <c r="M682480" s="4"/>
    </row>
    <row r="682481" spans="13:13">
      <c r="M682481" s="4"/>
    </row>
    <row r="682482" spans="13:13">
      <c r="M682482" s="4"/>
    </row>
    <row r="682483" spans="13:13">
      <c r="M682483" s="4"/>
    </row>
    <row r="682484" spans="13:13">
      <c r="M682484" s="4"/>
    </row>
    <row r="682485" spans="13:13">
      <c r="M682485" s="4"/>
    </row>
    <row r="682486" spans="13:13">
      <c r="M682486" s="4"/>
    </row>
    <row r="682487" spans="13:13">
      <c r="M682487" s="4"/>
    </row>
    <row r="682488" spans="13:13">
      <c r="M682488" s="4"/>
    </row>
    <row r="682489" spans="13:13">
      <c r="M682489" s="4"/>
    </row>
    <row r="682490" spans="13:13">
      <c r="M682490" s="4"/>
    </row>
    <row r="682491" spans="13:13">
      <c r="M682491" s="4"/>
    </row>
    <row r="682492" spans="13:13">
      <c r="M682492" s="4"/>
    </row>
    <row r="682493" spans="13:13">
      <c r="M682493" s="4"/>
    </row>
    <row r="682494" spans="13:13">
      <c r="M682494" s="4"/>
    </row>
    <row r="682495" spans="13:13">
      <c r="M682495" s="4"/>
    </row>
    <row r="682496" spans="13:13">
      <c r="M682496" s="4"/>
    </row>
    <row r="682497" spans="13:13">
      <c r="M682497" s="4"/>
    </row>
    <row r="682498" spans="13:13">
      <c r="M682498" s="4"/>
    </row>
    <row r="682499" spans="13:13">
      <c r="M682499" s="4"/>
    </row>
    <row r="682500" spans="13:13">
      <c r="M682500" s="4"/>
    </row>
    <row r="682501" spans="13:13">
      <c r="M682501" s="4"/>
    </row>
    <row r="682502" spans="13:13">
      <c r="M682502" s="4"/>
    </row>
    <row r="682503" spans="13:13">
      <c r="M682503" s="4"/>
    </row>
    <row r="682504" spans="13:13">
      <c r="M682504" s="4"/>
    </row>
    <row r="682505" spans="13:13">
      <c r="M682505" s="4"/>
    </row>
    <row r="682506" spans="13:13">
      <c r="M682506" s="4"/>
    </row>
    <row r="682507" spans="13:13">
      <c r="M682507" s="4"/>
    </row>
    <row r="682508" spans="13:13">
      <c r="M682508" s="4"/>
    </row>
    <row r="682509" spans="13:13">
      <c r="M682509" s="4"/>
    </row>
    <row r="682510" spans="13:13">
      <c r="M682510" s="4"/>
    </row>
    <row r="682511" spans="13:13">
      <c r="M682511" s="4"/>
    </row>
    <row r="682512" spans="13:13">
      <c r="M682512" s="4"/>
    </row>
    <row r="682513" spans="13:13">
      <c r="M682513" s="4"/>
    </row>
    <row r="682514" spans="13:13">
      <c r="M682514" s="4"/>
    </row>
    <row r="682515" spans="13:13">
      <c r="M682515" s="4"/>
    </row>
    <row r="682516" spans="13:13">
      <c r="M682516" s="4"/>
    </row>
    <row r="682517" spans="13:13">
      <c r="M682517" s="4"/>
    </row>
    <row r="682518" spans="13:13">
      <c r="M682518" s="4"/>
    </row>
    <row r="682519" spans="13:13">
      <c r="M682519" s="4"/>
    </row>
    <row r="682520" spans="13:13">
      <c r="M682520" s="4"/>
    </row>
    <row r="682521" spans="13:13">
      <c r="M682521" s="4"/>
    </row>
    <row r="682522" spans="13:13">
      <c r="M682522" s="4"/>
    </row>
    <row r="682523" spans="13:13">
      <c r="M682523" s="4"/>
    </row>
    <row r="682524" spans="13:13">
      <c r="M682524" s="4"/>
    </row>
    <row r="682525" spans="13:13">
      <c r="M682525" s="4"/>
    </row>
    <row r="682526" spans="13:13">
      <c r="M682526" s="4"/>
    </row>
    <row r="682527" spans="13:13">
      <c r="M682527" s="4"/>
    </row>
    <row r="682528" spans="13:13">
      <c r="M682528" s="4"/>
    </row>
    <row r="682529" spans="13:13">
      <c r="M682529" s="4"/>
    </row>
    <row r="682530" spans="13:13">
      <c r="M682530" s="4"/>
    </row>
    <row r="682531" spans="13:13">
      <c r="M682531" s="4"/>
    </row>
    <row r="682532" spans="13:13">
      <c r="M682532" s="4"/>
    </row>
    <row r="682533" spans="13:13">
      <c r="M682533" s="4"/>
    </row>
    <row r="682534" spans="13:13">
      <c r="M682534" s="4"/>
    </row>
    <row r="682535" spans="13:13">
      <c r="M682535" s="4"/>
    </row>
    <row r="682536" spans="13:13">
      <c r="M682536" s="4"/>
    </row>
    <row r="682537" spans="13:13">
      <c r="M682537" s="4"/>
    </row>
    <row r="682538" spans="13:13">
      <c r="M682538" s="4"/>
    </row>
    <row r="682539" spans="13:13">
      <c r="M682539" s="4"/>
    </row>
    <row r="682540" spans="13:13">
      <c r="M682540" s="4"/>
    </row>
    <row r="682541" spans="13:13">
      <c r="M682541" s="4"/>
    </row>
    <row r="682542" spans="13:13">
      <c r="M682542" s="4"/>
    </row>
    <row r="682543" spans="13:13">
      <c r="M682543" s="4"/>
    </row>
    <row r="682544" spans="13:13">
      <c r="M682544" s="4"/>
    </row>
    <row r="682545" spans="13:13">
      <c r="M682545" s="4"/>
    </row>
    <row r="682546" spans="13:13">
      <c r="M682546" s="4"/>
    </row>
    <row r="682547" spans="13:13">
      <c r="M682547" s="4"/>
    </row>
    <row r="682548" spans="13:13">
      <c r="M682548" s="4"/>
    </row>
    <row r="682549" spans="13:13">
      <c r="M682549" s="4"/>
    </row>
    <row r="682550" spans="13:13">
      <c r="M682550" s="4"/>
    </row>
    <row r="682551" spans="13:13">
      <c r="M682551" s="4"/>
    </row>
    <row r="682552" spans="13:13">
      <c r="M682552" s="4"/>
    </row>
    <row r="682553" spans="13:13">
      <c r="M682553" s="4"/>
    </row>
    <row r="682554" spans="13:13">
      <c r="M682554" s="4"/>
    </row>
    <row r="682555" spans="13:13">
      <c r="M682555" s="4"/>
    </row>
    <row r="682556" spans="13:13">
      <c r="M682556" s="4"/>
    </row>
    <row r="682557" spans="13:13">
      <c r="M682557" s="4"/>
    </row>
    <row r="682558" spans="13:13">
      <c r="M682558" s="4"/>
    </row>
    <row r="682559" spans="13:13">
      <c r="M682559" s="4"/>
    </row>
    <row r="682560" spans="13:13">
      <c r="M682560" s="4"/>
    </row>
    <row r="682561" spans="13:13">
      <c r="M682561" s="4"/>
    </row>
    <row r="682562" spans="13:13">
      <c r="M682562" s="4"/>
    </row>
    <row r="682563" spans="13:13">
      <c r="M682563" s="4"/>
    </row>
    <row r="682564" spans="13:13">
      <c r="M682564" s="4"/>
    </row>
    <row r="682565" spans="13:13">
      <c r="M682565" s="4"/>
    </row>
    <row r="682566" spans="13:13">
      <c r="M682566" s="4"/>
    </row>
    <row r="682567" spans="13:13">
      <c r="M682567" s="4"/>
    </row>
    <row r="682568" spans="13:13">
      <c r="M682568" s="4"/>
    </row>
    <row r="682569" spans="13:13">
      <c r="M682569" s="4"/>
    </row>
    <row r="682570" spans="13:13">
      <c r="M682570" s="4"/>
    </row>
    <row r="682571" spans="13:13">
      <c r="M682571" s="4"/>
    </row>
    <row r="682572" spans="13:13">
      <c r="M682572" s="4"/>
    </row>
    <row r="682573" spans="13:13">
      <c r="M682573" s="4"/>
    </row>
    <row r="682574" spans="13:13">
      <c r="M682574" s="4"/>
    </row>
    <row r="682575" spans="13:13">
      <c r="M682575" s="4"/>
    </row>
    <row r="682576" spans="13:13">
      <c r="M682576" s="4"/>
    </row>
    <row r="682577" spans="13:13">
      <c r="M682577" s="4"/>
    </row>
    <row r="682578" spans="13:13">
      <c r="M682578" s="4"/>
    </row>
    <row r="682579" spans="13:13">
      <c r="M682579" s="4"/>
    </row>
    <row r="682580" spans="13:13">
      <c r="M682580" s="4"/>
    </row>
    <row r="682581" spans="13:13">
      <c r="M682581" s="4"/>
    </row>
    <row r="682582" spans="13:13">
      <c r="M682582" s="4"/>
    </row>
    <row r="682583" spans="13:13">
      <c r="M682583" s="4"/>
    </row>
    <row r="682584" spans="13:13">
      <c r="M682584" s="4"/>
    </row>
    <row r="682585" spans="13:13">
      <c r="M682585" s="4"/>
    </row>
    <row r="682586" spans="13:13">
      <c r="M682586" s="4"/>
    </row>
    <row r="682587" spans="13:13">
      <c r="M682587" s="4"/>
    </row>
    <row r="682588" spans="13:13">
      <c r="M682588" s="4"/>
    </row>
    <row r="682589" spans="13:13">
      <c r="M682589" s="4"/>
    </row>
    <row r="682590" spans="13:13">
      <c r="M682590" s="4"/>
    </row>
    <row r="682591" spans="13:13">
      <c r="M682591" s="4"/>
    </row>
    <row r="682592" spans="13:13">
      <c r="M682592" s="4"/>
    </row>
    <row r="682593" spans="13:13">
      <c r="M682593" s="4"/>
    </row>
    <row r="682594" spans="13:13">
      <c r="M682594" s="4"/>
    </row>
    <row r="682595" spans="13:13">
      <c r="M682595" s="4"/>
    </row>
    <row r="682596" spans="13:13">
      <c r="M682596" s="4"/>
    </row>
    <row r="682597" spans="13:13">
      <c r="M682597" s="4"/>
    </row>
    <row r="682598" spans="13:13">
      <c r="M682598" s="4"/>
    </row>
    <row r="682599" spans="13:13">
      <c r="M682599" s="4"/>
    </row>
    <row r="682600" spans="13:13">
      <c r="M682600" s="4"/>
    </row>
    <row r="682601" spans="13:13">
      <c r="M682601" s="4"/>
    </row>
    <row r="682602" spans="13:13">
      <c r="M682602" s="4"/>
    </row>
    <row r="682603" spans="13:13">
      <c r="M682603" s="4"/>
    </row>
    <row r="682604" spans="13:13">
      <c r="M682604" s="4"/>
    </row>
    <row r="682605" spans="13:13">
      <c r="M682605" s="4"/>
    </row>
    <row r="682606" spans="13:13">
      <c r="M682606" s="4"/>
    </row>
    <row r="682607" spans="13:13">
      <c r="M682607" s="4"/>
    </row>
    <row r="682608" spans="13:13">
      <c r="M682608" s="4"/>
    </row>
    <row r="682609" spans="13:13">
      <c r="M682609" s="4"/>
    </row>
    <row r="682610" spans="13:13">
      <c r="M682610" s="4"/>
    </row>
    <row r="682611" spans="13:13">
      <c r="M682611" s="4"/>
    </row>
    <row r="682612" spans="13:13">
      <c r="M682612" s="4"/>
    </row>
    <row r="682613" spans="13:13">
      <c r="M682613" s="4"/>
    </row>
    <row r="682614" spans="13:13">
      <c r="M682614" s="4"/>
    </row>
    <row r="682615" spans="13:13">
      <c r="M682615" s="4"/>
    </row>
    <row r="682616" spans="13:13">
      <c r="M682616" s="4"/>
    </row>
    <row r="682617" spans="13:13">
      <c r="M682617" s="4"/>
    </row>
    <row r="682618" spans="13:13">
      <c r="M682618" s="4"/>
    </row>
    <row r="682619" spans="13:13">
      <c r="M682619" s="4"/>
    </row>
    <row r="682620" spans="13:13">
      <c r="M682620" s="4"/>
    </row>
    <row r="682621" spans="13:13">
      <c r="M682621" s="4"/>
    </row>
    <row r="682622" spans="13:13">
      <c r="M682622" s="4"/>
    </row>
    <row r="682623" spans="13:13">
      <c r="M682623" s="4"/>
    </row>
    <row r="682624" spans="13:13">
      <c r="M682624" s="4"/>
    </row>
    <row r="682625" spans="13:13">
      <c r="M682625" s="4"/>
    </row>
    <row r="682626" spans="13:13">
      <c r="M682626" s="4"/>
    </row>
    <row r="682627" spans="13:13">
      <c r="M682627" s="4"/>
    </row>
    <row r="682628" spans="13:13">
      <c r="M682628" s="4"/>
    </row>
    <row r="682629" spans="13:13">
      <c r="M682629" s="4"/>
    </row>
    <row r="682630" spans="13:13">
      <c r="M682630" s="4"/>
    </row>
    <row r="682631" spans="13:13">
      <c r="M682631" s="4"/>
    </row>
    <row r="682632" spans="13:13">
      <c r="M682632" s="4"/>
    </row>
    <row r="682633" spans="13:13">
      <c r="M682633" s="4"/>
    </row>
    <row r="682634" spans="13:13">
      <c r="M682634" s="4"/>
    </row>
    <row r="682635" spans="13:13">
      <c r="M682635" s="4"/>
    </row>
    <row r="682636" spans="13:13">
      <c r="M682636" s="4"/>
    </row>
    <row r="682637" spans="13:13">
      <c r="M682637" s="4"/>
    </row>
    <row r="682638" spans="13:13">
      <c r="M682638" s="4"/>
    </row>
    <row r="682639" spans="13:13">
      <c r="M682639" s="4"/>
    </row>
    <row r="682640" spans="13:13">
      <c r="M682640" s="4"/>
    </row>
    <row r="682641" spans="13:13">
      <c r="M682641" s="4"/>
    </row>
    <row r="682642" spans="13:13">
      <c r="M682642" s="4"/>
    </row>
    <row r="682643" spans="13:13">
      <c r="M682643" s="4"/>
    </row>
    <row r="682644" spans="13:13">
      <c r="M682644" s="4"/>
    </row>
    <row r="682645" spans="13:13">
      <c r="M682645" s="4"/>
    </row>
    <row r="682646" spans="13:13">
      <c r="M682646" s="4"/>
    </row>
    <row r="682647" spans="13:13">
      <c r="M682647" s="4"/>
    </row>
    <row r="682648" spans="13:13">
      <c r="M682648" s="4"/>
    </row>
    <row r="682649" spans="13:13">
      <c r="M682649" s="4"/>
    </row>
    <row r="682650" spans="13:13">
      <c r="M682650" s="4"/>
    </row>
    <row r="682651" spans="13:13">
      <c r="M682651" s="4"/>
    </row>
    <row r="682652" spans="13:13">
      <c r="M682652" s="4"/>
    </row>
    <row r="682653" spans="13:13">
      <c r="M682653" s="4"/>
    </row>
    <row r="682654" spans="13:13">
      <c r="M682654" s="4"/>
    </row>
    <row r="682655" spans="13:13">
      <c r="M682655" s="4"/>
    </row>
    <row r="682656" spans="13:13">
      <c r="M682656" s="4"/>
    </row>
    <row r="682657" spans="13:13">
      <c r="M682657" s="4"/>
    </row>
    <row r="682658" spans="13:13">
      <c r="M682658" s="4"/>
    </row>
    <row r="682659" spans="13:13">
      <c r="M682659" s="4"/>
    </row>
    <row r="682660" spans="13:13">
      <c r="M682660" s="4"/>
    </row>
    <row r="682661" spans="13:13">
      <c r="M682661" s="4"/>
    </row>
    <row r="682662" spans="13:13">
      <c r="M682662" s="4"/>
    </row>
    <row r="682663" spans="13:13">
      <c r="M682663" s="4"/>
    </row>
    <row r="682664" spans="13:13">
      <c r="M682664" s="4"/>
    </row>
    <row r="682665" spans="13:13">
      <c r="M682665" s="4"/>
    </row>
    <row r="682666" spans="13:13">
      <c r="M682666" s="4"/>
    </row>
    <row r="682667" spans="13:13">
      <c r="M682667" s="4"/>
    </row>
    <row r="682668" spans="13:13">
      <c r="M682668" s="4"/>
    </row>
    <row r="682669" spans="13:13">
      <c r="M682669" s="4"/>
    </row>
    <row r="682670" spans="13:13">
      <c r="M682670" s="4"/>
    </row>
    <row r="682671" spans="13:13">
      <c r="M682671" s="4"/>
    </row>
    <row r="682672" spans="13:13">
      <c r="M682672" s="4"/>
    </row>
    <row r="682673" spans="13:13">
      <c r="M682673" s="4"/>
    </row>
    <row r="682674" spans="13:13">
      <c r="M682674" s="4"/>
    </row>
    <row r="682675" spans="13:13">
      <c r="M682675" s="4"/>
    </row>
    <row r="682676" spans="13:13">
      <c r="M682676" s="4"/>
    </row>
    <row r="682677" spans="13:13">
      <c r="M682677" s="4"/>
    </row>
    <row r="682678" spans="13:13">
      <c r="M682678" s="4"/>
    </row>
    <row r="682679" spans="13:13">
      <c r="M682679" s="4"/>
    </row>
    <row r="682680" spans="13:13">
      <c r="M682680" s="4"/>
    </row>
    <row r="682681" spans="13:13">
      <c r="M682681" s="4"/>
    </row>
    <row r="682682" spans="13:13">
      <c r="M682682" s="4"/>
    </row>
    <row r="682683" spans="13:13">
      <c r="M682683" s="4"/>
    </row>
    <row r="682684" spans="13:13">
      <c r="M682684" s="4"/>
    </row>
    <row r="682685" spans="13:13">
      <c r="M682685" s="4"/>
    </row>
    <row r="682686" spans="13:13">
      <c r="M682686" s="4"/>
    </row>
    <row r="682687" spans="13:13">
      <c r="M682687" s="4"/>
    </row>
    <row r="682688" spans="13:13">
      <c r="M682688" s="4"/>
    </row>
    <row r="682689" spans="13:13">
      <c r="M682689" s="4"/>
    </row>
    <row r="682690" spans="13:13">
      <c r="M682690" s="4"/>
    </row>
    <row r="682691" spans="13:13">
      <c r="M682691" s="4"/>
    </row>
    <row r="682692" spans="13:13">
      <c r="M682692" s="4"/>
    </row>
    <row r="682693" spans="13:13">
      <c r="M682693" s="4"/>
    </row>
    <row r="682694" spans="13:13">
      <c r="M682694" s="4"/>
    </row>
    <row r="682695" spans="13:13">
      <c r="M682695" s="4"/>
    </row>
    <row r="682696" spans="13:13">
      <c r="M682696" s="4"/>
    </row>
    <row r="682697" spans="13:13">
      <c r="M682697" s="4"/>
    </row>
    <row r="682698" spans="13:13">
      <c r="M682698" s="4"/>
    </row>
    <row r="682699" spans="13:13">
      <c r="M682699" s="4"/>
    </row>
    <row r="682700" spans="13:13">
      <c r="M682700" s="4"/>
    </row>
    <row r="682701" spans="13:13">
      <c r="M682701" s="4"/>
    </row>
    <row r="682702" spans="13:13">
      <c r="M682702" s="4"/>
    </row>
    <row r="682703" spans="13:13">
      <c r="M682703" s="4"/>
    </row>
    <row r="682704" spans="13:13">
      <c r="M682704" s="4"/>
    </row>
    <row r="682705" spans="13:13">
      <c r="M682705" s="4"/>
    </row>
    <row r="682706" spans="13:13">
      <c r="M682706" s="4"/>
    </row>
    <row r="682707" spans="13:13">
      <c r="M682707" s="4"/>
    </row>
    <row r="682708" spans="13:13">
      <c r="M682708" s="4"/>
    </row>
    <row r="682709" spans="13:13">
      <c r="M682709" s="4"/>
    </row>
    <row r="682710" spans="13:13">
      <c r="M682710" s="4"/>
    </row>
    <row r="682711" spans="13:13">
      <c r="M682711" s="4"/>
    </row>
    <row r="682712" spans="13:13">
      <c r="M682712" s="4"/>
    </row>
    <row r="682713" spans="13:13">
      <c r="M682713" s="4"/>
    </row>
    <row r="682714" spans="13:13">
      <c r="M682714" s="4"/>
    </row>
    <row r="682715" spans="13:13">
      <c r="M682715" s="4"/>
    </row>
    <row r="682716" spans="13:13">
      <c r="M682716" s="4"/>
    </row>
    <row r="682717" spans="13:13">
      <c r="M682717" s="4"/>
    </row>
    <row r="682718" spans="13:13">
      <c r="M682718" s="4"/>
    </row>
    <row r="682719" spans="13:13">
      <c r="M682719" s="4"/>
    </row>
    <row r="682720" spans="13:13">
      <c r="M682720" s="4"/>
    </row>
    <row r="682721" spans="13:13">
      <c r="M682721" s="4"/>
    </row>
    <row r="682722" spans="13:13">
      <c r="M682722" s="4"/>
    </row>
    <row r="682723" spans="13:13">
      <c r="M682723" s="4"/>
    </row>
    <row r="682724" spans="13:13">
      <c r="M682724" s="4"/>
    </row>
    <row r="682725" spans="13:13">
      <c r="M682725" s="4"/>
    </row>
    <row r="682726" spans="13:13">
      <c r="M682726" s="4"/>
    </row>
    <row r="682727" spans="13:13">
      <c r="M682727" s="4"/>
    </row>
    <row r="682728" spans="13:13">
      <c r="M682728" s="4"/>
    </row>
    <row r="682729" spans="13:13">
      <c r="M682729" s="4"/>
    </row>
    <row r="682730" spans="13:13">
      <c r="M682730" s="4"/>
    </row>
    <row r="682731" spans="13:13">
      <c r="M682731" s="4"/>
    </row>
    <row r="682732" spans="13:13">
      <c r="M682732" s="4"/>
    </row>
    <row r="682733" spans="13:13">
      <c r="M682733" s="4"/>
    </row>
    <row r="682734" spans="13:13">
      <c r="M682734" s="4"/>
    </row>
    <row r="682735" spans="13:13">
      <c r="M682735" s="4"/>
    </row>
    <row r="682736" spans="13:13">
      <c r="M682736" s="4"/>
    </row>
    <row r="682737" spans="13:13">
      <c r="M682737" s="4"/>
    </row>
    <row r="682738" spans="13:13">
      <c r="M682738" s="4"/>
    </row>
    <row r="682739" spans="13:13">
      <c r="M682739" s="4"/>
    </row>
    <row r="682740" spans="13:13">
      <c r="M682740" s="4"/>
    </row>
    <row r="682741" spans="13:13">
      <c r="M682741" s="4"/>
    </row>
    <row r="682742" spans="13:13">
      <c r="M682742" s="4"/>
    </row>
    <row r="682743" spans="13:13">
      <c r="M682743" s="4"/>
    </row>
    <row r="682744" spans="13:13">
      <c r="M682744" s="4"/>
    </row>
    <row r="682745" spans="13:13">
      <c r="M682745" s="4"/>
    </row>
    <row r="682746" spans="13:13">
      <c r="M682746" s="4"/>
    </row>
    <row r="682747" spans="13:13">
      <c r="M682747" s="4"/>
    </row>
    <row r="682748" spans="13:13">
      <c r="M682748" s="4"/>
    </row>
    <row r="682749" spans="13:13">
      <c r="M682749" s="4"/>
    </row>
    <row r="682750" spans="13:13">
      <c r="M682750" s="4"/>
    </row>
    <row r="682751" spans="13:13">
      <c r="M682751" s="4"/>
    </row>
    <row r="682752" spans="13:13">
      <c r="M682752" s="4"/>
    </row>
    <row r="682753" spans="13:13">
      <c r="M682753" s="4"/>
    </row>
    <row r="682754" spans="13:13">
      <c r="M682754" s="4"/>
    </row>
    <row r="682755" spans="13:13">
      <c r="M682755" s="4"/>
    </row>
    <row r="682756" spans="13:13">
      <c r="M682756" s="4"/>
    </row>
    <row r="682757" spans="13:13">
      <c r="M682757" s="4"/>
    </row>
    <row r="682758" spans="13:13">
      <c r="M682758" s="4"/>
    </row>
    <row r="682759" spans="13:13">
      <c r="M682759" s="4"/>
    </row>
    <row r="682760" spans="13:13">
      <c r="M682760" s="4"/>
    </row>
    <row r="682761" spans="13:13">
      <c r="M682761" s="4"/>
    </row>
    <row r="682762" spans="13:13">
      <c r="M682762" s="4"/>
    </row>
    <row r="682763" spans="13:13">
      <c r="M682763" s="4"/>
    </row>
    <row r="682764" spans="13:13">
      <c r="M682764" s="4"/>
    </row>
    <row r="682765" spans="13:13">
      <c r="M682765" s="4"/>
    </row>
    <row r="682766" spans="13:13">
      <c r="M682766" s="4"/>
    </row>
    <row r="682767" spans="13:13">
      <c r="M682767" s="4"/>
    </row>
    <row r="682768" spans="13:13">
      <c r="M682768" s="4"/>
    </row>
    <row r="682769" spans="13:13">
      <c r="M682769" s="4"/>
    </row>
    <row r="682770" spans="13:13">
      <c r="M682770" s="4"/>
    </row>
    <row r="682771" spans="13:13">
      <c r="M682771" s="4"/>
    </row>
    <row r="682772" spans="13:13">
      <c r="M682772" s="4"/>
    </row>
    <row r="682773" spans="13:13">
      <c r="M682773" s="4"/>
    </row>
    <row r="682774" spans="13:13">
      <c r="M682774" s="4"/>
    </row>
    <row r="682775" spans="13:13">
      <c r="M682775" s="4"/>
    </row>
    <row r="682776" spans="13:13">
      <c r="M682776" s="4"/>
    </row>
    <row r="682777" spans="13:13">
      <c r="M682777" s="4"/>
    </row>
    <row r="682778" spans="13:13">
      <c r="M682778" s="4"/>
    </row>
    <row r="682779" spans="13:13">
      <c r="M682779" s="4"/>
    </row>
    <row r="682780" spans="13:13">
      <c r="M682780" s="4"/>
    </row>
    <row r="682781" spans="13:13">
      <c r="M682781" s="4"/>
    </row>
    <row r="682782" spans="13:13">
      <c r="M682782" s="4"/>
    </row>
    <row r="682783" spans="13:13">
      <c r="M682783" s="4"/>
    </row>
    <row r="682784" spans="13:13">
      <c r="M682784" s="4"/>
    </row>
    <row r="682785" spans="13:13">
      <c r="M682785" s="4"/>
    </row>
    <row r="682786" spans="13:13">
      <c r="M682786" s="4"/>
    </row>
    <row r="682787" spans="13:13">
      <c r="M682787" s="4"/>
    </row>
    <row r="682788" spans="13:13">
      <c r="M682788" s="4"/>
    </row>
    <row r="682789" spans="13:13">
      <c r="M682789" s="4"/>
    </row>
    <row r="682790" spans="13:13">
      <c r="M682790" s="4"/>
    </row>
    <row r="682791" spans="13:13">
      <c r="M682791" s="4"/>
    </row>
    <row r="682792" spans="13:13">
      <c r="M682792" s="4"/>
    </row>
    <row r="682793" spans="13:13">
      <c r="M682793" s="4"/>
    </row>
    <row r="682794" spans="13:13">
      <c r="M682794" s="4"/>
    </row>
    <row r="682795" spans="13:13">
      <c r="M682795" s="4"/>
    </row>
    <row r="682796" spans="13:13">
      <c r="M682796" s="4"/>
    </row>
    <row r="682797" spans="13:13">
      <c r="M682797" s="4"/>
    </row>
    <row r="682798" spans="13:13">
      <c r="M682798" s="4"/>
    </row>
    <row r="682799" spans="13:13">
      <c r="M682799" s="4"/>
    </row>
    <row r="682800" spans="13:13">
      <c r="M682800" s="4"/>
    </row>
    <row r="682801" spans="13:13">
      <c r="M682801" s="4"/>
    </row>
    <row r="682802" spans="13:13">
      <c r="M682802" s="4"/>
    </row>
    <row r="682803" spans="13:13">
      <c r="M682803" s="4"/>
    </row>
    <row r="682804" spans="13:13">
      <c r="M682804" s="4"/>
    </row>
    <row r="682805" spans="13:13">
      <c r="M682805" s="4"/>
    </row>
    <row r="682806" spans="13:13">
      <c r="M682806" s="4"/>
    </row>
    <row r="682807" spans="13:13">
      <c r="M682807" s="4"/>
    </row>
    <row r="682808" spans="13:13">
      <c r="M682808" s="4"/>
    </row>
    <row r="682809" spans="13:13">
      <c r="M682809" s="4"/>
    </row>
    <row r="682810" spans="13:13">
      <c r="M682810" s="4"/>
    </row>
    <row r="682811" spans="13:13">
      <c r="M682811" s="4"/>
    </row>
    <row r="682812" spans="13:13">
      <c r="M682812" s="4"/>
    </row>
    <row r="682813" spans="13:13">
      <c r="M682813" s="4"/>
    </row>
    <row r="682814" spans="13:13">
      <c r="M682814" s="4"/>
    </row>
    <row r="682815" spans="13:13">
      <c r="M682815" s="4"/>
    </row>
    <row r="682816" spans="13:13">
      <c r="M682816" s="4"/>
    </row>
    <row r="682817" spans="13:13">
      <c r="M682817" s="4"/>
    </row>
    <row r="682818" spans="13:13">
      <c r="M682818" s="4"/>
    </row>
    <row r="682819" spans="13:13">
      <c r="M682819" s="4"/>
    </row>
    <row r="682820" spans="13:13">
      <c r="M682820" s="4"/>
    </row>
    <row r="682821" spans="13:13">
      <c r="M682821" s="4"/>
    </row>
    <row r="682822" spans="13:13">
      <c r="M682822" s="4"/>
    </row>
    <row r="682823" spans="13:13">
      <c r="M682823" s="4"/>
    </row>
    <row r="682824" spans="13:13">
      <c r="M682824" s="4"/>
    </row>
    <row r="682825" spans="13:13">
      <c r="M682825" s="4"/>
    </row>
    <row r="682826" spans="13:13">
      <c r="M682826" s="4"/>
    </row>
    <row r="682827" spans="13:13">
      <c r="M682827" s="4"/>
    </row>
    <row r="682828" spans="13:13">
      <c r="M682828" s="4"/>
    </row>
    <row r="682829" spans="13:13">
      <c r="M682829" s="4"/>
    </row>
    <row r="682830" spans="13:13">
      <c r="M682830" s="4"/>
    </row>
    <row r="682831" spans="13:13">
      <c r="M682831" s="4"/>
    </row>
    <row r="682832" spans="13:13">
      <c r="M682832" s="4"/>
    </row>
    <row r="682833" spans="13:13">
      <c r="M682833" s="4"/>
    </row>
    <row r="682834" spans="13:13">
      <c r="M682834" s="4"/>
    </row>
    <row r="682835" spans="13:13">
      <c r="M682835" s="4"/>
    </row>
    <row r="682836" spans="13:13">
      <c r="M682836" s="4"/>
    </row>
    <row r="682837" spans="13:13">
      <c r="M682837" s="4"/>
    </row>
    <row r="682838" spans="13:13">
      <c r="M682838" s="4"/>
    </row>
    <row r="682839" spans="13:13">
      <c r="M682839" s="4"/>
    </row>
    <row r="682840" spans="13:13">
      <c r="M682840" s="4"/>
    </row>
    <row r="682841" spans="13:13">
      <c r="M682841" s="4"/>
    </row>
    <row r="682842" spans="13:13">
      <c r="M682842" s="4"/>
    </row>
    <row r="682843" spans="13:13">
      <c r="M682843" s="4"/>
    </row>
    <row r="682844" spans="13:13">
      <c r="M682844" s="4"/>
    </row>
    <row r="682845" spans="13:13">
      <c r="M682845" s="4"/>
    </row>
    <row r="682846" spans="13:13">
      <c r="M682846" s="4"/>
    </row>
    <row r="682847" spans="13:13">
      <c r="M682847" s="4"/>
    </row>
    <row r="682848" spans="13:13">
      <c r="M682848" s="4"/>
    </row>
    <row r="682849" spans="13:13">
      <c r="M682849" s="4"/>
    </row>
    <row r="682850" spans="13:13">
      <c r="M682850" s="4"/>
    </row>
    <row r="682851" spans="13:13">
      <c r="M682851" s="4"/>
    </row>
    <row r="682852" spans="13:13">
      <c r="M682852" s="4"/>
    </row>
    <row r="682853" spans="13:13">
      <c r="M682853" s="4"/>
    </row>
    <row r="682854" spans="13:13">
      <c r="M682854" s="4"/>
    </row>
    <row r="682855" spans="13:13">
      <c r="M682855" s="4"/>
    </row>
    <row r="682856" spans="13:13">
      <c r="M682856" s="4"/>
    </row>
    <row r="682857" spans="13:13">
      <c r="M682857" s="4"/>
    </row>
    <row r="682858" spans="13:13">
      <c r="M682858" s="4"/>
    </row>
    <row r="682859" spans="13:13">
      <c r="M682859" s="4"/>
    </row>
    <row r="682860" spans="13:13">
      <c r="M682860" s="4"/>
    </row>
    <row r="682861" spans="13:13">
      <c r="M682861" s="4"/>
    </row>
    <row r="682862" spans="13:13">
      <c r="M682862" s="4"/>
    </row>
    <row r="682863" spans="13:13">
      <c r="M682863" s="4"/>
    </row>
    <row r="682864" spans="13:13">
      <c r="M682864" s="4"/>
    </row>
    <row r="682865" spans="13:13">
      <c r="M682865" s="4"/>
    </row>
    <row r="682866" spans="13:13">
      <c r="M682866" s="4"/>
    </row>
    <row r="682867" spans="13:13">
      <c r="M682867" s="4"/>
    </row>
    <row r="682868" spans="13:13">
      <c r="M682868" s="4"/>
    </row>
    <row r="682869" spans="13:13">
      <c r="M682869" s="4"/>
    </row>
    <row r="682870" spans="13:13">
      <c r="M682870" s="4"/>
    </row>
    <row r="682871" spans="13:13">
      <c r="M682871" s="4"/>
    </row>
    <row r="682872" spans="13:13">
      <c r="M682872" s="4"/>
    </row>
    <row r="682873" spans="13:13">
      <c r="M682873" s="4"/>
    </row>
    <row r="682874" spans="13:13">
      <c r="M682874" s="4"/>
    </row>
    <row r="682875" spans="13:13">
      <c r="M682875" s="4"/>
    </row>
    <row r="682876" spans="13:13">
      <c r="M682876" s="4"/>
    </row>
    <row r="682877" spans="13:13">
      <c r="M682877" s="4"/>
    </row>
    <row r="682878" spans="13:13">
      <c r="M682878" s="4"/>
    </row>
    <row r="682879" spans="13:13">
      <c r="M682879" s="4"/>
    </row>
    <row r="682880" spans="13:13">
      <c r="M682880" s="4"/>
    </row>
    <row r="682881" spans="13:13">
      <c r="M682881" s="4"/>
    </row>
    <row r="682882" spans="13:13">
      <c r="M682882" s="4"/>
    </row>
    <row r="682883" spans="13:13">
      <c r="M682883" s="4"/>
    </row>
    <row r="682884" spans="13:13">
      <c r="M682884" s="4"/>
    </row>
    <row r="682885" spans="13:13">
      <c r="M682885" s="4"/>
    </row>
    <row r="682886" spans="13:13">
      <c r="M682886" s="4"/>
    </row>
    <row r="682887" spans="13:13">
      <c r="M682887" s="4"/>
    </row>
    <row r="682888" spans="13:13">
      <c r="M682888" s="4"/>
    </row>
    <row r="682889" spans="13:13">
      <c r="M682889" s="4"/>
    </row>
    <row r="682890" spans="13:13">
      <c r="M682890" s="4"/>
    </row>
    <row r="682891" spans="13:13">
      <c r="M682891" s="4"/>
    </row>
    <row r="682892" spans="13:13">
      <c r="M682892" s="4"/>
    </row>
    <row r="682893" spans="13:13">
      <c r="M682893" s="4"/>
    </row>
    <row r="682894" spans="13:13">
      <c r="M682894" s="4"/>
    </row>
    <row r="682895" spans="13:13">
      <c r="M682895" s="4"/>
    </row>
    <row r="682896" spans="13:13">
      <c r="M682896" s="4"/>
    </row>
    <row r="682897" spans="13:13">
      <c r="M682897" s="4"/>
    </row>
    <row r="682898" spans="13:13">
      <c r="M682898" s="4"/>
    </row>
    <row r="682899" spans="13:13">
      <c r="M682899" s="4"/>
    </row>
    <row r="682900" spans="13:13">
      <c r="M682900" s="4"/>
    </row>
    <row r="682901" spans="13:13">
      <c r="M682901" s="4"/>
    </row>
    <row r="682902" spans="13:13">
      <c r="M682902" s="4"/>
    </row>
    <row r="682903" spans="13:13">
      <c r="M682903" s="4"/>
    </row>
    <row r="682904" spans="13:13">
      <c r="M682904" s="4"/>
    </row>
    <row r="682905" spans="13:13">
      <c r="M682905" s="4"/>
    </row>
    <row r="682906" spans="13:13">
      <c r="M682906" s="4"/>
    </row>
    <row r="682907" spans="13:13">
      <c r="M682907" s="4"/>
    </row>
    <row r="682908" spans="13:13">
      <c r="M682908" s="4"/>
    </row>
    <row r="682909" spans="13:13">
      <c r="M682909" s="4"/>
    </row>
    <row r="682910" spans="13:13">
      <c r="M682910" s="4"/>
    </row>
    <row r="682911" spans="13:13">
      <c r="M682911" s="4"/>
    </row>
    <row r="682912" spans="13:13">
      <c r="M682912" s="4"/>
    </row>
    <row r="682913" spans="13:13">
      <c r="M682913" s="4"/>
    </row>
    <row r="682914" spans="13:13">
      <c r="M682914" s="4"/>
    </row>
    <row r="682915" spans="13:13">
      <c r="M682915" s="4"/>
    </row>
    <row r="682916" spans="13:13">
      <c r="M682916" s="4"/>
    </row>
    <row r="682917" spans="13:13">
      <c r="M682917" s="4"/>
    </row>
    <row r="682918" spans="13:13">
      <c r="M682918" s="4"/>
    </row>
    <row r="682919" spans="13:13">
      <c r="M682919" s="4"/>
    </row>
    <row r="682920" spans="13:13">
      <c r="M682920" s="4"/>
    </row>
    <row r="682921" spans="13:13">
      <c r="M682921" s="4"/>
    </row>
    <row r="682922" spans="13:13">
      <c r="M682922" s="4"/>
    </row>
    <row r="682923" spans="13:13">
      <c r="M682923" s="4"/>
    </row>
    <row r="682924" spans="13:13">
      <c r="M682924" s="4"/>
    </row>
    <row r="682925" spans="13:13">
      <c r="M682925" s="4"/>
    </row>
    <row r="682926" spans="13:13">
      <c r="M682926" s="4"/>
    </row>
    <row r="682927" spans="13:13">
      <c r="M682927" s="4"/>
    </row>
    <row r="682928" spans="13:13">
      <c r="M682928" s="4"/>
    </row>
    <row r="682929" spans="13:13">
      <c r="M682929" s="4"/>
    </row>
    <row r="682930" spans="13:13">
      <c r="M682930" s="4"/>
    </row>
    <row r="682931" spans="13:13">
      <c r="M682931" s="4"/>
    </row>
    <row r="682932" spans="13:13">
      <c r="M682932" s="4"/>
    </row>
    <row r="682933" spans="13:13">
      <c r="M682933" s="4"/>
    </row>
    <row r="682934" spans="13:13">
      <c r="M682934" s="4"/>
    </row>
    <row r="682935" spans="13:13">
      <c r="M682935" s="4"/>
    </row>
    <row r="682936" spans="13:13">
      <c r="M682936" s="4"/>
    </row>
    <row r="682937" spans="13:13">
      <c r="M682937" s="4"/>
    </row>
    <row r="682938" spans="13:13">
      <c r="M682938" s="4"/>
    </row>
    <row r="682939" spans="13:13">
      <c r="M682939" s="4"/>
    </row>
    <row r="682940" spans="13:13">
      <c r="M682940" s="4"/>
    </row>
    <row r="682941" spans="13:13">
      <c r="M682941" s="4"/>
    </row>
    <row r="682942" spans="13:13">
      <c r="M682942" s="4"/>
    </row>
    <row r="682943" spans="13:13">
      <c r="M682943" s="4"/>
    </row>
    <row r="682944" spans="13:13">
      <c r="M682944" s="4"/>
    </row>
    <row r="682945" spans="13:13">
      <c r="M682945" s="4"/>
    </row>
    <row r="682946" spans="13:13">
      <c r="M682946" s="4"/>
    </row>
    <row r="682947" spans="13:13">
      <c r="M682947" s="4"/>
    </row>
    <row r="682948" spans="13:13">
      <c r="M682948" s="4"/>
    </row>
    <row r="682949" spans="13:13">
      <c r="M682949" s="4"/>
    </row>
    <row r="682950" spans="13:13">
      <c r="M682950" s="4"/>
    </row>
    <row r="682951" spans="13:13">
      <c r="M682951" s="4"/>
    </row>
    <row r="682952" spans="13:13">
      <c r="M682952" s="4"/>
    </row>
    <row r="682953" spans="13:13">
      <c r="M682953" s="4"/>
    </row>
    <row r="682954" spans="13:13">
      <c r="M682954" s="4"/>
    </row>
    <row r="682955" spans="13:13">
      <c r="M682955" s="4"/>
    </row>
    <row r="682956" spans="13:13">
      <c r="M682956" s="4"/>
    </row>
    <row r="682957" spans="13:13">
      <c r="M682957" s="4"/>
    </row>
    <row r="682958" spans="13:13">
      <c r="M682958" s="4"/>
    </row>
    <row r="682959" spans="13:13">
      <c r="M682959" s="4"/>
    </row>
    <row r="682960" spans="13:13">
      <c r="M682960" s="4"/>
    </row>
    <row r="682961" spans="13:13">
      <c r="M682961" s="4"/>
    </row>
    <row r="682962" spans="13:13">
      <c r="M682962" s="4"/>
    </row>
    <row r="682963" spans="13:13">
      <c r="M682963" s="4"/>
    </row>
    <row r="682964" spans="13:13">
      <c r="M682964" s="4"/>
    </row>
    <row r="682965" spans="13:13">
      <c r="M682965" s="4"/>
    </row>
    <row r="682966" spans="13:13">
      <c r="M682966" s="4"/>
    </row>
    <row r="682967" spans="13:13">
      <c r="M682967" s="4"/>
    </row>
    <row r="682968" spans="13:13">
      <c r="M682968" s="4"/>
    </row>
    <row r="682969" spans="13:13">
      <c r="M682969" s="4"/>
    </row>
    <row r="682970" spans="13:13">
      <c r="M682970" s="4"/>
    </row>
    <row r="682971" spans="13:13">
      <c r="M682971" s="4"/>
    </row>
    <row r="682972" spans="13:13">
      <c r="M682972" s="4"/>
    </row>
    <row r="682973" spans="13:13">
      <c r="M682973" s="4"/>
    </row>
    <row r="682974" spans="13:13">
      <c r="M682974" s="4"/>
    </row>
    <row r="682975" spans="13:13">
      <c r="M682975" s="4"/>
    </row>
    <row r="682976" spans="13:13">
      <c r="M682976" s="4"/>
    </row>
    <row r="682977" spans="13:13">
      <c r="M682977" s="4"/>
    </row>
    <row r="682978" spans="13:13">
      <c r="M682978" s="4"/>
    </row>
    <row r="682979" spans="13:13">
      <c r="M682979" s="4"/>
    </row>
    <row r="682980" spans="13:13">
      <c r="M682980" s="4"/>
    </row>
    <row r="682981" spans="13:13">
      <c r="M682981" s="4"/>
    </row>
    <row r="682982" spans="13:13">
      <c r="M682982" s="4"/>
    </row>
    <row r="682983" spans="13:13">
      <c r="M682983" s="4"/>
    </row>
    <row r="682984" spans="13:13">
      <c r="M682984" s="4"/>
    </row>
    <row r="682985" spans="13:13">
      <c r="M682985" s="4"/>
    </row>
    <row r="682986" spans="13:13">
      <c r="M682986" s="4"/>
    </row>
    <row r="682987" spans="13:13">
      <c r="M682987" s="4"/>
    </row>
    <row r="682988" spans="13:13">
      <c r="M682988" s="4"/>
    </row>
    <row r="682989" spans="13:13">
      <c r="M682989" s="4"/>
    </row>
    <row r="682990" spans="13:13">
      <c r="M682990" s="4"/>
    </row>
    <row r="682991" spans="13:13">
      <c r="M682991" s="4"/>
    </row>
    <row r="682992" spans="13:13">
      <c r="M682992" s="4"/>
    </row>
    <row r="682993" spans="13:13">
      <c r="M682993" s="4"/>
    </row>
    <row r="682994" spans="13:13">
      <c r="M682994" s="4"/>
    </row>
    <row r="682995" spans="13:13">
      <c r="M682995" s="4"/>
    </row>
    <row r="682996" spans="13:13">
      <c r="M682996" s="4"/>
    </row>
    <row r="682997" spans="13:13">
      <c r="M682997" s="4"/>
    </row>
    <row r="682998" spans="13:13">
      <c r="M682998" s="4"/>
    </row>
    <row r="682999" spans="13:13">
      <c r="M682999" s="4"/>
    </row>
    <row r="683000" spans="13:13">
      <c r="M683000" s="4"/>
    </row>
    <row r="683001" spans="13:13">
      <c r="M683001" s="4"/>
    </row>
    <row r="683002" spans="13:13">
      <c r="M683002" s="4"/>
    </row>
    <row r="683003" spans="13:13">
      <c r="M683003" s="4"/>
    </row>
    <row r="683004" spans="13:13">
      <c r="M683004" s="4"/>
    </row>
    <row r="683005" spans="13:13">
      <c r="M683005" s="4"/>
    </row>
    <row r="683006" spans="13:13">
      <c r="M683006" s="4"/>
    </row>
    <row r="683007" spans="13:13">
      <c r="M683007" s="4"/>
    </row>
    <row r="683008" spans="13:13">
      <c r="M683008" s="4"/>
    </row>
    <row r="683009" spans="13:13">
      <c r="M683009" s="4"/>
    </row>
    <row r="683010" spans="13:13">
      <c r="M683010" s="4"/>
    </row>
    <row r="683011" spans="13:13">
      <c r="M683011" s="4"/>
    </row>
    <row r="683012" spans="13:13">
      <c r="M683012" s="4"/>
    </row>
    <row r="683013" spans="13:13">
      <c r="M683013" s="4"/>
    </row>
    <row r="683014" spans="13:13">
      <c r="M683014" s="4"/>
    </row>
    <row r="683015" spans="13:13">
      <c r="M683015" s="4"/>
    </row>
    <row r="683016" spans="13:13">
      <c r="M683016" s="4"/>
    </row>
    <row r="683017" spans="13:13">
      <c r="M683017" s="4"/>
    </row>
    <row r="683018" spans="13:13">
      <c r="M683018" s="4"/>
    </row>
    <row r="683019" spans="13:13">
      <c r="M683019" s="4"/>
    </row>
    <row r="683020" spans="13:13">
      <c r="M683020" s="4"/>
    </row>
    <row r="683021" spans="13:13">
      <c r="M683021" s="4"/>
    </row>
    <row r="683022" spans="13:13">
      <c r="M683022" s="4"/>
    </row>
    <row r="683023" spans="13:13">
      <c r="M683023" s="4"/>
    </row>
    <row r="683024" spans="13:13">
      <c r="M683024" s="4"/>
    </row>
    <row r="683025" spans="13:13">
      <c r="M683025" s="4"/>
    </row>
    <row r="683026" spans="13:13">
      <c r="M683026" s="4"/>
    </row>
    <row r="683027" spans="13:13">
      <c r="M683027" s="4"/>
    </row>
    <row r="683028" spans="13:13">
      <c r="M683028" s="4"/>
    </row>
    <row r="683029" spans="13:13">
      <c r="M683029" s="4"/>
    </row>
    <row r="683030" spans="13:13">
      <c r="M683030" s="4"/>
    </row>
    <row r="683031" spans="13:13">
      <c r="M683031" s="4"/>
    </row>
    <row r="683032" spans="13:13">
      <c r="M683032" s="4"/>
    </row>
    <row r="683033" spans="13:13">
      <c r="M683033" s="4"/>
    </row>
    <row r="683034" spans="13:13">
      <c r="M683034" s="4"/>
    </row>
    <row r="683035" spans="13:13">
      <c r="M683035" s="4"/>
    </row>
    <row r="683036" spans="13:13">
      <c r="M683036" s="4"/>
    </row>
    <row r="683037" spans="13:13">
      <c r="M683037" s="4"/>
    </row>
    <row r="683038" spans="13:13">
      <c r="M683038" s="4"/>
    </row>
    <row r="683039" spans="13:13">
      <c r="M683039" s="4"/>
    </row>
    <row r="683040" spans="13:13">
      <c r="M683040" s="4"/>
    </row>
    <row r="683041" spans="13:13">
      <c r="M683041" s="4"/>
    </row>
    <row r="683042" spans="13:13">
      <c r="M683042" s="4"/>
    </row>
    <row r="683043" spans="13:13">
      <c r="M683043" s="4"/>
    </row>
    <row r="683044" spans="13:13">
      <c r="M683044" s="4"/>
    </row>
    <row r="683045" spans="13:13">
      <c r="M683045" s="4"/>
    </row>
    <row r="683046" spans="13:13">
      <c r="M683046" s="4"/>
    </row>
    <row r="683047" spans="13:13">
      <c r="M683047" s="4"/>
    </row>
    <row r="683048" spans="13:13">
      <c r="M683048" s="4"/>
    </row>
    <row r="683049" spans="13:13">
      <c r="M683049" s="4"/>
    </row>
    <row r="683050" spans="13:13">
      <c r="M683050" s="4"/>
    </row>
    <row r="683051" spans="13:13">
      <c r="M683051" s="4"/>
    </row>
    <row r="683052" spans="13:13">
      <c r="M683052" s="4"/>
    </row>
    <row r="683053" spans="13:13">
      <c r="M683053" s="4"/>
    </row>
    <row r="683054" spans="13:13">
      <c r="M683054" s="4"/>
    </row>
    <row r="683055" spans="13:13">
      <c r="M683055" s="4"/>
    </row>
    <row r="683056" spans="13:13">
      <c r="M683056" s="4"/>
    </row>
    <row r="683057" spans="13:13">
      <c r="M683057" s="4"/>
    </row>
    <row r="683058" spans="13:13">
      <c r="M683058" s="4"/>
    </row>
    <row r="683059" spans="13:13">
      <c r="M683059" s="4"/>
    </row>
    <row r="683060" spans="13:13">
      <c r="M683060" s="4"/>
    </row>
    <row r="683061" spans="13:13">
      <c r="M683061" s="4"/>
    </row>
    <row r="683062" spans="13:13">
      <c r="M683062" s="4"/>
    </row>
    <row r="683063" spans="13:13">
      <c r="M683063" s="4"/>
    </row>
    <row r="683064" spans="13:13">
      <c r="M683064" s="4"/>
    </row>
    <row r="683065" spans="13:13">
      <c r="M683065" s="4"/>
    </row>
    <row r="683066" spans="13:13">
      <c r="M683066" s="4"/>
    </row>
    <row r="683067" spans="13:13">
      <c r="M683067" s="4"/>
    </row>
    <row r="683068" spans="13:13">
      <c r="M683068" s="4"/>
    </row>
    <row r="683069" spans="13:13">
      <c r="M683069" s="4"/>
    </row>
    <row r="683070" spans="13:13">
      <c r="M683070" s="4"/>
    </row>
    <row r="683071" spans="13:13">
      <c r="M683071" s="4"/>
    </row>
    <row r="683072" spans="13:13">
      <c r="M683072" s="4"/>
    </row>
    <row r="683073" spans="13:13">
      <c r="M683073" s="4"/>
    </row>
    <row r="683074" spans="13:13">
      <c r="M683074" s="4"/>
    </row>
    <row r="683075" spans="13:13">
      <c r="M683075" s="4"/>
    </row>
    <row r="683076" spans="13:13">
      <c r="M683076" s="4"/>
    </row>
    <row r="683077" spans="13:13">
      <c r="M683077" s="4"/>
    </row>
    <row r="683078" spans="13:13">
      <c r="M683078" s="4"/>
    </row>
    <row r="683079" spans="13:13">
      <c r="M683079" s="4"/>
    </row>
    <row r="683080" spans="13:13">
      <c r="M683080" s="4"/>
    </row>
    <row r="683081" spans="13:13">
      <c r="M683081" s="4"/>
    </row>
    <row r="683082" spans="13:13">
      <c r="M683082" s="4"/>
    </row>
    <row r="683083" spans="13:13">
      <c r="M683083" s="4"/>
    </row>
    <row r="683084" spans="13:13">
      <c r="M683084" s="4"/>
    </row>
    <row r="683085" spans="13:13">
      <c r="M683085" s="4"/>
    </row>
    <row r="683086" spans="13:13">
      <c r="M683086" s="4"/>
    </row>
    <row r="683087" spans="13:13">
      <c r="M683087" s="4"/>
    </row>
    <row r="683088" spans="13:13">
      <c r="M683088" s="4"/>
    </row>
    <row r="683089" spans="13:13">
      <c r="M683089" s="4"/>
    </row>
    <row r="683090" spans="13:13">
      <c r="M683090" s="4"/>
    </row>
    <row r="683091" spans="13:13">
      <c r="M683091" s="4"/>
    </row>
    <row r="683092" spans="13:13">
      <c r="M683092" s="4"/>
    </row>
    <row r="683093" spans="13:13">
      <c r="M683093" s="4"/>
    </row>
    <row r="683094" spans="13:13">
      <c r="M683094" s="4"/>
    </row>
    <row r="683095" spans="13:13">
      <c r="M683095" s="4"/>
    </row>
    <row r="683096" spans="13:13">
      <c r="M683096" s="4"/>
    </row>
    <row r="683097" spans="13:13">
      <c r="M683097" s="4"/>
    </row>
    <row r="683098" spans="13:13">
      <c r="M683098" s="4"/>
    </row>
    <row r="683099" spans="13:13">
      <c r="M683099" s="4"/>
    </row>
    <row r="683100" spans="13:13">
      <c r="M683100" s="4"/>
    </row>
    <row r="683101" spans="13:13">
      <c r="M683101" s="4"/>
    </row>
    <row r="683102" spans="13:13">
      <c r="M683102" s="4"/>
    </row>
    <row r="683103" spans="13:13">
      <c r="M683103" s="4"/>
    </row>
    <row r="683104" spans="13:13">
      <c r="M683104" s="4"/>
    </row>
    <row r="683105" spans="13:13">
      <c r="M683105" s="4"/>
    </row>
    <row r="683106" spans="13:13">
      <c r="M683106" s="4"/>
    </row>
    <row r="683107" spans="13:13">
      <c r="M683107" s="4"/>
    </row>
    <row r="683108" spans="13:13">
      <c r="M683108" s="4"/>
    </row>
    <row r="683109" spans="13:13">
      <c r="M683109" s="4"/>
    </row>
    <row r="683110" spans="13:13">
      <c r="M683110" s="4"/>
    </row>
    <row r="683111" spans="13:13">
      <c r="M683111" s="4"/>
    </row>
    <row r="683112" spans="13:13">
      <c r="M683112" s="4"/>
    </row>
    <row r="683113" spans="13:13">
      <c r="M683113" s="4"/>
    </row>
    <row r="683114" spans="13:13">
      <c r="M683114" s="4"/>
    </row>
    <row r="683115" spans="13:13">
      <c r="M683115" s="4"/>
    </row>
    <row r="683116" spans="13:13">
      <c r="M683116" s="4"/>
    </row>
    <row r="683117" spans="13:13">
      <c r="M683117" s="4"/>
    </row>
    <row r="683118" spans="13:13">
      <c r="M683118" s="4"/>
    </row>
    <row r="683119" spans="13:13">
      <c r="M683119" s="4"/>
    </row>
    <row r="683120" spans="13:13">
      <c r="M683120" s="4"/>
    </row>
    <row r="683121" spans="13:13">
      <c r="M683121" s="4"/>
    </row>
    <row r="683122" spans="13:13">
      <c r="M683122" s="4"/>
    </row>
    <row r="683123" spans="13:13">
      <c r="M683123" s="4"/>
    </row>
    <row r="683124" spans="13:13">
      <c r="M683124" s="4"/>
    </row>
    <row r="683125" spans="13:13">
      <c r="M683125" s="4"/>
    </row>
    <row r="683126" spans="13:13">
      <c r="M683126" s="4"/>
    </row>
    <row r="683127" spans="13:13">
      <c r="M683127" s="4"/>
    </row>
    <row r="683128" spans="13:13">
      <c r="M683128" s="4"/>
    </row>
    <row r="683129" spans="13:13">
      <c r="M683129" s="4"/>
    </row>
    <row r="683130" spans="13:13">
      <c r="M683130" s="4"/>
    </row>
    <row r="683131" spans="13:13">
      <c r="M683131" s="4"/>
    </row>
    <row r="683132" spans="13:13">
      <c r="M683132" s="4"/>
    </row>
    <row r="683133" spans="13:13">
      <c r="M683133" s="4"/>
    </row>
    <row r="683134" spans="13:13">
      <c r="M683134" s="4"/>
    </row>
    <row r="683135" spans="13:13">
      <c r="M683135" s="4"/>
    </row>
    <row r="683136" spans="13:13">
      <c r="M683136" s="4"/>
    </row>
    <row r="683137" spans="13:13">
      <c r="M683137" s="4"/>
    </row>
    <row r="683138" spans="13:13">
      <c r="M683138" s="4"/>
    </row>
    <row r="683139" spans="13:13">
      <c r="M683139" s="4"/>
    </row>
    <row r="683140" spans="13:13">
      <c r="M683140" s="4"/>
    </row>
    <row r="683141" spans="13:13">
      <c r="M683141" s="4"/>
    </row>
    <row r="683142" spans="13:13">
      <c r="M683142" s="4"/>
    </row>
    <row r="683143" spans="13:13">
      <c r="M683143" s="4"/>
    </row>
    <row r="683144" spans="13:13">
      <c r="M683144" s="4"/>
    </row>
    <row r="683145" spans="13:13">
      <c r="M683145" s="4"/>
    </row>
    <row r="683146" spans="13:13">
      <c r="M683146" s="4"/>
    </row>
    <row r="683147" spans="13:13">
      <c r="M683147" s="4"/>
    </row>
    <row r="683148" spans="13:13">
      <c r="M683148" s="4"/>
    </row>
    <row r="683149" spans="13:13">
      <c r="M683149" s="4"/>
    </row>
    <row r="683150" spans="13:13">
      <c r="M683150" s="4"/>
    </row>
    <row r="683151" spans="13:13">
      <c r="M683151" s="4"/>
    </row>
    <row r="683152" spans="13:13">
      <c r="M683152" s="4"/>
    </row>
    <row r="683153" spans="13:13">
      <c r="M683153" s="4"/>
    </row>
    <row r="683154" spans="13:13">
      <c r="M683154" s="4"/>
    </row>
    <row r="683155" spans="13:13">
      <c r="M683155" s="4"/>
    </row>
    <row r="683156" spans="13:13">
      <c r="M683156" s="4"/>
    </row>
    <row r="683157" spans="13:13">
      <c r="M683157" s="4"/>
    </row>
    <row r="683158" spans="13:13">
      <c r="M683158" s="4"/>
    </row>
    <row r="683159" spans="13:13">
      <c r="M683159" s="4"/>
    </row>
    <row r="683160" spans="13:13">
      <c r="M683160" s="4"/>
    </row>
    <row r="683161" spans="13:13">
      <c r="M683161" s="4"/>
    </row>
    <row r="683162" spans="13:13">
      <c r="M683162" s="4"/>
    </row>
    <row r="683163" spans="13:13">
      <c r="M683163" s="4"/>
    </row>
    <row r="683164" spans="13:13">
      <c r="M683164" s="4"/>
    </row>
    <row r="683165" spans="13:13">
      <c r="M683165" s="4"/>
    </row>
    <row r="683166" spans="13:13">
      <c r="M683166" s="4"/>
    </row>
    <row r="683167" spans="13:13">
      <c r="M683167" s="4"/>
    </row>
    <row r="683168" spans="13:13">
      <c r="M683168" s="4"/>
    </row>
    <row r="683169" spans="13:13">
      <c r="M683169" s="4"/>
    </row>
    <row r="683170" spans="13:13">
      <c r="M683170" s="4"/>
    </row>
    <row r="683171" spans="13:13">
      <c r="M683171" s="4"/>
    </row>
    <row r="683172" spans="13:13">
      <c r="M683172" s="4"/>
    </row>
    <row r="683173" spans="13:13">
      <c r="M683173" s="4"/>
    </row>
    <row r="683174" spans="13:13">
      <c r="M683174" s="4"/>
    </row>
    <row r="683175" spans="13:13">
      <c r="M683175" s="4"/>
    </row>
    <row r="683176" spans="13:13">
      <c r="M683176" s="4"/>
    </row>
    <row r="683177" spans="13:13">
      <c r="M683177" s="4"/>
    </row>
    <row r="683178" spans="13:13">
      <c r="M683178" s="4"/>
    </row>
    <row r="683179" spans="13:13">
      <c r="M683179" s="4"/>
    </row>
    <row r="683180" spans="13:13">
      <c r="M683180" s="4"/>
    </row>
    <row r="683181" spans="13:13">
      <c r="M683181" s="4"/>
    </row>
    <row r="683182" spans="13:13">
      <c r="M683182" s="4"/>
    </row>
    <row r="683183" spans="13:13">
      <c r="M683183" s="4"/>
    </row>
    <row r="683184" spans="13:13">
      <c r="M683184" s="4"/>
    </row>
    <row r="683185" spans="13:13">
      <c r="M683185" s="4"/>
    </row>
    <row r="683186" spans="13:13">
      <c r="M683186" s="4"/>
    </row>
    <row r="683187" spans="13:13">
      <c r="M683187" s="4"/>
    </row>
    <row r="683188" spans="13:13">
      <c r="M683188" s="4"/>
    </row>
    <row r="683189" spans="13:13">
      <c r="M683189" s="4"/>
    </row>
    <row r="683190" spans="13:13">
      <c r="M683190" s="4"/>
    </row>
    <row r="683191" spans="13:13">
      <c r="M683191" s="4"/>
    </row>
    <row r="683192" spans="13:13">
      <c r="M683192" s="4"/>
    </row>
    <row r="683193" spans="13:13">
      <c r="M683193" s="4"/>
    </row>
    <row r="683194" spans="13:13">
      <c r="M683194" s="4"/>
    </row>
    <row r="683195" spans="13:13">
      <c r="M683195" s="4"/>
    </row>
    <row r="683196" spans="13:13">
      <c r="M683196" s="4"/>
    </row>
    <row r="683197" spans="13:13">
      <c r="M683197" s="4"/>
    </row>
    <row r="683198" spans="13:13">
      <c r="M683198" s="4"/>
    </row>
    <row r="683199" spans="13:13">
      <c r="M683199" s="4"/>
    </row>
    <row r="683200" spans="13:13">
      <c r="M683200" s="4"/>
    </row>
    <row r="683201" spans="13:13">
      <c r="M683201" s="4"/>
    </row>
    <row r="683202" spans="13:13">
      <c r="M683202" s="4"/>
    </row>
    <row r="683203" spans="13:13">
      <c r="M683203" s="4"/>
    </row>
    <row r="683204" spans="13:13">
      <c r="M683204" s="4"/>
    </row>
    <row r="683205" spans="13:13">
      <c r="M683205" s="4"/>
    </row>
    <row r="683206" spans="13:13">
      <c r="M683206" s="4"/>
    </row>
    <row r="683207" spans="13:13">
      <c r="M683207" s="4"/>
    </row>
    <row r="683208" spans="13:13">
      <c r="M683208" s="4"/>
    </row>
    <row r="683209" spans="13:13">
      <c r="M683209" s="4"/>
    </row>
    <row r="683210" spans="13:13">
      <c r="M683210" s="4"/>
    </row>
    <row r="683211" spans="13:13">
      <c r="M683211" s="4"/>
    </row>
    <row r="683212" spans="13:13">
      <c r="M683212" s="4"/>
    </row>
    <row r="683213" spans="13:13">
      <c r="M683213" s="4"/>
    </row>
    <row r="683214" spans="13:13">
      <c r="M683214" s="4"/>
    </row>
    <row r="683215" spans="13:13">
      <c r="M683215" s="4"/>
    </row>
    <row r="683216" spans="13:13">
      <c r="M683216" s="4"/>
    </row>
    <row r="683217" spans="13:13">
      <c r="M683217" s="4"/>
    </row>
    <row r="683218" spans="13:13">
      <c r="M683218" s="4"/>
    </row>
    <row r="683219" spans="13:13">
      <c r="M683219" s="4"/>
    </row>
    <row r="683220" spans="13:13">
      <c r="M683220" s="4"/>
    </row>
    <row r="683221" spans="13:13">
      <c r="M683221" s="4"/>
    </row>
    <row r="683222" spans="13:13">
      <c r="M683222" s="4"/>
    </row>
    <row r="683223" spans="13:13">
      <c r="M683223" s="4"/>
    </row>
    <row r="683224" spans="13:13">
      <c r="M683224" s="4"/>
    </row>
    <row r="683225" spans="13:13">
      <c r="M683225" s="4"/>
    </row>
    <row r="683226" spans="13:13">
      <c r="M683226" s="4"/>
    </row>
    <row r="683227" spans="13:13">
      <c r="M683227" s="4"/>
    </row>
    <row r="683228" spans="13:13">
      <c r="M683228" s="4"/>
    </row>
    <row r="683229" spans="13:13">
      <c r="M683229" s="4"/>
    </row>
    <row r="683230" spans="13:13">
      <c r="M683230" s="4"/>
    </row>
    <row r="683231" spans="13:13">
      <c r="M683231" s="4"/>
    </row>
    <row r="683232" spans="13:13">
      <c r="M683232" s="4"/>
    </row>
    <row r="683233" spans="13:13">
      <c r="M683233" s="4"/>
    </row>
    <row r="683234" spans="13:13">
      <c r="M683234" s="4"/>
    </row>
    <row r="683235" spans="13:13">
      <c r="M683235" s="4"/>
    </row>
    <row r="683236" spans="13:13">
      <c r="M683236" s="4"/>
    </row>
    <row r="683237" spans="13:13">
      <c r="M683237" s="4"/>
    </row>
    <row r="683238" spans="13:13">
      <c r="M683238" s="4"/>
    </row>
    <row r="683239" spans="13:13">
      <c r="M683239" s="4"/>
    </row>
    <row r="683240" spans="13:13">
      <c r="M683240" s="4"/>
    </row>
    <row r="683241" spans="13:13">
      <c r="M683241" s="4"/>
    </row>
    <row r="683242" spans="13:13">
      <c r="M683242" s="4"/>
    </row>
    <row r="683243" spans="13:13">
      <c r="M683243" s="4"/>
    </row>
    <row r="683244" spans="13:13">
      <c r="M683244" s="4"/>
    </row>
    <row r="683245" spans="13:13">
      <c r="M683245" s="4"/>
    </row>
    <row r="683246" spans="13:13">
      <c r="M683246" s="4"/>
    </row>
    <row r="683247" spans="13:13">
      <c r="M683247" s="4"/>
    </row>
    <row r="683248" spans="13:13">
      <c r="M683248" s="4"/>
    </row>
    <row r="683249" spans="13:13">
      <c r="M683249" s="4"/>
    </row>
    <row r="683250" spans="13:13">
      <c r="M683250" s="4"/>
    </row>
    <row r="683251" spans="13:13">
      <c r="M683251" s="4"/>
    </row>
    <row r="683252" spans="13:13">
      <c r="M683252" s="4"/>
    </row>
    <row r="683253" spans="13:13">
      <c r="M683253" s="4"/>
    </row>
    <row r="683254" spans="13:13">
      <c r="M683254" s="4"/>
    </row>
    <row r="683255" spans="13:13">
      <c r="M683255" s="4"/>
    </row>
    <row r="683256" spans="13:13">
      <c r="M683256" s="4"/>
    </row>
    <row r="683257" spans="13:13">
      <c r="M683257" s="4"/>
    </row>
    <row r="683258" spans="13:13">
      <c r="M683258" s="4"/>
    </row>
    <row r="683259" spans="13:13">
      <c r="M683259" s="4"/>
    </row>
    <row r="683260" spans="13:13">
      <c r="M683260" s="4"/>
    </row>
    <row r="683261" spans="13:13">
      <c r="M683261" s="4"/>
    </row>
    <row r="683262" spans="13:13">
      <c r="M683262" s="4"/>
    </row>
    <row r="683263" spans="13:13">
      <c r="M683263" s="4"/>
    </row>
    <row r="683264" spans="13:13">
      <c r="M683264" s="4"/>
    </row>
    <row r="683265" spans="13:13">
      <c r="M683265" s="4"/>
    </row>
    <row r="683266" spans="13:13">
      <c r="M683266" s="4"/>
    </row>
    <row r="683267" spans="13:13">
      <c r="M683267" s="4"/>
    </row>
    <row r="683268" spans="13:13">
      <c r="M683268" s="4"/>
    </row>
    <row r="683269" spans="13:13">
      <c r="M683269" s="4"/>
    </row>
    <row r="683270" spans="13:13">
      <c r="M683270" s="4"/>
    </row>
    <row r="683271" spans="13:13">
      <c r="M683271" s="4"/>
    </row>
    <row r="683272" spans="13:13">
      <c r="M683272" s="4"/>
    </row>
    <row r="683273" spans="13:13">
      <c r="M683273" s="4"/>
    </row>
    <row r="683274" spans="13:13">
      <c r="M683274" s="4"/>
    </row>
    <row r="683275" spans="13:13">
      <c r="M683275" s="4"/>
    </row>
    <row r="683276" spans="13:13">
      <c r="M683276" s="4"/>
    </row>
    <row r="683277" spans="13:13">
      <c r="M683277" s="4"/>
    </row>
    <row r="683278" spans="13:13">
      <c r="M683278" s="4"/>
    </row>
    <row r="683279" spans="13:13">
      <c r="M683279" s="4"/>
    </row>
    <row r="683280" spans="13:13">
      <c r="M683280" s="4"/>
    </row>
    <row r="683281" spans="13:13">
      <c r="M683281" s="4"/>
    </row>
    <row r="683282" spans="13:13">
      <c r="M683282" s="4"/>
    </row>
    <row r="683283" spans="13:13">
      <c r="M683283" s="4"/>
    </row>
    <row r="683284" spans="13:13">
      <c r="M683284" s="4"/>
    </row>
    <row r="683285" spans="13:13">
      <c r="M683285" s="4"/>
    </row>
    <row r="683286" spans="13:13">
      <c r="M683286" s="4"/>
    </row>
    <row r="683287" spans="13:13">
      <c r="M683287" s="4"/>
    </row>
    <row r="683288" spans="13:13">
      <c r="M683288" s="4"/>
    </row>
    <row r="683289" spans="13:13">
      <c r="M683289" s="4"/>
    </row>
    <row r="683290" spans="13:13">
      <c r="M683290" s="4"/>
    </row>
    <row r="683291" spans="13:13">
      <c r="M683291" s="4"/>
    </row>
    <row r="683292" spans="13:13">
      <c r="M683292" s="4"/>
    </row>
    <row r="683293" spans="13:13">
      <c r="M683293" s="4"/>
    </row>
    <row r="683294" spans="13:13">
      <c r="M683294" s="4"/>
    </row>
    <row r="683295" spans="13:13">
      <c r="M683295" s="4"/>
    </row>
    <row r="683296" spans="13:13">
      <c r="M683296" s="4"/>
    </row>
    <row r="683297" spans="13:13">
      <c r="M683297" s="4"/>
    </row>
    <row r="683298" spans="13:13">
      <c r="M683298" s="4"/>
    </row>
    <row r="683299" spans="13:13">
      <c r="M683299" s="4"/>
    </row>
    <row r="683300" spans="13:13">
      <c r="M683300" s="4"/>
    </row>
    <row r="683301" spans="13:13">
      <c r="M683301" s="4"/>
    </row>
    <row r="683302" spans="13:13">
      <c r="M683302" s="4"/>
    </row>
    <row r="683303" spans="13:13">
      <c r="M683303" s="4"/>
    </row>
    <row r="683304" spans="13:13">
      <c r="M683304" s="4"/>
    </row>
    <row r="683305" spans="13:13">
      <c r="M683305" s="4"/>
    </row>
    <row r="683306" spans="13:13">
      <c r="M683306" s="4"/>
    </row>
    <row r="683307" spans="13:13">
      <c r="M683307" s="4"/>
    </row>
    <row r="683308" spans="13:13">
      <c r="M683308" s="4"/>
    </row>
    <row r="683309" spans="13:13">
      <c r="M683309" s="4"/>
    </row>
    <row r="683310" spans="13:13">
      <c r="M683310" s="4"/>
    </row>
    <row r="683311" spans="13:13">
      <c r="M683311" s="4"/>
    </row>
    <row r="683312" spans="13:13">
      <c r="M683312" s="4"/>
    </row>
    <row r="683313" spans="13:13">
      <c r="M683313" s="4"/>
    </row>
    <row r="683314" spans="13:13">
      <c r="M683314" s="4"/>
    </row>
    <row r="683315" spans="13:13">
      <c r="M683315" s="4"/>
    </row>
    <row r="683316" spans="13:13">
      <c r="M683316" s="4"/>
    </row>
    <row r="683317" spans="13:13">
      <c r="M683317" s="4"/>
    </row>
    <row r="683318" spans="13:13">
      <c r="M683318" s="4"/>
    </row>
    <row r="683319" spans="13:13">
      <c r="M683319" s="4"/>
    </row>
    <row r="683320" spans="13:13">
      <c r="M683320" s="4"/>
    </row>
    <row r="683321" spans="13:13">
      <c r="M683321" s="4"/>
    </row>
    <row r="683322" spans="13:13">
      <c r="M683322" s="4"/>
    </row>
    <row r="683323" spans="13:13">
      <c r="M683323" s="4"/>
    </row>
    <row r="683324" spans="13:13">
      <c r="M683324" s="4"/>
    </row>
    <row r="683325" spans="13:13">
      <c r="M683325" s="4"/>
    </row>
    <row r="683326" spans="13:13">
      <c r="M683326" s="4"/>
    </row>
    <row r="683327" spans="13:13">
      <c r="M683327" s="4"/>
    </row>
    <row r="683328" spans="13:13">
      <c r="M683328" s="4"/>
    </row>
    <row r="683329" spans="13:13">
      <c r="M683329" s="4"/>
    </row>
    <row r="683330" spans="13:13">
      <c r="M683330" s="4"/>
    </row>
    <row r="683331" spans="13:13">
      <c r="M683331" s="4"/>
    </row>
    <row r="683332" spans="13:13">
      <c r="M683332" s="4"/>
    </row>
    <row r="683333" spans="13:13">
      <c r="M683333" s="4"/>
    </row>
    <row r="683334" spans="13:13">
      <c r="M683334" s="4"/>
    </row>
    <row r="683335" spans="13:13">
      <c r="M683335" s="4"/>
    </row>
    <row r="683336" spans="13:13">
      <c r="M683336" s="4"/>
    </row>
    <row r="683337" spans="13:13">
      <c r="M683337" s="4"/>
    </row>
    <row r="683338" spans="13:13">
      <c r="M683338" s="4"/>
    </row>
    <row r="683339" spans="13:13">
      <c r="M683339" s="4"/>
    </row>
    <row r="683340" spans="13:13">
      <c r="M683340" s="4"/>
    </row>
    <row r="683341" spans="13:13">
      <c r="M683341" s="4"/>
    </row>
    <row r="683342" spans="13:13">
      <c r="M683342" s="4"/>
    </row>
    <row r="683343" spans="13:13">
      <c r="M683343" s="4"/>
    </row>
    <row r="683344" spans="13:13">
      <c r="M683344" s="4"/>
    </row>
    <row r="683345" spans="13:13">
      <c r="M683345" s="4"/>
    </row>
    <row r="683346" spans="13:13">
      <c r="M683346" s="4"/>
    </row>
    <row r="683347" spans="13:13">
      <c r="M683347" s="4"/>
    </row>
    <row r="683348" spans="13:13">
      <c r="M683348" s="4"/>
    </row>
    <row r="683349" spans="13:13">
      <c r="M683349" s="4"/>
    </row>
    <row r="683350" spans="13:13">
      <c r="M683350" s="4"/>
    </row>
    <row r="683351" spans="13:13">
      <c r="M683351" s="4"/>
    </row>
    <row r="683352" spans="13:13">
      <c r="M683352" s="4"/>
    </row>
    <row r="683353" spans="13:13">
      <c r="M683353" s="4"/>
    </row>
    <row r="683354" spans="13:13">
      <c r="M683354" s="4"/>
    </row>
    <row r="683355" spans="13:13">
      <c r="M683355" s="4"/>
    </row>
    <row r="683356" spans="13:13">
      <c r="M683356" s="4"/>
    </row>
    <row r="683357" spans="13:13">
      <c r="M683357" s="4"/>
    </row>
    <row r="683358" spans="13:13">
      <c r="M683358" s="4"/>
    </row>
    <row r="683359" spans="13:13">
      <c r="M683359" s="4"/>
    </row>
    <row r="683360" spans="13:13">
      <c r="M683360" s="4"/>
    </row>
    <row r="683361" spans="13:13">
      <c r="M683361" s="4"/>
    </row>
    <row r="683362" spans="13:13">
      <c r="M683362" s="4"/>
    </row>
    <row r="683363" spans="13:13">
      <c r="M683363" s="4"/>
    </row>
    <row r="683364" spans="13:13">
      <c r="M683364" s="4"/>
    </row>
    <row r="683365" spans="13:13">
      <c r="M683365" s="4"/>
    </row>
    <row r="683366" spans="13:13">
      <c r="M683366" s="4"/>
    </row>
    <row r="683367" spans="13:13">
      <c r="M683367" s="4"/>
    </row>
    <row r="683368" spans="13:13">
      <c r="M683368" s="4"/>
    </row>
    <row r="683369" spans="13:13">
      <c r="M683369" s="4"/>
    </row>
    <row r="683370" spans="13:13">
      <c r="M683370" s="4"/>
    </row>
    <row r="683371" spans="13:13">
      <c r="M683371" s="4"/>
    </row>
    <row r="683372" spans="13:13">
      <c r="M683372" s="4"/>
    </row>
    <row r="683373" spans="13:13">
      <c r="M683373" s="4"/>
    </row>
    <row r="683374" spans="13:13">
      <c r="M683374" s="4"/>
    </row>
    <row r="683375" spans="13:13">
      <c r="M683375" s="4"/>
    </row>
    <row r="683376" spans="13:13">
      <c r="M683376" s="4"/>
    </row>
    <row r="683377" spans="13:13">
      <c r="M683377" s="4"/>
    </row>
    <row r="683378" spans="13:13">
      <c r="M683378" s="4"/>
    </row>
    <row r="683379" spans="13:13">
      <c r="M683379" s="4"/>
    </row>
    <row r="683380" spans="13:13">
      <c r="M683380" s="4"/>
    </row>
    <row r="683381" spans="13:13">
      <c r="M683381" s="4"/>
    </row>
    <row r="683382" spans="13:13">
      <c r="M683382" s="4"/>
    </row>
    <row r="683383" spans="13:13">
      <c r="M683383" s="4"/>
    </row>
    <row r="683384" spans="13:13">
      <c r="M683384" s="4"/>
    </row>
    <row r="683385" spans="13:13">
      <c r="M683385" s="4"/>
    </row>
    <row r="683386" spans="13:13">
      <c r="M683386" s="4"/>
    </row>
    <row r="683387" spans="13:13">
      <c r="M683387" s="4"/>
    </row>
    <row r="683388" spans="13:13">
      <c r="M683388" s="4"/>
    </row>
    <row r="683389" spans="13:13">
      <c r="M683389" s="4"/>
    </row>
    <row r="683390" spans="13:13">
      <c r="M683390" s="4"/>
    </row>
    <row r="683391" spans="13:13">
      <c r="M683391" s="4"/>
    </row>
    <row r="683392" spans="13:13">
      <c r="M683392" s="4"/>
    </row>
    <row r="683393" spans="13:13">
      <c r="M683393" s="4"/>
    </row>
    <row r="683394" spans="13:13">
      <c r="M683394" s="4"/>
    </row>
    <row r="683395" spans="13:13">
      <c r="M683395" s="4"/>
    </row>
    <row r="683396" spans="13:13">
      <c r="M683396" s="4"/>
    </row>
    <row r="683397" spans="13:13">
      <c r="M683397" s="4"/>
    </row>
    <row r="683398" spans="13:13">
      <c r="M683398" s="4"/>
    </row>
    <row r="683399" spans="13:13">
      <c r="M683399" s="4"/>
    </row>
    <row r="683400" spans="13:13">
      <c r="M683400" s="4"/>
    </row>
    <row r="683401" spans="13:13">
      <c r="M683401" s="4"/>
    </row>
    <row r="683402" spans="13:13">
      <c r="M683402" s="4"/>
    </row>
    <row r="683403" spans="13:13">
      <c r="M683403" s="4"/>
    </row>
    <row r="683404" spans="13:13">
      <c r="M683404" s="4"/>
    </row>
    <row r="683405" spans="13:13">
      <c r="M683405" s="4"/>
    </row>
    <row r="683406" spans="13:13">
      <c r="M683406" s="4"/>
    </row>
    <row r="683407" spans="13:13">
      <c r="M683407" s="4"/>
    </row>
    <row r="683408" spans="13:13">
      <c r="M683408" s="4"/>
    </row>
    <row r="683409" spans="13:13">
      <c r="M683409" s="4"/>
    </row>
    <row r="683410" spans="13:13">
      <c r="M683410" s="4"/>
    </row>
    <row r="683411" spans="13:13">
      <c r="M683411" s="4"/>
    </row>
    <row r="683412" spans="13:13">
      <c r="M683412" s="4"/>
    </row>
    <row r="683413" spans="13:13">
      <c r="M683413" s="4"/>
    </row>
    <row r="683414" spans="13:13">
      <c r="M683414" s="4"/>
    </row>
    <row r="683415" spans="13:13">
      <c r="M683415" s="4"/>
    </row>
    <row r="683416" spans="13:13">
      <c r="M683416" s="4"/>
    </row>
    <row r="683417" spans="13:13">
      <c r="M683417" s="4"/>
    </row>
    <row r="683418" spans="13:13">
      <c r="M683418" s="4"/>
    </row>
    <row r="683419" spans="13:13">
      <c r="M683419" s="4"/>
    </row>
    <row r="683420" spans="13:13">
      <c r="M683420" s="4"/>
    </row>
    <row r="683421" spans="13:13">
      <c r="M683421" s="4"/>
    </row>
    <row r="683422" spans="13:13">
      <c r="M683422" s="4"/>
    </row>
    <row r="683423" spans="13:13">
      <c r="M683423" s="4"/>
    </row>
    <row r="683424" spans="13:13">
      <c r="M683424" s="4"/>
    </row>
    <row r="683425" spans="13:13">
      <c r="M683425" s="4"/>
    </row>
    <row r="683426" spans="13:13">
      <c r="M683426" s="4"/>
    </row>
    <row r="683427" spans="13:13">
      <c r="M683427" s="4"/>
    </row>
    <row r="683428" spans="13:13">
      <c r="M683428" s="4"/>
    </row>
    <row r="683429" spans="13:13">
      <c r="M683429" s="4"/>
    </row>
    <row r="683430" spans="13:13">
      <c r="M683430" s="4"/>
    </row>
    <row r="683431" spans="13:13">
      <c r="M683431" s="4"/>
    </row>
    <row r="683432" spans="13:13">
      <c r="M683432" s="4"/>
    </row>
    <row r="683433" spans="13:13">
      <c r="M683433" s="4"/>
    </row>
    <row r="683434" spans="13:13">
      <c r="M683434" s="4"/>
    </row>
    <row r="683435" spans="13:13">
      <c r="M683435" s="4"/>
    </row>
    <row r="683436" spans="13:13">
      <c r="M683436" s="4"/>
    </row>
    <row r="683437" spans="13:13">
      <c r="M683437" s="4"/>
    </row>
    <row r="683438" spans="13:13">
      <c r="M683438" s="4"/>
    </row>
    <row r="683439" spans="13:13">
      <c r="M683439" s="4"/>
    </row>
    <row r="683440" spans="13:13">
      <c r="M683440" s="4"/>
    </row>
    <row r="683441" spans="13:13">
      <c r="M683441" s="4"/>
    </row>
    <row r="683442" spans="13:13">
      <c r="M683442" s="4"/>
    </row>
    <row r="683443" spans="13:13">
      <c r="M683443" s="4"/>
    </row>
    <row r="683444" spans="13:13">
      <c r="M683444" s="4"/>
    </row>
    <row r="683445" spans="13:13">
      <c r="M683445" s="4"/>
    </row>
    <row r="683446" spans="13:13">
      <c r="M683446" s="4"/>
    </row>
    <row r="683447" spans="13:13">
      <c r="M683447" s="4"/>
    </row>
    <row r="683448" spans="13:13">
      <c r="M683448" s="4"/>
    </row>
    <row r="683449" spans="13:13">
      <c r="M683449" s="4"/>
    </row>
    <row r="683450" spans="13:13">
      <c r="M683450" s="4"/>
    </row>
    <row r="683451" spans="13:13">
      <c r="M683451" s="4"/>
    </row>
    <row r="683452" spans="13:13">
      <c r="M683452" s="4"/>
    </row>
    <row r="683453" spans="13:13">
      <c r="M683453" s="4"/>
    </row>
    <row r="683454" spans="13:13">
      <c r="M683454" s="4"/>
    </row>
    <row r="683455" spans="13:13">
      <c r="M683455" s="4"/>
    </row>
    <row r="683456" spans="13:13">
      <c r="M683456" s="4"/>
    </row>
    <row r="683457" spans="13:13">
      <c r="M683457" s="4"/>
    </row>
    <row r="683458" spans="13:13">
      <c r="M683458" s="4"/>
    </row>
    <row r="683459" spans="13:13">
      <c r="M683459" s="4"/>
    </row>
    <row r="683460" spans="13:13">
      <c r="M683460" s="4"/>
    </row>
    <row r="683461" spans="13:13">
      <c r="M683461" s="4"/>
    </row>
    <row r="683462" spans="13:13">
      <c r="M683462" s="4"/>
    </row>
    <row r="683463" spans="13:13">
      <c r="M683463" s="4"/>
    </row>
    <row r="683464" spans="13:13">
      <c r="M683464" s="4"/>
    </row>
    <row r="683465" spans="13:13">
      <c r="M683465" s="4"/>
    </row>
    <row r="683466" spans="13:13">
      <c r="M683466" s="4"/>
    </row>
    <row r="683467" spans="13:13">
      <c r="M683467" s="4"/>
    </row>
    <row r="683468" spans="13:13">
      <c r="M683468" s="4"/>
    </row>
    <row r="683469" spans="13:13">
      <c r="M683469" s="4"/>
    </row>
    <row r="683470" spans="13:13">
      <c r="M683470" s="4"/>
    </row>
    <row r="683471" spans="13:13">
      <c r="M683471" s="4"/>
    </row>
    <row r="683472" spans="13:13">
      <c r="M683472" s="4"/>
    </row>
    <row r="683473" spans="13:13">
      <c r="M683473" s="4"/>
    </row>
    <row r="683474" spans="13:13">
      <c r="M683474" s="4"/>
    </row>
    <row r="683475" spans="13:13">
      <c r="M683475" s="4"/>
    </row>
    <row r="683476" spans="13:13">
      <c r="M683476" s="4"/>
    </row>
    <row r="683477" spans="13:13">
      <c r="M683477" s="4"/>
    </row>
    <row r="683478" spans="13:13">
      <c r="M683478" s="4"/>
    </row>
    <row r="683479" spans="13:13">
      <c r="M683479" s="4"/>
    </row>
    <row r="683480" spans="13:13">
      <c r="M683480" s="4"/>
    </row>
    <row r="683481" spans="13:13">
      <c r="M683481" s="4"/>
    </row>
    <row r="683482" spans="13:13">
      <c r="M683482" s="4"/>
    </row>
    <row r="683483" spans="13:13">
      <c r="M683483" s="4"/>
    </row>
    <row r="683484" spans="13:13">
      <c r="M683484" s="4"/>
    </row>
    <row r="683485" spans="13:13">
      <c r="M683485" s="4"/>
    </row>
    <row r="683486" spans="13:13">
      <c r="M683486" s="4"/>
    </row>
    <row r="683487" spans="13:13">
      <c r="M683487" s="4"/>
    </row>
    <row r="683488" spans="13:13">
      <c r="M683488" s="4"/>
    </row>
    <row r="683489" spans="13:13">
      <c r="M683489" s="4"/>
    </row>
    <row r="683490" spans="13:13">
      <c r="M683490" s="4"/>
    </row>
    <row r="683491" spans="13:13">
      <c r="M683491" s="4"/>
    </row>
    <row r="683492" spans="13:13">
      <c r="M683492" s="4"/>
    </row>
    <row r="683493" spans="13:13">
      <c r="M683493" s="4"/>
    </row>
    <row r="683494" spans="13:13">
      <c r="M683494" s="4"/>
    </row>
    <row r="683495" spans="13:13">
      <c r="M683495" s="4"/>
    </row>
    <row r="683496" spans="13:13">
      <c r="M683496" s="4"/>
    </row>
    <row r="683497" spans="13:13">
      <c r="M683497" s="4"/>
    </row>
    <row r="683498" spans="13:13">
      <c r="M683498" s="4"/>
    </row>
    <row r="683499" spans="13:13">
      <c r="M683499" s="4"/>
    </row>
    <row r="683500" spans="13:13">
      <c r="M683500" s="4"/>
    </row>
    <row r="683501" spans="13:13">
      <c r="M683501" s="4"/>
    </row>
    <row r="683502" spans="13:13">
      <c r="M683502" s="4"/>
    </row>
    <row r="683503" spans="13:13">
      <c r="M683503" s="4"/>
    </row>
    <row r="683504" spans="13:13">
      <c r="M683504" s="4"/>
    </row>
    <row r="683505" spans="13:13">
      <c r="M683505" s="4"/>
    </row>
    <row r="683506" spans="13:13">
      <c r="M683506" s="4"/>
    </row>
    <row r="683507" spans="13:13">
      <c r="M683507" s="4"/>
    </row>
    <row r="683508" spans="13:13">
      <c r="M683508" s="4"/>
    </row>
    <row r="683509" spans="13:13">
      <c r="M683509" s="4"/>
    </row>
    <row r="683510" spans="13:13">
      <c r="M683510" s="4"/>
    </row>
    <row r="683511" spans="13:13">
      <c r="M683511" s="4"/>
    </row>
    <row r="683512" spans="13:13">
      <c r="M683512" s="4"/>
    </row>
    <row r="683513" spans="13:13">
      <c r="M683513" s="4"/>
    </row>
    <row r="683514" spans="13:13">
      <c r="M683514" s="4"/>
    </row>
    <row r="683515" spans="13:13">
      <c r="M683515" s="4"/>
    </row>
    <row r="683516" spans="13:13">
      <c r="M683516" s="4"/>
    </row>
    <row r="683517" spans="13:13">
      <c r="M683517" s="4"/>
    </row>
    <row r="683518" spans="13:13">
      <c r="M683518" s="4"/>
    </row>
    <row r="683519" spans="13:13">
      <c r="M683519" s="4"/>
    </row>
    <row r="683520" spans="13:13">
      <c r="M683520" s="4"/>
    </row>
    <row r="683521" spans="13:13">
      <c r="M683521" s="4"/>
    </row>
    <row r="683522" spans="13:13">
      <c r="M683522" s="4"/>
    </row>
    <row r="683523" spans="13:13">
      <c r="M683523" s="4"/>
    </row>
    <row r="683524" spans="13:13">
      <c r="M683524" s="4"/>
    </row>
    <row r="683525" spans="13:13">
      <c r="M683525" s="4"/>
    </row>
    <row r="683526" spans="13:13">
      <c r="M683526" s="4"/>
    </row>
    <row r="683527" spans="13:13">
      <c r="M683527" s="4"/>
    </row>
    <row r="683528" spans="13:13">
      <c r="M683528" s="4"/>
    </row>
    <row r="683529" spans="13:13">
      <c r="M683529" s="4"/>
    </row>
    <row r="683530" spans="13:13">
      <c r="M683530" s="4"/>
    </row>
    <row r="683531" spans="13:13">
      <c r="M683531" s="4"/>
    </row>
    <row r="683532" spans="13:13">
      <c r="M683532" s="4"/>
    </row>
    <row r="683533" spans="13:13">
      <c r="M683533" s="4"/>
    </row>
    <row r="683534" spans="13:13">
      <c r="M683534" s="4"/>
    </row>
    <row r="683535" spans="13:13">
      <c r="M683535" s="4"/>
    </row>
    <row r="683536" spans="13:13">
      <c r="M683536" s="4"/>
    </row>
    <row r="683537" spans="13:13">
      <c r="M683537" s="4"/>
    </row>
    <row r="683538" spans="13:13">
      <c r="M683538" s="4"/>
    </row>
    <row r="683539" spans="13:13">
      <c r="M683539" s="4"/>
    </row>
    <row r="683540" spans="13:13">
      <c r="M683540" s="4"/>
    </row>
    <row r="683541" spans="13:13">
      <c r="M683541" s="4"/>
    </row>
    <row r="683542" spans="13:13">
      <c r="M683542" s="4"/>
    </row>
    <row r="683543" spans="13:13">
      <c r="M683543" s="4"/>
    </row>
    <row r="683544" spans="13:13">
      <c r="M683544" s="4"/>
    </row>
    <row r="683545" spans="13:13">
      <c r="M683545" s="4"/>
    </row>
    <row r="683546" spans="13:13">
      <c r="M683546" s="4"/>
    </row>
    <row r="683547" spans="13:13">
      <c r="M683547" s="4"/>
    </row>
    <row r="683548" spans="13:13">
      <c r="M683548" s="4"/>
    </row>
    <row r="683549" spans="13:13">
      <c r="M683549" s="4"/>
    </row>
    <row r="683550" spans="13:13">
      <c r="M683550" s="4"/>
    </row>
    <row r="683551" spans="13:13">
      <c r="M683551" s="4"/>
    </row>
    <row r="683552" spans="13:13">
      <c r="M683552" s="4"/>
    </row>
    <row r="683553" spans="13:13">
      <c r="M683553" s="4"/>
    </row>
    <row r="683554" spans="13:13">
      <c r="M683554" s="4"/>
    </row>
    <row r="683555" spans="13:13">
      <c r="M683555" s="4"/>
    </row>
    <row r="683556" spans="13:13">
      <c r="M683556" s="4"/>
    </row>
    <row r="683557" spans="13:13">
      <c r="M683557" s="4"/>
    </row>
    <row r="683558" spans="13:13">
      <c r="M683558" s="4"/>
    </row>
    <row r="683559" spans="13:13">
      <c r="M683559" s="4"/>
    </row>
    <row r="683560" spans="13:13">
      <c r="M683560" s="4"/>
    </row>
    <row r="683561" spans="13:13">
      <c r="M683561" s="4"/>
    </row>
    <row r="683562" spans="13:13">
      <c r="M683562" s="4"/>
    </row>
    <row r="683563" spans="13:13">
      <c r="M683563" s="4"/>
    </row>
    <row r="683564" spans="13:13">
      <c r="M683564" s="4"/>
    </row>
    <row r="683565" spans="13:13">
      <c r="M683565" s="4"/>
    </row>
    <row r="683566" spans="13:13">
      <c r="M683566" s="4"/>
    </row>
    <row r="683567" spans="13:13">
      <c r="M683567" s="4"/>
    </row>
    <row r="683568" spans="13:13">
      <c r="M683568" s="4"/>
    </row>
    <row r="683569" spans="13:13">
      <c r="M683569" s="4"/>
    </row>
    <row r="683570" spans="13:13">
      <c r="M683570" s="4"/>
    </row>
    <row r="683571" spans="13:13">
      <c r="M683571" s="4"/>
    </row>
    <row r="683572" spans="13:13">
      <c r="M683572" s="4"/>
    </row>
    <row r="683573" spans="13:13">
      <c r="M683573" s="4"/>
    </row>
    <row r="683574" spans="13:13">
      <c r="M683574" s="4"/>
    </row>
    <row r="683575" spans="13:13">
      <c r="M683575" s="4"/>
    </row>
    <row r="683576" spans="13:13">
      <c r="M683576" s="4"/>
    </row>
    <row r="683577" spans="13:13">
      <c r="M683577" s="4"/>
    </row>
    <row r="683578" spans="13:13">
      <c r="M683578" s="4"/>
    </row>
    <row r="683579" spans="13:13">
      <c r="M683579" s="4"/>
    </row>
    <row r="683580" spans="13:13">
      <c r="M683580" s="4"/>
    </row>
    <row r="683581" spans="13:13">
      <c r="M683581" s="4"/>
    </row>
    <row r="683582" spans="13:13">
      <c r="M683582" s="4"/>
    </row>
    <row r="683583" spans="13:13">
      <c r="M683583" s="4"/>
    </row>
    <row r="683584" spans="13:13">
      <c r="M683584" s="4"/>
    </row>
    <row r="683585" spans="13:13">
      <c r="M683585" s="4"/>
    </row>
    <row r="683586" spans="13:13">
      <c r="M683586" s="4"/>
    </row>
    <row r="683587" spans="13:13">
      <c r="M683587" s="4"/>
    </row>
    <row r="683588" spans="13:13">
      <c r="M683588" s="4"/>
    </row>
    <row r="683589" spans="13:13">
      <c r="M683589" s="4"/>
    </row>
    <row r="683590" spans="13:13">
      <c r="M683590" s="4"/>
    </row>
    <row r="683591" spans="13:13">
      <c r="M683591" s="4"/>
    </row>
    <row r="683592" spans="13:13">
      <c r="M683592" s="4"/>
    </row>
    <row r="683593" spans="13:13">
      <c r="M683593" s="4"/>
    </row>
    <row r="683594" spans="13:13">
      <c r="M683594" s="4"/>
    </row>
    <row r="683595" spans="13:13">
      <c r="M683595" s="4"/>
    </row>
    <row r="683596" spans="13:13">
      <c r="M683596" s="4"/>
    </row>
    <row r="683597" spans="13:13">
      <c r="M683597" s="4"/>
    </row>
    <row r="683598" spans="13:13">
      <c r="M683598" s="4"/>
    </row>
    <row r="683599" spans="13:13">
      <c r="M683599" s="4"/>
    </row>
    <row r="683600" spans="13:13">
      <c r="M683600" s="4"/>
    </row>
    <row r="683601" spans="13:13">
      <c r="M683601" s="4"/>
    </row>
    <row r="683602" spans="13:13">
      <c r="M683602" s="4"/>
    </row>
    <row r="683603" spans="13:13">
      <c r="M683603" s="4"/>
    </row>
    <row r="683604" spans="13:13">
      <c r="M683604" s="4"/>
    </row>
    <row r="683605" spans="13:13">
      <c r="M683605" s="4"/>
    </row>
    <row r="683606" spans="13:13">
      <c r="M683606" s="4"/>
    </row>
    <row r="683607" spans="13:13">
      <c r="M683607" s="4"/>
    </row>
    <row r="683608" spans="13:13">
      <c r="M683608" s="4"/>
    </row>
    <row r="683609" spans="13:13">
      <c r="M683609" s="4"/>
    </row>
    <row r="683610" spans="13:13">
      <c r="M683610" s="4"/>
    </row>
    <row r="683611" spans="13:13">
      <c r="M683611" s="4"/>
    </row>
    <row r="683612" spans="13:13">
      <c r="M683612" s="4"/>
    </row>
    <row r="683613" spans="13:13">
      <c r="M683613" s="4"/>
    </row>
    <row r="683614" spans="13:13">
      <c r="M683614" s="4"/>
    </row>
    <row r="683615" spans="13:13">
      <c r="M683615" s="4"/>
    </row>
    <row r="683616" spans="13:13">
      <c r="M683616" s="4"/>
    </row>
    <row r="683617" spans="13:13">
      <c r="M683617" s="4"/>
    </row>
    <row r="683618" spans="13:13">
      <c r="M683618" s="4"/>
    </row>
    <row r="683619" spans="13:13">
      <c r="M683619" s="4"/>
    </row>
    <row r="683620" spans="13:13">
      <c r="M683620" s="4"/>
    </row>
    <row r="683621" spans="13:13">
      <c r="M683621" s="4"/>
    </row>
    <row r="683622" spans="13:13">
      <c r="M683622" s="4"/>
    </row>
    <row r="683623" spans="13:13">
      <c r="M683623" s="4"/>
    </row>
    <row r="683624" spans="13:13">
      <c r="M683624" s="4"/>
    </row>
    <row r="683625" spans="13:13">
      <c r="M683625" s="4"/>
    </row>
    <row r="683626" spans="13:13">
      <c r="M683626" s="4"/>
    </row>
    <row r="683627" spans="13:13">
      <c r="M683627" s="4"/>
    </row>
    <row r="683628" spans="13:13">
      <c r="M683628" s="4"/>
    </row>
    <row r="683629" spans="13:13">
      <c r="M683629" s="4"/>
    </row>
    <row r="683630" spans="13:13">
      <c r="M683630" s="4"/>
    </row>
    <row r="683631" spans="13:13">
      <c r="M683631" s="4"/>
    </row>
    <row r="683632" spans="13:13">
      <c r="M683632" s="4"/>
    </row>
    <row r="683633" spans="13:13">
      <c r="M683633" s="4"/>
    </row>
    <row r="683634" spans="13:13">
      <c r="M683634" s="4"/>
    </row>
    <row r="683635" spans="13:13">
      <c r="M683635" s="4"/>
    </row>
    <row r="683636" spans="13:13">
      <c r="M683636" s="4"/>
    </row>
    <row r="683637" spans="13:13">
      <c r="M683637" s="4"/>
    </row>
    <row r="683638" spans="13:13">
      <c r="M683638" s="4"/>
    </row>
    <row r="683639" spans="13:13">
      <c r="M683639" s="4"/>
    </row>
    <row r="683640" spans="13:13">
      <c r="M683640" s="4"/>
    </row>
    <row r="683641" spans="13:13">
      <c r="M683641" s="4"/>
    </row>
    <row r="683642" spans="13:13">
      <c r="M683642" s="4"/>
    </row>
    <row r="683643" spans="13:13">
      <c r="M683643" s="4"/>
    </row>
    <row r="683644" spans="13:13">
      <c r="M683644" s="4"/>
    </row>
    <row r="683645" spans="13:13">
      <c r="M683645" s="4"/>
    </row>
    <row r="683646" spans="13:13">
      <c r="M683646" s="4"/>
    </row>
    <row r="683647" spans="13:13">
      <c r="M683647" s="4"/>
    </row>
    <row r="683648" spans="13:13">
      <c r="M683648" s="4"/>
    </row>
    <row r="683649" spans="13:13">
      <c r="M683649" s="4"/>
    </row>
    <row r="683650" spans="13:13">
      <c r="M683650" s="4"/>
    </row>
    <row r="683651" spans="13:13">
      <c r="M683651" s="4"/>
    </row>
    <row r="683652" spans="13:13">
      <c r="M683652" s="4"/>
    </row>
    <row r="683653" spans="13:13">
      <c r="M683653" s="4"/>
    </row>
    <row r="683654" spans="13:13">
      <c r="M683654" s="4"/>
    </row>
    <row r="683655" spans="13:13">
      <c r="M683655" s="4"/>
    </row>
    <row r="683656" spans="13:13">
      <c r="M683656" s="4"/>
    </row>
    <row r="683657" spans="13:13">
      <c r="M683657" s="4"/>
    </row>
    <row r="683658" spans="13:13">
      <c r="M683658" s="4"/>
    </row>
    <row r="683659" spans="13:13">
      <c r="M683659" s="4"/>
    </row>
    <row r="683660" spans="13:13">
      <c r="M683660" s="4"/>
    </row>
    <row r="683661" spans="13:13">
      <c r="M683661" s="4"/>
    </row>
    <row r="683662" spans="13:13">
      <c r="M683662" s="4"/>
    </row>
    <row r="683663" spans="13:13">
      <c r="M683663" s="4"/>
    </row>
    <row r="683664" spans="13:13">
      <c r="M683664" s="4"/>
    </row>
    <row r="683665" spans="13:13">
      <c r="M683665" s="4"/>
    </row>
    <row r="683666" spans="13:13">
      <c r="M683666" s="4"/>
    </row>
    <row r="683667" spans="13:13">
      <c r="M683667" s="4"/>
    </row>
    <row r="683668" spans="13:13">
      <c r="M683668" s="4"/>
    </row>
    <row r="683669" spans="13:13">
      <c r="M683669" s="4"/>
    </row>
    <row r="683670" spans="13:13">
      <c r="M683670" s="4"/>
    </row>
    <row r="683671" spans="13:13">
      <c r="M683671" s="4"/>
    </row>
    <row r="683672" spans="13:13">
      <c r="M683672" s="4"/>
    </row>
    <row r="683673" spans="13:13">
      <c r="M683673" s="4"/>
    </row>
    <row r="683674" spans="13:13">
      <c r="M683674" s="4"/>
    </row>
    <row r="683675" spans="13:13">
      <c r="M683675" s="4"/>
    </row>
    <row r="683676" spans="13:13">
      <c r="M683676" s="4"/>
    </row>
    <row r="683677" spans="13:13">
      <c r="M683677" s="4"/>
    </row>
    <row r="683678" spans="13:13">
      <c r="M683678" s="4"/>
    </row>
    <row r="683679" spans="13:13">
      <c r="M683679" s="4"/>
    </row>
    <row r="683680" spans="13:13">
      <c r="M683680" s="4"/>
    </row>
    <row r="683681" spans="13:13">
      <c r="M683681" s="4"/>
    </row>
    <row r="683682" spans="13:13">
      <c r="M683682" s="4"/>
    </row>
    <row r="683683" spans="13:13">
      <c r="M683683" s="4"/>
    </row>
    <row r="683684" spans="13:13">
      <c r="M683684" s="4"/>
    </row>
    <row r="683685" spans="13:13">
      <c r="M683685" s="4"/>
    </row>
    <row r="683686" spans="13:13">
      <c r="M683686" s="4"/>
    </row>
    <row r="683687" spans="13:13">
      <c r="M683687" s="4"/>
    </row>
    <row r="683688" spans="13:13">
      <c r="M683688" s="4"/>
    </row>
    <row r="683689" spans="13:13">
      <c r="M683689" s="4"/>
    </row>
    <row r="683690" spans="13:13">
      <c r="M683690" s="4"/>
    </row>
    <row r="683691" spans="13:13">
      <c r="M683691" s="4"/>
    </row>
    <row r="683692" spans="13:13">
      <c r="M683692" s="4"/>
    </row>
    <row r="683693" spans="13:13">
      <c r="M683693" s="4"/>
    </row>
    <row r="683694" spans="13:13">
      <c r="M683694" s="4"/>
    </row>
    <row r="683695" spans="13:13">
      <c r="M683695" s="4"/>
    </row>
    <row r="683696" spans="13:13">
      <c r="M683696" s="4"/>
    </row>
    <row r="683697" spans="13:13">
      <c r="M683697" s="4"/>
    </row>
    <row r="683698" spans="13:13">
      <c r="M683698" s="4"/>
    </row>
    <row r="683699" spans="13:13">
      <c r="M683699" s="4"/>
    </row>
    <row r="683700" spans="13:13">
      <c r="M683700" s="4"/>
    </row>
    <row r="683701" spans="13:13">
      <c r="M683701" s="4"/>
    </row>
    <row r="683702" spans="13:13">
      <c r="M683702" s="4"/>
    </row>
    <row r="683703" spans="13:13">
      <c r="M683703" s="4"/>
    </row>
    <row r="683704" spans="13:13">
      <c r="M683704" s="4"/>
    </row>
    <row r="683705" spans="13:13">
      <c r="M683705" s="4"/>
    </row>
    <row r="683706" spans="13:13">
      <c r="M683706" s="4"/>
    </row>
    <row r="683707" spans="13:13">
      <c r="M683707" s="4"/>
    </row>
    <row r="683708" spans="13:13">
      <c r="M683708" s="4"/>
    </row>
    <row r="683709" spans="13:13">
      <c r="M683709" s="4"/>
    </row>
    <row r="683710" spans="13:13">
      <c r="M683710" s="4"/>
    </row>
    <row r="683711" spans="13:13">
      <c r="M683711" s="4"/>
    </row>
    <row r="683712" spans="13:13">
      <c r="M683712" s="4"/>
    </row>
    <row r="683713" spans="13:13">
      <c r="M683713" s="4"/>
    </row>
    <row r="683714" spans="13:13">
      <c r="M683714" s="4"/>
    </row>
    <row r="683715" spans="13:13">
      <c r="M683715" s="4"/>
    </row>
    <row r="683716" spans="13:13">
      <c r="M683716" s="4"/>
    </row>
    <row r="683717" spans="13:13">
      <c r="M683717" s="4"/>
    </row>
    <row r="683718" spans="13:13">
      <c r="M683718" s="4"/>
    </row>
    <row r="683719" spans="13:13">
      <c r="M683719" s="4"/>
    </row>
    <row r="683720" spans="13:13">
      <c r="M683720" s="4"/>
    </row>
    <row r="683721" spans="13:13">
      <c r="M683721" s="4"/>
    </row>
    <row r="683722" spans="13:13">
      <c r="M683722" s="4"/>
    </row>
    <row r="683723" spans="13:13">
      <c r="M683723" s="4"/>
    </row>
    <row r="683724" spans="13:13">
      <c r="M683724" s="4"/>
    </row>
    <row r="683725" spans="13:13">
      <c r="M683725" s="4"/>
    </row>
    <row r="683726" spans="13:13">
      <c r="M683726" s="4"/>
    </row>
    <row r="683727" spans="13:13">
      <c r="M683727" s="4"/>
    </row>
    <row r="683728" spans="13:13">
      <c r="M683728" s="4"/>
    </row>
    <row r="683729" spans="13:13">
      <c r="M683729" s="4"/>
    </row>
    <row r="683730" spans="13:13">
      <c r="M683730" s="4"/>
    </row>
    <row r="683731" spans="13:13">
      <c r="M683731" s="4"/>
    </row>
    <row r="683732" spans="13:13">
      <c r="M683732" s="4"/>
    </row>
    <row r="683733" spans="13:13">
      <c r="M683733" s="4"/>
    </row>
    <row r="683734" spans="13:13">
      <c r="M683734" s="4"/>
    </row>
    <row r="683735" spans="13:13">
      <c r="M683735" s="4"/>
    </row>
    <row r="683736" spans="13:13">
      <c r="M683736" s="4"/>
    </row>
    <row r="683737" spans="13:13">
      <c r="M683737" s="4"/>
    </row>
    <row r="683738" spans="13:13">
      <c r="M683738" s="4"/>
    </row>
    <row r="683739" spans="13:13">
      <c r="M683739" s="4"/>
    </row>
    <row r="683740" spans="13:13">
      <c r="M683740" s="4"/>
    </row>
    <row r="683741" spans="13:13">
      <c r="M683741" s="4"/>
    </row>
    <row r="683742" spans="13:13">
      <c r="M683742" s="4"/>
    </row>
    <row r="683743" spans="13:13">
      <c r="M683743" s="4"/>
    </row>
    <row r="683744" spans="13:13">
      <c r="M683744" s="4"/>
    </row>
    <row r="683745" spans="13:13">
      <c r="M683745" s="4"/>
    </row>
    <row r="683746" spans="13:13">
      <c r="M683746" s="4"/>
    </row>
    <row r="683747" spans="13:13">
      <c r="M683747" s="4"/>
    </row>
    <row r="683748" spans="13:13">
      <c r="M683748" s="4"/>
    </row>
    <row r="683749" spans="13:13">
      <c r="M683749" s="4"/>
    </row>
    <row r="683750" spans="13:13">
      <c r="M683750" s="4"/>
    </row>
    <row r="683751" spans="13:13">
      <c r="M683751" s="4"/>
    </row>
    <row r="683752" spans="13:13">
      <c r="M683752" s="4"/>
    </row>
    <row r="683753" spans="13:13">
      <c r="M683753" s="4"/>
    </row>
    <row r="683754" spans="13:13">
      <c r="M683754" s="4"/>
    </row>
    <row r="683755" spans="13:13">
      <c r="M683755" s="4"/>
    </row>
    <row r="683756" spans="13:13">
      <c r="M683756" s="4"/>
    </row>
    <row r="683757" spans="13:13">
      <c r="M683757" s="4"/>
    </row>
    <row r="683758" spans="13:13">
      <c r="M683758" s="4"/>
    </row>
    <row r="683759" spans="13:13">
      <c r="M683759" s="4"/>
    </row>
    <row r="683760" spans="13:13">
      <c r="M683760" s="4"/>
    </row>
    <row r="683761" spans="13:13">
      <c r="M683761" s="4"/>
    </row>
    <row r="683762" spans="13:13">
      <c r="M683762" s="4"/>
    </row>
    <row r="683763" spans="13:13">
      <c r="M683763" s="4"/>
    </row>
    <row r="683764" spans="13:13">
      <c r="M683764" s="4"/>
    </row>
    <row r="683765" spans="13:13">
      <c r="M683765" s="4"/>
    </row>
    <row r="683766" spans="13:13">
      <c r="M683766" s="4"/>
    </row>
    <row r="683767" spans="13:13">
      <c r="M683767" s="4"/>
    </row>
    <row r="683768" spans="13:13">
      <c r="M683768" s="4"/>
    </row>
    <row r="683769" spans="13:13">
      <c r="M683769" s="4"/>
    </row>
    <row r="683770" spans="13:13">
      <c r="M683770" s="4"/>
    </row>
    <row r="683771" spans="13:13">
      <c r="M683771" s="4"/>
    </row>
    <row r="683772" spans="13:13">
      <c r="M683772" s="4"/>
    </row>
    <row r="683773" spans="13:13">
      <c r="M683773" s="4"/>
    </row>
    <row r="683774" spans="13:13">
      <c r="M683774" s="4"/>
    </row>
    <row r="683775" spans="13:13">
      <c r="M683775" s="4"/>
    </row>
    <row r="683776" spans="13:13">
      <c r="M683776" s="4"/>
    </row>
    <row r="683777" spans="13:13">
      <c r="M683777" s="4"/>
    </row>
    <row r="683778" spans="13:13">
      <c r="M683778" s="4"/>
    </row>
    <row r="683779" spans="13:13">
      <c r="M683779" s="4"/>
    </row>
    <row r="683780" spans="13:13">
      <c r="M683780" s="4"/>
    </row>
    <row r="683781" spans="13:13">
      <c r="M683781" s="4"/>
    </row>
    <row r="683782" spans="13:13">
      <c r="M683782" s="4"/>
    </row>
    <row r="683783" spans="13:13">
      <c r="M683783" s="4"/>
    </row>
    <row r="683784" spans="13:13">
      <c r="M683784" s="4"/>
    </row>
    <row r="683785" spans="13:13">
      <c r="M683785" s="4"/>
    </row>
    <row r="683786" spans="13:13">
      <c r="M683786" s="4"/>
    </row>
    <row r="683787" spans="13:13">
      <c r="M683787" s="4"/>
    </row>
    <row r="683788" spans="13:13">
      <c r="M683788" s="4"/>
    </row>
    <row r="683789" spans="13:13">
      <c r="M683789" s="4"/>
    </row>
    <row r="683790" spans="13:13">
      <c r="M683790" s="4"/>
    </row>
    <row r="683791" spans="13:13">
      <c r="M683791" s="4"/>
    </row>
    <row r="683792" spans="13:13">
      <c r="M683792" s="4"/>
    </row>
    <row r="683793" spans="13:13">
      <c r="M683793" s="4"/>
    </row>
    <row r="683794" spans="13:13">
      <c r="M683794" s="4"/>
    </row>
    <row r="683795" spans="13:13">
      <c r="M683795" s="4"/>
    </row>
    <row r="683796" spans="13:13">
      <c r="M683796" s="4"/>
    </row>
    <row r="683797" spans="13:13">
      <c r="M683797" s="4"/>
    </row>
    <row r="683798" spans="13:13">
      <c r="M683798" s="4"/>
    </row>
    <row r="683799" spans="13:13">
      <c r="M683799" s="4"/>
    </row>
    <row r="683800" spans="13:13">
      <c r="M683800" s="4"/>
    </row>
    <row r="683801" spans="13:13">
      <c r="M683801" s="4"/>
    </row>
    <row r="683802" spans="13:13">
      <c r="M683802" s="4"/>
    </row>
    <row r="683803" spans="13:13">
      <c r="M683803" s="4"/>
    </row>
    <row r="683804" spans="13:13">
      <c r="M683804" s="4"/>
    </row>
    <row r="683805" spans="13:13">
      <c r="M683805" s="4"/>
    </row>
    <row r="683806" spans="13:13">
      <c r="M683806" s="4"/>
    </row>
    <row r="683807" spans="13:13">
      <c r="M683807" s="4"/>
    </row>
    <row r="683808" spans="13:13">
      <c r="M683808" s="4"/>
    </row>
    <row r="683809" spans="13:13">
      <c r="M683809" s="4"/>
    </row>
    <row r="683810" spans="13:13">
      <c r="M683810" s="4"/>
    </row>
    <row r="683811" spans="13:13">
      <c r="M683811" s="4"/>
    </row>
    <row r="683812" spans="13:13">
      <c r="M683812" s="4"/>
    </row>
    <row r="683813" spans="13:13">
      <c r="M683813" s="4"/>
    </row>
    <row r="683814" spans="13:13">
      <c r="M683814" s="4"/>
    </row>
    <row r="683815" spans="13:13">
      <c r="M683815" s="4"/>
    </row>
    <row r="683816" spans="13:13">
      <c r="M683816" s="4"/>
    </row>
    <row r="683817" spans="13:13">
      <c r="M683817" s="4"/>
    </row>
    <row r="683818" spans="13:13">
      <c r="M683818" s="4"/>
    </row>
    <row r="683819" spans="13:13">
      <c r="M683819" s="4"/>
    </row>
    <row r="683820" spans="13:13">
      <c r="M683820" s="4"/>
    </row>
    <row r="683821" spans="13:13">
      <c r="M683821" s="4"/>
    </row>
    <row r="683822" spans="13:13">
      <c r="M683822" s="4"/>
    </row>
    <row r="683823" spans="13:13">
      <c r="M683823" s="4"/>
    </row>
    <row r="683824" spans="13:13">
      <c r="M683824" s="4"/>
    </row>
    <row r="683825" spans="13:13">
      <c r="M683825" s="4"/>
    </row>
    <row r="683826" spans="13:13">
      <c r="M683826" s="4"/>
    </row>
    <row r="683827" spans="13:13">
      <c r="M683827" s="4"/>
    </row>
    <row r="683828" spans="13:13">
      <c r="M683828" s="4"/>
    </row>
    <row r="683829" spans="13:13">
      <c r="M683829" s="4"/>
    </row>
    <row r="683830" spans="13:13">
      <c r="M683830" s="4"/>
    </row>
    <row r="683831" spans="13:13">
      <c r="M683831" s="4"/>
    </row>
    <row r="683832" spans="13:13">
      <c r="M683832" s="4"/>
    </row>
    <row r="683833" spans="13:13">
      <c r="M683833" s="4"/>
    </row>
    <row r="683834" spans="13:13">
      <c r="M683834" s="4"/>
    </row>
    <row r="683835" spans="13:13">
      <c r="M683835" s="4"/>
    </row>
    <row r="683836" spans="13:13">
      <c r="M683836" s="4"/>
    </row>
    <row r="683837" spans="13:13">
      <c r="M683837" s="4"/>
    </row>
    <row r="683838" spans="13:13">
      <c r="M683838" s="4"/>
    </row>
    <row r="683839" spans="13:13">
      <c r="M683839" s="4"/>
    </row>
    <row r="683840" spans="13:13">
      <c r="M683840" s="4"/>
    </row>
    <row r="683841" spans="13:13">
      <c r="M683841" s="4"/>
    </row>
    <row r="683842" spans="13:13">
      <c r="M683842" s="4"/>
    </row>
    <row r="683843" spans="13:13">
      <c r="M683843" s="4"/>
    </row>
    <row r="683844" spans="13:13">
      <c r="M683844" s="4"/>
    </row>
    <row r="683845" spans="13:13">
      <c r="M683845" s="4"/>
    </row>
    <row r="683846" spans="13:13">
      <c r="M683846" s="4"/>
    </row>
    <row r="683847" spans="13:13">
      <c r="M683847" s="4"/>
    </row>
    <row r="683848" spans="13:13">
      <c r="M683848" s="4"/>
    </row>
    <row r="683849" spans="13:13">
      <c r="M683849" s="4"/>
    </row>
    <row r="683850" spans="13:13">
      <c r="M683850" s="4"/>
    </row>
    <row r="683851" spans="13:13">
      <c r="M683851" s="4"/>
    </row>
    <row r="683852" spans="13:13">
      <c r="M683852" s="4"/>
    </row>
    <row r="683853" spans="13:13">
      <c r="M683853" s="4"/>
    </row>
    <row r="683854" spans="13:13">
      <c r="M683854" s="4"/>
    </row>
    <row r="683855" spans="13:13">
      <c r="M683855" s="4"/>
    </row>
    <row r="683856" spans="13:13">
      <c r="M683856" s="4"/>
    </row>
    <row r="683857" spans="13:13">
      <c r="M683857" s="4"/>
    </row>
    <row r="683858" spans="13:13">
      <c r="M683858" s="4"/>
    </row>
    <row r="683859" spans="13:13">
      <c r="M683859" s="4"/>
    </row>
    <row r="683860" spans="13:13">
      <c r="M683860" s="4"/>
    </row>
    <row r="683861" spans="13:13">
      <c r="M683861" s="4"/>
    </row>
    <row r="683862" spans="13:13">
      <c r="M683862" s="4"/>
    </row>
    <row r="683863" spans="13:13">
      <c r="M683863" s="4"/>
    </row>
    <row r="683864" spans="13:13">
      <c r="M683864" s="4"/>
    </row>
    <row r="683865" spans="13:13">
      <c r="M683865" s="4"/>
    </row>
    <row r="683866" spans="13:13">
      <c r="M683866" s="4"/>
    </row>
    <row r="683867" spans="13:13">
      <c r="M683867" s="4"/>
    </row>
    <row r="683868" spans="13:13">
      <c r="M683868" s="4"/>
    </row>
    <row r="683869" spans="13:13">
      <c r="M683869" s="4"/>
    </row>
    <row r="683870" spans="13:13">
      <c r="M683870" s="4"/>
    </row>
    <row r="683871" spans="13:13">
      <c r="M683871" s="4"/>
    </row>
    <row r="683872" spans="13:13">
      <c r="M683872" s="4"/>
    </row>
    <row r="683873" spans="13:13">
      <c r="M683873" s="4"/>
    </row>
    <row r="683874" spans="13:13">
      <c r="M683874" s="4"/>
    </row>
    <row r="683875" spans="13:13">
      <c r="M683875" s="4"/>
    </row>
    <row r="683876" spans="13:13">
      <c r="M683876" s="4"/>
    </row>
    <row r="683877" spans="13:13">
      <c r="M683877" s="4"/>
    </row>
    <row r="683878" spans="13:13">
      <c r="M683878" s="4"/>
    </row>
    <row r="683879" spans="13:13">
      <c r="M683879" s="4"/>
    </row>
    <row r="683880" spans="13:13">
      <c r="M683880" s="4"/>
    </row>
    <row r="683881" spans="13:13">
      <c r="M683881" s="4"/>
    </row>
    <row r="683882" spans="13:13">
      <c r="M683882" s="4"/>
    </row>
    <row r="683883" spans="13:13">
      <c r="M683883" s="4"/>
    </row>
    <row r="683884" spans="13:13">
      <c r="M683884" s="4"/>
    </row>
    <row r="683885" spans="13:13">
      <c r="M683885" s="4"/>
    </row>
    <row r="683886" spans="13:13">
      <c r="M683886" s="4"/>
    </row>
    <row r="683887" spans="13:13">
      <c r="M683887" s="4"/>
    </row>
    <row r="683888" spans="13:13">
      <c r="M683888" s="4"/>
    </row>
    <row r="683889" spans="13:13">
      <c r="M683889" s="4"/>
    </row>
    <row r="683890" spans="13:13">
      <c r="M683890" s="4"/>
    </row>
    <row r="683891" spans="13:13">
      <c r="M683891" s="4"/>
    </row>
    <row r="683892" spans="13:13">
      <c r="M683892" s="4"/>
    </row>
    <row r="683893" spans="13:13">
      <c r="M683893" s="4"/>
    </row>
    <row r="683894" spans="13:13">
      <c r="M683894" s="4"/>
    </row>
    <row r="683895" spans="13:13">
      <c r="M683895" s="4"/>
    </row>
    <row r="683896" spans="13:13">
      <c r="M683896" s="4"/>
    </row>
    <row r="683897" spans="13:13">
      <c r="M683897" s="4"/>
    </row>
    <row r="683898" spans="13:13">
      <c r="M683898" s="4"/>
    </row>
    <row r="683899" spans="13:13">
      <c r="M683899" s="4"/>
    </row>
    <row r="683900" spans="13:13">
      <c r="M683900" s="4"/>
    </row>
    <row r="683901" spans="13:13">
      <c r="M683901" s="4"/>
    </row>
    <row r="683902" spans="13:13">
      <c r="M683902" s="4"/>
    </row>
    <row r="683903" spans="13:13">
      <c r="M683903" s="4"/>
    </row>
    <row r="683904" spans="13:13">
      <c r="M683904" s="4"/>
    </row>
    <row r="683905" spans="13:13">
      <c r="M683905" s="4"/>
    </row>
    <row r="683906" spans="13:13">
      <c r="M683906" s="4"/>
    </row>
    <row r="683907" spans="13:13">
      <c r="M683907" s="4"/>
    </row>
    <row r="683908" spans="13:13">
      <c r="M683908" s="4"/>
    </row>
    <row r="683909" spans="13:13">
      <c r="M683909" s="4"/>
    </row>
    <row r="683910" spans="13:13">
      <c r="M683910" s="4"/>
    </row>
    <row r="683911" spans="13:13">
      <c r="M683911" s="4"/>
    </row>
    <row r="683912" spans="13:13">
      <c r="M683912" s="4"/>
    </row>
    <row r="683913" spans="13:13">
      <c r="M683913" s="4"/>
    </row>
    <row r="683914" spans="13:13">
      <c r="M683914" s="4"/>
    </row>
    <row r="683915" spans="13:13">
      <c r="M683915" s="4"/>
    </row>
    <row r="683916" spans="13:13">
      <c r="M683916" s="4"/>
    </row>
    <row r="683917" spans="13:13">
      <c r="M683917" s="4"/>
    </row>
    <row r="683918" spans="13:13">
      <c r="M683918" s="4"/>
    </row>
    <row r="683919" spans="13:13">
      <c r="M683919" s="4"/>
    </row>
    <row r="683920" spans="13:13">
      <c r="M683920" s="4"/>
    </row>
    <row r="683921" spans="13:13">
      <c r="M683921" s="4"/>
    </row>
    <row r="683922" spans="13:13">
      <c r="M683922" s="4"/>
    </row>
    <row r="683923" spans="13:13">
      <c r="M683923" s="4"/>
    </row>
    <row r="683924" spans="13:13">
      <c r="M683924" s="4"/>
    </row>
    <row r="683925" spans="13:13">
      <c r="M683925" s="4"/>
    </row>
    <row r="683926" spans="13:13">
      <c r="M683926" s="4"/>
    </row>
    <row r="683927" spans="13:13">
      <c r="M683927" s="4"/>
    </row>
    <row r="683928" spans="13:13">
      <c r="M683928" s="4"/>
    </row>
    <row r="683929" spans="13:13">
      <c r="M683929" s="4"/>
    </row>
    <row r="683930" spans="13:13">
      <c r="M683930" s="4"/>
    </row>
    <row r="683931" spans="13:13">
      <c r="M683931" s="4"/>
    </row>
    <row r="683932" spans="13:13">
      <c r="M683932" s="4"/>
    </row>
    <row r="683933" spans="13:13">
      <c r="M683933" s="4"/>
    </row>
    <row r="683934" spans="13:13">
      <c r="M683934" s="4"/>
    </row>
    <row r="683935" spans="13:13">
      <c r="M683935" s="4"/>
    </row>
    <row r="683936" spans="13:13">
      <c r="M683936" s="4"/>
    </row>
    <row r="683937" spans="13:13">
      <c r="M683937" s="4"/>
    </row>
    <row r="683938" spans="13:13">
      <c r="M683938" s="4"/>
    </row>
    <row r="683939" spans="13:13">
      <c r="M683939" s="4"/>
    </row>
    <row r="683940" spans="13:13">
      <c r="M683940" s="4"/>
    </row>
    <row r="683941" spans="13:13">
      <c r="M683941" s="4"/>
    </row>
    <row r="683942" spans="13:13">
      <c r="M683942" s="4"/>
    </row>
    <row r="683943" spans="13:13">
      <c r="M683943" s="4"/>
    </row>
    <row r="683944" spans="13:13">
      <c r="M683944" s="4"/>
    </row>
    <row r="683945" spans="13:13">
      <c r="M683945" s="4"/>
    </row>
    <row r="683946" spans="13:13">
      <c r="M683946" s="4"/>
    </row>
    <row r="683947" spans="13:13">
      <c r="M683947" s="4"/>
    </row>
    <row r="683948" spans="13:13">
      <c r="M683948" s="4"/>
    </row>
    <row r="683949" spans="13:13">
      <c r="M683949" s="4"/>
    </row>
    <row r="683950" spans="13:13">
      <c r="M683950" s="4"/>
    </row>
    <row r="683951" spans="13:13">
      <c r="M683951" s="4"/>
    </row>
    <row r="683952" spans="13:13">
      <c r="M683952" s="4"/>
    </row>
    <row r="683953" spans="13:13">
      <c r="M683953" s="4"/>
    </row>
    <row r="683954" spans="13:13">
      <c r="M683954" s="4"/>
    </row>
    <row r="683955" spans="13:13">
      <c r="M683955" s="4"/>
    </row>
    <row r="683956" spans="13:13">
      <c r="M683956" s="4"/>
    </row>
    <row r="683957" spans="13:13">
      <c r="M683957" s="4"/>
    </row>
    <row r="683958" spans="13:13">
      <c r="M683958" s="4"/>
    </row>
    <row r="683959" spans="13:13">
      <c r="M683959" s="4"/>
    </row>
    <row r="683960" spans="13:13">
      <c r="M683960" s="4"/>
    </row>
    <row r="683961" spans="13:13">
      <c r="M683961" s="4"/>
    </row>
    <row r="683962" spans="13:13">
      <c r="M683962" s="4"/>
    </row>
    <row r="683963" spans="13:13">
      <c r="M683963" s="4"/>
    </row>
    <row r="683964" spans="13:13">
      <c r="M683964" s="4"/>
    </row>
    <row r="683965" spans="13:13">
      <c r="M683965" s="4"/>
    </row>
    <row r="683966" spans="13:13">
      <c r="M683966" s="4"/>
    </row>
    <row r="683967" spans="13:13">
      <c r="M683967" s="4"/>
    </row>
    <row r="683968" spans="13:13">
      <c r="M683968" s="4"/>
    </row>
    <row r="683969" spans="13:13">
      <c r="M683969" s="4"/>
    </row>
    <row r="683970" spans="13:13">
      <c r="M683970" s="4"/>
    </row>
    <row r="683971" spans="13:13">
      <c r="M683971" s="4"/>
    </row>
    <row r="683972" spans="13:13">
      <c r="M683972" s="4"/>
    </row>
    <row r="683973" spans="13:13">
      <c r="M683973" s="4"/>
    </row>
    <row r="683974" spans="13:13">
      <c r="M683974" s="4"/>
    </row>
    <row r="683975" spans="13:13">
      <c r="M683975" s="4"/>
    </row>
    <row r="683976" spans="13:13">
      <c r="M683976" s="4"/>
    </row>
    <row r="683977" spans="13:13">
      <c r="M683977" s="4"/>
    </row>
    <row r="683978" spans="13:13">
      <c r="M683978" s="4"/>
    </row>
    <row r="683979" spans="13:13">
      <c r="M683979" s="4"/>
    </row>
    <row r="683980" spans="13:13">
      <c r="M683980" s="4"/>
    </row>
    <row r="683981" spans="13:13">
      <c r="M683981" s="4"/>
    </row>
    <row r="683982" spans="13:13">
      <c r="M683982" s="4"/>
    </row>
    <row r="683983" spans="13:13">
      <c r="M683983" s="4"/>
    </row>
    <row r="683984" spans="13:13">
      <c r="M683984" s="4"/>
    </row>
    <row r="683985" spans="13:13">
      <c r="M683985" s="4"/>
    </row>
    <row r="683986" spans="13:13">
      <c r="M683986" s="4"/>
    </row>
    <row r="683987" spans="13:13">
      <c r="M683987" s="4"/>
    </row>
    <row r="683988" spans="13:13">
      <c r="M683988" s="4"/>
    </row>
    <row r="683989" spans="13:13">
      <c r="M683989" s="4"/>
    </row>
    <row r="683990" spans="13:13">
      <c r="M683990" s="4"/>
    </row>
    <row r="683991" spans="13:13">
      <c r="M683991" s="4"/>
    </row>
    <row r="683992" spans="13:13">
      <c r="M683992" s="4"/>
    </row>
    <row r="683993" spans="13:13">
      <c r="M683993" s="4"/>
    </row>
    <row r="683994" spans="13:13">
      <c r="M683994" s="4"/>
    </row>
    <row r="683995" spans="13:13">
      <c r="M683995" s="4"/>
    </row>
    <row r="683996" spans="13:13">
      <c r="M683996" s="4"/>
    </row>
    <row r="683997" spans="13:13">
      <c r="M683997" s="4"/>
    </row>
    <row r="683998" spans="13:13">
      <c r="M683998" s="4"/>
    </row>
    <row r="683999" spans="13:13">
      <c r="M683999" s="4"/>
    </row>
    <row r="684000" spans="13:13">
      <c r="M684000" s="4"/>
    </row>
    <row r="684001" spans="13:13">
      <c r="M684001" s="4"/>
    </row>
    <row r="684002" spans="13:13">
      <c r="M684002" s="4"/>
    </row>
    <row r="684003" spans="13:13">
      <c r="M684003" s="4"/>
    </row>
    <row r="684004" spans="13:13">
      <c r="M684004" s="4"/>
    </row>
    <row r="684005" spans="13:13">
      <c r="M684005" s="4"/>
    </row>
    <row r="684006" spans="13:13">
      <c r="M684006" s="4"/>
    </row>
    <row r="684007" spans="13:13">
      <c r="M684007" s="4"/>
    </row>
    <row r="684008" spans="13:13">
      <c r="M684008" s="4"/>
    </row>
    <row r="684009" spans="13:13">
      <c r="M684009" s="4"/>
    </row>
    <row r="684010" spans="13:13">
      <c r="M684010" s="4"/>
    </row>
    <row r="684011" spans="13:13">
      <c r="M684011" s="4"/>
    </row>
    <row r="684012" spans="13:13">
      <c r="M684012" s="4"/>
    </row>
    <row r="684013" spans="13:13">
      <c r="M684013" s="4"/>
    </row>
    <row r="684014" spans="13:13">
      <c r="M684014" s="4"/>
    </row>
    <row r="684015" spans="13:13">
      <c r="M684015" s="4"/>
    </row>
    <row r="684016" spans="13:13">
      <c r="M684016" s="4"/>
    </row>
    <row r="684017" spans="13:13">
      <c r="M684017" s="4"/>
    </row>
    <row r="684018" spans="13:13">
      <c r="M684018" s="4"/>
    </row>
    <row r="684019" spans="13:13">
      <c r="M684019" s="4"/>
    </row>
    <row r="684020" spans="13:13">
      <c r="M684020" s="4"/>
    </row>
    <row r="684021" spans="13:13">
      <c r="M684021" s="4"/>
    </row>
    <row r="684022" spans="13:13">
      <c r="M684022" s="4"/>
    </row>
    <row r="684023" spans="13:13">
      <c r="M684023" s="4"/>
    </row>
    <row r="684024" spans="13:13">
      <c r="M684024" s="4"/>
    </row>
    <row r="684025" spans="13:13">
      <c r="M684025" s="4"/>
    </row>
    <row r="684026" spans="13:13">
      <c r="M684026" s="4"/>
    </row>
    <row r="684027" spans="13:13">
      <c r="M684027" s="4"/>
    </row>
    <row r="684028" spans="13:13">
      <c r="M684028" s="4"/>
    </row>
    <row r="684029" spans="13:13">
      <c r="M684029" s="4"/>
    </row>
    <row r="684030" spans="13:13">
      <c r="M684030" s="4"/>
    </row>
    <row r="684031" spans="13:13">
      <c r="M684031" s="4"/>
    </row>
    <row r="684032" spans="13:13">
      <c r="M684032" s="4"/>
    </row>
    <row r="684033" spans="13:13">
      <c r="M684033" s="4"/>
    </row>
    <row r="684034" spans="13:13">
      <c r="M684034" s="4"/>
    </row>
    <row r="684035" spans="13:13">
      <c r="M684035" s="4"/>
    </row>
    <row r="684036" spans="13:13">
      <c r="M684036" s="4"/>
    </row>
    <row r="684037" spans="13:13">
      <c r="M684037" s="4"/>
    </row>
    <row r="684038" spans="13:13">
      <c r="M684038" s="4"/>
    </row>
    <row r="684039" spans="13:13">
      <c r="M684039" s="4"/>
    </row>
    <row r="684040" spans="13:13">
      <c r="M684040" s="4"/>
    </row>
    <row r="684041" spans="13:13">
      <c r="M684041" s="4"/>
    </row>
    <row r="684042" spans="13:13">
      <c r="M684042" s="4"/>
    </row>
    <row r="684043" spans="13:13">
      <c r="M684043" s="4"/>
    </row>
    <row r="684044" spans="13:13">
      <c r="M684044" s="4"/>
    </row>
    <row r="684045" spans="13:13">
      <c r="M684045" s="4"/>
    </row>
    <row r="684046" spans="13:13">
      <c r="M684046" s="4"/>
    </row>
    <row r="684047" spans="13:13">
      <c r="M684047" s="4"/>
    </row>
    <row r="684048" spans="13:13">
      <c r="M684048" s="4"/>
    </row>
    <row r="684049" spans="13:13">
      <c r="M684049" s="4"/>
    </row>
    <row r="684050" spans="13:13">
      <c r="M684050" s="4"/>
    </row>
    <row r="684051" spans="13:13">
      <c r="M684051" s="4"/>
    </row>
    <row r="684052" spans="13:13">
      <c r="M684052" s="4"/>
    </row>
    <row r="684053" spans="13:13">
      <c r="M684053" s="4"/>
    </row>
    <row r="684054" spans="13:13">
      <c r="M684054" s="4"/>
    </row>
    <row r="684055" spans="13:13">
      <c r="M684055" s="4"/>
    </row>
    <row r="684056" spans="13:13">
      <c r="M684056" s="4"/>
    </row>
    <row r="684057" spans="13:13">
      <c r="M684057" s="4"/>
    </row>
    <row r="684058" spans="13:13">
      <c r="M684058" s="4"/>
    </row>
    <row r="684059" spans="13:13">
      <c r="M684059" s="4"/>
    </row>
    <row r="684060" spans="13:13">
      <c r="M684060" s="4"/>
    </row>
    <row r="684061" spans="13:13">
      <c r="M684061" s="4"/>
    </row>
    <row r="684062" spans="13:13">
      <c r="M684062" s="4"/>
    </row>
    <row r="684063" spans="13:13">
      <c r="M684063" s="4"/>
    </row>
    <row r="684064" spans="13:13">
      <c r="M684064" s="4"/>
    </row>
    <row r="684065" spans="13:13">
      <c r="M684065" s="4"/>
    </row>
    <row r="684066" spans="13:13">
      <c r="M684066" s="4"/>
    </row>
    <row r="684067" spans="13:13">
      <c r="M684067" s="4"/>
    </row>
    <row r="684068" spans="13:13">
      <c r="M684068" s="4"/>
    </row>
    <row r="684069" spans="13:13">
      <c r="M684069" s="4"/>
    </row>
    <row r="684070" spans="13:13">
      <c r="M684070" s="4"/>
    </row>
    <row r="684071" spans="13:13">
      <c r="M684071" s="4"/>
    </row>
    <row r="684072" spans="13:13">
      <c r="M684072" s="4"/>
    </row>
    <row r="684073" spans="13:13">
      <c r="M684073" s="4"/>
    </row>
    <row r="684074" spans="13:13">
      <c r="M684074" s="4"/>
    </row>
    <row r="684075" spans="13:13">
      <c r="M684075" s="4"/>
    </row>
    <row r="684076" spans="13:13">
      <c r="M684076" s="4"/>
    </row>
    <row r="684077" spans="13:13">
      <c r="M684077" s="4"/>
    </row>
    <row r="684078" spans="13:13">
      <c r="M684078" s="4"/>
    </row>
    <row r="684079" spans="13:13">
      <c r="M684079" s="4"/>
    </row>
    <row r="684080" spans="13:13">
      <c r="M684080" s="4"/>
    </row>
    <row r="684081" spans="13:13">
      <c r="M684081" s="4"/>
    </row>
    <row r="684082" spans="13:13">
      <c r="M684082" s="4"/>
    </row>
    <row r="684083" spans="13:13">
      <c r="M684083" s="4"/>
    </row>
    <row r="684084" spans="13:13">
      <c r="M684084" s="4"/>
    </row>
    <row r="684085" spans="13:13">
      <c r="M684085" s="4"/>
    </row>
    <row r="684086" spans="13:13">
      <c r="M684086" s="4"/>
    </row>
    <row r="684087" spans="13:13">
      <c r="M684087" s="4"/>
    </row>
    <row r="684088" spans="13:13">
      <c r="M684088" s="4"/>
    </row>
    <row r="684089" spans="13:13">
      <c r="M684089" s="4"/>
    </row>
    <row r="684090" spans="13:13">
      <c r="M684090" s="4"/>
    </row>
    <row r="684091" spans="13:13">
      <c r="M684091" s="4"/>
    </row>
    <row r="684092" spans="13:13">
      <c r="M684092" s="4"/>
    </row>
    <row r="684093" spans="13:13">
      <c r="M684093" s="4"/>
    </row>
    <row r="684094" spans="13:13">
      <c r="M684094" s="4"/>
    </row>
    <row r="684095" spans="13:13">
      <c r="M684095" s="4"/>
    </row>
    <row r="684096" spans="13:13">
      <c r="M684096" s="4"/>
    </row>
    <row r="684097" spans="13:13">
      <c r="M684097" s="4"/>
    </row>
    <row r="684098" spans="13:13">
      <c r="M684098" s="4"/>
    </row>
    <row r="684099" spans="13:13">
      <c r="M684099" s="4"/>
    </row>
    <row r="684100" spans="13:13">
      <c r="M684100" s="4"/>
    </row>
    <row r="684101" spans="13:13">
      <c r="M684101" s="4"/>
    </row>
    <row r="684102" spans="13:13">
      <c r="M684102" s="4"/>
    </row>
    <row r="684103" spans="13:13">
      <c r="M684103" s="4"/>
    </row>
    <row r="684104" spans="13:13">
      <c r="M684104" s="4"/>
    </row>
    <row r="684105" spans="13:13">
      <c r="M684105" s="4"/>
    </row>
    <row r="684106" spans="13:13">
      <c r="M684106" s="4"/>
    </row>
    <row r="684107" spans="13:13">
      <c r="M684107" s="4"/>
    </row>
    <row r="684108" spans="13:13">
      <c r="M684108" s="4"/>
    </row>
    <row r="684109" spans="13:13">
      <c r="M684109" s="4"/>
    </row>
    <row r="684110" spans="13:13">
      <c r="M684110" s="4"/>
    </row>
    <row r="684111" spans="13:13">
      <c r="M684111" s="4"/>
    </row>
    <row r="684112" spans="13:13">
      <c r="M684112" s="4"/>
    </row>
    <row r="684113" spans="13:13">
      <c r="M684113" s="4"/>
    </row>
    <row r="684114" spans="13:13">
      <c r="M684114" s="4"/>
    </row>
    <row r="684115" spans="13:13">
      <c r="M684115" s="4"/>
    </row>
    <row r="684116" spans="13:13">
      <c r="M684116" s="4"/>
    </row>
    <row r="684117" spans="13:13">
      <c r="M684117" s="4"/>
    </row>
    <row r="684118" spans="13:13">
      <c r="M684118" s="4"/>
    </row>
    <row r="684119" spans="13:13">
      <c r="M684119" s="4"/>
    </row>
    <row r="684120" spans="13:13">
      <c r="M684120" s="4"/>
    </row>
    <row r="684121" spans="13:13">
      <c r="M684121" s="4"/>
    </row>
    <row r="684122" spans="13:13">
      <c r="M684122" s="4"/>
    </row>
    <row r="684123" spans="13:13">
      <c r="M684123" s="4"/>
    </row>
    <row r="684124" spans="13:13">
      <c r="M684124" s="4"/>
    </row>
    <row r="684125" spans="13:13">
      <c r="M684125" s="4"/>
    </row>
    <row r="684126" spans="13:13">
      <c r="M684126" s="4"/>
    </row>
    <row r="684127" spans="13:13">
      <c r="M684127" s="4"/>
    </row>
    <row r="684128" spans="13:13">
      <c r="M684128" s="4"/>
    </row>
    <row r="684129" spans="13:13">
      <c r="M684129" s="4"/>
    </row>
    <row r="684130" spans="13:13">
      <c r="M684130" s="4"/>
    </row>
    <row r="684131" spans="13:13">
      <c r="M684131" s="4"/>
    </row>
    <row r="684132" spans="13:13">
      <c r="M684132" s="4"/>
    </row>
    <row r="684133" spans="13:13">
      <c r="M684133" s="4"/>
    </row>
    <row r="684134" spans="13:13">
      <c r="M684134" s="4"/>
    </row>
    <row r="684135" spans="13:13">
      <c r="M684135" s="4"/>
    </row>
    <row r="684136" spans="13:13">
      <c r="M684136" s="4"/>
    </row>
    <row r="684137" spans="13:13">
      <c r="M684137" s="4"/>
    </row>
    <row r="684138" spans="13:13">
      <c r="M684138" s="4"/>
    </row>
    <row r="684139" spans="13:13">
      <c r="M684139" s="4"/>
    </row>
    <row r="684140" spans="13:13">
      <c r="M684140" s="4"/>
    </row>
    <row r="684141" spans="13:13">
      <c r="M684141" s="4"/>
    </row>
    <row r="684142" spans="13:13">
      <c r="M684142" s="4"/>
    </row>
    <row r="684143" spans="13:13">
      <c r="M684143" s="4"/>
    </row>
    <row r="684144" spans="13:13">
      <c r="M684144" s="4"/>
    </row>
    <row r="684145" spans="13:13">
      <c r="M684145" s="4"/>
    </row>
    <row r="684146" spans="13:13">
      <c r="M684146" s="4"/>
    </row>
    <row r="684147" spans="13:13">
      <c r="M684147" s="4"/>
    </row>
    <row r="684148" spans="13:13">
      <c r="M684148" s="4"/>
    </row>
    <row r="684149" spans="13:13">
      <c r="M684149" s="4"/>
    </row>
    <row r="684150" spans="13:13">
      <c r="M684150" s="4"/>
    </row>
    <row r="684151" spans="13:13">
      <c r="M684151" s="4"/>
    </row>
    <row r="684152" spans="13:13">
      <c r="M684152" s="4"/>
    </row>
    <row r="684153" spans="13:13">
      <c r="M684153" s="4"/>
    </row>
    <row r="684154" spans="13:13">
      <c r="M684154" s="4"/>
    </row>
    <row r="684155" spans="13:13">
      <c r="M684155" s="4"/>
    </row>
    <row r="684156" spans="13:13">
      <c r="M684156" s="4"/>
    </row>
    <row r="684157" spans="13:13">
      <c r="M684157" s="4"/>
    </row>
    <row r="684158" spans="13:13">
      <c r="M684158" s="4"/>
    </row>
    <row r="684159" spans="13:13">
      <c r="M684159" s="4"/>
    </row>
    <row r="684160" spans="13:13">
      <c r="M684160" s="4"/>
    </row>
    <row r="684161" spans="13:13">
      <c r="M684161" s="4"/>
    </row>
    <row r="684162" spans="13:13">
      <c r="M684162" s="4"/>
    </row>
    <row r="684163" spans="13:13">
      <c r="M684163" s="4"/>
    </row>
    <row r="684164" spans="13:13">
      <c r="M684164" s="4"/>
    </row>
    <row r="684165" spans="13:13">
      <c r="M684165" s="4"/>
    </row>
    <row r="684166" spans="13:13">
      <c r="M684166" s="4"/>
    </row>
    <row r="684167" spans="13:13">
      <c r="M684167" s="4"/>
    </row>
    <row r="684168" spans="13:13">
      <c r="M684168" s="4"/>
    </row>
    <row r="684169" spans="13:13">
      <c r="M684169" s="4"/>
    </row>
    <row r="684170" spans="13:13">
      <c r="M684170" s="4"/>
    </row>
    <row r="684171" spans="13:13">
      <c r="M684171" s="4"/>
    </row>
    <row r="684172" spans="13:13">
      <c r="M684172" s="4"/>
    </row>
    <row r="684173" spans="13:13">
      <c r="M684173" s="4"/>
    </row>
    <row r="684174" spans="13:13">
      <c r="M684174" s="4"/>
    </row>
    <row r="684175" spans="13:13">
      <c r="M684175" s="4"/>
    </row>
    <row r="684176" spans="13:13">
      <c r="M684176" s="4"/>
    </row>
    <row r="684177" spans="13:13">
      <c r="M684177" s="4"/>
    </row>
    <row r="684178" spans="13:13">
      <c r="M684178" s="4"/>
    </row>
    <row r="684179" spans="13:13">
      <c r="M684179" s="4"/>
    </row>
    <row r="684180" spans="13:13">
      <c r="M684180" s="4"/>
    </row>
    <row r="684181" spans="13:13">
      <c r="M684181" s="4"/>
    </row>
    <row r="684182" spans="13:13">
      <c r="M684182" s="4"/>
    </row>
    <row r="684183" spans="13:13">
      <c r="M684183" s="4"/>
    </row>
    <row r="684184" spans="13:13">
      <c r="M684184" s="4"/>
    </row>
    <row r="684185" spans="13:13">
      <c r="M684185" s="4"/>
    </row>
    <row r="684186" spans="13:13">
      <c r="M684186" s="4"/>
    </row>
    <row r="684187" spans="13:13">
      <c r="M684187" s="4"/>
    </row>
    <row r="684188" spans="13:13">
      <c r="M684188" s="4"/>
    </row>
    <row r="684189" spans="13:13">
      <c r="M684189" s="4"/>
    </row>
    <row r="684190" spans="13:13">
      <c r="M684190" s="4"/>
    </row>
    <row r="684191" spans="13:13">
      <c r="M684191" s="4"/>
    </row>
    <row r="684192" spans="13:13">
      <c r="M684192" s="4"/>
    </row>
    <row r="684193" spans="13:13">
      <c r="M684193" s="4"/>
    </row>
    <row r="684194" spans="13:13">
      <c r="M684194" s="4"/>
    </row>
    <row r="684195" spans="13:13">
      <c r="M684195" s="4"/>
    </row>
    <row r="684196" spans="13:13">
      <c r="M684196" s="4"/>
    </row>
    <row r="684197" spans="13:13">
      <c r="M684197" s="4"/>
    </row>
    <row r="684198" spans="13:13">
      <c r="M684198" s="4"/>
    </row>
    <row r="684199" spans="13:13">
      <c r="M684199" s="4"/>
    </row>
    <row r="684200" spans="13:13">
      <c r="M684200" s="4"/>
    </row>
    <row r="684201" spans="13:13">
      <c r="M684201" s="4"/>
    </row>
    <row r="684202" spans="13:13">
      <c r="M684202" s="4"/>
    </row>
    <row r="684203" spans="13:13">
      <c r="M684203" s="4"/>
    </row>
    <row r="684204" spans="13:13">
      <c r="M684204" s="4"/>
    </row>
    <row r="684205" spans="13:13">
      <c r="M684205" s="4"/>
    </row>
    <row r="684206" spans="13:13">
      <c r="M684206" s="4"/>
    </row>
    <row r="684207" spans="13:13">
      <c r="M684207" s="4"/>
    </row>
    <row r="684208" spans="13:13">
      <c r="M684208" s="4"/>
    </row>
    <row r="684209" spans="13:13">
      <c r="M684209" s="4"/>
    </row>
    <row r="684210" spans="13:13">
      <c r="M684210" s="4"/>
    </row>
    <row r="684211" spans="13:13">
      <c r="M684211" s="4"/>
    </row>
    <row r="684212" spans="13:13">
      <c r="M684212" s="4"/>
    </row>
    <row r="684213" spans="13:13">
      <c r="M684213" s="4"/>
    </row>
    <row r="684214" spans="13:13">
      <c r="M684214" s="4"/>
    </row>
    <row r="684215" spans="13:13">
      <c r="M684215" s="4"/>
    </row>
    <row r="684216" spans="13:13">
      <c r="M684216" s="4"/>
    </row>
    <row r="684217" spans="13:13">
      <c r="M684217" s="4"/>
    </row>
    <row r="684218" spans="13:13">
      <c r="M684218" s="4"/>
    </row>
    <row r="684219" spans="13:13">
      <c r="M684219" s="4"/>
    </row>
    <row r="684220" spans="13:13">
      <c r="M684220" s="4"/>
    </row>
    <row r="684221" spans="13:13">
      <c r="M684221" s="4"/>
    </row>
    <row r="684222" spans="13:13">
      <c r="M684222" s="4"/>
    </row>
    <row r="684223" spans="13:13">
      <c r="M684223" s="4"/>
    </row>
    <row r="684224" spans="13:13">
      <c r="M684224" s="4"/>
    </row>
    <row r="684225" spans="13:13">
      <c r="M684225" s="4"/>
    </row>
    <row r="684226" spans="13:13">
      <c r="M684226" s="4"/>
    </row>
    <row r="684227" spans="13:13">
      <c r="M684227" s="4"/>
    </row>
    <row r="684228" spans="13:13">
      <c r="M684228" s="4"/>
    </row>
    <row r="684229" spans="13:13">
      <c r="M684229" s="4"/>
    </row>
    <row r="684230" spans="13:13">
      <c r="M684230" s="4"/>
    </row>
    <row r="684231" spans="13:13">
      <c r="M684231" s="4"/>
    </row>
    <row r="684232" spans="13:13">
      <c r="M684232" s="4"/>
    </row>
    <row r="684233" spans="13:13">
      <c r="M684233" s="4"/>
    </row>
    <row r="684234" spans="13:13">
      <c r="M684234" s="4"/>
    </row>
    <row r="684235" spans="13:13">
      <c r="M684235" s="4"/>
    </row>
    <row r="684236" spans="13:13">
      <c r="M684236" s="4"/>
    </row>
    <row r="684237" spans="13:13">
      <c r="M684237" s="4"/>
    </row>
    <row r="684238" spans="13:13">
      <c r="M684238" s="4"/>
    </row>
    <row r="684239" spans="13:13">
      <c r="M684239" s="4"/>
    </row>
    <row r="684240" spans="13:13">
      <c r="M684240" s="4"/>
    </row>
    <row r="684241" spans="13:13">
      <c r="M684241" s="4"/>
    </row>
    <row r="684242" spans="13:13">
      <c r="M684242" s="4"/>
    </row>
    <row r="684243" spans="13:13">
      <c r="M684243" s="4"/>
    </row>
    <row r="684244" spans="13:13">
      <c r="M684244" s="4"/>
    </row>
    <row r="684245" spans="13:13">
      <c r="M684245" s="4"/>
    </row>
    <row r="684246" spans="13:13">
      <c r="M684246" s="4"/>
    </row>
    <row r="684247" spans="13:13">
      <c r="M684247" s="4"/>
    </row>
    <row r="684248" spans="13:13">
      <c r="M684248" s="4"/>
    </row>
    <row r="684249" spans="13:13">
      <c r="M684249" s="4"/>
    </row>
    <row r="684250" spans="13:13">
      <c r="M684250" s="4"/>
    </row>
    <row r="684251" spans="13:13">
      <c r="M684251" s="4"/>
    </row>
    <row r="684252" spans="13:13">
      <c r="M684252" s="4"/>
    </row>
    <row r="684253" spans="13:13">
      <c r="M684253" s="4"/>
    </row>
    <row r="684254" spans="13:13">
      <c r="M684254" s="4"/>
    </row>
    <row r="684255" spans="13:13">
      <c r="M684255" s="4"/>
    </row>
    <row r="684256" spans="13:13">
      <c r="M684256" s="4"/>
    </row>
    <row r="684257" spans="13:13">
      <c r="M684257" s="4"/>
    </row>
    <row r="684258" spans="13:13">
      <c r="M684258" s="4"/>
    </row>
    <row r="684259" spans="13:13">
      <c r="M684259" s="4"/>
    </row>
    <row r="684260" spans="13:13">
      <c r="M684260" s="4"/>
    </row>
    <row r="684261" spans="13:13">
      <c r="M684261" s="4"/>
    </row>
    <row r="684262" spans="13:13">
      <c r="M684262" s="4"/>
    </row>
    <row r="684263" spans="13:13">
      <c r="M684263" s="4"/>
    </row>
    <row r="684264" spans="13:13">
      <c r="M684264" s="4"/>
    </row>
    <row r="684265" spans="13:13">
      <c r="M684265" s="4"/>
    </row>
    <row r="684266" spans="13:13">
      <c r="M684266" s="4"/>
    </row>
    <row r="684267" spans="13:13">
      <c r="M684267" s="4"/>
    </row>
    <row r="684268" spans="13:13">
      <c r="M684268" s="4"/>
    </row>
    <row r="684269" spans="13:13">
      <c r="M684269" s="4"/>
    </row>
    <row r="684270" spans="13:13">
      <c r="M684270" s="4"/>
    </row>
    <row r="684271" spans="13:13">
      <c r="M684271" s="4"/>
    </row>
    <row r="684272" spans="13:13">
      <c r="M684272" s="4"/>
    </row>
    <row r="684273" spans="13:13">
      <c r="M684273" s="4"/>
    </row>
    <row r="684274" spans="13:13">
      <c r="M684274" s="4"/>
    </row>
    <row r="684275" spans="13:13">
      <c r="M684275" s="4"/>
    </row>
    <row r="684276" spans="13:13">
      <c r="M684276" s="4"/>
    </row>
    <row r="684277" spans="13:13">
      <c r="M684277" s="4"/>
    </row>
    <row r="684278" spans="13:13">
      <c r="M684278" s="4"/>
    </row>
    <row r="684279" spans="13:13">
      <c r="M684279" s="4"/>
    </row>
    <row r="684280" spans="13:13">
      <c r="M684280" s="4"/>
    </row>
    <row r="684281" spans="13:13">
      <c r="M684281" s="4"/>
    </row>
    <row r="684282" spans="13:13">
      <c r="M684282" s="4"/>
    </row>
    <row r="684283" spans="13:13">
      <c r="M684283" s="4"/>
    </row>
    <row r="684284" spans="13:13">
      <c r="M684284" s="4"/>
    </row>
    <row r="684285" spans="13:13">
      <c r="M684285" s="4"/>
    </row>
    <row r="684286" spans="13:13">
      <c r="M684286" s="4"/>
    </row>
    <row r="684287" spans="13:13">
      <c r="M684287" s="4"/>
    </row>
    <row r="684288" spans="13:13">
      <c r="M684288" s="4"/>
    </row>
    <row r="684289" spans="13:13">
      <c r="M684289" s="4"/>
    </row>
    <row r="684290" spans="13:13">
      <c r="M684290" s="4"/>
    </row>
    <row r="684291" spans="13:13">
      <c r="M684291" s="4"/>
    </row>
    <row r="684292" spans="13:13">
      <c r="M684292" s="4"/>
    </row>
    <row r="684293" spans="13:13">
      <c r="M684293" s="4"/>
    </row>
    <row r="684294" spans="13:13">
      <c r="M684294" s="4"/>
    </row>
    <row r="684295" spans="13:13">
      <c r="M684295" s="4"/>
    </row>
    <row r="684296" spans="13:13">
      <c r="M684296" s="4"/>
    </row>
    <row r="684297" spans="13:13">
      <c r="M684297" s="4"/>
    </row>
    <row r="684298" spans="13:13">
      <c r="M684298" s="4"/>
    </row>
    <row r="684299" spans="13:13">
      <c r="M684299" s="4"/>
    </row>
    <row r="684300" spans="13:13">
      <c r="M684300" s="4"/>
    </row>
    <row r="684301" spans="13:13">
      <c r="M684301" s="4"/>
    </row>
    <row r="684302" spans="13:13">
      <c r="M684302" s="4"/>
    </row>
    <row r="684303" spans="13:13">
      <c r="M684303" s="4"/>
    </row>
    <row r="684304" spans="13:13">
      <c r="M684304" s="4"/>
    </row>
    <row r="684305" spans="13:13">
      <c r="M684305" s="4"/>
    </row>
    <row r="684306" spans="13:13">
      <c r="M684306" s="4"/>
    </row>
    <row r="684307" spans="13:13">
      <c r="M684307" s="4"/>
    </row>
    <row r="684308" spans="13:13">
      <c r="M684308" s="4"/>
    </row>
    <row r="684309" spans="13:13">
      <c r="M684309" s="4"/>
    </row>
    <row r="684310" spans="13:13">
      <c r="M684310" s="4"/>
    </row>
    <row r="684311" spans="13:13">
      <c r="M684311" s="4"/>
    </row>
    <row r="684312" spans="13:13">
      <c r="M684312" s="4"/>
    </row>
    <row r="684313" spans="13:13">
      <c r="M684313" s="4"/>
    </row>
    <row r="684314" spans="13:13">
      <c r="M684314" s="4"/>
    </row>
    <row r="684315" spans="13:13">
      <c r="M684315" s="4"/>
    </row>
    <row r="684316" spans="13:13">
      <c r="M684316" s="4"/>
    </row>
    <row r="684317" spans="13:13">
      <c r="M684317" s="4"/>
    </row>
    <row r="684318" spans="13:13">
      <c r="M684318" s="4"/>
    </row>
    <row r="684319" spans="13:13">
      <c r="M684319" s="4"/>
    </row>
    <row r="684320" spans="13:13">
      <c r="M684320" s="4"/>
    </row>
    <row r="684321" spans="13:13">
      <c r="M684321" s="4"/>
    </row>
    <row r="684322" spans="13:13">
      <c r="M684322" s="4"/>
    </row>
    <row r="684323" spans="13:13">
      <c r="M684323" s="4"/>
    </row>
    <row r="684324" spans="13:13">
      <c r="M684324" s="4"/>
    </row>
    <row r="684325" spans="13:13">
      <c r="M684325" s="4"/>
    </row>
    <row r="684326" spans="13:13">
      <c r="M684326" s="4"/>
    </row>
    <row r="684327" spans="13:13">
      <c r="M684327" s="4"/>
    </row>
    <row r="684328" spans="13:13">
      <c r="M684328" s="4"/>
    </row>
    <row r="684329" spans="13:13">
      <c r="M684329" s="4"/>
    </row>
    <row r="684330" spans="13:13">
      <c r="M684330" s="4"/>
    </row>
    <row r="684331" spans="13:13">
      <c r="M684331" s="4"/>
    </row>
    <row r="684332" spans="13:13">
      <c r="M684332" s="4"/>
    </row>
    <row r="684333" spans="13:13">
      <c r="M684333" s="4"/>
    </row>
    <row r="684334" spans="13:13">
      <c r="M684334" s="4"/>
    </row>
    <row r="684335" spans="13:13">
      <c r="M684335" s="4"/>
    </row>
    <row r="684336" spans="13:13">
      <c r="M684336" s="4"/>
    </row>
    <row r="684337" spans="13:13">
      <c r="M684337" s="4"/>
    </row>
    <row r="684338" spans="13:13">
      <c r="M684338" s="4"/>
    </row>
    <row r="684339" spans="13:13">
      <c r="M684339" s="4"/>
    </row>
    <row r="684340" spans="13:13">
      <c r="M684340" s="4"/>
    </row>
    <row r="684341" spans="13:13">
      <c r="M684341" s="4"/>
    </row>
    <row r="684342" spans="13:13">
      <c r="M684342" s="4"/>
    </row>
    <row r="684343" spans="13:13">
      <c r="M684343" s="4"/>
    </row>
    <row r="684344" spans="13:13">
      <c r="M684344" s="4"/>
    </row>
    <row r="684345" spans="13:13">
      <c r="M684345" s="4"/>
    </row>
    <row r="684346" spans="13:13">
      <c r="M684346" s="4"/>
    </row>
    <row r="684347" spans="13:13">
      <c r="M684347" s="4"/>
    </row>
    <row r="684348" spans="13:13">
      <c r="M684348" s="4"/>
    </row>
    <row r="684349" spans="13:13">
      <c r="M684349" s="4"/>
    </row>
    <row r="684350" spans="13:13">
      <c r="M684350" s="4"/>
    </row>
    <row r="684351" spans="13:13">
      <c r="M684351" s="4"/>
    </row>
    <row r="684352" spans="13:13">
      <c r="M684352" s="4"/>
    </row>
    <row r="684353" spans="13:13">
      <c r="M684353" s="4"/>
    </row>
    <row r="684354" spans="13:13">
      <c r="M684354" s="4"/>
    </row>
    <row r="684355" spans="13:13">
      <c r="M684355" s="4"/>
    </row>
    <row r="684356" spans="13:13">
      <c r="M684356" s="4"/>
    </row>
    <row r="684357" spans="13:13">
      <c r="M684357" s="4"/>
    </row>
    <row r="684358" spans="13:13">
      <c r="M684358" s="4"/>
    </row>
    <row r="684359" spans="13:13">
      <c r="M684359" s="4"/>
    </row>
    <row r="684360" spans="13:13">
      <c r="M684360" s="4"/>
    </row>
    <row r="684361" spans="13:13">
      <c r="M684361" s="4"/>
    </row>
    <row r="684362" spans="13:13">
      <c r="M684362" s="4"/>
    </row>
    <row r="684363" spans="13:13">
      <c r="M684363" s="4"/>
    </row>
    <row r="684364" spans="13:13">
      <c r="M684364" s="4"/>
    </row>
    <row r="684365" spans="13:13">
      <c r="M684365" s="4"/>
    </row>
    <row r="684366" spans="13:13">
      <c r="M684366" s="4"/>
    </row>
    <row r="684367" spans="13:13">
      <c r="M684367" s="4"/>
    </row>
    <row r="684368" spans="13:13">
      <c r="M684368" s="4"/>
    </row>
    <row r="684369" spans="13:13">
      <c r="M684369" s="4"/>
    </row>
    <row r="684370" spans="13:13">
      <c r="M684370" s="4"/>
    </row>
    <row r="684371" spans="13:13">
      <c r="M684371" s="4"/>
    </row>
    <row r="684372" spans="13:13">
      <c r="M684372" s="4"/>
    </row>
    <row r="684373" spans="13:13">
      <c r="M684373" s="4"/>
    </row>
    <row r="684374" spans="13:13">
      <c r="M684374" s="4"/>
    </row>
    <row r="684375" spans="13:13">
      <c r="M684375" s="4"/>
    </row>
    <row r="684376" spans="13:13">
      <c r="M684376" s="4"/>
    </row>
    <row r="684377" spans="13:13">
      <c r="M684377" s="4"/>
    </row>
    <row r="684378" spans="13:13">
      <c r="M684378" s="4"/>
    </row>
    <row r="684379" spans="13:13">
      <c r="M684379" s="4"/>
    </row>
    <row r="684380" spans="13:13">
      <c r="M684380" s="4"/>
    </row>
    <row r="684381" spans="13:13">
      <c r="M684381" s="4"/>
    </row>
    <row r="684382" spans="13:13">
      <c r="M684382" s="4"/>
    </row>
    <row r="684383" spans="13:13">
      <c r="M684383" s="4"/>
    </row>
    <row r="684384" spans="13:13">
      <c r="M684384" s="4"/>
    </row>
    <row r="684385" spans="13:13">
      <c r="M684385" s="4"/>
    </row>
    <row r="684386" spans="13:13">
      <c r="M684386" s="4"/>
    </row>
    <row r="684387" spans="13:13">
      <c r="M684387" s="4"/>
    </row>
    <row r="684388" spans="13:13">
      <c r="M684388" s="4"/>
    </row>
    <row r="684389" spans="13:13">
      <c r="M684389" s="4"/>
    </row>
    <row r="684390" spans="13:13">
      <c r="M684390" s="4"/>
    </row>
    <row r="684391" spans="13:13">
      <c r="M684391" s="4"/>
    </row>
    <row r="684392" spans="13:13">
      <c r="M684392" s="4"/>
    </row>
    <row r="684393" spans="13:13">
      <c r="M684393" s="4"/>
    </row>
    <row r="684394" spans="13:13">
      <c r="M684394" s="4"/>
    </row>
    <row r="684395" spans="13:13">
      <c r="M684395" s="4"/>
    </row>
    <row r="684396" spans="13:13">
      <c r="M684396" s="4"/>
    </row>
    <row r="684397" spans="13:13">
      <c r="M684397" s="4"/>
    </row>
    <row r="684398" spans="13:13">
      <c r="M684398" s="4"/>
    </row>
    <row r="684399" spans="13:13">
      <c r="M684399" s="4"/>
    </row>
    <row r="684400" spans="13:13">
      <c r="M684400" s="4"/>
    </row>
    <row r="684401" spans="13:13">
      <c r="M684401" s="4"/>
    </row>
    <row r="684402" spans="13:13">
      <c r="M684402" s="4"/>
    </row>
    <row r="684403" spans="13:13">
      <c r="M684403" s="4"/>
    </row>
    <row r="684404" spans="13:13">
      <c r="M684404" s="4"/>
    </row>
    <row r="684405" spans="13:13">
      <c r="M684405" s="4"/>
    </row>
    <row r="684406" spans="13:13">
      <c r="M684406" s="4"/>
    </row>
    <row r="684407" spans="13:13">
      <c r="M684407" s="4"/>
    </row>
    <row r="684408" spans="13:13">
      <c r="M684408" s="4"/>
    </row>
    <row r="684409" spans="13:13">
      <c r="M684409" s="4"/>
    </row>
    <row r="684410" spans="13:13">
      <c r="M684410" s="4"/>
    </row>
    <row r="684411" spans="13:13">
      <c r="M684411" s="4"/>
    </row>
    <row r="684412" spans="13:13">
      <c r="M684412" s="4"/>
    </row>
    <row r="684413" spans="13:13">
      <c r="M684413" s="4"/>
    </row>
    <row r="684414" spans="13:13">
      <c r="M684414" s="4"/>
    </row>
    <row r="684415" spans="13:13">
      <c r="M684415" s="4"/>
    </row>
    <row r="684416" spans="13:13">
      <c r="M684416" s="4"/>
    </row>
    <row r="684417" spans="13:13">
      <c r="M684417" s="4"/>
    </row>
    <row r="684418" spans="13:13">
      <c r="M684418" s="4"/>
    </row>
    <row r="684419" spans="13:13">
      <c r="M684419" s="4"/>
    </row>
    <row r="684420" spans="13:13">
      <c r="M684420" s="4"/>
    </row>
    <row r="684421" spans="13:13">
      <c r="M684421" s="4"/>
    </row>
    <row r="684422" spans="13:13">
      <c r="M684422" s="4"/>
    </row>
    <row r="684423" spans="13:13">
      <c r="M684423" s="4"/>
    </row>
    <row r="684424" spans="13:13">
      <c r="M684424" s="4"/>
    </row>
    <row r="684425" spans="13:13">
      <c r="M684425" s="4"/>
    </row>
    <row r="684426" spans="13:13">
      <c r="M684426" s="4"/>
    </row>
    <row r="684427" spans="13:13">
      <c r="M684427" s="4"/>
    </row>
    <row r="684428" spans="13:13">
      <c r="M684428" s="4"/>
    </row>
    <row r="684429" spans="13:13">
      <c r="M684429" s="4"/>
    </row>
    <row r="684430" spans="13:13">
      <c r="M684430" s="4"/>
    </row>
    <row r="684431" spans="13:13">
      <c r="M684431" s="4"/>
    </row>
    <row r="684432" spans="13:13">
      <c r="M684432" s="4"/>
    </row>
    <row r="684433" spans="13:13">
      <c r="M684433" s="4"/>
    </row>
    <row r="684434" spans="13:13">
      <c r="M684434" s="4"/>
    </row>
    <row r="684435" spans="13:13">
      <c r="M684435" s="4"/>
    </row>
    <row r="684436" spans="13:13">
      <c r="M684436" s="4"/>
    </row>
    <row r="684437" spans="13:13">
      <c r="M684437" s="4"/>
    </row>
    <row r="684438" spans="13:13">
      <c r="M684438" s="4"/>
    </row>
    <row r="684439" spans="13:13">
      <c r="M684439" s="4"/>
    </row>
    <row r="684440" spans="13:13">
      <c r="M684440" s="4"/>
    </row>
    <row r="684441" spans="13:13">
      <c r="M684441" s="4"/>
    </row>
    <row r="684442" spans="13:13">
      <c r="M684442" s="4"/>
    </row>
    <row r="684443" spans="13:13">
      <c r="M684443" s="4"/>
    </row>
    <row r="684444" spans="13:13">
      <c r="M684444" s="4"/>
    </row>
    <row r="684445" spans="13:13">
      <c r="M684445" s="4"/>
    </row>
    <row r="684446" spans="13:13">
      <c r="M684446" s="4"/>
    </row>
    <row r="684447" spans="13:13">
      <c r="M684447" s="4"/>
    </row>
    <row r="684448" spans="13:13">
      <c r="M684448" s="4"/>
    </row>
    <row r="684449" spans="13:13">
      <c r="M684449" s="4"/>
    </row>
    <row r="684450" spans="13:13">
      <c r="M684450" s="4"/>
    </row>
    <row r="684451" spans="13:13">
      <c r="M684451" s="4"/>
    </row>
    <row r="684452" spans="13:13">
      <c r="M684452" s="4"/>
    </row>
    <row r="684453" spans="13:13">
      <c r="M684453" s="4"/>
    </row>
    <row r="684454" spans="13:13">
      <c r="M684454" s="4"/>
    </row>
    <row r="684455" spans="13:13">
      <c r="M684455" s="4"/>
    </row>
    <row r="684456" spans="13:13">
      <c r="M684456" s="4"/>
    </row>
    <row r="684457" spans="13:13">
      <c r="M684457" s="4"/>
    </row>
    <row r="684458" spans="13:13">
      <c r="M684458" s="4"/>
    </row>
    <row r="684459" spans="13:13">
      <c r="M684459" s="4"/>
    </row>
    <row r="684460" spans="13:13">
      <c r="M684460" s="4"/>
    </row>
    <row r="684461" spans="13:13">
      <c r="M684461" s="4"/>
    </row>
    <row r="684462" spans="13:13">
      <c r="M684462" s="4"/>
    </row>
    <row r="684463" spans="13:13">
      <c r="M684463" s="4"/>
    </row>
    <row r="684464" spans="13:13">
      <c r="M684464" s="4"/>
    </row>
    <row r="684465" spans="13:13">
      <c r="M684465" s="4"/>
    </row>
    <row r="684466" spans="13:13">
      <c r="M684466" s="4"/>
    </row>
    <row r="684467" spans="13:13">
      <c r="M684467" s="4"/>
    </row>
    <row r="684468" spans="13:13">
      <c r="M684468" s="4"/>
    </row>
    <row r="684469" spans="13:13">
      <c r="M684469" s="4"/>
    </row>
    <row r="684470" spans="13:13">
      <c r="M684470" s="4"/>
    </row>
    <row r="684471" spans="13:13">
      <c r="M684471" s="4"/>
    </row>
    <row r="684472" spans="13:13">
      <c r="M684472" s="4"/>
    </row>
    <row r="684473" spans="13:13">
      <c r="M684473" s="4"/>
    </row>
    <row r="684474" spans="13:13">
      <c r="M684474" s="4"/>
    </row>
    <row r="684475" spans="13:13">
      <c r="M684475" s="4"/>
    </row>
    <row r="684476" spans="13:13">
      <c r="M684476" s="4"/>
    </row>
    <row r="684477" spans="13:13">
      <c r="M684477" s="4"/>
    </row>
    <row r="684478" spans="13:13">
      <c r="M684478" s="4"/>
    </row>
    <row r="684479" spans="13:13">
      <c r="M684479" s="4"/>
    </row>
    <row r="684480" spans="13:13">
      <c r="M684480" s="4"/>
    </row>
    <row r="684481" spans="13:13">
      <c r="M684481" s="4"/>
    </row>
    <row r="684482" spans="13:13">
      <c r="M684482" s="4"/>
    </row>
    <row r="684483" spans="13:13">
      <c r="M684483" s="4"/>
    </row>
    <row r="684484" spans="13:13">
      <c r="M684484" s="4"/>
    </row>
    <row r="684485" spans="13:13">
      <c r="M684485" s="4"/>
    </row>
    <row r="684486" spans="13:13">
      <c r="M684486" s="4"/>
    </row>
    <row r="684487" spans="13:13">
      <c r="M684487" s="4"/>
    </row>
    <row r="684488" spans="13:13">
      <c r="M684488" s="4"/>
    </row>
    <row r="684489" spans="13:13">
      <c r="M684489" s="4"/>
    </row>
    <row r="684490" spans="13:13">
      <c r="M684490" s="4"/>
    </row>
    <row r="684491" spans="13:13">
      <c r="M684491" s="4"/>
    </row>
    <row r="684492" spans="13:13">
      <c r="M684492" s="4"/>
    </row>
    <row r="684493" spans="13:13">
      <c r="M684493" s="4"/>
    </row>
    <row r="684494" spans="13:13">
      <c r="M684494" s="4"/>
    </row>
    <row r="684495" spans="13:13">
      <c r="M684495" s="4"/>
    </row>
    <row r="684496" spans="13:13">
      <c r="M684496" s="4"/>
    </row>
    <row r="684497" spans="13:13">
      <c r="M684497" s="4"/>
    </row>
    <row r="684498" spans="13:13">
      <c r="M684498" s="4"/>
    </row>
    <row r="684499" spans="13:13">
      <c r="M684499" s="4"/>
    </row>
    <row r="684500" spans="13:13">
      <c r="M684500" s="4"/>
    </row>
    <row r="684501" spans="13:13">
      <c r="M684501" s="4"/>
    </row>
    <row r="684502" spans="13:13">
      <c r="M684502" s="4"/>
    </row>
    <row r="684503" spans="13:13">
      <c r="M684503" s="4"/>
    </row>
    <row r="684504" spans="13:13">
      <c r="M684504" s="4"/>
    </row>
    <row r="684505" spans="13:13">
      <c r="M684505" s="4"/>
    </row>
    <row r="684506" spans="13:13">
      <c r="M684506" s="4"/>
    </row>
    <row r="684507" spans="13:13">
      <c r="M684507" s="4"/>
    </row>
    <row r="684508" spans="13:13">
      <c r="M684508" s="4"/>
    </row>
    <row r="684509" spans="13:13">
      <c r="M684509" s="4"/>
    </row>
    <row r="684510" spans="13:13">
      <c r="M684510" s="4"/>
    </row>
    <row r="684511" spans="13:13">
      <c r="M684511" s="4"/>
    </row>
    <row r="684512" spans="13:13">
      <c r="M684512" s="4"/>
    </row>
    <row r="684513" spans="13:13">
      <c r="M684513" s="4"/>
    </row>
    <row r="684514" spans="13:13">
      <c r="M684514" s="4"/>
    </row>
    <row r="684515" spans="13:13">
      <c r="M684515" s="4"/>
    </row>
    <row r="684516" spans="13:13">
      <c r="M684516" s="4"/>
    </row>
    <row r="684517" spans="13:13">
      <c r="M684517" s="4"/>
    </row>
    <row r="684518" spans="13:13">
      <c r="M684518" s="4"/>
    </row>
    <row r="684519" spans="13:13">
      <c r="M684519" s="4"/>
    </row>
    <row r="684520" spans="13:13">
      <c r="M684520" s="4"/>
    </row>
    <row r="684521" spans="13:13">
      <c r="M684521" s="4"/>
    </row>
    <row r="684522" spans="13:13">
      <c r="M684522" s="4"/>
    </row>
    <row r="684523" spans="13:13">
      <c r="M684523" s="4"/>
    </row>
    <row r="684524" spans="13:13">
      <c r="M684524" s="4"/>
    </row>
    <row r="684525" spans="13:13">
      <c r="M684525" s="4"/>
    </row>
    <row r="684526" spans="13:13">
      <c r="M684526" s="4"/>
    </row>
    <row r="684527" spans="13:13">
      <c r="M684527" s="4"/>
    </row>
    <row r="684528" spans="13:13">
      <c r="M684528" s="4"/>
    </row>
    <row r="684529" spans="13:13">
      <c r="M684529" s="4"/>
    </row>
    <row r="684530" spans="13:13">
      <c r="M684530" s="4"/>
    </row>
    <row r="684531" spans="13:13">
      <c r="M684531" s="4"/>
    </row>
    <row r="684532" spans="13:13">
      <c r="M684532" s="4"/>
    </row>
    <row r="684533" spans="13:13">
      <c r="M684533" s="4"/>
    </row>
    <row r="684534" spans="13:13">
      <c r="M684534" s="4"/>
    </row>
    <row r="684535" spans="13:13">
      <c r="M684535" s="4"/>
    </row>
    <row r="684536" spans="13:13">
      <c r="M684536" s="4"/>
    </row>
    <row r="684537" spans="13:13">
      <c r="M684537" s="4"/>
    </row>
    <row r="684538" spans="13:13">
      <c r="M684538" s="4"/>
    </row>
    <row r="684539" spans="13:13">
      <c r="M684539" s="4"/>
    </row>
    <row r="684540" spans="13:13">
      <c r="M684540" s="4"/>
    </row>
    <row r="684541" spans="13:13">
      <c r="M684541" s="4"/>
    </row>
    <row r="684542" spans="13:13">
      <c r="M684542" s="4"/>
    </row>
    <row r="684543" spans="13:13">
      <c r="M684543" s="4"/>
    </row>
    <row r="684544" spans="13:13">
      <c r="M684544" s="4"/>
    </row>
    <row r="684545" spans="13:13">
      <c r="M684545" s="4"/>
    </row>
    <row r="684546" spans="13:13">
      <c r="M684546" s="4"/>
    </row>
    <row r="684547" spans="13:13">
      <c r="M684547" s="4"/>
    </row>
    <row r="684548" spans="13:13">
      <c r="M684548" s="4"/>
    </row>
    <row r="684549" spans="13:13">
      <c r="M684549" s="4"/>
    </row>
    <row r="684550" spans="13:13">
      <c r="M684550" s="4"/>
    </row>
    <row r="684551" spans="13:13">
      <c r="M684551" s="4"/>
    </row>
    <row r="684552" spans="13:13">
      <c r="M684552" s="4"/>
    </row>
    <row r="684553" spans="13:13">
      <c r="M684553" s="4"/>
    </row>
    <row r="684554" spans="13:13">
      <c r="M684554" s="4"/>
    </row>
    <row r="684555" spans="13:13">
      <c r="M684555" s="4"/>
    </row>
    <row r="684556" spans="13:13">
      <c r="M684556" s="4"/>
    </row>
    <row r="684557" spans="13:13">
      <c r="M684557" s="4"/>
    </row>
    <row r="684558" spans="13:13">
      <c r="M684558" s="4"/>
    </row>
    <row r="684559" spans="13:13">
      <c r="M684559" s="4"/>
    </row>
    <row r="684560" spans="13:13">
      <c r="M684560" s="4"/>
    </row>
    <row r="684561" spans="13:13">
      <c r="M684561" s="4"/>
    </row>
    <row r="684562" spans="13:13">
      <c r="M684562" s="4"/>
    </row>
    <row r="684563" spans="13:13">
      <c r="M684563" s="4"/>
    </row>
    <row r="684564" spans="13:13">
      <c r="M684564" s="4"/>
    </row>
    <row r="684565" spans="13:13">
      <c r="M684565" s="4"/>
    </row>
    <row r="684566" spans="13:13">
      <c r="M684566" s="4"/>
    </row>
    <row r="684567" spans="13:13">
      <c r="M684567" s="4"/>
    </row>
    <row r="684568" spans="13:13">
      <c r="M684568" s="4"/>
    </row>
    <row r="684569" spans="13:13">
      <c r="M684569" s="4"/>
    </row>
    <row r="684570" spans="13:13">
      <c r="M684570" s="4"/>
    </row>
    <row r="684571" spans="13:13">
      <c r="M684571" s="4"/>
    </row>
    <row r="684572" spans="13:13">
      <c r="M684572" s="4"/>
    </row>
    <row r="684573" spans="13:13">
      <c r="M684573" s="4"/>
    </row>
    <row r="684574" spans="13:13">
      <c r="M684574" s="4"/>
    </row>
    <row r="684575" spans="13:13">
      <c r="M684575" s="4"/>
    </row>
    <row r="684576" spans="13:13">
      <c r="M684576" s="4"/>
    </row>
    <row r="684577" spans="13:13">
      <c r="M684577" s="4"/>
    </row>
    <row r="684578" spans="13:13">
      <c r="M684578" s="4"/>
    </row>
    <row r="684579" spans="13:13">
      <c r="M684579" s="4"/>
    </row>
    <row r="684580" spans="13:13">
      <c r="M684580" s="4"/>
    </row>
    <row r="684581" spans="13:13">
      <c r="M684581" s="4"/>
    </row>
    <row r="684582" spans="13:13">
      <c r="M684582" s="4"/>
    </row>
    <row r="684583" spans="13:13">
      <c r="M684583" s="4"/>
    </row>
    <row r="684584" spans="13:13">
      <c r="M684584" s="4"/>
    </row>
    <row r="684585" spans="13:13">
      <c r="M684585" s="4"/>
    </row>
    <row r="684586" spans="13:13">
      <c r="M684586" s="4"/>
    </row>
    <row r="684587" spans="13:13">
      <c r="M684587" s="4"/>
    </row>
    <row r="684588" spans="13:13">
      <c r="M684588" s="4"/>
    </row>
    <row r="684589" spans="13:13">
      <c r="M684589" s="4"/>
    </row>
    <row r="684590" spans="13:13">
      <c r="M684590" s="4"/>
    </row>
    <row r="684591" spans="13:13">
      <c r="M684591" s="4"/>
    </row>
    <row r="684592" spans="13:13">
      <c r="M684592" s="4"/>
    </row>
    <row r="684593" spans="13:13">
      <c r="M684593" s="4"/>
    </row>
    <row r="684594" spans="13:13">
      <c r="M684594" s="4"/>
    </row>
    <row r="684595" spans="13:13">
      <c r="M684595" s="4"/>
    </row>
    <row r="684596" spans="13:13">
      <c r="M684596" s="4"/>
    </row>
    <row r="684597" spans="13:13">
      <c r="M684597" s="4"/>
    </row>
    <row r="684598" spans="13:13">
      <c r="M684598" s="4"/>
    </row>
    <row r="684599" spans="13:13">
      <c r="M684599" s="4"/>
    </row>
    <row r="684600" spans="13:13">
      <c r="M684600" s="4"/>
    </row>
    <row r="684601" spans="13:13">
      <c r="M684601" s="4"/>
    </row>
    <row r="684602" spans="13:13">
      <c r="M684602" s="4"/>
    </row>
    <row r="684603" spans="13:13">
      <c r="M684603" s="4"/>
    </row>
    <row r="684604" spans="13:13">
      <c r="M684604" s="4"/>
    </row>
    <row r="684605" spans="13:13">
      <c r="M684605" s="4"/>
    </row>
    <row r="684606" spans="13:13">
      <c r="M684606" s="4"/>
    </row>
    <row r="684607" spans="13:13">
      <c r="M684607" s="4"/>
    </row>
    <row r="684608" spans="13:13">
      <c r="M684608" s="4"/>
    </row>
    <row r="684609" spans="13:13">
      <c r="M684609" s="4"/>
    </row>
    <row r="684610" spans="13:13">
      <c r="M684610" s="4"/>
    </row>
    <row r="684611" spans="13:13">
      <c r="M684611" s="4"/>
    </row>
    <row r="684612" spans="13:13">
      <c r="M684612" s="4"/>
    </row>
    <row r="684613" spans="13:13">
      <c r="M684613" s="4"/>
    </row>
    <row r="684614" spans="13:13">
      <c r="M684614" s="4"/>
    </row>
    <row r="684615" spans="13:13">
      <c r="M684615" s="4"/>
    </row>
    <row r="684616" spans="13:13">
      <c r="M684616" s="4"/>
    </row>
    <row r="684617" spans="13:13">
      <c r="M684617" s="4"/>
    </row>
    <row r="684618" spans="13:13">
      <c r="M684618" s="4"/>
    </row>
    <row r="684619" spans="13:13">
      <c r="M684619" s="4"/>
    </row>
    <row r="684620" spans="13:13">
      <c r="M684620" s="4"/>
    </row>
    <row r="684621" spans="13:13">
      <c r="M684621" s="4"/>
    </row>
    <row r="684622" spans="13:13">
      <c r="M684622" s="4"/>
    </row>
    <row r="684623" spans="13:13">
      <c r="M684623" s="4"/>
    </row>
    <row r="684624" spans="13:13">
      <c r="M684624" s="4"/>
    </row>
    <row r="684625" spans="13:13">
      <c r="M684625" s="4"/>
    </row>
    <row r="684626" spans="13:13">
      <c r="M684626" s="4"/>
    </row>
    <row r="684627" spans="13:13">
      <c r="M684627" s="4"/>
    </row>
    <row r="684628" spans="13:13">
      <c r="M684628" s="4"/>
    </row>
    <row r="684629" spans="13:13">
      <c r="M684629" s="4"/>
    </row>
    <row r="684630" spans="13:13">
      <c r="M684630" s="4"/>
    </row>
    <row r="684631" spans="13:13">
      <c r="M684631" s="4"/>
    </row>
    <row r="684632" spans="13:13">
      <c r="M684632" s="4"/>
    </row>
    <row r="684633" spans="13:13">
      <c r="M684633" s="4"/>
    </row>
    <row r="684634" spans="13:13">
      <c r="M684634" s="4"/>
    </row>
    <row r="684635" spans="13:13">
      <c r="M684635" s="4"/>
    </row>
    <row r="684636" spans="13:13">
      <c r="M684636" s="4"/>
    </row>
    <row r="684637" spans="13:13">
      <c r="M684637" s="4"/>
    </row>
    <row r="684638" spans="13:13">
      <c r="M684638" s="4"/>
    </row>
    <row r="684639" spans="13:13">
      <c r="M684639" s="4"/>
    </row>
    <row r="684640" spans="13:13">
      <c r="M684640" s="4"/>
    </row>
    <row r="684641" spans="13:13">
      <c r="M684641" s="4"/>
    </row>
    <row r="684642" spans="13:13">
      <c r="M684642" s="4"/>
    </row>
    <row r="684643" spans="13:13">
      <c r="M684643" s="4"/>
    </row>
    <row r="684644" spans="13:13">
      <c r="M684644" s="4"/>
    </row>
    <row r="684645" spans="13:13">
      <c r="M684645" s="4"/>
    </row>
    <row r="684646" spans="13:13">
      <c r="M684646" s="4"/>
    </row>
    <row r="684647" spans="13:13">
      <c r="M684647" s="4"/>
    </row>
    <row r="684648" spans="13:13">
      <c r="M684648" s="4"/>
    </row>
    <row r="684649" spans="13:13">
      <c r="M684649" s="4"/>
    </row>
    <row r="684650" spans="13:13">
      <c r="M684650" s="4"/>
    </row>
    <row r="684651" spans="13:13">
      <c r="M684651" s="4"/>
    </row>
    <row r="684652" spans="13:13">
      <c r="M684652" s="4"/>
    </row>
    <row r="684653" spans="13:13">
      <c r="M684653" s="4"/>
    </row>
    <row r="684654" spans="13:13">
      <c r="M684654" s="4"/>
    </row>
    <row r="684655" spans="13:13">
      <c r="M684655" s="4"/>
    </row>
    <row r="684656" spans="13:13">
      <c r="M684656" s="4"/>
    </row>
    <row r="684657" spans="13:13">
      <c r="M684657" s="4"/>
    </row>
    <row r="684658" spans="13:13">
      <c r="M684658" s="4"/>
    </row>
    <row r="684659" spans="13:13">
      <c r="M684659" s="4"/>
    </row>
    <row r="684660" spans="13:13">
      <c r="M684660" s="4"/>
    </row>
    <row r="684661" spans="13:13">
      <c r="M684661" s="4"/>
    </row>
    <row r="684662" spans="13:13">
      <c r="M684662" s="4"/>
    </row>
    <row r="684663" spans="13:13">
      <c r="M684663" s="4"/>
    </row>
    <row r="684664" spans="13:13">
      <c r="M684664" s="4"/>
    </row>
    <row r="684665" spans="13:13">
      <c r="M684665" s="4"/>
    </row>
    <row r="684666" spans="13:13">
      <c r="M684666" s="4"/>
    </row>
    <row r="684667" spans="13:13">
      <c r="M684667" s="4"/>
    </row>
    <row r="684668" spans="13:13">
      <c r="M684668" s="4"/>
    </row>
    <row r="684669" spans="13:13">
      <c r="M684669" s="4"/>
    </row>
    <row r="684670" spans="13:13">
      <c r="M684670" s="4"/>
    </row>
    <row r="684671" spans="13:13">
      <c r="M684671" s="4"/>
    </row>
    <row r="684672" spans="13:13">
      <c r="M684672" s="4"/>
    </row>
    <row r="684673" spans="13:13">
      <c r="M684673" s="4"/>
    </row>
    <row r="684674" spans="13:13">
      <c r="M684674" s="4"/>
    </row>
    <row r="684675" spans="13:13">
      <c r="M684675" s="4"/>
    </row>
    <row r="684676" spans="13:13">
      <c r="M684676" s="4"/>
    </row>
    <row r="684677" spans="13:13">
      <c r="M684677" s="4"/>
    </row>
    <row r="684678" spans="13:13">
      <c r="M684678" s="4"/>
    </row>
    <row r="684679" spans="13:13">
      <c r="M684679" s="4"/>
    </row>
    <row r="684680" spans="13:13">
      <c r="M684680" s="4"/>
    </row>
    <row r="684681" spans="13:13">
      <c r="M684681" s="4"/>
    </row>
    <row r="684682" spans="13:13">
      <c r="M684682" s="4"/>
    </row>
    <row r="684683" spans="13:13">
      <c r="M684683" s="4"/>
    </row>
    <row r="684684" spans="13:13">
      <c r="M684684" s="4"/>
    </row>
    <row r="684685" spans="13:13">
      <c r="M684685" s="4"/>
    </row>
    <row r="684686" spans="13:13">
      <c r="M684686" s="4"/>
    </row>
    <row r="684687" spans="13:13">
      <c r="M684687" s="4"/>
    </row>
    <row r="684688" spans="13:13">
      <c r="M684688" s="4"/>
    </row>
    <row r="684689" spans="13:13">
      <c r="M684689" s="4"/>
    </row>
    <row r="684690" spans="13:13">
      <c r="M684690" s="4"/>
    </row>
    <row r="684691" spans="13:13">
      <c r="M684691" s="4"/>
    </row>
    <row r="684692" spans="13:13">
      <c r="M684692" s="4"/>
    </row>
    <row r="684693" spans="13:13">
      <c r="M684693" s="4"/>
    </row>
    <row r="684694" spans="13:13">
      <c r="M684694" s="4"/>
    </row>
    <row r="684695" spans="13:13">
      <c r="M684695" s="4"/>
    </row>
    <row r="684696" spans="13:13">
      <c r="M684696" s="4"/>
    </row>
    <row r="684697" spans="13:13">
      <c r="M684697" s="4"/>
    </row>
    <row r="684698" spans="13:13">
      <c r="M684698" s="4"/>
    </row>
    <row r="684699" spans="13:13">
      <c r="M684699" s="4"/>
    </row>
    <row r="684700" spans="13:13">
      <c r="M684700" s="4"/>
    </row>
    <row r="684701" spans="13:13">
      <c r="M684701" s="4"/>
    </row>
    <row r="684702" spans="13:13">
      <c r="M684702" s="4"/>
    </row>
    <row r="684703" spans="13:13">
      <c r="M684703" s="4"/>
    </row>
    <row r="684704" spans="13:13">
      <c r="M684704" s="4"/>
    </row>
    <row r="684705" spans="13:13">
      <c r="M684705" s="4"/>
    </row>
    <row r="684706" spans="13:13">
      <c r="M684706" s="4"/>
    </row>
    <row r="684707" spans="13:13">
      <c r="M684707" s="4"/>
    </row>
    <row r="684708" spans="13:13">
      <c r="M684708" s="4"/>
    </row>
    <row r="684709" spans="13:13">
      <c r="M684709" s="4"/>
    </row>
    <row r="684710" spans="13:13">
      <c r="M684710" s="4"/>
    </row>
    <row r="684711" spans="13:13">
      <c r="M684711" s="4"/>
    </row>
    <row r="684712" spans="13:13">
      <c r="M684712" s="4"/>
    </row>
    <row r="684713" spans="13:13">
      <c r="M684713" s="4"/>
    </row>
    <row r="684714" spans="13:13">
      <c r="M684714" s="4"/>
    </row>
    <row r="684715" spans="13:13">
      <c r="M684715" s="4"/>
    </row>
    <row r="684716" spans="13:13">
      <c r="M684716" s="4"/>
    </row>
    <row r="684717" spans="13:13">
      <c r="M684717" s="4"/>
    </row>
    <row r="684718" spans="13:13">
      <c r="M684718" s="4"/>
    </row>
    <row r="684719" spans="13:13">
      <c r="M684719" s="4"/>
    </row>
    <row r="684720" spans="13:13">
      <c r="M684720" s="4"/>
    </row>
    <row r="684721" spans="13:13">
      <c r="M684721" s="4"/>
    </row>
    <row r="684722" spans="13:13">
      <c r="M684722" s="4"/>
    </row>
    <row r="684723" spans="13:13">
      <c r="M684723" s="4"/>
    </row>
    <row r="684724" spans="13:13">
      <c r="M684724" s="4"/>
    </row>
    <row r="684725" spans="13:13">
      <c r="M684725" s="4"/>
    </row>
    <row r="684726" spans="13:13">
      <c r="M684726" s="4"/>
    </row>
    <row r="684727" spans="13:13">
      <c r="M684727" s="4"/>
    </row>
    <row r="684728" spans="13:13">
      <c r="M684728" s="4"/>
    </row>
    <row r="684729" spans="13:13">
      <c r="M684729" s="4"/>
    </row>
    <row r="684730" spans="13:13">
      <c r="M684730" s="4"/>
    </row>
    <row r="684731" spans="13:13">
      <c r="M684731" s="4"/>
    </row>
    <row r="684732" spans="13:13">
      <c r="M684732" s="4"/>
    </row>
    <row r="684733" spans="13:13">
      <c r="M684733" s="4"/>
    </row>
    <row r="684734" spans="13:13">
      <c r="M684734" s="4"/>
    </row>
    <row r="684735" spans="13:13">
      <c r="M684735" s="4"/>
    </row>
    <row r="684736" spans="13:13">
      <c r="M684736" s="4"/>
    </row>
    <row r="684737" spans="13:13">
      <c r="M684737" s="4"/>
    </row>
    <row r="684738" spans="13:13">
      <c r="M684738" s="4"/>
    </row>
    <row r="684739" spans="13:13">
      <c r="M684739" s="4"/>
    </row>
    <row r="684740" spans="13:13">
      <c r="M684740" s="4"/>
    </row>
    <row r="684741" spans="13:13">
      <c r="M684741" s="4"/>
    </row>
    <row r="684742" spans="13:13">
      <c r="M684742" s="4"/>
    </row>
    <row r="684743" spans="13:13">
      <c r="M684743" s="4"/>
    </row>
    <row r="684744" spans="13:13">
      <c r="M684744" s="4"/>
    </row>
    <row r="684745" spans="13:13">
      <c r="M684745" s="4"/>
    </row>
    <row r="684746" spans="13:13">
      <c r="M684746" s="4"/>
    </row>
    <row r="684747" spans="13:13">
      <c r="M684747" s="4"/>
    </row>
    <row r="684748" spans="13:13">
      <c r="M684748" s="4"/>
    </row>
    <row r="684749" spans="13:13">
      <c r="M684749" s="4"/>
    </row>
    <row r="684750" spans="13:13">
      <c r="M684750" s="4"/>
    </row>
    <row r="684751" spans="13:13">
      <c r="M684751" s="4"/>
    </row>
    <row r="684752" spans="13:13">
      <c r="M684752" s="4"/>
    </row>
    <row r="684753" spans="13:13">
      <c r="M684753" s="4"/>
    </row>
    <row r="684754" spans="13:13">
      <c r="M684754" s="4"/>
    </row>
    <row r="684755" spans="13:13">
      <c r="M684755" s="4"/>
    </row>
    <row r="684756" spans="13:13">
      <c r="M684756" s="4"/>
    </row>
    <row r="684757" spans="13:13">
      <c r="M684757" s="4"/>
    </row>
    <row r="684758" spans="13:13">
      <c r="M684758" s="4"/>
    </row>
    <row r="684759" spans="13:13">
      <c r="M684759" s="4"/>
    </row>
    <row r="684760" spans="13:13">
      <c r="M684760" s="4"/>
    </row>
    <row r="684761" spans="13:13">
      <c r="M684761" s="4"/>
    </row>
    <row r="684762" spans="13:13">
      <c r="M684762" s="4"/>
    </row>
    <row r="684763" spans="13:13">
      <c r="M684763" s="4"/>
    </row>
    <row r="684764" spans="13:13">
      <c r="M684764" s="4"/>
    </row>
    <row r="684765" spans="13:13">
      <c r="M684765" s="4"/>
    </row>
    <row r="684766" spans="13:13">
      <c r="M684766" s="4"/>
    </row>
    <row r="684767" spans="13:13">
      <c r="M684767" s="4"/>
    </row>
    <row r="684768" spans="13:13">
      <c r="M684768" s="4"/>
    </row>
    <row r="684769" spans="13:13">
      <c r="M684769" s="4"/>
    </row>
    <row r="684770" spans="13:13">
      <c r="M684770" s="4"/>
    </row>
    <row r="684771" spans="13:13">
      <c r="M684771" s="4"/>
    </row>
    <row r="684772" spans="13:13">
      <c r="M684772" s="4"/>
    </row>
    <row r="684773" spans="13:13">
      <c r="M684773" s="4"/>
    </row>
    <row r="684774" spans="13:13">
      <c r="M684774" s="4"/>
    </row>
    <row r="684775" spans="13:13">
      <c r="M684775" s="4"/>
    </row>
    <row r="684776" spans="13:13">
      <c r="M684776" s="4"/>
    </row>
    <row r="684777" spans="13:13">
      <c r="M684777" s="4"/>
    </row>
    <row r="684778" spans="13:13">
      <c r="M684778" s="4"/>
    </row>
    <row r="684779" spans="13:13">
      <c r="M684779" s="4"/>
    </row>
    <row r="684780" spans="13:13">
      <c r="M684780" s="4"/>
    </row>
    <row r="684781" spans="13:13">
      <c r="M684781" s="4"/>
    </row>
    <row r="684782" spans="13:13">
      <c r="M684782" s="4"/>
    </row>
    <row r="684783" spans="13:13">
      <c r="M684783" s="4"/>
    </row>
    <row r="684784" spans="13:13">
      <c r="M684784" s="4"/>
    </row>
    <row r="684785" spans="13:13">
      <c r="M684785" s="4"/>
    </row>
    <row r="684786" spans="13:13">
      <c r="M684786" s="4"/>
    </row>
    <row r="684787" spans="13:13">
      <c r="M684787" s="4"/>
    </row>
    <row r="684788" spans="13:13">
      <c r="M684788" s="4"/>
    </row>
    <row r="684789" spans="13:13">
      <c r="M684789" s="4"/>
    </row>
    <row r="684790" spans="13:13">
      <c r="M684790" s="4"/>
    </row>
    <row r="684791" spans="13:13">
      <c r="M684791" s="4"/>
    </row>
    <row r="684792" spans="13:13">
      <c r="M684792" s="4"/>
    </row>
    <row r="684793" spans="13:13">
      <c r="M684793" s="4"/>
    </row>
    <row r="684794" spans="13:13">
      <c r="M684794" s="4"/>
    </row>
    <row r="684795" spans="13:13">
      <c r="M684795" s="4"/>
    </row>
    <row r="684796" spans="13:13">
      <c r="M684796" s="4"/>
    </row>
    <row r="684797" spans="13:13">
      <c r="M684797" s="4"/>
    </row>
    <row r="684798" spans="13:13">
      <c r="M684798" s="4"/>
    </row>
    <row r="684799" spans="13:13">
      <c r="M684799" s="4"/>
    </row>
    <row r="684800" spans="13:13">
      <c r="M684800" s="4"/>
    </row>
    <row r="684801" spans="13:13">
      <c r="M684801" s="4"/>
    </row>
    <row r="684802" spans="13:13">
      <c r="M684802" s="4"/>
    </row>
    <row r="684803" spans="13:13">
      <c r="M684803" s="4"/>
    </row>
    <row r="684804" spans="13:13">
      <c r="M684804" s="4"/>
    </row>
    <row r="684805" spans="13:13">
      <c r="M684805" s="4"/>
    </row>
    <row r="684806" spans="13:13">
      <c r="M684806" s="4"/>
    </row>
    <row r="684807" spans="13:13">
      <c r="M684807" s="4"/>
    </row>
    <row r="684808" spans="13:13">
      <c r="M684808" s="4"/>
    </row>
    <row r="684809" spans="13:13">
      <c r="M684809" s="4"/>
    </row>
    <row r="684810" spans="13:13">
      <c r="M684810" s="4"/>
    </row>
    <row r="684811" spans="13:13">
      <c r="M684811" s="4"/>
    </row>
    <row r="684812" spans="13:13">
      <c r="M684812" s="4"/>
    </row>
    <row r="684813" spans="13:13">
      <c r="M684813" s="4"/>
    </row>
    <row r="684814" spans="13:13">
      <c r="M684814" s="4"/>
    </row>
    <row r="684815" spans="13:13">
      <c r="M684815" s="4"/>
    </row>
    <row r="684816" spans="13:13">
      <c r="M684816" s="4"/>
    </row>
    <row r="684817" spans="13:13">
      <c r="M684817" s="4"/>
    </row>
    <row r="684818" spans="13:13">
      <c r="M684818" s="4"/>
    </row>
    <row r="684819" spans="13:13">
      <c r="M684819" s="4"/>
    </row>
    <row r="684820" spans="13:13">
      <c r="M684820" s="4"/>
    </row>
    <row r="684821" spans="13:13">
      <c r="M684821" s="4"/>
    </row>
    <row r="684822" spans="13:13">
      <c r="M684822" s="4"/>
    </row>
    <row r="684823" spans="13:13">
      <c r="M684823" s="4"/>
    </row>
    <row r="684824" spans="13:13">
      <c r="M684824" s="4"/>
    </row>
    <row r="684825" spans="13:13">
      <c r="M684825" s="4"/>
    </row>
    <row r="684826" spans="13:13">
      <c r="M684826" s="4"/>
    </row>
    <row r="684827" spans="13:13">
      <c r="M684827" s="4"/>
    </row>
    <row r="684828" spans="13:13">
      <c r="M684828" s="4"/>
    </row>
    <row r="684829" spans="13:13">
      <c r="M684829" s="4"/>
    </row>
    <row r="684830" spans="13:13">
      <c r="M684830" s="4"/>
    </row>
    <row r="684831" spans="13:13">
      <c r="M684831" s="4"/>
    </row>
    <row r="684832" spans="13:13">
      <c r="M684832" s="4"/>
    </row>
    <row r="684833" spans="13:13">
      <c r="M684833" s="4"/>
    </row>
    <row r="684834" spans="13:13">
      <c r="M684834" s="4"/>
    </row>
    <row r="684835" spans="13:13">
      <c r="M684835" s="4"/>
    </row>
    <row r="684836" spans="13:13">
      <c r="M684836" s="4"/>
    </row>
    <row r="684837" spans="13:13">
      <c r="M684837" s="4"/>
    </row>
    <row r="684838" spans="13:13">
      <c r="M684838" s="4"/>
    </row>
    <row r="684839" spans="13:13">
      <c r="M684839" s="4"/>
    </row>
    <row r="684840" spans="13:13">
      <c r="M684840" s="4"/>
    </row>
    <row r="684841" spans="13:13">
      <c r="M684841" s="4"/>
    </row>
    <row r="684842" spans="13:13">
      <c r="M684842" s="4"/>
    </row>
    <row r="684843" spans="13:13">
      <c r="M684843" s="4"/>
    </row>
    <row r="684844" spans="13:13">
      <c r="M684844" s="4"/>
    </row>
    <row r="684845" spans="13:13">
      <c r="M684845" s="4"/>
    </row>
    <row r="684846" spans="13:13">
      <c r="M684846" s="4"/>
    </row>
    <row r="684847" spans="13:13">
      <c r="M684847" s="4"/>
    </row>
    <row r="684848" spans="13:13">
      <c r="M684848" s="4"/>
    </row>
    <row r="684849" spans="13:13">
      <c r="M684849" s="4"/>
    </row>
    <row r="684850" spans="13:13">
      <c r="M684850" s="4"/>
    </row>
    <row r="684851" spans="13:13">
      <c r="M684851" s="4"/>
    </row>
    <row r="684852" spans="13:13">
      <c r="M684852" s="4"/>
    </row>
    <row r="684853" spans="13:13">
      <c r="M684853" s="4"/>
    </row>
    <row r="684854" spans="13:13">
      <c r="M684854" s="4"/>
    </row>
    <row r="684855" spans="13:13">
      <c r="M684855" s="4"/>
    </row>
    <row r="684856" spans="13:13">
      <c r="M684856" s="4"/>
    </row>
    <row r="684857" spans="13:13">
      <c r="M684857" s="4"/>
    </row>
    <row r="684858" spans="13:13">
      <c r="M684858" s="4"/>
    </row>
    <row r="684859" spans="13:13">
      <c r="M684859" s="4"/>
    </row>
    <row r="684860" spans="13:13">
      <c r="M684860" s="4"/>
    </row>
    <row r="684861" spans="13:13">
      <c r="M684861" s="4"/>
    </row>
    <row r="684862" spans="13:13">
      <c r="M684862" s="4"/>
    </row>
    <row r="684863" spans="13:13">
      <c r="M684863" s="4"/>
    </row>
    <row r="684864" spans="13:13">
      <c r="M684864" s="4"/>
    </row>
    <row r="684865" spans="13:13">
      <c r="M684865" s="4"/>
    </row>
    <row r="684866" spans="13:13">
      <c r="M684866" s="4"/>
    </row>
    <row r="684867" spans="13:13">
      <c r="M684867" s="4"/>
    </row>
    <row r="684868" spans="13:13">
      <c r="M684868" s="4"/>
    </row>
    <row r="684869" spans="13:13">
      <c r="M684869" s="4"/>
    </row>
    <row r="684870" spans="13:13">
      <c r="M684870" s="4"/>
    </row>
    <row r="684871" spans="13:13">
      <c r="M684871" s="4"/>
    </row>
    <row r="684872" spans="13:13">
      <c r="M684872" s="4"/>
    </row>
    <row r="684873" spans="13:13">
      <c r="M684873" s="4"/>
    </row>
    <row r="684874" spans="13:13">
      <c r="M684874" s="4"/>
    </row>
    <row r="684875" spans="13:13">
      <c r="M684875" s="4"/>
    </row>
    <row r="684876" spans="13:13">
      <c r="M684876" s="4"/>
    </row>
    <row r="684877" spans="13:13">
      <c r="M684877" s="4"/>
    </row>
    <row r="684878" spans="13:13">
      <c r="M684878" s="4"/>
    </row>
    <row r="684879" spans="13:13">
      <c r="M684879" s="4"/>
    </row>
    <row r="684880" spans="13:13">
      <c r="M684880" s="4"/>
    </row>
    <row r="684881" spans="13:13">
      <c r="M684881" s="4"/>
    </row>
    <row r="684882" spans="13:13">
      <c r="M684882" s="4"/>
    </row>
    <row r="684883" spans="13:13">
      <c r="M684883" s="4"/>
    </row>
    <row r="684884" spans="13:13">
      <c r="M684884" s="4"/>
    </row>
    <row r="684885" spans="13:13">
      <c r="M684885" s="4"/>
    </row>
    <row r="684886" spans="13:13">
      <c r="M684886" s="4"/>
    </row>
    <row r="684887" spans="13:13">
      <c r="M684887" s="4"/>
    </row>
    <row r="684888" spans="13:13">
      <c r="M684888" s="4"/>
    </row>
    <row r="684889" spans="13:13">
      <c r="M684889" s="4"/>
    </row>
    <row r="684890" spans="13:13">
      <c r="M684890" s="4"/>
    </row>
    <row r="684891" spans="13:13">
      <c r="M684891" s="4"/>
    </row>
    <row r="684892" spans="13:13">
      <c r="M684892" s="4"/>
    </row>
    <row r="684893" spans="13:13">
      <c r="M684893" s="4"/>
    </row>
    <row r="684894" spans="13:13">
      <c r="M684894" s="4"/>
    </row>
    <row r="684895" spans="13:13">
      <c r="M684895" s="4"/>
    </row>
    <row r="684896" spans="13:13">
      <c r="M684896" s="4"/>
    </row>
    <row r="684897" spans="13:13">
      <c r="M684897" s="4"/>
    </row>
    <row r="684898" spans="13:13">
      <c r="M684898" s="4"/>
    </row>
    <row r="684899" spans="13:13">
      <c r="M684899" s="4"/>
    </row>
    <row r="684900" spans="13:13">
      <c r="M684900" s="4"/>
    </row>
    <row r="684901" spans="13:13">
      <c r="M684901" s="4"/>
    </row>
    <row r="684902" spans="13:13">
      <c r="M684902" s="4"/>
    </row>
    <row r="684903" spans="13:13">
      <c r="M684903" s="4"/>
    </row>
    <row r="684904" spans="13:13">
      <c r="M684904" s="4"/>
    </row>
    <row r="684905" spans="13:13">
      <c r="M684905" s="4"/>
    </row>
    <row r="684906" spans="13:13">
      <c r="M684906" s="4"/>
    </row>
    <row r="684907" spans="13:13">
      <c r="M684907" s="4"/>
    </row>
    <row r="684908" spans="13:13">
      <c r="M684908" s="4"/>
    </row>
    <row r="684909" spans="13:13">
      <c r="M684909" s="4"/>
    </row>
    <row r="684910" spans="13:13">
      <c r="M684910" s="4"/>
    </row>
    <row r="684911" spans="13:13">
      <c r="M684911" s="4"/>
    </row>
    <row r="684912" spans="13:13">
      <c r="M684912" s="4"/>
    </row>
    <row r="684913" spans="13:13">
      <c r="M684913" s="4"/>
    </row>
    <row r="684914" spans="13:13">
      <c r="M684914" s="4"/>
    </row>
    <row r="684915" spans="13:13">
      <c r="M684915" s="4"/>
    </row>
    <row r="684916" spans="13:13">
      <c r="M684916" s="4"/>
    </row>
    <row r="684917" spans="13:13">
      <c r="M684917" s="4"/>
    </row>
    <row r="684918" spans="13:13">
      <c r="M684918" s="4"/>
    </row>
    <row r="684919" spans="13:13">
      <c r="M684919" s="4"/>
    </row>
    <row r="684920" spans="13:13">
      <c r="M684920" s="4"/>
    </row>
    <row r="684921" spans="13:13">
      <c r="M684921" s="4"/>
    </row>
    <row r="684922" spans="13:13">
      <c r="M684922" s="4"/>
    </row>
    <row r="684923" spans="13:13">
      <c r="M684923" s="4"/>
    </row>
    <row r="684924" spans="13:13">
      <c r="M684924" s="4"/>
    </row>
    <row r="684925" spans="13:13">
      <c r="M684925" s="4"/>
    </row>
    <row r="684926" spans="13:13">
      <c r="M684926" s="4"/>
    </row>
    <row r="684927" spans="13:13">
      <c r="M684927" s="4"/>
    </row>
    <row r="684928" spans="13:13">
      <c r="M684928" s="4"/>
    </row>
    <row r="684929" spans="13:13">
      <c r="M684929" s="4"/>
    </row>
    <row r="684930" spans="13:13">
      <c r="M684930" s="4"/>
    </row>
    <row r="684931" spans="13:13">
      <c r="M684931" s="4"/>
    </row>
    <row r="684932" spans="13:13">
      <c r="M684932" s="4"/>
    </row>
    <row r="684933" spans="13:13">
      <c r="M684933" s="4"/>
    </row>
    <row r="684934" spans="13:13">
      <c r="M684934" s="4"/>
    </row>
    <row r="684935" spans="13:13">
      <c r="M684935" s="4"/>
    </row>
    <row r="684936" spans="13:13">
      <c r="M684936" s="4"/>
    </row>
    <row r="684937" spans="13:13">
      <c r="M684937" s="4"/>
    </row>
    <row r="684938" spans="13:13">
      <c r="M684938" s="4"/>
    </row>
    <row r="684939" spans="13:13">
      <c r="M684939" s="4"/>
    </row>
    <row r="684940" spans="13:13">
      <c r="M684940" s="4"/>
    </row>
    <row r="684941" spans="13:13">
      <c r="M684941" s="4"/>
    </row>
    <row r="684942" spans="13:13">
      <c r="M684942" s="4"/>
    </row>
    <row r="684943" spans="13:13">
      <c r="M684943" s="4"/>
    </row>
    <row r="684944" spans="13:13">
      <c r="M684944" s="4"/>
    </row>
    <row r="684945" spans="13:13">
      <c r="M684945" s="4"/>
    </row>
    <row r="684946" spans="13:13">
      <c r="M684946" s="4"/>
    </row>
    <row r="684947" spans="13:13">
      <c r="M684947" s="4"/>
    </row>
    <row r="684948" spans="13:13">
      <c r="M684948" s="4"/>
    </row>
    <row r="684949" spans="13:13">
      <c r="M684949" s="4"/>
    </row>
    <row r="684950" spans="13:13">
      <c r="M684950" s="4"/>
    </row>
    <row r="684951" spans="13:13">
      <c r="M684951" s="4"/>
    </row>
    <row r="684952" spans="13:13">
      <c r="M684952" s="4"/>
    </row>
    <row r="684953" spans="13:13">
      <c r="M684953" s="4"/>
    </row>
    <row r="684954" spans="13:13">
      <c r="M684954" s="4"/>
    </row>
    <row r="684955" spans="13:13">
      <c r="M684955" s="4"/>
    </row>
    <row r="684956" spans="13:13">
      <c r="M684956" s="4"/>
    </row>
    <row r="684957" spans="13:13">
      <c r="M684957" s="4"/>
    </row>
    <row r="684958" spans="13:13">
      <c r="M684958" s="4"/>
    </row>
    <row r="684959" spans="13:13">
      <c r="M684959" s="4"/>
    </row>
    <row r="684960" spans="13:13">
      <c r="M684960" s="4"/>
    </row>
    <row r="684961" spans="13:13">
      <c r="M684961" s="4"/>
    </row>
    <row r="684962" spans="13:13">
      <c r="M684962" s="4"/>
    </row>
    <row r="684963" spans="13:13">
      <c r="M684963" s="4"/>
    </row>
    <row r="684964" spans="13:13">
      <c r="M684964" s="4"/>
    </row>
    <row r="684965" spans="13:13">
      <c r="M684965" s="4"/>
    </row>
    <row r="684966" spans="13:13">
      <c r="M684966" s="4"/>
    </row>
    <row r="684967" spans="13:13">
      <c r="M684967" s="4"/>
    </row>
    <row r="684968" spans="13:13">
      <c r="M684968" s="4"/>
    </row>
    <row r="684969" spans="13:13">
      <c r="M684969" s="4"/>
    </row>
    <row r="684970" spans="13:13">
      <c r="M684970" s="4"/>
    </row>
    <row r="684971" spans="13:13">
      <c r="M684971" s="4"/>
    </row>
    <row r="684972" spans="13:13">
      <c r="M684972" s="4"/>
    </row>
    <row r="684973" spans="13:13">
      <c r="M684973" s="4"/>
    </row>
    <row r="684974" spans="13:13">
      <c r="M684974" s="4"/>
    </row>
    <row r="684975" spans="13:13">
      <c r="M684975" s="4"/>
    </row>
    <row r="684976" spans="13:13">
      <c r="M684976" s="4"/>
    </row>
    <row r="684977" spans="13:13">
      <c r="M684977" s="4"/>
    </row>
    <row r="684978" spans="13:13">
      <c r="M684978" s="4"/>
    </row>
    <row r="684979" spans="13:13">
      <c r="M684979" s="4"/>
    </row>
    <row r="684980" spans="13:13">
      <c r="M684980" s="4"/>
    </row>
    <row r="684981" spans="13:13">
      <c r="M684981" s="4"/>
    </row>
    <row r="684982" spans="13:13">
      <c r="M684982" s="4"/>
    </row>
    <row r="684983" spans="13:13">
      <c r="M684983" s="4"/>
    </row>
    <row r="684984" spans="13:13">
      <c r="M684984" s="4"/>
    </row>
    <row r="684985" spans="13:13">
      <c r="M684985" s="4"/>
    </row>
    <row r="684986" spans="13:13">
      <c r="M684986" s="4"/>
    </row>
    <row r="684987" spans="13:13">
      <c r="M684987" s="4"/>
    </row>
    <row r="684988" spans="13:13">
      <c r="M684988" s="4"/>
    </row>
    <row r="684989" spans="13:13">
      <c r="M684989" s="4"/>
    </row>
    <row r="684990" spans="13:13">
      <c r="M684990" s="4"/>
    </row>
    <row r="684991" spans="13:13">
      <c r="M684991" s="4"/>
    </row>
    <row r="684992" spans="13:13">
      <c r="M684992" s="4"/>
    </row>
    <row r="684993" spans="13:13">
      <c r="M684993" s="4"/>
    </row>
    <row r="684994" spans="13:13">
      <c r="M684994" s="4"/>
    </row>
    <row r="684995" spans="13:13">
      <c r="M684995" s="4"/>
    </row>
    <row r="684996" spans="13:13">
      <c r="M684996" s="4"/>
    </row>
    <row r="684997" spans="13:13">
      <c r="M684997" s="4"/>
    </row>
    <row r="684998" spans="13:13">
      <c r="M684998" s="4"/>
    </row>
    <row r="684999" spans="13:13">
      <c r="M684999" s="4"/>
    </row>
    <row r="685000" spans="13:13">
      <c r="M685000" s="4"/>
    </row>
    <row r="685001" spans="13:13">
      <c r="M685001" s="4"/>
    </row>
    <row r="685002" spans="13:13">
      <c r="M685002" s="4"/>
    </row>
    <row r="685003" spans="13:13">
      <c r="M685003" s="4"/>
    </row>
    <row r="685004" spans="13:13">
      <c r="M685004" s="4"/>
    </row>
    <row r="685005" spans="13:13">
      <c r="M685005" s="4"/>
    </row>
    <row r="685006" spans="13:13">
      <c r="M685006" s="4"/>
    </row>
    <row r="685007" spans="13:13">
      <c r="M685007" s="4"/>
    </row>
    <row r="685008" spans="13:13">
      <c r="M685008" s="4"/>
    </row>
    <row r="685009" spans="13:13">
      <c r="M685009" s="4"/>
    </row>
    <row r="685010" spans="13:13">
      <c r="M685010" s="4"/>
    </row>
    <row r="685011" spans="13:13">
      <c r="M685011" s="4"/>
    </row>
    <row r="685012" spans="13:13">
      <c r="M685012" s="4"/>
    </row>
    <row r="685013" spans="13:13">
      <c r="M685013" s="4"/>
    </row>
    <row r="685014" spans="13:13">
      <c r="M685014" s="4"/>
    </row>
    <row r="685015" spans="13:13">
      <c r="M685015" s="4"/>
    </row>
    <row r="685016" spans="13:13">
      <c r="M685016" s="4"/>
    </row>
    <row r="685017" spans="13:13">
      <c r="M685017" s="4"/>
    </row>
    <row r="685018" spans="13:13">
      <c r="M685018" s="4"/>
    </row>
    <row r="685019" spans="13:13">
      <c r="M685019" s="4"/>
    </row>
    <row r="685020" spans="13:13">
      <c r="M685020" s="4"/>
    </row>
    <row r="685021" spans="13:13">
      <c r="M685021" s="4"/>
    </row>
    <row r="685022" spans="13:13">
      <c r="M685022" s="4"/>
    </row>
    <row r="685023" spans="13:13">
      <c r="M685023" s="4"/>
    </row>
    <row r="685024" spans="13:13">
      <c r="M685024" s="4"/>
    </row>
    <row r="685025" spans="13:13">
      <c r="M685025" s="4"/>
    </row>
    <row r="685026" spans="13:13">
      <c r="M685026" s="4"/>
    </row>
    <row r="685027" spans="13:13">
      <c r="M685027" s="4"/>
    </row>
    <row r="685028" spans="13:13">
      <c r="M685028" s="4"/>
    </row>
    <row r="685029" spans="13:13">
      <c r="M685029" s="4"/>
    </row>
    <row r="685030" spans="13:13">
      <c r="M685030" s="4"/>
    </row>
    <row r="685031" spans="13:13">
      <c r="M685031" s="4"/>
    </row>
    <row r="685032" spans="13:13">
      <c r="M685032" s="4"/>
    </row>
    <row r="685033" spans="13:13">
      <c r="M685033" s="4"/>
    </row>
    <row r="685034" spans="13:13">
      <c r="M685034" s="4"/>
    </row>
    <row r="685035" spans="13:13">
      <c r="M685035" s="4"/>
    </row>
    <row r="685036" spans="13:13">
      <c r="M685036" s="4"/>
    </row>
    <row r="685037" spans="13:13">
      <c r="M685037" s="4"/>
    </row>
    <row r="685038" spans="13:13">
      <c r="M685038" s="4"/>
    </row>
    <row r="685039" spans="13:13">
      <c r="M685039" s="4"/>
    </row>
    <row r="685040" spans="13:13">
      <c r="M685040" s="4"/>
    </row>
    <row r="685041" spans="13:13">
      <c r="M685041" s="4"/>
    </row>
    <row r="685042" spans="13:13">
      <c r="M685042" s="4"/>
    </row>
    <row r="685043" spans="13:13">
      <c r="M685043" s="4"/>
    </row>
    <row r="685044" spans="13:13">
      <c r="M685044" s="4"/>
    </row>
    <row r="685045" spans="13:13">
      <c r="M685045" s="4"/>
    </row>
    <row r="685046" spans="13:13">
      <c r="M685046" s="4"/>
    </row>
    <row r="685047" spans="13:13">
      <c r="M685047" s="4"/>
    </row>
    <row r="685048" spans="13:13">
      <c r="M685048" s="4"/>
    </row>
    <row r="685049" spans="13:13">
      <c r="M685049" s="4"/>
    </row>
    <row r="685050" spans="13:13">
      <c r="M685050" s="4"/>
    </row>
    <row r="685051" spans="13:13">
      <c r="M685051" s="4"/>
    </row>
    <row r="685052" spans="13:13">
      <c r="M685052" s="4"/>
    </row>
    <row r="685053" spans="13:13">
      <c r="M685053" s="4"/>
    </row>
    <row r="685054" spans="13:13">
      <c r="M685054" s="4"/>
    </row>
    <row r="685055" spans="13:13">
      <c r="M685055" s="4"/>
    </row>
    <row r="685056" spans="13:13">
      <c r="M685056" s="4"/>
    </row>
    <row r="685057" spans="13:13">
      <c r="M685057" s="4"/>
    </row>
    <row r="685058" spans="13:13">
      <c r="M685058" s="4"/>
    </row>
    <row r="685059" spans="13:13">
      <c r="M685059" s="4"/>
    </row>
    <row r="685060" spans="13:13">
      <c r="M685060" s="4"/>
    </row>
    <row r="685061" spans="13:13">
      <c r="M685061" s="4"/>
    </row>
    <row r="685062" spans="13:13">
      <c r="M685062" s="4"/>
    </row>
    <row r="685063" spans="13:13">
      <c r="M685063" s="4"/>
    </row>
    <row r="685064" spans="13:13">
      <c r="M685064" s="4"/>
    </row>
    <row r="685065" spans="13:13">
      <c r="M685065" s="4"/>
    </row>
    <row r="685066" spans="13:13">
      <c r="M685066" s="4"/>
    </row>
    <row r="685067" spans="13:13">
      <c r="M685067" s="4"/>
    </row>
    <row r="685068" spans="13:13">
      <c r="M685068" s="4"/>
    </row>
    <row r="685069" spans="13:13">
      <c r="M685069" s="4"/>
    </row>
    <row r="685070" spans="13:13">
      <c r="M685070" s="4"/>
    </row>
    <row r="685071" spans="13:13">
      <c r="M685071" s="4"/>
    </row>
    <row r="685072" spans="13:13">
      <c r="M685072" s="4"/>
    </row>
    <row r="685073" spans="13:13">
      <c r="M685073" s="4"/>
    </row>
    <row r="685074" spans="13:13">
      <c r="M685074" s="4"/>
    </row>
    <row r="685075" spans="13:13">
      <c r="M685075" s="4"/>
    </row>
    <row r="685076" spans="13:13">
      <c r="M685076" s="4"/>
    </row>
    <row r="685077" spans="13:13">
      <c r="M685077" s="4"/>
    </row>
    <row r="685078" spans="13:13">
      <c r="M685078" s="4"/>
    </row>
    <row r="685079" spans="13:13">
      <c r="M685079" s="4"/>
    </row>
    <row r="685080" spans="13:13">
      <c r="M685080" s="4"/>
    </row>
    <row r="685081" spans="13:13">
      <c r="M685081" s="4"/>
    </row>
    <row r="685082" spans="13:13">
      <c r="M685082" s="4"/>
    </row>
    <row r="685083" spans="13:13">
      <c r="M685083" s="4"/>
    </row>
    <row r="685084" spans="13:13">
      <c r="M685084" s="4"/>
    </row>
    <row r="685085" spans="13:13">
      <c r="M685085" s="4"/>
    </row>
    <row r="685086" spans="13:13">
      <c r="M685086" s="4"/>
    </row>
    <row r="685087" spans="13:13">
      <c r="M685087" s="4"/>
    </row>
    <row r="685088" spans="13:13">
      <c r="M685088" s="4"/>
    </row>
    <row r="685089" spans="13:13">
      <c r="M685089" s="4"/>
    </row>
    <row r="685090" spans="13:13">
      <c r="M685090" s="4"/>
    </row>
    <row r="685091" spans="13:13">
      <c r="M685091" s="4"/>
    </row>
    <row r="685092" spans="13:13">
      <c r="M685092" s="4"/>
    </row>
    <row r="685093" spans="13:13">
      <c r="M685093" s="4"/>
    </row>
    <row r="685094" spans="13:13">
      <c r="M685094" s="4"/>
    </row>
    <row r="685095" spans="13:13">
      <c r="M685095" s="4"/>
    </row>
    <row r="685096" spans="13:13">
      <c r="M685096" s="4"/>
    </row>
    <row r="685097" spans="13:13">
      <c r="M685097" s="4"/>
    </row>
    <row r="685098" spans="13:13">
      <c r="M685098" s="4"/>
    </row>
    <row r="685099" spans="13:13">
      <c r="M685099" s="4"/>
    </row>
    <row r="685100" spans="13:13">
      <c r="M685100" s="4"/>
    </row>
    <row r="685101" spans="13:13">
      <c r="M685101" s="4"/>
    </row>
    <row r="685102" spans="13:13">
      <c r="M685102" s="4"/>
    </row>
    <row r="685103" spans="13:13">
      <c r="M685103" s="4"/>
    </row>
    <row r="685104" spans="13:13">
      <c r="M685104" s="4"/>
    </row>
    <row r="685105" spans="13:13">
      <c r="M685105" s="4"/>
    </row>
    <row r="685106" spans="13:13">
      <c r="M685106" s="4"/>
    </row>
    <row r="685107" spans="13:13">
      <c r="M685107" s="4"/>
    </row>
    <row r="685108" spans="13:13">
      <c r="M685108" s="4"/>
    </row>
    <row r="685109" spans="13:13">
      <c r="M685109" s="4"/>
    </row>
    <row r="685110" spans="13:13">
      <c r="M685110" s="4"/>
    </row>
    <row r="685111" spans="13:13">
      <c r="M685111" s="4"/>
    </row>
    <row r="685112" spans="13:13">
      <c r="M685112" s="4"/>
    </row>
    <row r="685113" spans="13:13">
      <c r="M685113" s="4"/>
    </row>
    <row r="685114" spans="13:13">
      <c r="M685114" s="4"/>
    </row>
    <row r="685115" spans="13:13">
      <c r="M685115" s="4"/>
    </row>
    <row r="685116" spans="13:13">
      <c r="M685116" s="4"/>
    </row>
    <row r="685117" spans="13:13">
      <c r="M685117" s="4"/>
    </row>
    <row r="685118" spans="13:13">
      <c r="M685118" s="4"/>
    </row>
    <row r="685119" spans="13:13">
      <c r="M685119" s="4"/>
    </row>
    <row r="685120" spans="13:13">
      <c r="M685120" s="4"/>
    </row>
    <row r="685121" spans="13:13">
      <c r="M685121" s="4"/>
    </row>
    <row r="685122" spans="13:13">
      <c r="M685122" s="4"/>
    </row>
    <row r="685123" spans="13:13">
      <c r="M685123" s="4"/>
    </row>
    <row r="685124" spans="13:13">
      <c r="M685124" s="4"/>
    </row>
    <row r="685125" spans="13:13">
      <c r="M685125" s="4"/>
    </row>
    <row r="685126" spans="13:13">
      <c r="M685126" s="4"/>
    </row>
    <row r="685127" spans="13:13">
      <c r="M685127" s="4"/>
    </row>
    <row r="685128" spans="13:13">
      <c r="M685128" s="4"/>
    </row>
    <row r="685129" spans="13:13">
      <c r="M685129" s="4"/>
    </row>
    <row r="685130" spans="13:13">
      <c r="M685130" s="4"/>
    </row>
    <row r="685131" spans="13:13">
      <c r="M685131" s="4"/>
    </row>
    <row r="685132" spans="13:13">
      <c r="M685132" s="4"/>
    </row>
    <row r="685133" spans="13:13">
      <c r="M685133" s="4"/>
    </row>
    <row r="685134" spans="13:13">
      <c r="M685134" s="4"/>
    </row>
    <row r="685135" spans="13:13">
      <c r="M685135" s="4"/>
    </row>
    <row r="685136" spans="13:13">
      <c r="M685136" s="4"/>
    </row>
    <row r="685137" spans="13:13">
      <c r="M685137" s="4"/>
    </row>
    <row r="685138" spans="13:13">
      <c r="M685138" s="4"/>
    </row>
    <row r="685139" spans="13:13">
      <c r="M685139" s="4"/>
    </row>
    <row r="685140" spans="13:13">
      <c r="M685140" s="4"/>
    </row>
    <row r="685141" spans="13:13">
      <c r="M685141" s="4"/>
    </row>
    <row r="685142" spans="13:13">
      <c r="M685142" s="4"/>
    </row>
    <row r="685143" spans="13:13">
      <c r="M685143" s="4"/>
    </row>
    <row r="685144" spans="13:13">
      <c r="M685144" s="4"/>
    </row>
    <row r="685145" spans="13:13">
      <c r="M685145" s="4"/>
    </row>
    <row r="685146" spans="13:13">
      <c r="M685146" s="4"/>
    </row>
    <row r="685147" spans="13:13">
      <c r="M685147" s="4"/>
    </row>
    <row r="685148" spans="13:13">
      <c r="M685148" s="4"/>
    </row>
    <row r="685149" spans="13:13">
      <c r="M685149" s="4"/>
    </row>
    <row r="685150" spans="13:13">
      <c r="M685150" s="4"/>
    </row>
    <row r="685151" spans="13:13">
      <c r="M685151" s="4"/>
    </row>
    <row r="685152" spans="13:13">
      <c r="M685152" s="4"/>
    </row>
    <row r="685153" spans="13:13">
      <c r="M685153" s="4"/>
    </row>
    <row r="685154" spans="13:13">
      <c r="M685154" s="4"/>
    </row>
    <row r="685155" spans="13:13">
      <c r="M685155" s="4"/>
    </row>
    <row r="685156" spans="13:13">
      <c r="M685156" s="4"/>
    </row>
    <row r="685157" spans="13:13">
      <c r="M685157" s="4"/>
    </row>
    <row r="685158" spans="13:13">
      <c r="M685158" s="4"/>
    </row>
    <row r="685159" spans="13:13">
      <c r="M685159" s="4"/>
    </row>
    <row r="685160" spans="13:13">
      <c r="M685160" s="4"/>
    </row>
    <row r="685161" spans="13:13">
      <c r="M685161" s="4"/>
    </row>
    <row r="685162" spans="13:13">
      <c r="M685162" s="4"/>
    </row>
    <row r="685163" spans="13:13">
      <c r="M685163" s="4"/>
    </row>
    <row r="685164" spans="13:13">
      <c r="M685164" s="4"/>
    </row>
    <row r="685165" spans="13:13">
      <c r="M685165" s="4"/>
    </row>
    <row r="685166" spans="13:13">
      <c r="M685166" s="4"/>
    </row>
    <row r="685167" spans="13:13">
      <c r="M685167" s="4"/>
    </row>
    <row r="685168" spans="13:13">
      <c r="M685168" s="4"/>
    </row>
    <row r="685169" spans="13:13">
      <c r="M685169" s="4"/>
    </row>
    <row r="685170" spans="13:13">
      <c r="M685170" s="4"/>
    </row>
    <row r="685171" spans="13:13">
      <c r="M685171" s="4"/>
    </row>
    <row r="685172" spans="13:13">
      <c r="M685172" s="4"/>
    </row>
    <row r="685173" spans="13:13">
      <c r="M685173" s="4"/>
    </row>
    <row r="685174" spans="13:13">
      <c r="M685174" s="4"/>
    </row>
    <row r="685175" spans="13:13">
      <c r="M685175" s="4"/>
    </row>
    <row r="685176" spans="13:13">
      <c r="M685176" s="4"/>
    </row>
    <row r="685177" spans="13:13">
      <c r="M685177" s="4"/>
    </row>
    <row r="685178" spans="13:13">
      <c r="M685178" s="4"/>
    </row>
    <row r="685179" spans="13:13">
      <c r="M685179" s="4"/>
    </row>
    <row r="685180" spans="13:13">
      <c r="M685180" s="4"/>
    </row>
    <row r="685181" spans="13:13">
      <c r="M685181" s="4"/>
    </row>
    <row r="685182" spans="13:13">
      <c r="M685182" s="4"/>
    </row>
    <row r="685183" spans="13:13">
      <c r="M685183" s="4"/>
    </row>
    <row r="685184" spans="13:13">
      <c r="M685184" s="4"/>
    </row>
    <row r="685185" spans="13:13">
      <c r="M685185" s="4"/>
    </row>
    <row r="685186" spans="13:13">
      <c r="M685186" s="4"/>
    </row>
    <row r="685187" spans="13:13">
      <c r="M685187" s="4"/>
    </row>
    <row r="685188" spans="13:13">
      <c r="M685188" s="4"/>
    </row>
    <row r="685189" spans="13:13">
      <c r="M685189" s="4"/>
    </row>
    <row r="685190" spans="13:13">
      <c r="M685190" s="4"/>
    </row>
    <row r="685191" spans="13:13">
      <c r="M685191" s="4"/>
    </row>
    <row r="685192" spans="13:13">
      <c r="M685192" s="4"/>
    </row>
    <row r="685193" spans="13:13">
      <c r="M685193" s="4"/>
    </row>
    <row r="685194" spans="13:13">
      <c r="M685194" s="4"/>
    </row>
    <row r="685195" spans="13:13">
      <c r="M685195" s="4"/>
    </row>
    <row r="685196" spans="13:13">
      <c r="M685196" s="4"/>
    </row>
    <row r="685197" spans="13:13">
      <c r="M685197" s="4"/>
    </row>
    <row r="685198" spans="13:13">
      <c r="M685198" s="4"/>
    </row>
    <row r="685199" spans="13:13">
      <c r="M685199" s="4"/>
    </row>
    <row r="685200" spans="13:13">
      <c r="M685200" s="4"/>
    </row>
    <row r="685201" spans="13:13">
      <c r="M685201" s="4"/>
    </row>
    <row r="685202" spans="13:13">
      <c r="M685202" s="4"/>
    </row>
    <row r="685203" spans="13:13">
      <c r="M685203" s="4"/>
    </row>
    <row r="685204" spans="13:13">
      <c r="M685204" s="4"/>
    </row>
    <row r="685205" spans="13:13">
      <c r="M685205" s="4"/>
    </row>
    <row r="685206" spans="13:13">
      <c r="M685206" s="4"/>
    </row>
    <row r="685207" spans="13:13">
      <c r="M685207" s="4"/>
    </row>
    <row r="685208" spans="13:13">
      <c r="M685208" s="4"/>
    </row>
    <row r="685209" spans="13:13">
      <c r="M685209" s="4"/>
    </row>
    <row r="685210" spans="13:13">
      <c r="M685210" s="4"/>
    </row>
    <row r="685211" spans="13:13">
      <c r="M685211" s="4"/>
    </row>
    <row r="685212" spans="13:13">
      <c r="M685212" s="4"/>
    </row>
    <row r="685213" spans="13:13">
      <c r="M685213" s="4"/>
    </row>
    <row r="685214" spans="13:13">
      <c r="M685214" s="4"/>
    </row>
    <row r="685215" spans="13:13">
      <c r="M685215" s="4"/>
    </row>
    <row r="685216" spans="13:13">
      <c r="M685216" s="4"/>
    </row>
    <row r="685217" spans="13:13">
      <c r="M685217" s="4"/>
    </row>
    <row r="685218" spans="13:13">
      <c r="M685218" s="4"/>
    </row>
    <row r="685219" spans="13:13">
      <c r="M685219" s="4"/>
    </row>
    <row r="685220" spans="13:13">
      <c r="M685220" s="4"/>
    </row>
    <row r="685221" spans="13:13">
      <c r="M685221" s="4"/>
    </row>
    <row r="685222" spans="13:13">
      <c r="M685222" s="4"/>
    </row>
    <row r="685223" spans="13:13">
      <c r="M685223" s="4"/>
    </row>
    <row r="685224" spans="13:13">
      <c r="M685224" s="4"/>
    </row>
    <row r="685225" spans="13:13">
      <c r="M685225" s="4"/>
    </row>
    <row r="685226" spans="13:13">
      <c r="M685226" s="4"/>
    </row>
    <row r="685227" spans="13:13">
      <c r="M685227" s="4"/>
    </row>
    <row r="685228" spans="13:13">
      <c r="M685228" s="4"/>
    </row>
    <row r="685229" spans="13:13">
      <c r="M685229" s="4"/>
    </row>
    <row r="685230" spans="13:13">
      <c r="M685230" s="4"/>
    </row>
    <row r="685231" spans="13:13">
      <c r="M685231" s="4"/>
    </row>
    <row r="685232" spans="13:13">
      <c r="M685232" s="4"/>
    </row>
    <row r="685233" spans="13:13">
      <c r="M685233" s="4"/>
    </row>
    <row r="685234" spans="13:13">
      <c r="M685234" s="4"/>
    </row>
    <row r="685235" spans="13:13">
      <c r="M685235" s="4"/>
    </row>
    <row r="685236" spans="13:13">
      <c r="M685236" s="4"/>
    </row>
    <row r="685237" spans="13:13">
      <c r="M685237" s="4"/>
    </row>
    <row r="685238" spans="13:13">
      <c r="M685238" s="4"/>
    </row>
    <row r="685239" spans="13:13">
      <c r="M685239" s="4"/>
    </row>
    <row r="685240" spans="13:13">
      <c r="M685240" s="4"/>
    </row>
    <row r="685241" spans="13:13">
      <c r="M685241" s="4"/>
    </row>
    <row r="685242" spans="13:13">
      <c r="M685242" s="4"/>
    </row>
    <row r="685243" spans="13:13">
      <c r="M685243" s="4"/>
    </row>
    <row r="685244" spans="13:13">
      <c r="M685244" s="4"/>
    </row>
    <row r="685245" spans="13:13">
      <c r="M685245" s="4"/>
    </row>
    <row r="685246" spans="13:13">
      <c r="M685246" s="4"/>
    </row>
    <row r="685247" spans="13:13">
      <c r="M685247" s="4"/>
    </row>
    <row r="685248" spans="13:13">
      <c r="M685248" s="4"/>
    </row>
    <row r="685249" spans="13:13">
      <c r="M685249" s="4"/>
    </row>
    <row r="685250" spans="13:13">
      <c r="M685250" s="4"/>
    </row>
    <row r="685251" spans="13:13">
      <c r="M685251" s="4"/>
    </row>
    <row r="685252" spans="13:13">
      <c r="M685252" s="4"/>
    </row>
    <row r="685253" spans="13:13">
      <c r="M685253" s="4"/>
    </row>
    <row r="685254" spans="13:13">
      <c r="M685254" s="4"/>
    </row>
    <row r="685255" spans="13:13">
      <c r="M685255" s="4"/>
    </row>
    <row r="685256" spans="13:13">
      <c r="M685256" s="4"/>
    </row>
    <row r="685257" spans="13:13">
      <c r="M685257" s="4"/>
    </row>
    <row r="685258" spans="13:13">
      <c r="M685258" s="4"/>
    </row>
    <row r="685259" spans="13:13">
      <c r="M685259" s="4"/>
    </row>
    <row r="685260" spans="13:13">
      <c r="M685260" s="4"/>
    </row>
    <row r="685261" spans="13:13">
      <c r="M685261" s="4"/>
    </row>
    <row r="685262" spans="13:13">
      <c r="M685262" s="4"/>
    </row>
    <row r="685263" spans="13:13">
      <c r="M685263" s="4"/>
    </row>
    <row r="685264" spans="13:13">
      <c r="M685264" s="4"/>
    </row>
    <row r="685265" spans="13:13">
      <c r="M685265" s="4"/>
    </row>
    <row r="685266" spans="13:13">
      <c r="M685266" s="4"/>
    </row>
    <row r="685267" spans="13:13">
      <c r="M685267" s="4"/>
    </row>
    <row r="685268" spans="13:13">
      <c r="M685268" s="4"/>
    </row>
    <row r="685269" spans="13:13">
      <c r="M685269" s="4"/>
    </row>
    <row r="685270" spans="13:13">
      <c r="M685270" s="4"/>
    </row>
    <row r="685271" spans="13:13">
      <c r="M685271" s="4"/>
    </row>
    <row r="685272" spans="13:13">
      <c r="M685272" s="4"/>
    </row>
    <row r="685273" spans="13:13">
      <c r="M685273" s="4"/>
    </row>
    <row r="685274" spans="13:13">
      <c r="M685274" s="4"/>
    </row>
    <row r="685275" spans="13:13">
      <c r="M685275" s="4"/>
    </row>
    <row r="685276" spans="13:13">
      <c r="M685276" s="4"/>
    </row>
    <row r="685277" spans="13:13">
      <c r="M685277" s="4"/>
    </row>
    <row r="685278" spans="13:13">
      <c r="M685278" s="4"/>
    </row>
    <row r="685279" spans="13:13">
      <c r="M685279" s="4"/>
    </row>
    <row r="685280" spans="13:13">
      <c r="M685280" s="4"/>
    </row>
    <row r="685281" spans="13:13">
      <c r="M685281" s="4"/>
    </row>
    <row r="685282" spans="13:13">
      <c r="M685282" s="4"/>
    </row>
    <row r="685283" spans="13:13">
      <c r="M685283" s="4"/>
    </row>
    <row r="685284" spans="13:13">
      <c r="M685284" s="4"/>
    </row>
    <row r="685285" spans="13:13">
      <c r="M685285" s="4"/>
    </row>
    <row r="685286" spans="13:13">
      <c r="M685286" s="4"/>
    </row>
    <row r="685287" spans="13:13">
      <c r="M685287" s="4"/>
    </row>
    <row r="685288" spans="13:13">
      <c r="M685288" s="4"/>
    </row>
    <row r="685289" spans="13:13">
      <c r="M685289" s="4"/>
    </row>
    <row r="685290" spans="13:13">
      <c r="M685290" s="4"/>
    </row>
    <row r="685291" spans="13:13">
      <c r="M685291" s="4"/>
    </row>
    <row r="685292" spans="13:13">
      <c r="M685292" s="4"/>
    </row>
    <row r="685293" spans="13:13">
      <c r="M685293" s="4"/>
    </row>
    <row r="685294" spans="13:13">
      <c r="M685294" s="4"/>
    </row>
    <row r="685295" spans="13:13">
      <c r="M685295" s="4"/>
    </row>
    <row r="685296" spans="13:13">
      <c r="M685296" s="4"/>
    </row>
    <row r="685297" spans="13:13">
      <c r="M685297" s="4"/>
    </row>
    <row r="685298" spans="13:13">
      <c r="M685298" s="4"/>
    </row>
    <row r="685299" spans="13:13">
      <c r="M685299" s="4"/>
    </row>
    <row r="685300" spans="13:13">
      <c r="M685300" s="4"/>
    </row>
    <row r="685301" spans="13:13">
      <c r="M685301" s="4"/>
    </row>
    <row r="685302" spans="13:13">
      <c r="M685302" s="4"/>
    </row>
    <row r="685303" spans="13:13">
      <c r="M685303" s="4"/>
    </row>
    <row r="685304" spans="13:13">
      <c r="M685304" s="4"/>
    </row>
    <row r="685305" spans="13:13">
      <c r="M685305" s="4"/>
    </row>
    <row r="685306" spans="13:13">
      <c r="M685306" s="4"/>
    </row>
    <row r="685307" spans="13:13">
      <c r="M685307" s="4"/>
    </row>
    <row r="685308" spans="13:13">
      <c r="M685308" s="4"/>
    </row>
    <row r="685309" spans="13:13">
      <c r="M685309" s="4"/>
    </row>
    <row r="685310" spans="13:13">
      <c r="M685310" s="4"/>
    </row>
    <row r="685311" spans="13:13">
      <c r="M685311" s="4"/>
    </row>
    <row r="685312" spans="13:13">
      <c r="M685312" s="4"/>
    </row>
    <row r="685313" spans="13:13">
      <c r="M685313" s="4"/>
    </row>
    <row r="685314" spans="13:13">
      <c r="M685314" s="4"/>
    </row>
    <row r="685315" spans="13:13">
      <c r="M685315" s="4"/>
    </row>
    <row r="685316" spans="13:13">
      <c r="M685316" s="4"/>
    </row>
    <row r="685317" spans="13:13">
      <c r="M685317" s="4"/>
    </row>
    <row r="685318" spans="13:13">
      <c r="M685318" s="4"/>
    </row>
    <row r="685319" spans="13:13">
      <c r="M685319" s="4"/>
    </row>
    <row r="685320" spans="13:13">
      <c r="M685320" s="4"/>
    </row>
    <row r="685321" spans="13:13">
      <c r="M685321" s="4"/>
    </row>
    <row r="685322" spans="13:13">
      <c r="M685322" s="4"/>
    </row>
    <row r="685323" spans="13:13">
      <c r="M685323" s="4"/>
    </row>
    <row r="685324" spans="13:13">
      <c r="M685324" s="4"/>
    </row>
    <row r="685325" spans="13:13">
      <c r="M685325" s="4"/>
    </row>
    <row r="685326" spans="13:13">
      <c r="M685326" s="4"/>
    </row>
    <row r="685327" spans="13:13">
      <c r="M685327" s="4"/>
    </row>
    <row r="685328" spans="13:13">
      <c r="M685328" s="4"/>
    </row>
    <row r="685329" spans="13:13">
      <c r="M685329" s="4"/>
    </row>
    <row r="685330" spans="13:13">
      <c r="M685330" s="4"/>
    </row>
    <row r="685331" spans="13:13">
      <c r="M685331" s="4"/>
    </row>
    <row r="685332" spans="13:13">
      <c r="M685332" s="4"/>
    </row>
    <row r="685333" spans="13:13">
      <c r="M685333" s="4"/>
    </row>
    <row r="685334" spans="13:13">
      <c r="M685334" s="4"/>
    </row>
    <row r="685335" spans="13:13">
      <c r="M685335" s="4"/>
    </row>
    <row r="685336" spans="13:13">
      <c r="M685336" s="4"/>
    </row>
    <row r="685337" spans="13:13">
      <c r="M685337" s="4"/>
    </row>
    <row r="685338" spans="13:13">
      <c r="M685338" s="4"/>
    </row>
    <row r="685339" spans="13:13">
      <c r="M685339" s="4"/>
    </row>
    <row r="685340" spans="13:13">
      <c r="M685340" s="4"/>
    </row>
    <row r="685341" spans="13:13">
      <c r="M685341" s="4"/>
    </row>
    <row r="685342" spans="13:13">
      <c r="M685342" s="4"/>
    </row>
    <row r="685343" spans="13:13">
      <c r="M685343" s="4"/>
    </row>
    <row r="685344" spans="13:13">
      <c r="M685344" s="4"/>
    </row>
    <row r="685345" spans="13:13">
      <c r="M685345" s="4"/>
    </row>
    <row r="685346" spans="13:13">
      <c r="M685346" s="4"/>
    </row>
    <row r="685347" spans="13:13">
      <c r="M685347" s="4"/>
    </row>
    <row r="685348" spans="13:13">
      <c r="M685348" s="4"/>
    </row>
    <row r="685349" spans="13:13">
      <c r="M685349" s="4"/>
    </row>
    <row r="685350" spans="13:13">
      <c r="M685350" s="4"/>
    </row>
    <row r="685351" spans="13:13">
      <c r="M685351" s="4"/>
    </row>
    <row r="685352" spans="13:13">
      <c r="M685352" s="4"/>
    </row>
    <row r="685353" spans="13:13">
      <c r="M685353" s="4"/>
    </row>
    <row r="685354" spans="13:13">
      <c r="M685354" s="4"/>
    </row>
    <row r="685355" spans="13:13">
      <c r="M685355" s="4"/>
    </row>
    <row r="685356" spans="13:13">
      <c r="M685356" s="4"/>
    </row>
    <row r="685357" spans="13:13">
      <c r="M685357" s="4"/>
    </row>
    <row r="685358" spans="13:13">
      <c r="M685358" s="4"/>
    </row>
    <row r="685359" spans="13:13">
      <c r="M685359" s="4"/>
    </row>
    <row r="685360" spans="13:13">
      <c r="M685360" s="4"/>
    </row>
    <row r="685361" spans="13:13">
      <c r="M685361" s="4"/>
    </row>
    <row r="685362" spans="13:13">
      <c r="M685362" s="4"/>
    </row>
    <row r="685363" spans="13:13">
      <c r="M685363" s="4"/>
    </row>
    <row r="685364" spans="13:13">
      <c r="M685364" s="4"/>
    </row>
    <row r="685365" spans="13:13">
      <c r="M685365" s="4"/>
    </row>
    <row r="685366" spans="13:13">
      <c r="M685366" s="4"/>
    </row>
    <row r="685367" spans="13:13">
      <c r="M685367" s="4"/>
    </row>
    <row r="685368" spans="13:13">
      <c r="M685368" s="4"/>
    </row>
    <row r="685369" spans="13:13">
      <c r="M685369" s="4"/>
    </row>
    <row r="685370" spans="13:13">
      <c r="M685370" s="4"/>
    </row>
    <row r="685371" spans="13:13">
      <c r="M685371" s="4"/>
    </row>
    <row r="685372" spans="13:13">
      <c r="M685372" s="4"/>
    </row>
    <row r="685373" spans="13:13">
      <c r="M685373" s="4"/>
    </row>
    <row r="685374" spans="13:13">
      <c r="M685374" s="4"/>
    </row>
    <row r="685375" spans="13:13">
      <c r="M685375" s="4"/>
    </row>
    <row r="685376" spans="13:13">
      <c r="M685376" s="4"/>
    </row>
    <row r="685377" spans="13:13">
      <c r="M685377" s="4"/>
    </row>
    <row r="685378" spans="13:13">
      <c r="M685378" s="4"/>
    </row>
    <row r="685379" spans="13:13">
      <c r="M685379" s="4"/>
    </row>
    <row r="685380" spans="13:13">
      <c r="M685380" s="4"/>
    </row>
    <row r="685381" spans="13:13">
      <c r="M685381" s="4"/>
    </row>
    <row r="685382" spans="13:13">
      <c r="M685382" s="4"/>
    </row>
    <row r="685383" spans="13:13">
      <c r="M685383" s="4"/>
    </row>
    <row r="685384" spans="13:13">
      <c r="M685384" s="4"/>
    </row>
    <row r="685385" spans="13:13">
      <c r="M685385" s="4"/>
    </row>
    <row r="685386" spans="13:13">
      <c r="M685386" s="4"/>
    </row>
    <row r="685387" spans="13:13">
      <c r="M685387" s="4"/>
    </row>
    <row r="685388" spans="13:13">
      <c r="M685388" s="4"/>
    </row>
    <row r="685389" spans="13:13">
      <c r="M685389" s="4"/>
    </row>
    <row r="685390" spans="13:13">
      <c r="M685390" s="4"/>
    </row>
    <row r="685391" spans="13:13">
      <c r="M685391" s="4"/>
    </row>
    <row r="685392" spans="13:13">
      <c r="M685392" s="4"/>
    </row>
    <row r="685393" spans="13:13">
      <c r="M685393" s="4"/>
    </row>
    <row r="685394" spans="13:13">
      <c r="M685394" s="4"/>
    </row>
    <row r="685395" spans="13:13">
      <c r="M685395" s="4"/>
    </row>
    <row r="685396" spans="13:13">
      <c r="M685396" s="4"/>
    </row>
    <row r="685397" spans="13:13">
      <c r="M685397" s="4"/>
    </row>
    <row r="685398" spans="13:13">
      <c r="M685398" s="4"/>
    </row>
    <row r="685399" spans="13:13">
      <c r="M685399" s="4"/>
    </row>
    <row r="685400" spans="13:13">
      <c r="M685400" s="4"/>
    </row>
    <row r="685401" spans="13:13">
      <c r="M685401" s="4"/>
    </row>
    <row r="685402" spans="13:13">
      <c r="M685402" s="4"/>
    </row>
    <row r="685403" spans="13:13">
      <c r="M685403" s="4"/>
    </row>
    <row r="685404" spans="13:13">
      <c r="M685404" s="4"/>
    </row>
    <row r="685405" spans="13:13">
      <c r="M685405" s="4"/>
    </row>
    <row r="685406" spans="13:13">
      <c r="M685406" s="4"/>
    </row>
    <row r="685407" spans="13:13">
      <c r="M685407" s="4"/>
    </row>
    <row r="685408" spans="13:13">
      <c r="M685408" s="4"/>
    </row>
    <row r="685409" spans="13:13">
      <c r="M685409" s="4"/>
    </row>
    <row r="685410" spans="13:13">
      <c r="M685410" s="4"/>
    </row>
    <row r="685411" spans="13:13">
      <c r="M685411" s="4"/>
    </row>
    <row r="685412" spans="13:13">
      <c r="M685412" s="4"/>
    </row>
    <row r="685413" spans="13:13">
      <c r="M685413" s="4"/>
    </row>
    <row r="685414" spans="13:13">
      <c r="M685414" s="4"/>
    </row>
    <row r="685415" spans="13:13">
      <c r="M685415" s="4"/>
    </row>
    <row r="685416" spans="13:13">
      <c r="M685416" s="4"/>
    </row>
    <row r="685417" spans="13:13">
      <c r="M685417" s="4"/>
    </row>
    <row r="685418" spans="13:13">
      <c r="M685418" s="4"/>
    </row>
    <row r="685419" spans="13:13">
      <c r="M685419" s="4"/>
    </row>
    <row r="685420" spans="13:13">
      <c r="M685420" s="4"/>
    </row>
    <row r="685421" spans="13:13">
      <c r="M685421" s="4"/>
    </row>
    <row r="685422" spans="13:13">
      <c r="M685422" s="4"/>
    </row>
    <row r="685423" spans="13:13">
      <c r="M685423" s="4"/>
    </row>
    <row r="685424" spans="13:13">
      <c r="M685424" s="4"/>
    </row>
    <row r="685425" spans="13:13">
      <c r="M685425" s="4"/>
    </row>
    <row r="685426" spans="13:13">
      <c r="M685426" s="4"/>
    </row>
    <row r="685427" spans="13:13">
      <c r="M685427" s="4"/>
    </row>
    <row r="685428" spans="13:13">
      <c r="M685428" s="4"/>
    </row>
    <row r="685429" spans="13:13">
      <c r="M685429" s="4"/>
    </row>
    <row r="685430" spans="13:13">
      <c r="M685430" s="4"/>
    </row>
    <row r="685431" spans="13:13">
      <c r="M685431" s="4"/>
    </row>
    <row r="685432" spans="13:13">
      <c r="M685432" s="4"/>
    </row>
    <row r="685433" spans="13:13">
      <c r="M685433" s="4"/>
    </row>
    <row r="685434" spans="13:13">
      <c r="M685434" s="4"/>
    </row>
    <row r="685435" spans="13:13">
      <c r="M685435" s="4"/>
    </row>
    <row r="685436" spans="13:13">
      <c r="M685436" s="4"/>
    </row>
    <row r="685437" spans="13:13">
      <c r="M685437" s="4"/>
    </row>
    <row r="685438" spans="13:13">
      <c r="M685438" s="4"/>
    </row>
    <row r="685439" spans="13:13">
      <c r="M685439" s="4"/>
    </row>
    <row r="685440" spans="13:13">
      <c r="M685440" s="4"/>
    </row>
    <row r="685441" spans="13:13">
      <c r="M685441" s="4"/>
    </row>
    <row r="685442" spans="13:13">
      <c r="M685442" s="4"/>
    </row>
    <row r="685443" spans="13:13">
      <c r="M685443" s="4"/>
    </row>
    <row r="685444" spans="13:13">
      <c r="M685444" s="4"/>
    </row>
    <row r="685445" spans="13:13">
      <c r="M685445" s="4"/>
    </row>
    <row r="685446" spans="13:13">
      <c r="M685446" s="4"/>
    </row>
    <row r="685447" spans="13:13">
      <c r="M685447" s="4"/>
    </row>
    <row r="685448" spans="13:13">
      <c r="M685448" s="4"/>
    </row>
    <row r="685449" spans="13:13">
      <c r="M685449" s="4"/>
    </row>
    <row r="685450" spans="13:13">
      <c r="M685450" s="4"/>
    </row>
    <row r="685451" spans="13:13">
      <c r="M685451" s="4"/>
    </row>
    <row r="685452" spans="13:13">
      <c r="M685452" s="4"/>
    </row>
    <row r="685453" spans="13:13">
      <c r="M685453" s="4"/>
    </row>
    <row r="685454" spans="13:13">
      <c r="M685454" s="4"/>
    </row>
    <row r="685455" spans="13:13">
      <c r="M685455" s="4"/>
    </row>
    <row r="685456" spans="13:13">
      <c r="M685456" s="4"/>
    </row>
    <row r="685457" spans="13:13">
      <c r="M685457" s="4"/>
    </row>
    <row r="685458" spans="13:13">
      <c r="M685458" s="4"/>
    </row>
    <row r="685459" spans="13:13">
      <c r="M685459" s="4"/>
    </row>
    <row r="685460" spans="13:13">
      <c r="M685460" s="4"/>
    </row>
    <row r="685461" spans="13:13">
      <c r="M685461" s="4"/>
    </row>
    <row r="685462" spans="13:13">
      <c r="M685462" s="4"/>
    </row>
    <row r="685463" spans="13:13">
      <c r="M685463" s="4"/>
    </row>
    <row r="685464" spans="13:13">
      <c r="M685464" s="4"/>
    </row>
    <row r="685465" spans="13:13">
      <c r="M685465" s="4"/>
    </row>
    <row r="685466" spans="13:13">
      <c r="M685466" s="4"/>
    </row>
    <row r="685467" spans="13:13">
      <c r="M685467" s="4"/>
    </row>
    <row r="685468" spans="13:13">
      <c r="M685468" s="4"/>
    </row>
    <row r="685469" spans="13:13">
      <c r="M685469" s="4"/>
    </row>
    <row r="685470" spans="13:13">
      <c r="M685470" s="4"/>
    </row>
    <row r="685471" spans="13:13">
      <c r="M685471" s="4"/>
    </row>
    <row r="685472" spans="13:13">
      <c r="M685472" s="4"/>
    </row>
    <row r="685473" spans="13:13">
      <c r="M685473" s="4"/>
    </row>
    <row r="685474" spans="13:13">
      <c r="M685474" s="4"/>
    </row>
    <row r="685475" spans="13:13">
      <c r="M685475" s="4"/>
    </row>
    <row r="685476" spans="13:13">
      <c r="M685476" s="4"/>
    </row>
    <row r="685477" spans="13:13">
      <c r="M685477" s="4"/>
    </row>
    <row r="685478" spans="13:13">
      <c r="M685478" s="4"/>
    </row>
    <row r="685479" spans="13:13">
      <c r="M685479" s="4"/>
    </row>
    <row r="685480" spans="13:13">
      <c r="M685480" s="4"/>
    </row>
    <row r="685481" spans="13:13">
      <c r="M685481" s="4"/>
    </row>
    <row r="685482" spans="13:13">
      <c r="M685482" s="4"/>
    </row>
    <row r="685483" spans="13:13">
      <c r="M685483" s="4"/>
    </row>
    <row r="685484" spans="13:13">
      <c r="M685484" s="4"/>
    </row>
    <row r="685485" spans="13:13">
      <c r="M685485" s="4"/>
    </row>
    <row r="685486" spans="13:13">
      <c r="M685486" s="4"/>
    </row>
    <row r="685487" spans="13:13">
      <c r="M685487" s="4"/>
    </row>
    <row r="685488" spans="13:13">
      <c r="M685488" s="4"/>
    </row>
    <row r="685489" spans="13:13">
      <c r="M685489" s="4"/>
    </row>
    <row r="685490" spans="13:13">
      <c r="M685490" s="4"/>
    </row>
    <row r="685491" spans="13:13">
      <c r="M685491" s="4"/>
    </row>
    <row r="685492" spans="13:13">
      <c r="M685492" s="4"/>
    </row>
    <row r="685493" spans="13:13">
      <c r="M685493" s="4"/>
    </row>
    <row r="685494" spans="13:13">
      <c r="M685494" s="4"/>
    </row>
    <row r="685495" spans="13:13">
      <c r="M685495" s="4"/>
    </row>
    <row r="685496" spans="13:13">
      <c r="M685496" s="4"/>
    </row>
    <row r="685497" spans="13:13">
      <c r="M685497" s="4"/>
    </row>
    <row r="685498" spans="13:13">
      <c r="M685498" s="4"/>
    </row>
    <row r="685499" spans="13:13">
      <c r="M685499" s="4"/>
    </row>
    <row r="685500" spans="13:13">
      <c r="M685500" s="4"/>
    </row>
    <row r="685501" spans="13:13">
      <c r="M685501" s="4"/>
    </row>
    <row r="685502" spans="13:13">
      <c r="M685502" s="4"/>
    </row>
    <row r="685503" spans="13:13">
      <c r="M685503" s="4"/>
    </row>
    <row r="685504" spans="13:13">
      <c r="M685504" s="4"/>
    </row>
    <row r="685505" spans="13:13">
      <c r="M685505" s="4"/>
    </row>
    <row r="685506" spans="13:13">
      <c r="M685506" s="4"/>
    </row>
    <row r="685507" spans="13:13">
      <c r="M685507" s="4"/>
    </row>
    <row r="685508" spans="13:13">
      <c r="M685508" s="4"/>
    </row>
    <row r="685509" spans="13:13">
      <c r="M685509" s="4"/>
    </row>
    <row r="685510" spans="13:13">
      <c r="M685510" s="4"/>
    </row>
    <row r="685511" spans="13:13">
      <c r="M685511" s="4"/>
    </row>
    <row r="685512" spans="13:13">
      <c r="M685512" s="4"/>
    </row>
    <row r="685513" spans="13:13">
      <c r="M685513" s="4"/>
    </row>
    <row r="685514" spans="13:13">
      <c r="M685514" s="4"/>
    </row>
    <row r="685515" spans="13:13">
      <c r="M685515" s="4"/>
    </row>
    <row r="685516" spans="13:13">
      <c r="M685516" s="4"/>
    </row>
    <row r="685517" spans="13:13">
      <c r="M685517" s="4"/>
    </row>
    <row r="685518" spans="13:13">
      <c r="M685518" s="4"/>
    </row>
    <row r="685519" spans="13:13">
      <c r="M685519" s="4"/>
    </row>
    <row r="685520" spans="13:13">
      <c r="M685520" s="4"/>
    </row>
    <row r="685521" spans="13:13">
      <c r="M685521" s="4"/>
    </row>
    <row r="685522" spans="13:13">
      <c r="M685522" s="4"/>
    </row>
    <row r="685523" spans="13:13">
      <c r="M685523" s="4"/>
    </row>
    <row r="685524" spans="13:13">
      <c r="M685524" s="4"/>
    </row>
    <row r="685525" spans="13:13">
      <c r="M685525" s="4"/>
    </row>
    <row r="685526" spans="13:13">
      <c r="M685526" s="4"/>
    </row>
    <row r="685527" spans="13:13">
      <c r="M685527" s="4"/>
    </row>
    <row r="685528" spans="13:13">
      <c r="M685528" s="4"/>
    </row>
    <row r="685529" spans="13:13">
      <c r="M685529" s="4"/>
    </row>
    <row r="685530" spans="13:13">
      <c r="M685530" s="4"/>
    </row>
    <row r="685531" spans="13:13">
      <c r="M685531" s="4"/>
    </row>
    <row r="685532" spans="13:13">
      <c r="M685532" s="4"/>
    </row>
    <row r="685533" spans="13:13">
      <c r="M685533" s="4"/>
    </row>
    <row r="685534" spans="13:13">
      <c r="M685534" s="4"/>
    </row>
    <row r="685535" spans="13:13">
      <c r="M685535" s="4"/>
    </row>
    <row r="685536" spans="13:13">
      <c r="M685536" s="4"/>
    </row>
    <row r="685537" spans="13:13">
      <c r="M685537" s="4"/>
    </row>
    <row r="685538" spans="13:13">
      <c r="M685538" s="4"/>
    </row>
    <row r="685539" spans="13:13">
      <c r="M685539" s="4"/>
    </row>
    <row r="685540" spans="13:13">
      <c r="M685540" s="4"/>
    </row>
    <row r="685541" spans="13:13">
      <c r="M685541" s="4"/>
    </row>
    <row r="685542" spans="13:13">
      <c r="M685542" s="4"/>
    </row>
    <row r="685543" spans="13:13">
      <c r="M685543" s="4"/>
    </row>
    <row r="685544" spans="13:13">
      <c r="M685544" s="4"/>
    </row>
    <row r="685545" spans="13:13">
      <c r="M685545" s="4"/>
    </row>
    <row r="685546" spans="13:13">
      <c r="M685546" s="4"/>
    </row>
    <row r="685547" spans="13:13">
      <c r="M685547" s="4"/>
    </row>
    <row r="685548" spans="13:13">
      <c r="M685548" s="4"/>
    </row>
    <row r="685549" spans="13:13">
      <c r="M685549" s="4"/>
    </row>
    <row r="685550" spans="13:13">
      <c r="M685550" s="4"/>
    </row>
    <row r="685551" spans="13:13">
      <c r="M685551" s="4"/>
    </row>
    <row r="685552" spans="13:13">
      <c r="M685552" s="4"/>
    </row>
    <row r="685553" spans="13:13">
      <c r="M685553" s="4"/>
    </row>
    <row r="685554" spans="13:13">
      <c r="M685554" s="4"/>
    </row>
    <row r="685555" spans="13:13">
      <c r="M685555" s="4"/>
    </row>
    <row r="685556" spans="13:13">
      <c r="M685556" s="4"/>
    </row>
    <row r="685557" spans="13:13">
      <c r="M685557" s="4"/>
    </row>
    <row r="685558" spans="13:13">
      <c r="M685558" s="4"/>
    </row>
    <row r="685559" spans="13:13">
      <c r="M685559" s="4"/>
    </row>
    <row r="685560" spans="13:13">
      <c r="M685560" s="4"/>
    </row>
    <row r="685561" spans="13:13">
      <c r="M685561" s="4"/>
    </row>
    <row r="685562" spans="13:13">
      <c r="M685562" s="4"/>
    </row>
    <row r="685563" spans="13:13">
      <c r="M685563" s="4"/>
    </row>
    <row r="685564" spans="13:13">
      <c r="M685564" s="4"/>
    </row>
    <row r="685565" spans="13:13">
      <c r="M685565" s="4"/>
    </row>
    <row r="685566" spans="13:13">
      <c r="M685566" s="4"/>
    </row>
    <row r="685567" spans="13:13">
      <c r="M685567" s="4"/>
    </row>
    <row r="685568" spans="13:13">
      <c r="M685568" s="4"/>
    </row>
    <row r="685569" spans="13:13">
      <c r="M685569" s="4"/>
    </row>
    <row r="685570" spans="13:13">
      <c r="M685570" s="4"/>
    </row>
    <row r="685571" spans="13:13">
      <c r="M685571" s="4"/>
    </row>
    <row r="685572" spans="13:13">
      <c r="M685572" s="4"/>
    </row>
    <row r="685573" spans="13:13">
      <c r="M685573" s="4"/>
    </row>
    <row r="685574" spans="13:13">
      <c r="M685574" s="4"/>
    </row>
    <row r="685575" spans="13:13">
      <c r="M685575" s="4"/>
    </row>
    <row r="685576" spans="13:13">
      <c r="M685576" s="4"/>
    </row>
    <row r="685577" spans="13:13">
      <c r="M685577" s="4"/>
    </row>
    <row r="685578" spans="13:13">
      <c r="M685578" s="4"/>
    </row>
    <row r="685579" spans="13:13">
      <c r="M685579" s="4"/>
    </row>
    <row r="685580" spans="13:13">
      <c r="M685580" s="4"/>
    </row>
    <row r="685581" spans="13:13">
      <c r="M685581" s="4"/>
    </row>
    <row r="685582" spans="13:13">
      <c r="M685582" s="4"/>
    </row>
    <row r="685583" spans="13:13">
      <c r="M685583" s="4"/>
    </row>
    <row r="685584" spans="13:13">
      <c r="M685584" s="4"/>
    </row>
    <row r="685585" spans="13:13">
      <c r="M685585" s="4"/>
    </row>
    <row r="685586" spans="13:13">
      <c r="M685586" s="4"/>
    </row>
    <row r="685587" spans="13:13">
      <c r="M685587" s="4"/>
    </row>
    <row r="685588" spans="13:13">
      <c r="M685588" s="4"/>
    </row>
    <row r="685589" spans="13:13">
      <c r="M685589" s="4"/>
    </row>
    <row r="685590" spans="13:13">
      <c r="M685590" s="4"/>
    </row>
    <row r="685591" spans="13:13">
      <c r="M685591" s="4"/>
    </row>
    <row r="685592" spans="13:13">
      <c r="M685592" s="4"/>
    </row>
    <row r="685593" spans="13:13">
      <c r="M685593" s="4"/>
    </row>
    <row r="685594" spans="13:13">
      <c r="M685594" s="4"/>
    </row>
    <row r="685595" spans="13:13">
      <c r="M685595" s="4"/>
    </row>
    <row r="685596" spans="13:13">
      <c r="M685596" s="4"/>
    </row>
    <row r="685597" spans="13:13">
      <c r="M685597" s="4"/>
    </row>
    <row r="685598" spans="13:13">
      <c r="M685598" s="4"/>
    </row>
    <row r="685599" spans="13:13">
      <c r="M685599" s="4"/>
    </row>
    <row r="685600" spans="13:13">
      <c r="M685600" s="4"/>
    </row>
    <row r="685601" spans="13:13">
      <c r="M685601" s="4"/>
    </row>
    <row r="685602" spans="13:13">
      <c r="M685602" s="4"/>
    </row>
    <row r="685603" spans="13:13">
      <c r="M685603" s="4"/>
    </row>
    <row r="685604" spans="13:13">
      <c r="M685604" s="4"/>
    </row>
    <row r="685605" spans="13:13">
      <c r="M685605" s="4"/>
    </row>
    <row r="685606" spans="13:13">
      <c r="M685606" s="4"/>
    </row>
    <row r="685607" spans="13:13">
      <c r="M685607" s="4"/>
    </row>
    <row r="685608" spans="13:13">
      <c r="M685608" s="4"/>
    </row>
    <row r="685609" spans="13:13">
      <c r="M685609" s="4"/>
    </row>
    <row r="685610" spans="13:13">
      <c r="M685610" s="4"/>
    </row>
    <row r="685611" spans="13:13">
      <c r="M685611" s="4"/>
    </row>
    <row r="685612" spans="13:13">
      <c r="M685612" s="4"/>
    </row>
    <row r="685613" spans="13:13">
      <c r="M685613" s="4"/>
    </row>
    <row r="685614" spans="13:13">
      <c r="M685614" s="4"/>
    </row>
    <row r="685615" spans="13:13">
      <c r="M685615" s="4"/>
    </row>
    <row r="685616" spans="13:13">
      <c r="M685616" s="4"/>
    </row>
    <row r="685617" spans="13:13">
      <c r="M685617" s="4"/>
    </row>
    <row r="685618" spans="13:13">
      <c r="M685618" s="4"/>
    </row>
    <row r="685619" spans="13:13">
      <c r="M685619" s="4"/>
    </row>
    <row r="685620" spans="13:13">
      <c r="M685620" s="4"/>
    </row>
    <row r="685621" spans="13:13">
      <c r="M685621" s="4"/>
    </row>
    <row r="685622" spans="13:13">
      <c r="M685622" s="4"/>
    </row>
    <row r="685623" spans="13:13">
      <c r="M685623" s="4"/>
    </row>
    <row r="685624" spans="13:13">
      <c r="M685624" s="4"/>
    </row>
    <row r="685625" spans="13:13">
      <c r="M685625" s="4"/>
    </row>
    <row r="685626" spans="13:13">
      <c r="M685626" s="4"/>
    </row>
    <row r="685627" spans="13:13">
      <c r="M685627" s="4"/>
    </row>
    <row r="685628" spans="13:13">
      <c r="M685628" s="4"/>
    </row>
    <row r="685629" spans="13:13">
      <c r="M685629" s="4"/>
    </row>
    <row r="685630" spans="13:13">
      <c r="M685630" s="4"/>
    </row>
    <row r="685631" spans="13:13">
      <c r="M685631" s="4"/>
    </row>
    <row r="685632" spans="13:13">
      <c r="M685632" s="4"/>
    </row>
    <row r="685633" spans="13:13">
      <c r="M685633" s="4"/>
    </row>
    <row r="685634" spans="13:13">
      <c r="M685634" s="4"/>
    </row>
    <row r="685635" spans="13:13">
      <c r="M685635" s="4"/>
    </row>
    <row r="685636" spans="13:13">
      <c r="M685636" s="4"/>
    </row>
    <row r="685637" spans="13:13">
      <c r="M685637" s="4"/>
    </row>
    <row r="685638" spans="13:13">
      <c r="M685638" s="4"/>
    </row>
    <row r="685639" spans="13:13">
      <c r="M685639" s="4"/>
    </row>
    <row r="685640" spans="13:13">
      <c r="M685640" s="4"/>
    </row>
    <row r="685641" spans="13:13">
      <c r="M685641" s="4"/>
    </row>
    <row r="685642" spans="13:13">
      <c r="M685642" s="4"/>
    </row>
    <row r="685643" spans="13:13">
      <c r="M685643" s="4"/>
    </row>
    <row r="685644" spans="13:13">
      <c r="M685644" s="4"/>
    </row>
    <row r="685645" spans="13:13">
      <c r="M685645" s="4"/>
    </row>
    <row r="685646" spans="13:13">
      <c r="M685646" s="4"/>
    </row>
    <row r="685647" spans="13:13">
      <c r="M685647" s="4"/>
    </row>
    <row r="685648" spans="13:13">
      <c r="M685648" s="4"/>
    </row>
    <row r="685649" spans="13:13">
      <c r="M685649" s="4"/>
    </row>
    <row r="685650" spans="13:13">
      <c r="M685650" s="4"/>
    </row>
    <row r="685651" spans="13:13">
      <c r="M685651" s="4"/>
    </row>
    <row r="685652" spans="13:13">
      <c r="M685652" s="4"/>
    </row>
    <row r="685653" spans="13:13">
      <c r="M685653" s="4"/>
    </row>
    <row r="685654" spans="13:13">
      <c r="M685654" s="4"/>
    </row>
    <row r="685655" spans="13:13">
      <c r="M685655" s="4"/>
    </row>
    <row r="685656" spans="13:13">
      <c r="M685656" s="4"/>
    </row>
    <row r="685657" spans="13:13">
      <c r="M685657" s="4"/>
    </row>
    <row r="685658" spans="13:13">
      <c r="M685658" s="4"/>
    </row>
    <row r="685659" spans="13:13">
      <c r="M685659" s="4"/>
    </row>
    <row r="685660" spans="13:13">
      <c r="M685660" s="4"/>
    </row>
    <row r="685661" spans="13:13">
      <c r="M685661" s="4"/>
    </row>
    <row r="685662" spans="13:13">
      <c r="M685662" s="4"/>
    </row>
    <row r="685663" spans="13:13">
      <c r="M685663" s="4"/>
    </row>
    <row r="685664" spans="13:13">
      <c r="M685664" s="4"/>
    </row>
    <row r="685665" spans="13:13">
      <c r="M685665" s="4"/>
    </row>
    <row r="685666" spans="13:13">
      <c r="M685666" s="4"/>
    </row>
    <row r="685667" spans="13:13">
      <c r="M685667" s="4"/>
    </row>
    <row r="685668" spans="13:13">
      <c r="M685668" s="4"/>
    </row>
    <row r="685669" spans="13:13">
      <c r="M685669" s="4"/>
    </row>
    <row r="685670" spans="13:13">
      <c r="M685670" s="4"/>
    </row>
    <row r="685671" spans="13:13">
      <c r="M685671" s="4"/>
    </row>
    <row r="685672" spans="13:13">
      <c r="M685672" s="4"/>
    </row>
    <row r="685673" spans="13:13">
      <c r="M685673" s="4"/>
    </row>
    <row r="685674" spans="13:13">
      <c r="M685674" s="4"/>
    </row>
    <row r="685675" spans="13:13">
      <c r="M685675" s="4"/>
    </row>
    <row r="685676" spans="13:13">
      <c r="M685676" s="4"/>
    </row>
    <row r="685677" spans="13:13">
      <c r="M685677" s="4"/>
    </row>
    <row r="685678" spans="13:13">
      <c r="M685678" s="4"/>
    </row>
    <row r="685679" spans="13:13">
      <c r="M685679" s="4"/>
    </row>
    <row r="685680" spans="13:13">
      <c r="M685680" s="4"/>
    </row>
    <row r="685681" spans="13:13">
      <c r="M685681" s="4"/>
    </row>
    <row r="685682" spans="13:13">
      <c r="M685682" s="4"/>
    </row>
    <row r="685683" spans="13:13">
      <c r="M685683" s="4"/>
    </row>
    <row r="685684" spans="13:13">
      <c r="M685684" s="4"/>
    </row>
    <row r="685685" spans="13:13">
      <c r="M685685" s="4"/>
    </row>
    <row r="685686" spans="13:13">
      <c r="M685686" s="4"/>
    </row>
    <row r="685687" spans="13:13">
      <c r="M685687" s="4"/>
    </row>
    <row r="685688" spans="13:13">
      <c r="M685688" s="4"/>
    </row>
    <row r="685689" spans="13:13">
      <c r="M685689" s="4"/>
    </row>
    <row r="685690" spans="13:13">
      <c r="M685690" s="4"/>
    </row>
    <row r="685691" spans="13:13">
      <c r="M685691" s="4"/>
    </row>
    <row r="685692" spans="13:13">
      <c r="M685692" s="4"/>
    </row>
    <row r="685693" spans="13:13">
      <c r="M685693" s="4"/>
    </row>
    <row r="685694" spans="13:13">
      <c r="M685694" s="4"/>
    </row>
    <row r="685695" spans="13:13">
      <c r="M685695" s="4"/>
    </row>
    <row r="685696" spans="13:13">
      <c r="M685696" s="4"/>
    </row>
    <row r="685697" spans="13:13">
      <c r="M685697" s="4"/>
    </row>
    <row r="685698" spans="13:13">
      <c r="M685698" s="4"/>
    </row>
    <row r="685699" spans="13:13">
      <c r="M685699" s="4"/>
    </row>
    <row r="685700" spans="13:13">
      <c r="M685700" s="4"/>
    </row>
    <row r="685701" spans="13:13">
      <c r="M685701" s="4"/>
    </row>
    <row r="685702" spans="13:13">
      <c r="M685702" s="4"/>
    </row>
    <row r="685703" spans="13:13">
      <c r="M685703" s="4"/>
    </row>
    <row r="685704" spans="13:13">
      <c r="M685704" s="4"/>
    </row>
    <row r="685705" spans="13:13">
      <c r="M685705" s="4"/>
    </row>
    <row r="685706" spans="13:13">
      <c r="M685706" s="4"/>
    </row>
    <row r="685707" spans="13:13">
      <c r="M685707" s="4"/>
    </row>
    <row r="685708" spans="13:13">
      <c r="M685708" s="4"/>
    </row>
    <row r="685709" spans="13:13">
      <c r="M685709" s="4"/>
    </row>
    <row r="685710" spans="13:13">
      <c r="M685710" s="4"/>
    </row>
    <row r="685711" spans="13:13">
      <c r="M685711" s="4"/>
    </row>
    <row r="685712" spans="13:13">
      <c r="M685712" s="4"/>
    </row>
    <row r="685713" spans="13:13">
      <c r="M685713" s="4"/>
    </row>
    <row r="685714" spans="13:13">
      <c r="M685714" s="4"/>
    </row>
    <row r="685715" spans="13:13">
      <c r="M685715" s="4"/>
    </row>
    <row r="685716" spans="13:13">
      <c r="M685716" s="4"/>
    </row>
    <row r="685717" spans="13:13">
      <c r="M685717" s="4"/>
    </row>
    <row r="685718" spans="13:13">
      <c r="M685718" s="4"/>
    </row>
    <row r="685719" spans="13:13">
      <c r="M685719" s="4"/>
    </row>
    <row r="685720" spans="13:13">
      <c r="M685720" s="4"/>
    </row>
    <row r="685721" spans="13:13">
      <c r="M685721" s="4"/>
    </row>
    <row r="685722" spans="13:13">
      <c r="M685722" s="4"/>
    </row>
    <row r="685723" spans="13:13">
      <c r="M685723" s="4"/>
    </row>
    <row r="685724" spans="13:13">
      <c r="M685724" s="4"/>
    </row>
    <row r="685725" spans="13:13">
      <c r="M685725" s="4"/>
    </row>
    <row r="685726" spans="13:13">
      <c r="M685726" s="4"/>
    </row>
    <row r="685727" spans="13:13">
      <c r="M685727" s="4"/>
    </row>
    <row r="685728" spans="13:13">
      <c r="M685728" s="4"/>
    </row>
    <row r="685729" spans="13:13">
      <c r="M685729" s="4"/>
    </row>
    <row r="685730" spans="13:13">
      <c r="M685730" s="4"/>
    </row>
    <row r="685731" spans="13:13">
      <c r="M685731" s="4"/>
    </row>
    <row r="685732" spans="13:13">
      <c r="M685732" s="4"/>
    </row>
    <row r="685733" spans="13:13">
      <c r="M685733" s="4"/>
    </row>
    <row r="685734" spans="13:13">
      <c r="M685734" s="4"/>
    </row>
    <row r="685735" spans="13:13">
      <c r="M685735" s="4"/>
    </row>
    <row r="685736" spans="13:13">
      <c r="M685736" s="4"/>
    </row>
    <row r="685737" spans="13:13">
      <c r="M685737" s="4"/>
    </row>
    <row r="685738" spans="13:13">
      <c r="M685738" s="4"/>
    </row>
    <row r="685739" spans="13:13">
      <c r="M685739" s="4"/>
    </row>
    <row r="685740" spans="13:13">
      <c r="M685740" s="4"/>
    </row>
    <row r="685741" spans="13:13">
      <c r="M685741" s="4"/>
    </row>
    <row r="685742" spans="13:13">
      <c r="M685742" s="4"/>
    </row>
    <row r="685743" spans="13:13">
      <c r="M685743" s="4"/>
    </row>
    <row r="685744" spans="13:13">
      <c r="M685744" s="4"/>
    </row>
    <row r="685745" spans="13:13">
      <c r="M685745" s="4"/>
    </row>
    <row r="685746" spans="13:13">
      <c r="M685746" s="4"/>
    </row>
    <row r="685747" spans="13:13">
      <c r="M685747" s="4"/>
    </row>
    <row r="685748" spans="13:13">
      <c r="M685748" s="4"/>
    </row>
    <row r="685749" spans="13:13">
      <c r="M685749" s="4"/>
    </row>
    <row r="685750" spans="13:13">
      <c r="M685750" s="4"/>
    </row>
    <row r="685751" spans="13:13">
      <c r="M685751" s="4"/>
    </row>
    <row r="685752" spans="13:13">
      <c r="M685752" s="4"/>
    </row>
    <row r="685753" spans="13:13">
      <c r="M685753" s="4"/>
    </row>
    <row r="685754" spans="13:13">
      <c r="M685754" s="4"/>
    </row>
    <row r="685755" spans="13:13">
      <c r="M685755" s="4"/>
    </row>
    <row r="685756" spans="13:13">
      <c r="M685756" s="4"/>
    </row>
    <row r="685757" spans="13:13">
      <c r="M685757" s="4"/>
    </row>
    <row r="685758" spans="13:13">
      <c r="M685758" s="4"/>
    </row>
    <row r="685759" spans="13:13">
      <c r="M685759" s="4"/>
    </row>
    <row r="685760" spans="13:13">
      <c r="M685760" s="4"/>
    </row>
    <row r="685761" spans="13:13">
      <c r="M685761" s="4"/>
    </row>
    <row r="685762" spans="13:13">
      <c r="M685762" s="4"/>
    </row>
    <row r="685763" spans="13:13">
      <c r="M685763" s="4"/>
    </row>
    <row r="685764" spans="13:13">
      <c r="M685764" s="4"/>
    </row>
    <row r="685765" spans="13:13">
      <c r="M685765" s="4"/>
    </row>
    <row r="685766" spans="13:13">
      <c r="M685766" s="4"/>
    </row>
    <row r="685767" spans="13:13">
      <c r="M685767" s="4"/>
    </row>
    <row r="685768" spans="13:13">
      <c r="M685768" s="4"/>
    </row>
    <row r="685769" spans="13:13">
      <c r="M685769" s="4"/>
    </row>
    <row r="685770" spans="13:13">
      <c r="M685770" s="4"/>
    </row>
    <row r="685771" spans="13:13">
      <c r="M685771" s="4"/>
    </row>
    <row r="685772" spans="13:13">
      <c r="M685772" s="4"/>
    </row>
    <row r="685773" spans="13:13">
      <c r="M685773" s="4"/>
    </row>
    <row r="685774" spans="13:13">
      <c r="M685774" s="4"/>
    </row>
    <row r="685775" spans="13:13">
      <c r="M685775" s="4"/>
    </row>
    <row r="685776" spans="13:13">
      <c r="M685776" s="4"/>
    </row>
    <row r="685777" spans="13:13">
      <c r="M685777" s="4"/>
    </row>
    <row r="685778" spans="13:13">
      <c r="M685778" s="4"/>
    </row>
    <row r="685779" spans="13:13">
      <c r="M685779" s="4"/>
    </row>
    <row r="685780" spans="13:13">
      <c r="M685780" s="4"/>
    </row>
    <row r="685781" spans="13:13">
      <c r="M685781" s="4"/>
    </row>
    <row r="685782" spans="13:13">
      <c r="M685782" s="4"/>
    </row>
    <row r="685783" spans="13:13">
      <c r="M685783" s="4"/>
    </row>
    <row r="685784" spans="13:13">
      <c r="M685784" s="4"/>
    </row>
    <row r="685785" spans="13:13">
      <c r="M685785" s="4"/>
    </row>
    <row r="685786" spans="13:13">
      <c r="M685786" s="4"/>
    </row>
    <row r="685787" spans="13:13">
      <c r="M685787" s="4"/>
    </row>
    <row r="685788" spans="13:13">
      <c r="M685788" s="4"/>
    </row>
    <row r="685789" spans="13:13">
      <c r="M685789" s="4"/>
    </row>
    <row r="685790" spans="13:13">
      <c r="M685790" s="4"/>
    </row>
    <row r="685791" spans="13:13">
      <c r="M685791" s="4"/>
    </row>
    <row r="685792" spans="13:13">
      <c r="M685792" s="4"/>
    </row>
    <row r="685793" spans="13:13">
      <c r="M685793" s="4"/>
    </row>
    <row r="685794" spans="13:13">
      <c r="M685794" s="4"/>
    </row>
    <row r="685795" spans="13:13">
      <c r="M685795" s="4"/>
    </row>
    <row r="685796" spans="13:13">
      <c r="M685796" s="4"/>
    </row>
    <row r="685797" spans="13:13">
      <c r="M685797" s="4"/>
    </row>
    <row r="685798" spans="13:13">
      <c r="M685798" s="4"/>
    </row>
    <row r="685799" spans="13:13">
      <c r="M685799" s="4"/>
    </row>
    <row r="685800" spans="13:13">
      <c r="M685800" s="4"/>
    </row>
    <row r="685801" spans="13:13">
      <c r="M685801" s="4"/>
    </row>
    <row r="685802" spans="13:13">
      <c r="M685802" s="4"/>
    </row>
    <row r="685803" spans="13:13">
      <c r="M685803" s="4"/>
    </row>
    <row r="685804" spans="13:13">
      <c r="M685804" s="4"/>
    </row>
    <row r="685805" spans="13:13">
      <c r="M685805" s="4"/>
    </row>
    <row r="685806" spans="13:13">
      <c r="M685806" s="4"/>
    </row>
    <row r="685807" spans="13:13">
      <c r="M685807" s="4"/>
    </row>
    <row r="685808" spans="13:13">
      <c r="M685808" s="4"/>
    </row>
    <row r="685809" spans="13:13">
      <c r="M685809" s="4"/>
    </row>
    <row r="685810" spans="13:13">
      <c r="M685810" s="4"/>
    </row>
    <row r="685811" spans="13:13">
      <c r="M685811" s="4"/>
    </row>
    <row r="685812" spans="13:13">
      <c r="M685812" s="4"/>
    </row>
    <row r="685813" spans="13:13">
      <c r="M685813" s="4"/>
    </row>
    <row r="685814" spans="13:13">
      <c r="M685814" s="4"/>
    </row>
    <row r="685815" spans="13:13">
      <c r="M685815" s="4"/>
    </row>
    <row r="685816" spans="13:13">
      <c r="M685816" s="4"/>
    </row>
    <row r="685817" spans="13:13">
      <c r="M685817" s="4"/>
    </row>
    <row r="685818" spans="13:13">
      <c r="M685818" s="4"/>
    </row>
    <row r="685819" spans="13:13">
      <c r="M685819" s="4"/>
    </row>
    <row r="685820" spans="13:13">
      <c r="M685820" s="4"/>
    </row>
    <row r="685821" spans="13:13">
      <c r="M685821" s="4"/>
    </row>
    <row r="685822" spans="13:13">
      <c r="M685822" s="4"/>
    </row>
    <row r="685823" spans="13:13">
      <c r="M685823" s="4"/>
    </row>
    <row r="685824" spans="13:13">
      <c r="M685824" s="4"/>
    </row>
    <row r="685825" spans="13:13">
      <c r="M685825" s="4"/>
    </row>
    <row r="685826" spans="13:13">
      <c r="M685826" s="4"/>
    </row>
    <row r="685827" spans="13:13">
      <c r="M685827" s="4"/>
    </row>
    <row r="685828" spans="13:13">
      <c r="M685828" s="4"/>
    </row>
    <row r="685829" spans="13:13">
      <c r="M685829" s="4"/>
    </row>
    <row r="685830" spans="13:13">
      <c r="M685830" s="4"/>
    </row>
    <row r="685831" spans="13:13">
      <c r="M685831" s="4"/>
    </row>
    <row r="685832" spans="13:13">
      <c r="M685832" s="4"/>
    </row>
    <row r="685833" spans="13:13">
      <c r="M685833" s="4"/>
    </row>
    <row r="685834" spans="13:13">
      <c r="M685834" s="4"/>
    </row>
    <row r="685835" spans="13:13">
      <c r="M685835" s="4"/>
    </row>
    <row r="685836" spans="13:13">
      <c r="M685836" s="4"/>
    </row>
    <row r="685837" spans="13:13">
      <c r="M685837" s="4"/>
    </row>
    <row r="685838" spans="13:13">
      <c r="M685838" s="4"/>
    </row>
    <row r="685839" spans="13:13">
      <c r="M685839" s="4"/>
    </row>
    <row r="685840" spans="13:13">
      <c r="M685840" s="4"/>
    </row>
    <row r="685841" spans="13:13">
      <c r="M685841" s="4"/>
    </row>
    <row r="685842" spans="13:13">
      <c r="M685842" s="4"/>
    </row>
    <row r="685843" spans="13:13">
      <c r="M685843" s="4"/>
    </row>
    <row r="685844" spans="13:13">
      <c r="M685844" s="4"/>
    </row>
    <row r="685845" spans="13:13">
      <c r="M685845" s="4"/>
    </row>
    <row r="685846" spans="13:13">
      <c r="M685846" s="4"/>
    </row>
    <row r="685847" spans="13:13">
      <c r="M685847" s="4"/>
    </row>
    <row r="685848" spans="13:13">
      <c r="M685848" s="4"/>
    </row>
    <row r="685849" spans="13:13">
      <c r="M685849" s="4"/>
    </row>
    <row r="685850" spans="13:13">
      <c r="M685850" s="4"/>
    </row>
    <row r="685851" spans="13:13">
      <c r="M685851" s="4"/>
    </row>
    <row r="685852" spans="13:13">
      <c r="M685852" s="4"/>
    </row>
    <row r="685853" spans="13:13">
      <c r="M685853" s="4"/>
    </row>
    <row r="685854" spans="13:13">
      <c r="M685854" s="4"/>
    </row>
    <row r="685855" spans="13:13">
      <c r="M685855" s="4"/>
    </row>
    <row r="685856" spans="13:13">
      <c r="M685856" s="4"/>
    </row>
    <row r="685857" spans="13:13">
      <c r="M685857" s="4"/>
    </row>
    <row r="685858" spans="13:13">
      <c r="M685858" s="4"/>
    </row>
    <row r="685859" spans="13:13">
      <c r="M685859" s="4"/>
    </row>
    <row r="685860" spans="13:13">
      <c r="M685860" s="4"/>
    </row>
    <row r="685861" spans="13:13">
      <c r="M685861" s="4"/>
    </row>
    <row r="685862" spans="13:13">
      <c r="M685862" s="4"/>
    </row>
    <row r="685863" spans="13:13">
      <c r="M685863" s="4"/>
    </row>
    <row r="685864" spans="13:13">
      <c r="M685864" s="4"/>
    </row>
    <row r="685865" spans="13:13">
      <c r="M685865" s="4"/>
    </row>
    <row r="685866" spans="13:13">
      <c r="M685866" s="4"/>
    </row>
    <row r="685867" spans="13:13">
      <c r="M685867" s="4"/>
    </row>
    <row r="685868" spans="13:13">
      <c r="M685868" s="4"/>
    </row>
    <row r="685869" spans="13:13">
      <c r="M685869" s="4"/>
    </row>
    <row r="685870" spans="13:13">
      <c r="M685870" s="4"/>
    </row>
    <row r="685871" spans="13:13">
      <c r="M685871" s="4"/>
    </row>
    <row r="685872" spans="13:13">
      <c r="M685872" s="4"/>
    </row>
    <row r="685873" spans="13:13">
      <c r="M685873" s="4"/>
    </row>
    <row r="685874" spans="13:13">
      <c r="M685874" s="4"/>
    </row>
    <row r="685875" spans="13:13">
      <c r="M685875" s="4"/>
    </row>
    <row r="685876" spans="13:13">
      <c r="M685876" s="4"/>
    </row>
    <row r="685877" spans="13:13">
      <c r="M685877" s="4"/>
    </row>
    <row r="685878" spans="13:13">
      <c r="M685878" s="4"/>
    </row>
    <row r="685879" spans="13:13">
      <c r="M685879" s="4"/>
    </row>
    <row r="685880" spans="13:13">
      <c r="M685880" s="4"/>
    </row>
    <row r="685881" spans="13:13">
      <c r="M685881" s="4"/>
    </row>
    <row r="685882" spans="13:13">
      <c r="M685882" s="4"/>
    </row>
    <row r="685883" spans="13:13">
      <c r="M685883" s="4"/>
    </row>
    <row r="685884" spans="13:13">
      <c r="M685884" s="4"/>
    </row>
    <row r="685885" spans="13:13">
      <c r="M685885" s="4"/>
    </row>
    <row r="685886" spans="13:13">
      <c r="M685886" s="4"/>
    </row>
    <row r="685887" spans="13:13">
      <c r="M685887" s="4"/>
    </row>
    <row r="685888" spans="13:13">
      <c r="M685888" s="4"/>
    </row>
    <row r="685889" spans="13:13">
      <c r="M685889" s="4"/>
    </row>
    <row r="685890" spans="13:13">
      <c r="M685890" s="4"/>
    </row>
    <row r="685891" spans="13:13">
      <c r="M685891" s="4"/>
    </row>
    <row r="685892" spans="13:13">
      <c r="M685892" s="4"/>
    </row>
    <row r="685893" spans="13:13">
      <c r="M685893" s="4"/>
    </row>
    <row r="685894" spans="13:13">
      <c r="M685894" s="4"/>
    </row>
    <row r="685895" spans="13:13">
      <c r="M685895" s="4"/>
    </row>
    <row r="685896" spans="13:13">
      <c r="M685896" s="4"/>
    </row>
    <row r="685897" spans="13:13">
      <c r="M685897" s="4"/>
    </row>
    <row r="685898" spans="13:13">
      <c r="M685898" s="4"/>
    </row>
    <row r="685899" spans="13:13">
      <c r="M685899" s="4"/>
    </row>
    <row r="685900" spans="13:13">
      <c r="M685900" s="4"/>
    </row>
    <row r="685901" spans="13:13">
      <c r="M685901" s="4"/>
    </row>
    <row r="685902" spans="13:13">
      <c r="M685902" s="4"/>
    </row>
    <row r="685903" spans="13:13">
      <c r="M685903" s="4"/>
    </row>
    <row r="685904" spans="13:13">
      <c r="M685904" s="4"/>
    </row>
    <row r="685905" spans="13:13">
      <c r="M685905" s="4"/>
    </row>
    <row r="685906" spans="13:13">
      <c r="M685906" s="4"/>
    </row>
    <row r="685907" spans="13:13">
      <c r="M685907" s="4"/>
    </row>
    <row r="685908" spans="13:13">
      <c r="M685908" s="4"/>
    </row>
    <row r="685909" spans="13:13">
      <c r="M685909" s="4"/>
    </row>
    <row r="685910" spans="13:13">
      <c r="M685910" s="4"/>
    </row>
    <row r="685911" spans="13:13">
      <c r="M685911" s="4"/>
    </row>
    <row r="685912" spans="13:13">
      <c r="M685912" s="4"/>
    </row>
    <row r="685913" spans="13:13">
      <c r="M685913" s="4"/>
    </row>
    <row r="685914" spans="13:13">
      <c r="M685914" s="4"/>
    </row>
    <row r="685915" spans="13:13">
      <c r="M685915" s="4"/>
    </row>
    <row r="685916" spans="13:13">
      <c r="M685916" s="4"/>
    </row>
    <row r="685917" spans="13:13">
      <c r="M685917" s="4"/>
    </row>
    <row r="685918" spans="13:13">
      <c r="M685918" s="4"/>
    </row>
    <row r="685919" spans="13:13">
      <c r="M685919" s="4"/>
    </row>
    <row r="685920" spans="13:13">
      <c r="M685920" s="4"/>
    </row>
    <row r="685921" spans="13:13">
      <c r="M685921" s="4"/>
    </row>
    <row r="685922" spans="13:13">
      <c r="M685922" s="4"/>
    </row>
    <row r="685923" spans="13:13">
      <c r="M685923" s="4"/>
    </row>
    <row r="685924" spans="13:13">
      <c r="M685924" s="4"/>
    </row>
    <row r="685925" spans="13:13">
      <c r="M685925" s="4"/>
    </row>
    <row r="685926" spans="13:13">
      <c r="M685926" s="4"/>
    </row>
    <row r="685927" spans="13:13">
      <c r="M685927" s="4"/>
    </row>
    <row r="685928" spans="13:13">
      <c r="M685928" s="4"/>
    </row>
    <row r="685929" spans="13:13">
      <c r="M685929" s="4"/>
    </row>
    <row r="685930" spans="13:13">
      <c r="M685930" s="4"/>
    </row>
    <row r="685931" spans="13:13">
      <c r="M685931" s="4"/>
    </row>
    <row r="685932" spans="13:13">
      <c r="M685932" s="4"/>
    </row>
    <row r="685933" spans="13:13">
      <c r="M685933" s="4"/>
    </row>
    <row r="685934" spans="13:13">
      <c r="M685934" s="4"/>
    </row>
    <row r="685935" spans="13:13">
      <c r="M685935" s="4"/>
    </row>
    <row r="685936" spans="13:13">
      <c r="M685936" s="4"/>
    </row>
    <row r="685937" spans="13:13">
      <c r="M685937" s="4"/>
    </row>
    <row r="685938" spans="13:13">
      <c r="M685938" s="4"/>
    </row>
    <row r="685939" spans="13:13">
      <c r="M685939" s="4"/>
    </row>
    <row r="685940" spans="13:13">
      <c r="M685940" s="4"/>
    </row>
    <row r="685941" spans="13:13">
      <c r="M685941" s="4"/>
    </row>
    <row r="685942" spans="13:13">
      <c r="M685942" s="4"/>
    </row>
    <row r="685943" spans="13:13">
      <c r="M685943" s="4"/>
    </row>
    <row r="685944" spans="13:13">
      <c r="M685944" s="4"/>
    </row>
    <row r="685945" spans="13:13">
      <c r="M685945" s="4"/>
    </row>
    <row r="685946" spans="13:13">
      <c r="M685946" s="4"/>
    </row>
    <row r="685947" spans="13:13">
      <c r="M685947" s="4"/>
    </row>
    <row r="685948" spans="13:13">
      <c r="M685948" s="4"/>
    </row>
    <row r="685949" spans="13:13">
      <c r="M685949" s="4"/>
    </row>
    <row r="685950" spans="13:13">
      <c r="M685950" s="4"/>
    </row>
    <row r="685951" spans="13:13">
      <c r="M685951" s="4"/>
    </row>
    <row r="685952" spans="13:13">
      <c r="M685952" s="4"/>
    </row>
    <row r="685953" spans="13:13">
      <c r="M685953" s="4"/>
    </row>
    <row r="685954" spans="13:13">
      <c r="M685954" s="4"/>
    </row>
    <row r="685955" spans="13:13">
      <c r="M685955" s="4"/>
    </row>
    <row r="685956" spans="13:13">
      <c r="M685956" s="4"/>
    </row>
    <row r="685957" spans="13:13">
      <c r="M685957" s="4"/>
    </row>
    <row r="685958" spans="13:13">
      <c r="M685958" s="4"/>
    </row>
    <row r="685959" spans="13:13">
      <c r="M685959" s="4"/>
    </row>
    <row r="685960" spans="13:13">
      <c r="M685960" s="4"/>
    </row>
    <row r="685961" spans="13:13">
      <c r="M685961" s="4"/>
    </row>
    <row r="685962" spans="13:13">
      <c r="M685962" s="4"/>
    </row>
    <row r="685963" spans="13:13">
      <c r="M685963" s="4"/>
    </row>
    <row r="685964" spans="13:13">
      <c r="M685964" s="4"/>
    </row>
    <row r="685965" spans="13:13">
      <c r="M685965" s="4"/>
    </row>
    <row r="685966" spans="13:13">
      <c r="M685966" s="4"/>
    </row>
    <row r="685967" spans="13:13">
      <c r="M685967" s="4"/>
    </row>
    <row r="685968" spans="13:13">
      <c r="M685968" s="4"/>
    </row>
    <row r="685969" spans="13:13">
      <c r="M685969" s="4"/>
    </row>
    <row r="685970" spans="13:13">
      <c r="M685970" s="4"/>
    </row>
    <row r="685971" spans="13:13">
      <c r="M685971" s="4"/>
    </row>
    <row r="685972" spans="13:13">
      <c r="M685972" s="4"/>
    </row>
    <row r="685973" spans="13:13">
      <c r="M685973" s="4"/>
    </row>
    <row r="685974" spans="13:13">
      <c r="M685974" s="4"/>
    </row>
    <row r="685975" spans="13:13">
      <c r="M685975" s="4"/>
    </row>
    <row r="685976" spans="13:13">
      <c r="M685976" s="4"/>
    </row>
    <row r="685977" spans="13:13">
      <c r="M685977" s="4"/>
    </row>
    <row r="685978" spans="13:13">
      <c r="M685978" s="4"/>
    </row>
    <row r="685979" spans="13:13">
      <c r="M685979" s="4"/>
    </row>
    <row r="685980" spans="13:13">
      <c r="M685980" s="4"/>
    </row>
    <row r="685981" spans="13:13">
      <c r="M685981" s="4"/>
    </row>
    <row r="685982" spans="13:13">
      <c r="M685982" s="4"/>
    </row>
    <row r="685983" spans="13:13">
      <c r="M685983" s="4"/>
    </row>
    <row r="685984" spans="13:13">
      <c r="M685984" s="4"/>
    </row>
    <row r="685985" spans="13:13">
      <c r="M685985" s="4"/>
    </row>
    <row r="685986" spans="13:13">
      <c r="M685986" s="4"/>
    </row>
    <row r="685987" spans="13:13">
      <c r="M685987" s="4"/>
    </row>
    <row r="685988" spans="13:13">
      <c r="M685988" s="4"/>
    </row>
    <row r="685989" spans="13:13">
      <c r="M685989" s="4"/>
    </row>
    <row r="685990" spans="13:13">
      <c r="M685990" s="4"/>
    </row>
    <row r="685991" spans="13:13">
      <c r="M685991" s="4"/>
    </row>
    <row r="685992" spans="13:13">
      <c r="M685992" s="4"/>
    </row>
    <row r="685993" spans="13:13">
      <c r="M685993" s="4"/>
    </row>
    <row r="685994" spans="13:13">
      <c r="M685994" s="4"/>
    </row>
    <row r="685995" spans="13:13">
      <c r="M685995" s="4"/>
    </row>
    <row r="685996" spans="13:13">
      <c r="M685996" s="4"/>
    </row>
    <row r="685997" spans="13:13">
      <c r="M685997" s="4"/>
    </row>
    <row r="685998" spans="13:13">
      <c r="M685998" s="4"/>
    </row>
    <row r="685999" spans="13:13">
      <c r="M685999" s="4"/>
    </row>
    <row r="686000" spans="13:13">
      <c r="M686000" s="4"/>
    </row>
    <row r="686001" spans="13:13">
      <c r="M686001" s="4"/>
    </row>
    <row r="686002" spans="13:13">
      <c r="M686002" s="4"/>
    </row>
    <row r="686003" spans="13:13">
      <c r="M686003" s="4"/>
    </row>
    <row r="686004" spans="13:13">
      <c r="M686004" s="4"/>
    </row>
    <row r="686005" spans="13:13">
      <c r="M686005" s="4"/>
    </row>
    <row r="686006" spans="13:13">
      <c r="M686006" s="4"/>
    </row>
    <row r="686007" spans="13:13">
      <c r="M686007" s="4"/>
    </row>
    <row r="686008" spans="13:13">
      <c r="M686008" s="4"/>
    </row>
    <row r="686009" spans="13:13">
      <c r="M686009" s="4"/>
    </row>
    <row r="686010" spans="13:13">
      <c r="M686010" s="4"/>
    </row>
    <row r="686011" spans="13:13">
      <c r="M686011" s="4"/>
    </row>
    <row r="686012" spans="13:13">
      <c r="M686012" s="4"/>
    </row>
    <row r="686013" spans="13:13">
      <c r="M686013" s="4"/>
    </row>
    <row r="686014" spans="13:13">
      <c r="M686014" s="4"/>
    </row>
    <row r="686015" spans="13:13">
      <c r="M686015" s="4"/>
    </row>
    <row r="686016" spans="13:13">
      <c r="M686016" s="4"/>
    </row>
    <row r="686017" spans="13:13">
      <c r="M686017" s="4"/>
    </row>
    <row r="686018" spans="13:13">
      <c r="M686018" s="4"/>
    </row>
    <row r="686019" spans="13:13">
      <c r="M686019" s="4"/>
    </row>
    <row r="686020" spans="13:13">
      <c r="M686020" s="4"/>
    </row>
    <row r="686021" spans="13:13">
      <c r="M686021" s="4"/>
    </row>
    <row r="686022" spans="13:13">
      <c r="M686022" s="4"/>
    </row>
    <row r="686023" spans="13:13">
      <c r="M686023" s="4"/>
    </row>
    <row r="686024" spans="13:13">
      <c r="M686024" s="4"/>
    </row>
    <row r="686025" spans="13:13">
      <c r="M686025" s="4"/>
    </row>
    <row r="686026" spans="13:13">
      <c r="M686026" s="4"/>
    </row>
    <row r="686027" spans="13:13">
      <c r="M686027" s="4"/>
    </row>
    <row r="686028" spans="13:13">
      <c r="M686028" s="4"/>
    </row>
    <row r="686029" spans="13:13">
      <c r="M686029" s="4"/>
    </row>
    <row r="686030" spans="13:13">
      <c r="M686030" s="4"/>
    </row>
    <row r="686031" spans="13:13">
      <c r="M686031" s="4"/>
    </row>
    <row r="686032" spans="13:13">
      <c r="M686032" s="4"/>
    </row>
    <row r="686033" spans="13:13">
      <c r="M686033" s="4"/>
    </row>
    <row r="686034" spans="13:13">
      <c r="M686034" s="4"/>
    </row>
    <row r="686035" spans="13:13">
      <c r="M686035" s="4"/>
    </row>
    <row r="686036" spans="13:13">
      <c r="M686036" s="4"/>
    </row>
    <row r="686037" spans="13:13">
      <c r="M686037" s="4"/>
    </row>
    <row r="686038" spans="13:13">
      <c r="M686038" s="4"/>
    </row>
    <row r="686039" spans="13:13">
      <c r="M686039" s="4"/>
    </row>
    <row r="686040" spans="13:13">
      <c r="M686040" s="4"/>
    </row>
    <row r="686041" spans="13:13">
      <c r="M686041" s="4"/>
    </row>
    <row r="686042" spans="13:13">
      <c r="M686042" s="4"/>
    </row>
    <row r="686043" spans="13:13">
      <c r="M686043" s="4"/>
    </row>
    <row r="686044" spans="13:13">
      <c r="M686044" s="4"/>
    </row>
    <row r="686045" spans="13:13">
      <c r="M686045" s="4"/>
    </row>
    <row r="686046" spans="13:13">
      <c r="M686046" s="4"/>
    </row>
    <row r="686047" spans="13:13">
      <c r="M686047" s="4"/>
    </row>
    <row r="686048" spans="13:13">
      <c r="M686048" s="4"/>
    </row>
    <row r="686049" spans="13:13">
      <c r="M686049" s="4"/>
    </row>
    <row r="686050" spans="13:13">
      <c r="M686050" s="4"/>
    </row>
    <row r="686051" spans="13:13">
      <c r="M686051" s="4"/>
    </row>
    <row r="686052" spans="13:13">
      <c r="M686052" s="4"/>
    </row>
    <row r="686053" spans="13:13">
      <c r="M686053" s="4"/>
    </row>
    <row r="686054" spans="13:13">
      <c r="M686054" s="4"/>
    </row>
    <row r="686055" spans="13:13">
      <c r="M686055" s="4"/>
    </row>
    <row r="686056" spans="13:13">
      <c r="M686056" s="4"/>
    </row>
    <row r="686057" spans="13:13">
      <c r="M686057" s="4"/>
    </row>
    <row r="686058" spans="13:13">
      <c r="M686058" s="4"/>
    </row>
    <row r="686059" spans="13:13">
      <c r="M686059" s="4"/>
    </row>
    <row r="686060" spans="13:13">
      <c r="M686060" s="4"/>
    </row>
    <row r="686061" spans="13:13">
      <c r="M686061" s="4"/>
    </row>
    <row r="686062" spans="13:13">
      <c r="M686062" s="4"/>
    </row>
    <row r="686063" spans="13:13">
      <c r="M686063" s="4"/>
    </row>
    <row r="686064" spans="13:13">
      <c r="M686064" s="4"/>
    </row>
    <row r="686065" spans="13:13">
      <c r="M686065" s="4"/>
    </row>
    <row r="686066" spans="13:13">
      <c r="M686066" s="4"/>
    </row>
    <row r="686067" spans="13:13">
      <c r="M686067" s="4"/>
    </row>
    <row r="686068" spans="13:13">
      <c r="M686068" s="4"/>
    </row>
    <row r="686069" spans="13:13">
      <c r="M686069" s="4"/>
    </row>
    <row r="686070" spans="13:13">
      <c r="M686070" s="4"/>
    </row>
    <row r="686071" spans="13:13">
      <c r="M686071" s="4"/>
    </row>
    <row r="686072" spans="13:13">
      <c r="M686072" s="4"/>
    </row>
    <row r="686073" spans="13:13">
      <c r="M686073" s="4"/>
    </row>
    <row r="686074" spans="13:13">
      <c r="M686074" s="4"/>
    </row>
    <row r="686075" spans="13:13">
      <c r="M686075" s="4"/>
    </row>
    <row r="686076" spans="13:13">
      <c r="M686076" s="4"/>
    </row>
    <row r="686077" spans="13:13">
      <c r="M686077" s="4"/>
    </row>
    <row r="686078" spans="13:13">
      <c r="M686078" s="4"/>
    </row>
    <row r="686079" spans="13:13">
      <c r="M686079" s="4"/>
    </row>
    <row r="686080" spans="13:13">
      <c r="M686080" s="4"/>
    </row>
    <row r="686081" spans="13:13">
      <c r="M686081" s="4"/>
    </row>
    <row r="686082" spans="13:13">
      <c r="M686082" s="4"/>
    </row>
    <row r="686083" spans="13:13">
      <c r="M686083" s="4"/>
    </row>
    <row r="686084" spans="13:13">
      <c r="M686084" s="4"/>
    </row>
    <row r="686085" spans="13:13">
      <c r="M686085" s="4"/>
    </row>
    <row r="686086" spans="13:13">
      <c r="M686086" s="4"/>
    </row>
    <row r="686087" spans="13:13">
      <c r="M686087" s="4"/>
    </row>
    <row r="686088" spans="13:13">
      <c r="M686088" s="4"/>
    </row>
    <row r="686089" spans="13:13">
      <c r="M686089" s="4"/>
    </row>
    <row r="686090" spans="13:13">
      <c r="M686090" s="4"/>
    </row>
    <row r="686091" spans="13:13">
      <c r="M686091" s="4"/>
    </row>
    <row r="686092" spans="13:13">
      <c r="M686092" s="4"/>
    </row>
    <row r="686093" spans="13:13">
      <c r="M686093" s="4"/>
    </row>
    <row r="686094" spans="13:13">
      <c r="M686094" s="4"/>
    </row>
    <row r="686095" spans="13:13">
      <c r="M686095" s="4"/>
    </row>
    <row r="686096" spans="13:13">
      <c r="M686096" s="4"/>
    </row>
    <row r="686097" spans="13:13">
      <c r="M686097" s="4"/>
    </row>
    <row r="686098" spans="13:13">
      <c r="M686098" s="4"/>
    </row>
    <row r="686099" spans="13:13">
      <c r="M686099" s="4"/>
    </row>
    <row r="686100" spans="13:13">
      <c r="M686100" s="4"/>
    </row>
    <row r="686101" spans="13:13">
      <c r="M686101" s="4"/>
    </row>
    <row r="686102" spans="13:13">
      <c r="M686102" s="4"/>
    </row>
    <row r="686103" spans="13:13">
      <c r="M686103" s="4"/>
    </row>
    <row r="686104" spans="13:13">
      <c r="M686104" s="4"/>
    </row>
    <row r="686105" spans="13:13">
      <c r="M686105" s="4"/>
    </row>
    <row r="686106" spans="13:13">
      <c r="M686106" s="4"/>
    </row>
    <row r="686107" spans="13:13">
      <c r="M686107" s="4"/>
    </row>
    <row r="686108" spans="13:13">
      <c r="M686108" s="4"/>
    </row>
    <row r="686109" spans="13:13">
      <c r="M686109" s="4"/>
    </row>
    <row r="686110" spans="13:13">
      <c r="M686110" s="4"/>
    </row>
    <row r="686111" spans="13:13">
      <c r="M686111" s="4"/>
    </row>
    <row r="686112" spans="13:13">
      <c r="M686112" s="4"/>
    </row>
    <row r="686113" spans="13:13">
      <c r="M686113" s="4"/>
    </row>
    <row r="686114" spans="13:13">
      <c r="M686114" s="4"/>
    </row>
    <row r="686115" spans="13:13">
      <c r="M686115" s="4"/>
    </row>
    <row r="686116" spans="13:13">
      <c r="M686116" s="4"/>
    </row>
    <row r="686117" spans="13:13">
      <c r="M686117" s="4"/>
    </row>
    <row r="686118" spans="13:13">
      <c r="M686118" s="4"/>
    </row>
    <row r="686119" spans="13:13">
      <c r="M686119" s="4"/>
    </row>
    <row r="686120" spans="13:13">
      <c r="M686120" s="4"/>
    </row>
    <row r="686121" spans="13:13">
      <c r="M686121" s="4"/>
    </row>
    <row r="686122" spans="13:13">
      <c r="M686122" s="4"/>
    </row>
    <row r="686123" spans="13:13">
      <c r="M686123" s="4"/>
    </row>
    <row r="686124" spans="13:13">
      <c r="M686124" s="4"/>
    </row>
    <row r="686125" spans="13:13">
      <c r="M686125" s="4"/>
    </row>
    <row r="686126" spans="13:13">
      <c r="M686126" s="4"/>
    </row>
    <row r="686127" spans="13:13">
      <c r="M686127" s="4"/>
    </row>
    <row r="686128" spans="13:13">
      <c r="M686128" s="4"/>
    </row>
    <row r="686129" spans="13:13">
      <c r="M686129" s="4"/>
    </row>
    <row r="686130" spans="13:13">
      <c r="M686130" s="4"/>
    </row>
    <row r="686131" spans="13:13">
      <c r="M686131" s="4"/>
    </row>
    <row r="686132" spans="13:13">
      <c r="M686132" s="4"/>
    </row>
    <row r="686133" spans="13:13">
      <c r="M686133" s="4"/>
    </row>
    <row r="686134" spans="13:13">
      <c r="M686134" s="4"/>
    </row>
    <row r="686135" spans="13:13">
      <c r="M686135" s="4"/>
    </row>
    <row r="686136" spans="13:13">
      <c r="M686136" s="4"/>
    </row>
    <row r="686137" spans="13:13">
      <c r="M686137" s="4"/>
    </row>
    <row r="686138" spans="13:13">
      <c r="M686138" s="4"/>
    </row>
    <row r="686139" spans="13:13">
      <c r="M686139" s="4"/>
    </row>
    <row r="686140" spans="13:13">
      <c r="M686140" s="4"/>
    </row>
    <row r="686141" spans="13:13">
      <c r="M686141" s="4"/>
    </row>
    <row r="686142" spans="13:13">
      <c r="M686142" s="4"/>
    </row>
    <row r="686143" spans="13:13">
      <c r="M686143" s="4"/>
    </row>
    <row r="686144" spans="13:13">
      <c r="M686144" s="4"/>
    </row>
    <row r="686145" spans="13:13">
      <c r="M686145" s="4"/>
    </row>
    <row r="686146" spans="13:13">
      <c r="M686146" s="4"/>
    </row>
    <row r="686147" spans="13:13">
      <c r="M686147" s="4"/>
    </row>
    <row r="686148" spans="13:13">
      <c r="M686148" s="4"/>
    </row>
    <row r="686149" spans="13:13">
      <c r="M686149" s="4"/>
    </row>
    <row r="686150" spans="13:13">
      <c r="M686150" s="4"/>
    </row>
    <row r="686151" spans="13:13">
      <c r="M686151" s="4"/>
    </row>
    <row r="686152" spans="13:13">
      <c r="M686152" s="4"/>
    </row>
    <row r="686153" spans="13:13">
      <c r="M686153" s="4"/>
    </row>
    <row r="686154" spans="13:13">
      <c r="M686154" s="4"/>
    </row>
    <row r="686155" spans="13:13">
      <c r="M686155" s="4"/>
    </row>
    <row r="686156" spans="13:13">
      <c r="M686156" s="4"/>
    </row>
    <row r="686157" spans="13:13">
      <c r="M686157" s="4"/>
    </row>
    <row r="686158" spans="13:13">
      <c r="M686158" s="4"/>
    </row>
    <row r="686159" spans="13:13">
      <c r="M686159" s="4"/>
    </row>
    <row r="686160" spans="13:13">
      <c r="M686160" s="4"/>
    </row>
    <row r="686161" spans="13:13">
      <c r="M686161" s="4"/>
    </row>
    <row r="686162" spans="13:13">
      <c r="M686162" s="4"/>
    </row>
    <row r="686163" spans="13:13">
      <c r="M686163" s="4"/>
    </row>
    <row r="686164" spans="13:13">
      <c r="M686164" s="4"/>
    </row>
    <row r="686165" spans="13:13">
      <c r="M686165" s="4"/>
    </row>
    <row r="686166" spans="13:13">
      <c r="M686166" s="4"/>
    </row>
    <row r="686167" spans="13:13">
      <c r="M686167" s="4"/>
    </row>
    <row r="686168" spans="13:13">
      <c r="M686168" s="4"/>
    </row>
    <row r="686169" spans="13:13">
      <c r="M686169" s="4"/>
    </row>
    <row r="686170" spans="13:13">
      <c r="M686170" s="4"/>
    </row>
    <row r="686171" spans="13:13">
      <c r="M686171" s="4"/>
    </row>
    <row r="686172" spans="13:13">
      <c r="M686172" s="4"/>
    </row>
    <row r="686173" spans="13:13">
      <c r="M686173" s="4"/>
    </row>
    <row r="686174" spans="13:13">
      <c r="M686174" s="4"/>
    </row>
    <row r="686175" spans="13:13">
      <c r="M686175" s="4"/>
    </row>
    <row r="686176" spans="13:13">
      <c r="M686176" s="4"/>
    </row>
    <row r="686177" spans="13:13">
      <c r="M686177" s="4"/>
    </row>
    <row r="686178" spans="13:13">
      <c r="M686178" s="4"/>
    </row>
    <row r="686179" spans="13:13">
      <c r="M686179" s="4"/>
    </row>
    <row r="686180" spans="13:13">
      <c r="M686180" s="4"/>
    </row>
    <row r="686181" spans="13:13">
      <c r="M686181" s="4"/>
    </row>
    <row r="686182" spans="13:13">
      <c r="M686182" s="4"/>
    </row>
    <row r="686183" spans="13:13">
      <c r="M686183" s="4"/>
    </row>
    <row r="686184" spans="13:13">
      <c r="M686184" s="4"/>
    </row>
    <row r="686185" spans="13:13">
      <c r="M686185" s="4"/>
    </row>
    <row r="686186" spans="13:13">
      <c r="M686186" s="4"/>
    </row>
    <row r="686187" spans="13:13">
      <c r="M686187" s="4"/>
    </row>
    <row r="686188" spans="13:13">
      <c r="M686188" s="4"/>
    </row>
    <row r="686189" spans="13:13">
      <c r="M686189" s="4"/>
    </row>
    <row r="686190" spans="13:13">
      <c r="M686190" s="4"/>
    </row>
    <row r="686191" spans="13:13">
      <c r="M686191" s="4"/>
    </row>
    <row r="686192" spans="13:13">
      <c r="M686192" s="4"/>
    </row>
    <row r="686193" spans="13:13">
      <c r="M686193" s="4"/>
    </row>
    <row r="686194" spans="13:13">
      <c r="M686194" s="4"/>
    </row>
    <row r="686195" spans="13:13">
      <c r="M686195" s="4"/>
    </row>
    <row r="686196" spans="13:13">
      <c r="M686196" s="4"/>
    </row>
    <row r="686197" spans="13:13">
      <c r="M686197" s="4"/>
    </row>
    <row r="686198" spans="13:13">
      <c r="M686198" s="4"/>
    </row>
    <row r="686199" spans="13:13">
      <c r="M686199" s="4"/>
    </row>
    <row r="686200" spans="13:13">
      <c r="M686200" s="4"/>
    </row>
    <row r="686201" spans="13:13">
      <c r="M686201" s="4"/>
    </row>
    <row r="686202" spans="13:13">
      <c r="M686202" s="4"/>
    </row>
    <row r="686203" spans="13:13">
      <c r="M686203" s="4"/>
    </row>
    <row r="686204" spans="13:13">
      <c r="M686204" s="4"/>
    </row>
    <row r="686205" spans="13:13">
      <c r="M686205" s="4"/>
    </row>
    <row r="686206" spans="13:13">
      <c r="M686206" s="4"/>
    </row>
    <row r="686207" spans="13:13">
      <c r="M686207" s="4"/>
    </row>
    <row r="686208" spans="13:13">
      <c r="M686208" s="4"/>
    </row>
    <row r="686209" spans="13:13">
      <c r="M686209" s="4"/>
    </row>
    <row r="686210" spans="13:13">
      <c r="M686210" s="4"/>
    </row>
    <row r="686211" spans="13:13">
      <c r="M686211" s="4"/>
    </row>
    <row r="686212" spans="13:13">
      <c r="M686212" s="4"/>
    </row>
    <row r="686213" spans="13:13">
      <c r="M686213" s="4"/>
    </row>
    <row r="686214" spans="13:13">
      <c r="M686214" s="4"/>
    </row>
    <row r="686215" spans="13:13">
      <c r="M686215" s="4"/>
    </row>
    <row r="686216" spans="13:13">
      <c r="M686216" s="4"/>
    </row>
    <row r="686217" spans="13:13">
      <c r="M686217" s="4"/>
    </row>
    <row r="686218" spans="13:13">
      <c r="M686218" s="4"/>
    </row>
    <row r="686219" spans="13:13">
      <c r="M686219" s="4"/>
    </row>
    <row r="686220" spans="13:13">
      <c r="M686220" s="4"/>
    </row>
    <row r="686221" spans="13:13">
      <c r="M686221" s="4"/>
    </row>
    <row r="686222" spans="13:13">
      <c r="M686222" s="4"/>
    </row>
    <row r="686223" spans="13:13">
      <c r="M686223" s="4"/>
    </row>
    <row r="686224" spans="13:13">
      <c r="M686224" s="4"/>
    </row>
    <row r="686225" spans="13:13">
      <c r="M686225" s="4"/>
    </row>
    <row r="686226" spans="13:13">
      <c r="M686226" s="4"/>
    </row>
    <row r="686227" spans="13:13">
      <c r="M686227" s="4"/>
    </row>
    <row r="686228" spans="13:13">
      <c r="M686228" s="4"/>
    </row>
    <row r="686229" spans="13:13">
      <c r="M686229" s="4"/>
    </row>
    <row r="686230" spans="13:13">
      <c r="M686230" s="4"/>
    </row>
    <row r="686231" spans="13:13">
      <c r="M686231" s="4"/>
    </row>
    <row r="686232" spans="13:13">
      <c r="M686232" s="4"/>
    </row>
    <row r="686233" spans="13:13">
      <c r="M686233" s="4"/>
    </row>
    <row r="686234" spans="13:13">
      <c r="M686234" s="4"/>
    </row>
    <row r="686235" spans="13:13">
      <c r="M686235" s="4"/>
    </row>
    <row r="686236" spans="13:13">
      <c r="M686236" s="4"/>
    </row>
    <row r="686237" spans="13:13">
      <c r="M686237" s="4"/>
    </row>
    <row r="686238" spans="13:13">
      <c r="M686238" s="4"/>
    </row>
    <row r="686239" spans="13:13">
      <c r="M686239" s="4"/>
    </row>
    <row r="686240" spans="13:13">
      <c r="M686240" s="4"/>
    </row>
    <row r="686241" spans="13:13">
      <c r="M686241" s="4"/>
    </row>
    <row r="686242" spans="13:13">
      <c r="M686242" s="4"/>
    </row>
    <row r="686243" spans="13:13">
      <c r="M686243" s="4"/>
    </row>
    <row r="686244" spans="13:13">
      <c r="M686244" s="4"/>
    </row>
    <row r="686245" spans="13:13">
      <c r="M686245" s="4"/>
    </row>
    <row r="686246" spans="13:13">
      <c r="M686246" s="4"/>
    </row>
    <row r="686247" spans="13:13">
      <c r="M686247" s="4"/>
    </row>
    <row r="686248" spans="13:13">
      <c r="M686248" s="4"/>
    </row>
    <row r="686249" spans="13:13">
      <c r="M686249" s="4"/>
    </row>
    <row r="686250" spans="13:13">
      <c r="M686250" s="4"/>
    </row>
    <row r="686251" spans="13:13">
      <c r="M686251" s="4"/>
    </row>
    <row r="686252" spans="13:13">
      <c r="M686252" s="4"/>
    </row>
    <row r="686253" spans="13:13">
      <c r="M686253" s="4"/>
    </row>
    <row r="686254" spans="13:13">
      <c r="M686254" s="4"/>
    </row>
    <row r="686255" spans="13:13">
      <c r="M686255" s="4"/>
    </row>
    <row r="686256" spans="13:13">
      <c r="M686256" s="4"/>
    </row>
    <row r="686257" spans="13:13">
      <c r="M686257" s="4"/>
    </row>
    <row r="686258" spans="13:13">
      <c r="M686258" s="4"/>
    </row>
    <row r="686259" spans="13:13">
      <c r="M686259" s="4"/>
    </row>
    <row r="686260" spans="13:13">
      <c r="M686260" s="4"/>
    </row>
    <row r="686261" spans="13:13">
      <c r="M686261" s="4"/>
    </row>
    <row r="686262" spans="13:13">
      <c r="M686262" s="4"/>
    </row>
    <row r="686263" spans="13:13">
      <c r="M686263" s="4"/>
    </row>
    <row r="686264" spans="13:13">
      <c r="M686264" s="4"/>
    </row>
    <row r="686265" spans="13:13">
      <c r="M686265" s="4"/>
    </row>
    <row r="686266" spans="13:13">
      <c r="M686266" s="4"/>
    </row>
    <row r="686267" spans="13:13">
      <c r="M686267" s="4"/>
    </row>
    <row r="686268" spans="13:13">
      <c r="M686268" s="4"/>
    </row>
    <row r="686269" spans="13:13">
      <c r="M686269" s="4"/>
    </row>
    <row r="686270" spans="13:13">
      <c r="M686270" s="4"/>
    </row>
    <row r="686271" spans="13:13">
      <c r="M686271" s="4"/>
    </row>
    <row r="686272" spans="13:13">
      <c r="M686272" s="4"/>
    </row>
    <row r="686273" spans="13:13">
      <c r="M686273" s="4"/>
    </row>
    <row r="686274" spans="13:13">
      <c r="M686274" s="4"/>
    </row>
    <row r="686275" spans="13:13">
      <c r="M686275" s="4"/>
    </row>
    <row r="686276" spans="13:13">
      <c r="M686276" s="4"/>
    </row>
    <row r="686277" spans="13:13">
      <c r="M686277" s="4"/>
    </row>
    <row r="686278" spans="13:13">
      <c r="M686278" s="4"/>
    </row>
    <row r="686279" spans="13:13">
      <c r="M686279" s="4"/>
    </row>
    <row r="686280" spans="13:13">
      <c r="M686280" s="4"/>
    </row>
    <row r="686281" spans="13:13">
      <c r="M686281" s="4"/>
    </row>
    <row r="686282" spans="13:13">
      <c r="M686282" s="4"/>
    </row>
    <row r="686283" spans="13:13">
      <c r="M686283" s="4"/>
    </row>
    <row r="686284" spans="13:13">
      <c r="M686284" s="4"/>
    </row>
    <row r="686285" spans="13:13">
      <c r="M686285" s="4"/>
    </row>
    <row r="686286" spans="13:13">
      <c r="M686286" s="4"/>
    </row>
    <row r="686287" spans="13:13">
      <c r="M686287" s="4"/>
    </row>
    <row r="686288" spans="13:13">
      <c r="M686288" s="4"/>
    </row>
    <row r="686289" spans="13:13">
      <c r="M686289" s="4"/>
    </row>
    <row r="686290" spans="13:13">
      <c r="M686290" s="4"/>
    </row>
    <row r="686291" spans="13:13">
      <c r="M686291" s="4"/>
    </row>
    <row r="686292" spans="13:13">
      <c r="M686292" s="4"/>
    </row>
    <row r="686293" spans="13:13">
      <c r="M686293" s="4"/>
    </row>
    <row r="686294" spans="13:13">
      <c r="M686294" s="4"/>
    </row>
    <row r="686295" spans="13:13">
      <c r="M686295" s="4"/>
    </row>
    <row r="686296" spans="13:13">
      <c r="M686296" s="4"/>
    </row>
    <row r="686297" spans="13:13">
      <c r="M686297" s="4"/>
    </row>
    <row r="686298" spans="13:13">
      <c r="M686298" s="4"/>
    </row>
    <row r="686299" spans="13:13">
      <c r="M686299" s="4"/>
    </row>
    <row r="686300" spans="13:13">
      <c r="M686300" s="4"/>
    </row>
    <row r="686301" spans="13:13">
      <c r="M686301" s="4"/>
    </row>
    <row r="686302" spans="13:13">
      <c r="M686302" s="4"/>
    </row>
    <row r="686303" spans="13:13">
      <c r="M686303" s="4"/>
    </row>
    <row r="686304" spans="13:13">
      <c r="M686304" s="4"/>
    </row>
    <row r="686305" spans="13:13">
      <c r="M686305" s="4"/>
    </row>
    <row r="686306" spans="13:13">
      <c r="M686306" s="4"/>
    </row>
    <row r="686307" spans="13:13">
      <c r="M686307" s="4"/>
    </row>
    <row r="686308" spans="13:13">
      <c r="M686308" s="4"/>
    </row>
    <row r="686309" spans="13:13">
      <c r="M686309" s="4"/>
    </row>
    <row r="686310" spans="13:13">
      <c r="M686310" s="4"/>
    </row>
    <row r="686311" spans="13:13">
      <c r="M686311" s="4"/>
    </row>
    <row r="686312" spans="13:13">
      <c r="M686312" s="4"/>
    </row>
    <row r="686313" spans="13:13">
      <c r="M686313" s="4"/>
    </row>
    <row r="686314" spans="13:13">
      <c r="M686314" s="4"/>
    </row>
    <row r="686315" spans="13:13">
      <c r="M686315" s="4"/>
    </row>
    <row r="686316" spans="13:13">
      <c r="M686316" s="4"/>
    </row>
    <row r="686317" spans="13:13">
      <c r="M686317" s="4"/>
    </row>
    <row r="686318" spans="13:13">
      <c r="M686318" s="4"/>
    </row>
    <row r="686319" spans="13:13">
      <c r="M686319" s="4"/>
    </row>
    <row r="686320" spans="13:13">
      <c r="M686320" s="4"/>
    </row>
    <row r="686321" spans="13:13">
      <c r="M686321" s="4"/>
    </row>
    <row r="686322" spans="13:13">
      <c r="M686322" s="4"/>
    </row>
    <row r="686323" spans="13:13">
      <c r="M686323" s="4"/>
    </row>
    <row r="686324" spans="13:13">
      <c r="M686324" s="4"/>
    </row>
    <row r="686325" spans="13:13">
      <c r="M686325" s="4"/>
    </row>
    <row r="686326" spans="13:13">
      <c r="M686326" s="4"/>
    </row>
    <row r="686327" spans="13:13">
      <c r="M686327" s="4"/>
    </row>
    <row r="686328" spans="13:13">
      <c r="M686328" s="4"/>
    </row>
    <row r="686329" spans="13:13">
      <c r="M686329" s="4"/>
    </row>
    <row r="686330" spans="13:13">
      <c r="M686330" s="4"/>
    </row>
    <row r="686331" spans="13:13">
      <c r="M686331" s="4"/>
    </row>
    <row r="686332" spans="13:13">
      <c r="M686332" s="4"/>
    </row>
    <row r="686333" spans="13:13">
      <c r="M686333" s="4"/>
    </row>
    <row r="686334" spans="13:13">
      <c r="M686334" s="4"/>
    </row>
    <row r="686335" spans="13:13">
      <c r="M686335" s="4"/>
    </row>
    <row r="686336" spans="13:13">
      <c r="M686336" s="4"/>
    </row>
    <row r="686337" spans="13:13">
      <c r="M686337" s="4"/>
    </row>
    <row r="686338" spans="13:13">
      <c r="M686338" s="4"/>
    </row>
    <row r="686339" spans="13:13">
      <c r="M686339" s="4"/>
    </row>
    <row r="686340" spans="13:13">
      <c r="M686340" s="4"/>
    </row>
    <row r="686341" spans="13:13">
      <c r="M686341" s="4"/>
    </row>
    <row r="686342" spans="13:13">
      <c r="M686342" s="4"/>
    </row>
    <row r="686343" spans="13:13">
      <c r="M686343" s="4"/>
    </row>
    <row r="686344" spans="13:13">
      <c r="M686344" s="4"/>
    </row>
    <row r="686345" spans="13:13">
      <c r="M686345" s="4"/>
    </row>
    <row r="686346" spans="13:13">
      <c r="M686346" s="4"/>
    </row>
    <row r="686347" spans="13:13">
      <c r="M686347" s="4"/>
    </row>
    <row r="686348" spans="13:13">
      <c r="M686348" s="4"/>
    </row>
    <row r="686349" spans="13:13">
      <c r="M686349" s="4"/>
    </row>
    <row r="686350" spans="13:13">
      <c r="M686350" s="4"/>
    </row>
    <row r="686351" spans="13:13">
      <c r="M686351" s="4"/>
    </row>
    <row r="686352" spans="13:13">
      <c r="M686352" s="4"/>
    </row>
    <row r="686353" spans="13:13">
      <c r="M686353" s="4"/>
    </row>
    <row r="686354" spans="13:13">
      <c r="M686354" s="4"/>
    </row>
    <row r="686355" spans="13:13">
      <c r="M686355" s="4"/>
    </row>
    <row r="686356" spans="13:13">
      <c r="M686356" s="4"/>
    </row>
    <row r="686357" spans="13:13">
      <c r="M686357" s="4"/>
    </row>
    <row r="686358" spans="13:13">
      <c r="M686358" s="4"/>
    </row>
    <row r="686359" spans="13:13">
      <c r="M686359" s="4"/>
    </row>
    <row r="686360" spans="13:13">
      <c r="M686360" s="4"/>
    </row>
    <row r="686361" spans="13:13">
      <c r="M686361" s="4"/>
    </row>
    <row r="686362" spans="13:13">
      <c r="M686362" s="4"/>
    </row>
    <row r="686363" spans="13:13">
      <c r="M686363" s="4"/>
    </row>
    <row r="686364" spans="13:13">
      <c r="M686364" s="4"/>
    </row>
    <row r="686365" spans="13:13">
      <c r="M686365" s="4"/>
    </row>
    <row r="686366" spans="13:13">
      <c r="M686366" s="4"/>
    </row>
    <row r="686367" spans="13:13">
      <c r="M686367" s="4"/>
    </row>
    <row r="686368" spans="13:13">
      <c r="M686368" s="4"/>
    </row>
    <row r="686369" spans="13:13">
      <c r="M686369" s="4"/>
    </row>
    <row r="686370" spans="13:13">
      <c r="M686370" s="4"/>
    </row>
    <row r="686371" spans="13:13">
      <c r="M686371" s="4"/>
    </row>
    <row r="686372" spans="13:13">
      <c r="M686372" s="4"/>
    </row>
    <row r="686373" spans="13:13">
      <c r="M686373" s="4"/>
    </row>
    <row r="686374" spans="13:13">
      <c r="M686374" s="4"/>
    </row>
    <row r="686375" spans="13:13">
      <c r="M686375" s="4"/>
    </row>
    <row r="686376" spans="13:13">
      <c r="M686376" s="4"/>
    </row>
    <row r="686377" spans="13:13">
      <c r="M686377" s="4"/>
    </row>
    <row r="686378" spans="13:13">
      <c r="M686378" s="4"/>
    </row>
    <row r="686379" spans="13:13">
      <c r="M686379" s="4"/>
    </row>
    <row r="686380" spans="13:13">
      <c r="M686380" s="4"/>
    </row>
    <row r="686381" spans="13:13">
      <c r="M686381" s="4"/>
    </row>
    <row r="686382" spans="13:13">
      <c r="M686382" s="4"/>
    </row>
    <row r="686383" spans="13:13">
      <c r="M686383" s="4"/>
    </row>
    <row r="686384" spans="13:13">
      <c r="M686384" s="4"/>
    </row>
    <row r="686385" spans="13:13">
      <c r="M686385" s="4"/>
    </row>
    <row r="686386" spans="13:13">
      <c r="M686386" s="4"/>
    </row>
    <row r="686387" spans="13:13">
      <c r="M686387" s="4"/>
    </row>
    <row r="686388" spans="13:13">
      <c r="M686388" s="4"/>
    </row>
    <row r="686389" spans="13:13">
      <c r="M686389" s="4"/>
    </row>
    <row r="686390" spans="13:13">
      <c r="M686390" s="4"/>
    </row>
    <row r="686391" spans="13:13">
      <c r="M686391" s="4"/>
    </row>
    <row r="686392" spans="13:13">
      <c r="M686392" s="4"/>
    </row>
    <row r="686393" spans="13:13">
      <c r="M686393" s="4"/>
    </row>
    <row r="686394" spans="13:13">
      <c r="M686394" s="4"/>
    </row>
    <row r="686395" spans="13:13">
      <c r="M686395" s="4"/>
    </row>
    <row r="686396" spans="13:13">
      <c r="M686396" s="4"/>
    </row>
    <row r="686397" spans="13:13">
      <c r="M686397" s="4"/>
    </row>
    <row r="686398" spans="13:13">
      <c r="M686398" s="4"/>
    </row>
    <row r="686399" spans="13:13">
      <c r="M686399" s="4"/>
    </row>
    <row r="686400" spans="13:13">
      <c r="M686400" s="4"/>
    </row>
    <row r="686401" spans="13:13">
      <c r="M686401" s="4"/>
    </row>
    <row r="686402" spans="13:13">
      <c r="M686402" s="4"/>
    </row>
    <row r="686403" spans="13:13">
      <c r="M686403" s="4"/>
    </row>
    <row r="686404" spans="13:13">
      <c r="M686404" s="4"/>
    </row>
    <row r="686405" spans="13:13">
      <c r="M686405" s="4"/>
    </row>
    <row r="686406" spans="13:13">
      <c r="M686406" s="4"/>
    </row>
    <row r="686407" spans="13:13">
      <c r="M686407" s="4"/>
    </row>
    <row r="686408" spans="13:13">
      <c r="M686408" s="4"/>
    </row>
    <row r="686409" spans="13:13">
      <c r="M686409" s="4"/>
    </row>
    <row r="686410" spans="13:13">
      <c r="M686410" s="4"/>
    </row>
    <row r="686411" spans="13:13">
      <c r="M686411" s="4"/>
    </row>
    <row r="686412" spans="13:13">
      <c r="M686412" s="4"/>
    </row>
    <row r="686413" spans="13:13">
      <c r="M686413" s="4"/>
    </row>
    <row r="686414" spans="13:13">
      <c r="M686414" s="4"/>
    </row>
    <row r="686415" spans="13:13">
      <c r="M686415" s="4"/>
    </row>
    <row r="686416" spans="13:13">
      <c r="M686416" s="4"/>
    </row>
    <row r="686417" spans="13:13">
      <c r="M686417" s="4"/>
    </row>
    <row r="686418" spans="13:13">
      <c r="M686418" s="4"/>
    </row>
    <row r="686419" spans="13:13">
      <c r="M686419" s="4"/>
    </row>
    <row r="686420" spans="13:13">
      <c r="M686420" s="4"/>
    </row>
    <row r="686421" spans="13:13">
      <c r="M686421" s="4"/>
    </row>
    <row r="686422" spans="13:13">
      <c r="M686422" s="4"/>
    </row>
    <row r="686423" spans="13:13">
      <c r="M686423" s="4"/>
    </row>
    <row r="686424" spans="13:13">
      <c r="M686424" s="4"/>
    </row>
    <row r="686425" spans="13:13">
      <c r="M686425" s="4"/>
    </row>
    <row r="686426" spans="13:13">
      <c r="M686426" s="4"/>
    </row>
    <row r="686427" spans="13:13">
      <c r="M686427" s="4"/>
    </row>
    <row r="686428" spans="13:13">
      <c r="M686428" s="4"/>
    </row>
    <row r="686429" spans="13:13">
      <c r="M686429" s="4"/>
    </row>
    <row r="686430" spans="13:13">
      <c r="M686430" s="4"/>
    </row>
    <row r="686431" spans="13:13">
      <c r="M686431" s="4"/>
    </row>
    <row r="686432" spans="13:13">
      <c r="M686432" s="4"/>
    </row>
    <row r="686433" spans="13:13">
      <c r="M686433" s="4"/>
    </row>
    <row r="686434" spans="13:13">
      <c r="M686434" s="4"/>
    </row>
    <row r="686435" spans="13:13">
      <c r="M686435" s="4"/>
    </row>
    <row r="686436" spans="13:13">
      <c r="M686436" s="4"/>
    </row>
    <row r="686437" spans="13:13">
      <c r="M686437" s="4"/>
    </row>
    <row r="686438" spans="13:13">
      <c r="M686438" s="4"/>
    </row>
    <row r="686439" spans="13:13">
      <c r="M686439" s="4"/>
    </row>
    <row r="686440" spans="13:13">
      <c r="M686440" s="4"/>
    </row>
    <row r="686441" spans="13:13">
      <c r="M686441" s="4"/>
    </row>
    <row r="686442" spans="13:13">
      <c r="M686442" s="4"/>
    </row>
    <row r="686443" spans="13:13">
      <c r="M686443" s="4"/>
    </row>
    <row r="686444" spans="13:13">
      <c r="M686444" s="4"/>
    </row>
    <row r="686445" spans="13:13">
      <c r="M686445" s="4"/>
    </row>
    <row r="686446" spans="13:13">
      <c r="M686446" s="4"/>
    </row>
    <row r="686447" spans="13:13">
      <c r="M686447" s="4"/>
    </row>
    <row r="686448" spans="13:13">
      <c r="M686448" s="4"/>
    </row>
    <row r="686449" spans="13:13">
      <c r="M686449" s="4"/>
    </row>
    <row r="686450" spans="13:13">
      <c r="M686450" s="4"/>
    </row>
    <row r="686451" spans="13:13">
      <c r="M686451" s="4"/>
    </row>
    <row r="686452" spans="13:13">
      <c r="M686452" s="4"/>
    </row>
    <row r="686453" spans="13:13">
      <c r="M686453" s="4"/>
    </row>
    <row r="686454" spans="13:13">
      <c r="M686454" s="4"/>
    </row>
    <row r="686455" spans="13:13">
      <c r="M686455" s="4"/>
    </row>
    <row r="686456" spans="13:13">
      <c r="M686456" s="4"/>
    </row>
    <row r="686457" spans="13:13">
      <c r="M686457" s="4"/>
    </row>
    <row r="686458" spans="13:13">
      <c r="M686458" s="4"/>
    </row>
    <row r="686459" spans="13:13">
      <c r="M686459" s="4"/>
    </row>
    <row r="686460" spans="13:13">
      <c r="M686460" s="4"/>
    </row>
    <row r="686461" spans="13:13">
      <c r="M686461" s="4"/>
    </row>
    <row r="686462" spans="13:13">
      <c r="M686462" s="4"/>
    </row>
    <row r="686463" spans="13:13">
      <c r="M686463" s="4"/>
    </row>
    <row r="686464" spans="13:13">
      <c r="M686464" s="4"/>
    </row>
    <row r="686465" spans="13:13">
      <c r="M686465" s="4"/>
    </row>
    <row r="686466" spans="13:13">
      <c r="M686466" s="4"/>
    </row>
    <row r="686467" spans="13:13">
      <c r="M686467" s="4"/>
    </row>
    <row r="686468" spans="13:13">
      <c r="M686468" s="4"/>
    </row>
    <row r="686469" spans="13:13">
      <c r="M686469" s="4"/>
    </row>
    <row r="686470" spans="13:13">
      <c r="M686470" s="4"/>
    </row>
    <row r="686471" spans="13:13">
      <c r="M686471" s="4"/>
    </row>
    <row r="686472" spans="13:13">
      <c r="M686472" s="4"/>
    </row>
    <row r="686473" spans="13:13">
      <c r="M686473" s="4"/>
    </row>
    <row r="686474" spans="13:13">
      <c r="M686474" s="4"/>
    </row>
    <row r="686475" spans="13:13">
      <c r="M686475" s="4"/>
    </row>
    <row r="686476" spans="13:13">
      <c r="M686476" s="4"/>
    </row>
    <row r="686477" spans="13:13">
      <c r="M686477" s="4"/>
    </row>
    <row r="686478" spans="13:13">
      <c r="M686478" s="4"/>
    </row>
    <row r="686479" spans="13:13">
      <c r="M686479" s="4"/>
    </row>
    <row r="686480" spans="13:13">
      <c r="M686480" s="4"/>
    </row>
    <row r="686481" spans="13:13">
      <c r="M686481" s="4"/>
    </row>
    <row r="686482" spans="13:13">
      <c r="M686482" s="4"/>
    </row>
    <row r="686483" spans="13:13">
      <c r="M686483" s="4"/>
    </row>
    <row r="686484" spans="13:13">
      <c r="M686484" s="4"/>
    </row>
    <row r="686485" spans="13:13">
      <c r="M686485" s="4"/>
    </row>
    <row r="686486" spans="13:13">
      <c r="M686486" s="4"/>
    </row>
    <row r="686487" spans="13:13">
      <c r="M686487" s="4"/>
    </row>
    <row r="686488" spans="13:13">
      <c r="M686488" s="4"/>
    </row>
    <row r="686489" spans="13:13">
      <c r="M686489" s="4"/>
    </row>
    <row r="686490" spans="13:13">
      <c r="M686490" s="4"/>
    </row>
    <row r="686491" spans="13:13">
      <c r="M686491" s="4"/>
    </row>
    <row r="686492" spans="13:13">
      <c r="M686492" s="4"/>
    </row>
    <row r="686493" spans="13:13">
      <c r="M686493" s="4"/>
    </row>
    <row r="686494" spans="13:13">
      <c r="M686494" s="4"/>
    </row>
    <row r="686495" spans="13:13">
      <c r="M686495" s="4"/>
    </row>
    <row r="686496" spans="13:13">
      <c r="M686496" s="4"/>
    </row>
    <row r="686497" spans="13:13">
      <c r="M686497" s="4"/>
    </row>
    <row r="686498" spans="13:13">
      <c r="M686498" s="4"/>
    </row>
    <row r="686499" spans="13:13">
      <c r="M686499" s="4"/>
    </row>
    <row r="686500" spans="13:13">
      <c r="M686500" s="4"/>
    </row>
    <row r="686501" spans="13:13">
      <c r="M686501" s="4"/>
    </row>
    <row r="686502" spans="13:13">
      <c r="M686502" s="4"/>
    </row>
    <row r="686503" spans="13:13">
      <c r="M686503" s="4"/>
    </row>
    <row r="686504" spans="13:13">
      <c r="M686504" s="4"/>
    </row>
    <row r="686505" spans="13:13">
      <c r="M686505" s="4"/>
    </row>
    <row r="686506" spans="13:13">
      <c r="M686506" s="4"/>
    </row>
    <row r="686507" spans="13:13">
      <c r="M686507" s="4"/>
    </row>
    <row r="686508" spans="13:13">
      <c r="M686508" s="4"/>
    </row>
    <row r="686509" spans="13:13">
      <c r="M686509" s="4"/>
    </row>
    <row r="686510" spans="13:13">
      <c r="M686510" s="4"/>
    </row>
    <row r="686511" spans="13:13">
      <c r="M686511" s="4"/>
    </row>
    <row r="686512" spans="13:13">
      <c r="M686512" s="4"/>
    </row>
    <row r="686513" spans="13:13">
      <c r="M686513" s="4"/>
    </row>
    <row r="686514" spans="13:13">
      <c r="M686514" s="4"/>
    </row>
    <row r="686515" spans="13:13">
      <c r="M686515" s="4"/>
    </row>
    <row r="686516" spans="13:13">
      <c r="M686516" s="4"/>
    </row>
    <row r="686517" spans="13:13">
      <c r="M686517" s="4"/>
    </row>
    <row r="686518" spans="13:13">
      <c r="M686518" s="4"/>
    </row>
    <row r="686519" spans="13:13">
      <c r="M686519" s="4"/>
    </row>
    <row r="686520" spans="13:13">
      <c r="M686520" s="4"/>
    </row>
    <row r="686521" spans="13:13">
      <c r="M686521" s="4"/>
    </row>
    <row r="686522" spans="13:13">
      <c r="M686522" s="4"/>
    </row>
    <row r="686523" spans="13:13">
      <c r="M686523" s="4"/>
    </row>
    <row r="686524" spans="13:13">
      <c r="M686524" s="4"/>
    </row>
    <row r="686525" spans="13:13">
      <c r="M686525" s="4"/>
    </row>
    <row r="686526" spans="13:13">
      <c r="M686526" s="4"/>
    </row>
    <row r="686527" spans="13:13">
      <c r="M686527" s="4"/>
    </row>
    <row r="686528" spans="13:13">
      <c r="M686528" s="4"/>
    </row>
    <row r="686529" spans="13:13">
      <c r="M686529" s="4"/>
    </row>
    <row r="686530" spans="13:13">
      <c r="M686530" s="4"/>
    </row>
    <row r="686531" spans="13:13">
      <c r="M686531" s="4"/>
    </row>
    <row r="686532" spans="13:13">
      <c r="M686532" s="4"/>
    </row>
    <row r="686533" spans="13:13">
      <c r="M686533" s="4"/>
    </row>
    <row r="686534" spans="13:13">
      <c r="M686534" s="4"/>
    </row>
    <row r="686535" spans="13:13">
      <c r="M686535" s="4"/>
    </row>
    <row r="686536" spans="13:13">
      <c r="M686536" s="4"/>
    </row>
    <row r="686537" spans="13:13">
      <c r="M686537" s="4"/>
    </row>
    <row r="686538" spans="13:13">
      <c r="M686538" s="4"/>
    </row>
    <row r="686539" spans="13:13">
      <c r="M686539" s="4"/>
    </row>
    <row r="686540" spans="13:13">
      <c r="M686540" s="4"/>
    </row>
    <row r="686541" spans="13:13">
      <c r="M686541" s="4"/>
    </row>
    <row r="686542" spans="13:13">
      <c r="M686542" s="4"/>
    </row>
    <row r="686543" spans="13:13">
      <c r="M686543" s="4"/>
    </row>
    <row r="686544" spans="13:13">
      <c r="M686544" s="4"/>
    </row>
    <row r="686545" spans="13:13">
      <c r="M686545" s="4"/>
    </row>
    <row r="686546" spans="13:13">
      <c r="M686546" s="4"/>
    </row>
    <row r="686547" spans="13:13">
      <c r="M686547" s="4"/>
    </row>
    <row r="686548" spans="13:13">
      <c r="M686548" s="4"/>
    </row>
    <row r="686549" spans="13:13">
      <c r="M686549" s="4"/>
    </row>
    <row r="686550" spans="13:13">
      <c r="M686550" s="4"/>
    </row>
    <row r="686551" spans="13:13">
      <c r="M686551" s="4"/>
    </row>
    <row r="686552" spans="13:13">
      <c r="M686552" s="4"/>
    </row>
    <row r="686553" spans="13:13">
      <c r="M686553" s="4"/>
    </row>
    <row r="686554" spans="13:13">
      <c r="M686554" s="4"/>
    </row>
    <row r="686555" spans="13:13">
      <c r="M686555" s="4"/>
    </row>
    <row r="686556" spans="13:13">
      <c r="M686556" s="4"/>
    </row>
    <row r="686557" spans="13:13">
      <c r="M686557" s="4"/>
    </row>
    <row r="686558" spans="13:13">
      <c r="M686558" s="4"/>
    </row>
    <row r="686559" spans="13:13">
      <c r="M686559" s="4"/>
    </row>
    <row r="686560" spans="13:13">
      <c r="M686560" s="4"/>
    </row>
    <row r="686561" spans="13:13">
      <c r="M686561" s="4"/>
    </row>
    <row r="686562" spans="13:13">
      <c r="M686562" s="4"/>
    </row>
    <row r="686563" spans="13:13">
      <c r="M686563" s="4"/>
    </row>
    <row r="686564" spans="13:13">
      <c r="M686564" s="4"/>
    </row>
    <row r="686565" spans="13:13">
      <c r="M686565" s="4"/>
    </row>
    <row r="686566" spans="13:13">
      <c r="M686566" s="4"/>
    </row>
    <row r="686567" spans="13:13">
      <c r="M686567" s="4"/>
    </row>
    <row r="686568" spans="13:13">
      <c r="M686568" s="4"/>
    </row>
    <row r="686569" spans="13:13">
      <c r="M686569" s="4"/>
    </row>
    <row r="686570" spans="13:13">
      <c r="M686570" s="4"/>
    </row>
    <row r="686571" spans="13:13">
      <c r="M686571" s="4"/>
    </row>
    <row r="686572" spans="13:13">
      <c r="M686572" s="4"/>
    </row>
    <row r="686573" spans="13:13">
      <c r="M686573" s="4"/>
    </row>
    <row r="686574" spans="13:13">
      <c r="M686574" s="4"/>
    </row>
    <row r="686575" spans="13:13">
      <c r="M686575" s="4"/>
    </row>
    <row r="686576" spans="13:13">
      <c r="M686576" s="4"/>
    </row>
    <row r="686577" spans="13:13">
      <c r="M686577" s="4"/>
    </row>
    <row r="686578" spans="13:13">
      <c r="M686578" s="4"/>
    </row>
    <row r="686579" spans="13:13">
      <c r="M686579" s="4"/>
    </row>
    <row r="686580" spans="13:13">
      <c r="M686580" s="4"/>
    </row>
    <row r="686581" spans="13:13">
      <c r="M686581" s="4"/>
    </row>
    <row r="686582" spans="13:13">
      <c r="M686582" s="4"/>
    </row>
    <row r="686583" spans="13:13">
      <c r="M686583" s="4"/>
    </row>
    <row r="686584" spans="13:13">
      <c r="M686584" s="4"/>
    </row>
    <row r="686585" spans="13:13">
      <c r="M686585" s="4"/>
    </row>
    <row r="686586" spans="13:13">
      <c r="M686586" s="4"/>
    </row>
    <row r="686587" spans="13:13">
      <c r="M686587" s="4"/>
    </row>
    <row r="686588" spans="13:13">
      <c r="M686588" s="4"/>
    </row>
    <row r="686589" spans="13:13">
      <c r="M686589" s="4"/>
    </row>
    <row r="686590" spans="13:13">
      <c r="M686590" s="4"/>
    </row>
    <row r="686591" spans="13:13">
      <c r="M686591" s="4"/>
    </row>
    <row r="686592" spans="13:13">
      <c r="M686592" s="4"/>
    </row>
    <row r="686593" spans="13:13">
      <c r="M686593" s="4"/>
    </row>
    <row r="686594" spans="13:13">
      <c r="M686594" s="4"/>
    </row>
    <row r="686595" spans="13:13">
      <c r="M686595" s="4"/>
    </row>
    <row r="686596" spans="13:13">
      <c r="M686596" s="4"/>
    </row>
    <row r="686597" spans="13:13">
      <c r="M686597" s="4"/>
    </row>
    <row r="686598" spans="13:13">
      <c r="M686598" s="4"/>
    </row>
    <row r="686599" spans="13:13">
      <c r="M686599" s="4"/>
    </row>
    <row r="686600" spans="13:13">
      <c r="M686600" s="4"/>
    </row>
    <row r="686601" spans="13:13">
      <c r="M686601" s="4"/>
    </row>
    <row r="686602" spans="13:13">
      <c r="M686602" s="4"/>
    </row>
    <row r="686603" spans="13:13">
      <c r="M686603" s="4"/>
    </row>
    <row r="686604" spans="13:13">
      <c r="M686604" s="4"/>
    </row>
    <row r="686605" spans="13:13">
      <c r="M686605" s="4"/>
    </row>
    <row r="686606" spans="13:13">
      <c r="M686606" s="4"/>
    </row>
    <row r="686607" spans="13:13">
      <c r="M686607" s="4"/>
    </row>
    <row r="686608" spans="13:13">
      <c r="M686608" s="4"/>
    </row>
    <row r="686609" spans="13:13">
      <c r="M686609" s="4"/>
    </row>
    <row r="686610" spans="13:13">
      <c r="M686610" s="4"/>
    </row>
    <row r="686611" spans="13:13">
      <c r="M686611" s="4"/>
    </row>
    <row r="686612" spans="13:13">
      <c r="M686612" s="4"/>
    </row>
    <row r="686613" spans="13:13">
      <c r="M686613" s="4"/>
    </row>
    <row r="686614" spans="13:13">
      <c r="M686614" s="4"/>
    </row>
    <row r="686615" spans="13:13">
      <c r="M686615" s="4"/>
    </row>
    <row r="686616" spans="13:13">
      <c r="M686616" s="4"/>
    </row>
    <row r="686617" spans="13:13">
      <c r="M686617" s="4"/>
    </row>
    <row r="686618" spans="13:13">
      <c r="M686618" s="4"/>
    </row>
    <row r="686619" spans="13:13">
      <c r="M686619" s="4"/>
    </row>
    <row r="686620" spans="13:13">
      <c r="M686620" s="4"/>
    </row>
    <row r="686621" spans="13:13">
      <c r="M686621" s="4"/>
    </row>
    <row r="686622" spans="13:13">
      <c r="M686622" s="4"/>
    </row>
    <row r="686623" spans="13:13">
      <c r="M686623" s="4"/>
    </row>
    <row r="686624" spans="13:13">
      <c r="M686624" s="4"/>
    </row>
    <row r="686625" spans="13:13">
      <c r="M686625" s="4"/>
    </row>
    <row r="686626" spans="13:13">
      <c r="M686626" s="4"/>
    </row>
    <row r="686627" spans="13:13">
      <c r="M686627" s="4"/>
    </row>
    <row r="686628" spans="13:13">
      <c r="M686628" s="4"/>
    </row>
    <row r="686629" spans="13:13">
      <c r="M686629" s="4"/>
    </row>
    <row r="686630" spans="13:13">
      <c r="M686630" s="4"/>
    </row>
    <row r="686631" spans="13:13">
      <c r="M686631" s="4"/>
    </row>
    <row r="686632" spans="13:13">
      <c r="M686632" s="4"/>
    </row>
    <row r="686633" spans="13:13">
      <c r="M686633" s="4"/>
    </row>
    <row r="686634" spans="13:13">
      <c r="M686634" s="4"/>
    </row>
    <row r="686635" spans="13:13">
      <c r="M686635" s="4"/>
    </row>
    <row r="686636" spans="13:13">
      <c r="M686636" s="4"/>
    </row>
    <row r="686637" spans="13:13">
      <c r="M686637" s="4"/>
    </row>
    <row r="686638" spans="13:13">
      <c r="M686638" s="4"/>
    </row>
    <row r="686639" spans="13:13">
      <c r="M686639" s="4"/>
    </row>
    <row r="686640" spans="13:13">
      <c r="M686640" s="4"/>
    </row>
    <row r="686641" spans="13:13">
      <c r="M686641" s="4"/>
    </row>
    <row r="686642" spans="13:13">
      <c r="M686642" s="4"/>
    </row>
    <row r="686643" spans="13:13">
      <c r="M686643" s="4"/>
    </row>
    <row r="686644" spans="13:13">
      <c r="M686644" s="4"/>
    </row>
    <row r="686645" spans="13:13">
      <c r="M686645" s="4"/>
    </row>
    <row r="686646" spans="13:13">
      <c r="M686646" s="4"/>
    </row>
    <row r="686647" spans="13:13">
      <c r="M686647" s="4"/>
    </row>
    <row r="686648" spans="13:13">
      <c r="M686648" s="4"/>
    </row>
    <row r="686649" spans="13:13">
      <c r="M686649" s="4"/>
    </row>
    <row r="686650" spans="13:13">
      <c r="M686650" s="4"/>
    </row>
    <row r="686651" spans="13:13">
      <c r="M686651" s="4"/>
    </row>
    <row r="686652" spans="13:13">
      <c r="M686652" s="4"/>
    </row>
    <row r="686653" spans="13:13">
      <c r="M686653" s="4"/>
    </row>
    <row r="686654" spans="13:13">
      <c r="M686654" s="4"/>
    </row>
    <row r="686655" spans="13:13">
      <c r="M686655" s="4"/>
    </row>
    <row r="686656" spans="13:13">
      <c r="M686656" s="4"/>
    </row>
    <row r="686657" spans="13:13">
      <c r="M686657" s="4"/>
    </row>
    <row r="686658" spans="13:13">
      <c r="M686658" s="4"/>
    </row>
    <row r="686659" spans="13:13">
      <c r="M686659" s="4"/>
    </row>
    <row r="686660" spans="13:13">
      <c r="M686660" s="4"/>
    </row>
    <row r="686661" spans="13:13">
      <c r="M686661" s="4"/>
    </row>
    <row r="686662" spans="13:13">
      <c r="M686662" s="4"/>
    </row>
    <row r="686663" spans="13:13">
      <c r="M686663" s="4"/>
    </row>
    <row r="686664" spans="13:13">
      <c r="M686664" s="4"/>
    </row>
    <row r="686665" spans="13:13">
      <c r="M686665" s="4"/>
    </row>
    <row r="686666" spans="13:13">
      <c r="M686666" s="4"/>
    </row>
    <row r="686667" spans="13:13">
      <c r="M686667" s="4"/>
    </row>
    <row r="686668" spans="13:13">
      <c r="M686668" s="4"/>
    </row>
    <row r="686669" spans="13:13">
      <c r="M686669" s="4"/>
    </row>
    <row r="686670" spans="13:13">
      <c r="M686670" s="4"/>
    </row>
    <row r="686671" spans="13:13">
      <c r="M686671" s="4"/>
    </row>
    <row r="686672" spans="13:13">
      <c r="M686672" s="4"/>
    </row>
    <row r="686673" spans="13:13">
      <c r="M686673" s="4"/>
    </row>
    <row r="686674" spans="13:13">
      <c r="M686674" s="4"/>
    </row>
    <row r="686675" spans="13:13">
      <c r="M686675" s="4"/>
    </row>
    <row r="686676" spans="13:13">
      <c r="M686676" s="4"/>
    </row>
    <row r="686677" spans="13:13">
      <c r="M686677" s="4"/>
    </row>
    <row r="686678" spans="13:13">
      <c r="M686678" s="4"/>
    </row>
    <row r="686679" spans="13:13">
      <c r="M686679" s="4"/>
    </row>
    <row r="686680" spans="13:13">
      <c r="M686680" s="4"/>
    </row>
    <row r="686681" spans="13:13">
      <c r="M686681" s="4"/>
    </row>
    <row r="686682" spans="13:13">
      <c r="M686682" s="4"/>
    </row>
    <row r="686683" spans="13:13">
      <c r="M686683" s="4"/>
    </row>
    <row r="686684" spans="13:13">
      <c r="M686684" s="4"/>
    </row>
    <row r="686685" spans="13:13">
      <c r="M686685" s="4"/>
    </row>
    <row r="686686" spans="13:13">
      <c r="M686686" s="4"/>
    </row>
    <row r="686687" spans="13:13">
      <c r="M686687" s="4"/>
    </row>
    <row r="686688" spans="13:13">
      <c r="M686688" s="4"/>
    </row>
    <row r="686689" spans="13:13">
      <c r="M686689" s="4"/>
    </row>
    <row r="686690" spans="13:13">
      <c r="M686690" s="4"/>
    </row>
    <row r="686691" spans="13:13">
      <c r="M686691" s="4"/>
    </row>
    <row r="686692" spans="13:13">
      <c r="M686692" s="4"/>
    </row>
    <row r="686693" spans="13:13">
      <c r="M686693" s="4"/>
    </row>
    <row r="686694" spans="13:13">
      <c r="M686694" s="4"/>
    </row>
    <row r="686695" spans="13:13">
      <c r="M686695" s="4"/>
    </row>
    <row r="686696" spans="13:13">
      <c r="M686696" s="4"/>
    </row>
    <row r="686697" spans="13:13">
      <c r="M686697" s="4"/>
    </row>
    <row r="686698" spans="13:13">
      <c r="M686698" s="4"/>
    </row>
    <row r="686699" spans="13:13">
      <c r="M686699" s="4"/>
    </row>
    <row r="686700" spans="13:13">
      <c r="M686700" s="4"/>
    </row>
    <row r="686701" spans="13:13">
      <c r="M686701" s="4"/>
    </row>
    <row r="686702" spans="13:13">
      <c r="M686702" s="4"/>
    </row>
    <row r="686703" spans="13:13">
      <c r="M686703" s="4"/>
    </row>
    <row r="686704" spans="13:13">
      <c r="M686704" s="4"/>
    </row>
    <row r="686705" spans="13:13">
      <c r="M686705" s="4"/>
    </row>
    <row r="686706" spans="13:13">
      <c r="M686706" s="4"/>
    </row>
    <row r="686707" spans="13:13">
      <c r="M686707" s="4"/>
    </row>
    <row r="686708" spans="13:13">
      <c r="M686708" s="4"/>
    </row>
    <row r="686709" spans="13:13">
      <c r="M686709" s="4"/>
    </row>
    <row r="686710" spans="13:13">
      <c r="M686710" s="4"/>
    </row>
    <row r="686711" spans="13:13">
      <c r="M686711" s="4"/>
    </row>
    <row r="686712" spans="13:13">
      <c r="M686712" s="4"/>
    </row>
    <row r="686713" spans="13:13">
      <c r="M686713" s="4"/>
    </row>
    <row r="686714" spans="13:13">
      <c r="M686714" s="4"/>
    </row>
    <row r="686715" spans="13:13">
      <c r="M686715" s="4"/>
    </row>
    <row r="686716" spans="13:13">
      <c r="M686716" s="4"/>
    </row>
    <row r="686717" spans="13:13">
      <c r="M686717" s="4"/>
    </row>
    <row r="686718" spans="13:13">
      <c r="M686718" s="4"/>
    </row>
    <row r="686719" spans="13:13">
      <c r="M686719" s="4"/>
    </row>
    <row r="686720" spans="13:13">
      <c r="M686720" s="4"/>
    </row>
    <row r="686721" spans="13:13">
      <c r="M686721" s="4"/>
    </row>
    <row r="686722" spans="13:13">
      <c r="M686722" s="4"/>
    </row>
    <row r="686723" spans="13:13">
      <c r="M686723" s="4"/>
    </row>
    <row r="686724" spans="13:13">
      <c r="M686724" s="4"/>
    </row>
    <row r="686725" spans="13:13">
      <c r="M686725" s="4"/>
    </row>
    <row r="686726" spans="13:13">
      <c r="M686726" s="4"/>
    </row>
    <row r="686727" spans="13:13">
      <c r="M686727" s="4"/>
    </row>
    <row r="686728" spans="13:13">
      <c r="M686728" s="4"/>
    </row>
    <row r="686729" spans="13:13">
      <c r="M686729" s="4"/>
    </row>
    <row r="686730" spans="13:13">
      <c r="M686730" s="4"/>
    </row>
    <row r="686731" spans="13:13">
      <c r="M686731" s="4"/>
    </row>
    <row r="686732" spans="13:13">
      <c r="M686732" s="4"/>
    </row>
    <row r="686733" spans="13:13">
      <c r="M686733" s="4"/>
    </row>
    <row r="686734" spans="13:13">
      <c r="M686734" s="4"/>
    </row>
    <row r="686735" spans="13:13">
      <c r="M686735" s="4"/>
    </row>
    <row r="686736" spans="13:13">
      <c r="M686736" s="4"/>
    </row>
    <row r="686737" spans="13:13">
      <c r="M686737" s="4"/>
    </row>
    <row r="686738" spans="13:13">
      <c r="M686738" s="4"/>
    </row>
    <row r="686739" spans="13:13">
      <c r="M686739" s="4"/>
    </row>
    <row r="686740" spans="13:13">
      <c r="M686740" s="4"/>
    </row>
    <row r="686741" spans="13:13">
      <c r="M686741" s="4"/>
    </row>
    <row r="686742" spans="13:13">
      <c r="M686742" s="4"/>
    </row>
    <row r="686743" spans="13:13">
      <c r="M686743" s="4"/>
    </row>
    <row r="686744" spans="13:13">
      <c r="M686744" s="4"/>
    </row>
    <row r="686745" spans="13:13">
      <c r="M686745" s="4"/>
    </row>
    <row r="686746" spans="13:13">
      <c r="M686746" s="4"/>
    </row>
    <row r="686747" spans="13:13">
      <c r="M686747" s="4"/>
    </row>
    <row r="686748" spans="13:13">
      <c r="M686748" s="4"/>
    </row>
    <row r="686749" spans="13:13">
      <c r="M686749" s="4"/>
    </row>
    <row r="686750" spans="13:13">
      <c r="M686750" s="4"/>
    </row>
    <row r="686751" spans="13:13">
      <c r="M686751" s="4"/>
    </row>
    <row r="686752" spans="13:13">
      <c r="M686752" s="4"/>
    </row>
    <row r="686753" spans="13:13">
      <c r="M686753" s="4"/>
    </row>
    <row r="686754" spans="13:13">
      <c r="M686754" s="4"/>
    </row>
    <row r="686755" spans="13:13">
      <c r="M686755" s="4"/>
    </row>
    <row r="686756" spans="13:13">
      <c r="M686756" s="4"/>
    </row>
    <row r="686757" spans="13:13">
      <c r="M686757" s="4"/>
    </row>
    <row r="686758" spans="13:13">
      <c r="M686758" s="4"/>
    </row>
    <row r="686759" spans="13:13">
      <c r="M686759" s="4"/>
    </row>
    <row r="686760" spans="13:13">
      <c r="M686760" s="4"/>
    </row>
    <row r="686761" spans="13:13">
      <c r="M686761" s="4"/>
    </row>
    <row r="686762" spans="13:13">
      <c r="M686762" s="4"/>
    </row>
    <row r="686763" spans="13:13">
      <c r="M686763" s="4"/>
    </row>
    <row r="686764" spans="13:13">
      <c r="M686764" s="4"/>
    </row>
    <row r="686765" spans="13:13">
      <c r="M686765" s="4"/>
    </row>
    <row r="686766" spans="13:13">
      <c r="M686766" s="4"/>
    </row>
    <row r="686767" spans="13:13">
      <c r="M686767" s="4"/>
    </row>
    <row r="686768" spans="13:13">
      <c r="M686768" s="4"/>
    </row>
    <row r="686769" spans="13:13">
      <c r="M686769" s="4"/>
    </row>
    <row r="686770" spans="13:13">
      <c r="M686770" s="4"/>
    </row>
    <row r="686771" spans="13:13">
      <c r="M686771" s="4"/>
    </row>
    <row r="686772" spans="13:13">
      <c r="M686772" s="4"/>
    </row>
    <row r="686773" spans="13:13">
      <c r="M686773" s="4"/>
    </row>
    <row r="686774" spans="13:13">
      <c r="M686774" s="4"/>
    </row>
    <row r="686775" spans="13:13">
      <c r="M686775" s="4"/>
    </row>
    <row r="686776" spans="13:13">
      <c r="M686776" s="4"/>
    </row>
    <row r="686777" spans="13:13">
      <c r="M686777" s="4"/>
    </row>
    <row r="686778" spans="13:13">
      <c r="M686778" s="4"/>
    </row>
    <row r="686779" spans="13:13">
      <c r="M686779" s="4"/>
    </row>
    <row r="686780" spans="13:13">
      <c r="M686780" s="4"/>
    </row>
    <row r="686781" spans="13:13">
      <c r="M686781" s="4"/>
    </row>
    <row r="686782" spans="13:13">
      <c r="M686782" s="4"/>
    </row>
    <row r="686783" spans="13:13">
      <c r="M686783" s="4"/>
    </row>
    <row r="686784" spans="13:13">
      <c r="M686784" s="4"/>
    </row>
    <row r="686785" spans="13:13">
      <c r="M686785" s="4"/>
    </row>
    <row r="686786" spans="13:13">
      <c r="M686786" s="4"/>
    </row>
    <row r="686787" spans="13:13">
      <c r="M686787" s="4"/>
    </row>
    <row r="686788" spans="13:13">
      <c r="M686788" s="4"/>
    </row>
    <row r="686789" spans="13:13">
      <c r="M686789" s="4"/>
    </row>
    <row r="686790" spans="13:13">
      <c r="M686790" s="4"/>
    </row>
    <row r="686791" spans="13:13">
      <c r="M686791" s="4"/>
    </row>
    <row r="686792" spans="13:13">
      <c r="M686792" s="4"/>
    </row>
    <row r="686793" spans="13:13">
      <c r="M686793" s="4"/>
    </row>
    <row r="686794" spans="13:13">
      <c r="M686794" s="4"/>
    </row>
    <row r="686795" spans="13:13">
      <c r="M686795" s="4"/>
    </row>
    <row r="686796" spans="13:13">
      <c r="M686796" s="4"/>
    </row>
    <row r="686797" spans="13:13">
      <c r="M686797" s="4"/>
    </row>
    <row r="686798" spans="13:13">
      <c r="M686798" s="4"/>
    </row>
    <row r="686799" spans="13:13">
      <c r="M686799" s="4"/>
    </row>
    <row r="686800" spans="13:13">
      <c r="M686800" s="4"/>
    </row>
    <row r="686801" spans="13:13">
      <c r="M686801" s="4"/>
    </row>
    <row r="686802" spans="13:13">
      <c r="M686802" s="4"/>
    </row>
    <row r="686803" spans="13:13">
      <c r="M686803" s="4"/>
    </row>
    <row r="686804" spans="13:13">
      <c r="M686804" s="4"/>
    </row>
    <row r="686805" spans="13:13">
      <c r="M686805" s="4"/>
    </row>
    <row r="686806" spans="13:13">
      <c r="M686806" s="4"/>
    </row>
    <row r="686807" spans="13:13">
      <c r="M686807" s="4"/>
    </row>
    <row r="686808" spans="13:13">
      <c r="M686808" s="4"/>
    </row>
    <row r="686809" spans="13:13">
      <c r="M686809" s="4"/>
    </row>
    <row r="686810" spans="13:13">
      <c r="M686810" s="4"/>
    </row>
    <row r="686811" spans="13:13">
      <c r="M686811" s="4"/>
    </row>
    <row r="686812" spans="13:13">
      <c r="M686812" s="4"/>
    </row>
    <row r="686813" spans="13:13">
      <c r="M686813" s="4"/>
    </row>
    <row r="686814" spans="13:13">
      <c r="M686814" s="4"/>
    </row>
    <row r="686815" spans="13:13">
      <c r="M686815" s="4"/>
    </row>
    <row r="686816" spans="13:13">
      <c r="M686816" s="4"/>
    </row>
    <row r="686817" spans="13:13">
      <c r="M686817" s="4"/>
    </row>
    <row r="686818" spans="13:13">
      <c r="M686818" s="4"/>
    </row>
    <row r="686819" spans="13:13">
      <c r="M686819" s="4"/>
    </row>
    <row r="686820" spans="13:13">
      <c r="M686820" s="4"/>
    </row>
    <row r="686821" spans="13:13">
      <c r="M686821" s="4"/>
    </row>
    <row r="686822" spans="13:13">
      <c r="M686822" s="4"/>
    </row>
    <row r="686823" spans="13:13">
      <c r="M686823" s="4"/>
    </row>
    <row r="686824" spans="13:13">
      <c r="M686824" s="4"/>
    </row>
    <row r="686825" spans="13:13">
      <c r="M686825" s="4"/>
    </row>
    <row r="686826" spans="13:13">
      <c r="M686826" s="4"/>
    </row>
    <row r="686827" spans="13:13">
      <c r="M686827" s="4"/>
    </row>
    <row r="686828" spans="13:13">
      <c r="M686828" s="4"/>
    </row>
    <row r="686829" spans="13:13">
      <c r="M686829" s="4"/>
    </row>
    <row r="686830" spans="13:13">
      <c r="M686830" s="4"/>
    </row>
    <row r="686831" spans="13:13">
      <c r="M686831" s="4"/>
    </row>
    <row r="686832" spans="13:13">
      <c r="M686832" s="4"/>
    </row>
    <row r="686833" spans="13:13">
      <c r="M686833" s="4"/>
    </row>
    <row r="686834" spans="13:13">
      <c r="M686834" s="4"/>
    </row>
    <row r="686835" spans="13:13">
      <c r="M686835" s="4"/>
    </row>
    <row r="686836" spans="13:13">
      <c r="M686836" s="4"/>
    </row>
    <row r="686837" spans="13:13">
      <c r="M686837" s="4"/>
    </row>
    <row r="686838" spans="13:13">
      <c r="M686838" s="4"/>
    </row>
    <row r="686839" spans="13:13">
      <c r="M686839" s="4"/>
    </row>
    <row r="686840" spans="13:13">
      <c r="M686840" s="4"/>
    </row>
    <row r="686841" spans="13:13">
      <c r="M686841" s="4"/>
    </row>
    <row r="686842" spans="13:13">
      <c r="M686842" s="4"/>
    </row>
    <row r="686843" spans="13:13">
      <c r="M686843" s="4"/>
    </row>
    <row r="686844" spans="13:13">
      <c r="M686844" s="4"/>
    </row>
    <row r="686845" spans="13:13">
      <c r="M686845" s="4"/>
    </row>
    <row r="686846" spans="13:13">
      <c r="M686846" s="4"/>
    </row>
    <row r="686847" spans="13:13">
      <c r="M686847" s="4"/>
    </row>
    <row r="686848" spans="13:13">
      <c r="M686848" s="4"/>
    </row>
    <row r="686849" spans="13:13">
      <c r="M686849" s="4"/>
    </row>
    <row r="686850" spans="13:13">
      <c r="M686850" s="4"/>
    </row>
    <row r="686851" spans="13:13">
      <c r="M686851" s="4"/>
    </row>
    <row r="686852" spans="13:13">
      <c r="M686852" s="4"/>
    </row>
    <row r="686853" spans="13:13">
      <c r="M686853" s="4"/>
    </row>
    <row r="686854" spans="13:13">
      <c r="M686854" s="4"/>
    </row>
    <row r="686855" spans="13:13">
      <c r="M686855" s="4"/>
    </row>
    <row r="686856" spans="13:13">
      <c r="M686856" s="4"/>
    </row>
    <row r="686857" spans="13:13">
      <c r="M686857" s="4"/>
    </row>
    <row r="686858" spans="13:13">
      <c r="M686858" s="4"/>
    </row>
    <row r="686859" spans="13:13">
      <c r="M686859" s="4"/>
    </row>
    <row r="686860" spans="13:13">
      <c r="M686860" s="4"/>
    </row>
    <row r="686861" spans="13:13">
      <c r="M686861" s="4"/>
    </row>
    <row r="686862" spans="13:13">
      <c r="M686862" s="4"/>
    </row>
    <row r="686863" spans="13:13">
      <c r="M686863" s="4"/>
    </row>
    <row r="686864" spans="13:13">
      <c r="M686864" s="4"/>
    </row>
    <row r="686865" spans="13:13">
      <c r="M686865" s="4"/>
    </row>
    <row r="686866" spans="13:13">
      <c r="M686866" s="4"/>
    </row>
    <row r="686867" spans="13:13">
      <c r="M686867" s="4"/>
    </row>
    <row r="686868" spans="13:13">
      <c r="M686868" s="4"/>
    </row>
    <row r="686869" spans="13:13">
      <c r="M686869" s="4"/>
    </row>
    <row r="686870" spans="13:13">
      <c r="M686870" s="4"/>
    </row>
    <row r="686871" spans="13:13">
      <c r="M686871" s="4"/>
    </row>
    <row r="686872" spans="13:13">
      <c r="M686872" s="4"/>
    </row>
    <row r="686873" spans="13:13">
      <c r="M686873" s="4"/>
    </row>
    <row r="686874" spans="13:13">
      <c r="M686874" s="4"/>
    </row>
    <row r="686875" spans="13:13">
      <c r="M686875" s="4"/>
    </row>
    <row r="686876" spans="13:13">
      <c r="M686876" s="4"/>
    </row>
    <row r="686877" spans="13:13">
      <c r="M686877" s="4"/>
    </row>
    <row r="686878" spans="13:13">
      <c r="M686878" s="4"/>
    </row>
    <row r="686879" spans="13:13">
      <c r="M686879" s="4"/>
    </row>
    <row r="686880" spans="13:13">
      <c r="M686880" s="4"/>
    </row>
    <row r="686881" spans="13:13">
      <c r="M686881" s="4"/>
    </row>
    <row r="686882" spans="13:13">
      <c r="M686882" s="4"/>
    </row>
    <row r="686883" spans="13:13">
      <c r="M686883" s="4"/>
    </row>
    <row r="686884" spans="13:13">
      <c r="M686884" s="4"/>
    </row>
    <row r="686885" spans="13:13">
      <c r="M686885" s="4"/>
    </row>
    <row r="686886" spans="13:13">
      <c r="M686886" s="4"/>
    </row>
    <row r="686887" spans="13:13">
      <c r="M686887" s="4"/>
    </row>
    <row r="686888" spans="13:13">
      <c r="M686888" s="4"/>
    </row>
    <row r="686889" spans="13:13">
      <c r="M686889" s="4"/>
    </row>
    <row r="686890" spans="13:13">
      <c r="M686890" s="4"/>
    </row>
    <row r="686891" spans="13:13">
      <c r="M686891" s="4"/>
    </row>
    <row r="686892" spans="13:13">
      <c r="M686892" s="4"/>
    </row>
    <row r="686893" spans="13:13">
      <c r="M686893" s="4"/>
    </row>
    <row r="686894" spans="13:13">
      <c r="M686894" s="4"/>
    </row>
    <row r="686895" spans="13:13">
      <c r="M686895" s="4"/>
    </row>
    <row r="686896" spans="13:13">
      <c r="M686896" s="4"/>
    </row>
    <row r="686897" spans="13:13">
      <c r="M686897" s="4"/>
    </row>
    <row r="686898" spans="13:13">
      <c r="M686898" s="4"/>
    </row>
    <row r="686899" spans="13:13">
      <c r="M686899" s="4"/>
    </row>
    <row r="686900" spans="13:13">
      <c r="M686900" s="4"/>
    </row>
    <row r="686901" spans="13:13">
      <c r="M686901" s="4"/>
    </row>
    <row r="686902" spans="13:13">
      <c r="M686902" s="4"/>
    </row>
    <row r="686903" spans="13:13">
      <c r="M686903" s="4"/>
    </row>
    <row r="686904" spans="13:13">
      <c r="M686904" s="4"/>
    </row>
    <row r="686905" spans="13:13">
      <c r="M686905" s="4"/>
    </row>
    <row r="686906" spans="13:13">
      <c r="M686906" s="4"/>
    </row>
    <row r="686907" spans="13:13">
      <c r="M686907" s="4"/>
    </row>
    <row r="686908" spans="13:13">
      <c r="M686908" s="4"/>
    </row>
    <row r="686909" spans="13:13">
      <c r="M686909" s="4"/>
    </row>
    <row r="686910" spans="13:13">
      <c r="M686910" s="4"/>
    </row>
    <row r="686911" spans="13:13">
      <c r="M686911" s="4"/>
    </row>
    <row r="686912" spans="13:13">
      <c r="M686912" s="4"/>
    </row>
    <row r="686913" spans="13:13">
      <c r="M686913" s="4"/>
    </row>
    <row r="686914" spans="13:13">
      <c r="M686914" s="4"/>
    </row>
    <row r="686915" spans="13:13">
      <c r="M686915" s="4"/>
    </row>
    <row r="686916" spans="13:13">
      <c r="M686916" s="4"/>
    </row>
    <row r="686917" spans="13:13">
      <c r="M686917" s="4"/>
    </row>
    <row r="686918" spans="13:13">
      <c r="M686918" s="4"/>
    </row>
    <row r="686919" spans="13:13">
      <c r="M686919" s="4"/>
    </row>
    <row r="686920" spans="13:13">
      <c r="M686920" s="4"/>
    </row>
    <row r="686921" spans="13:13">
      <c r="M686921" s="4"/>
    </row>
    <row r="686922" spans="13:13">
      <c r="M686922" s="4"/>
    </row>
    <row r="686923" spans="13:13">
      <c r="M686923" s="4"/>
    </row>
    <row r="686924" spans="13:13">
      <c r="M686924" s="4"/>
    </row>
    <row r="686925" spans="13:13">
      <c r="M686925" s="4"/>
    </row>
    <row r="686926" spans="13:13">
      <c r="M686926" s="4"/>
    </row>
    <row r="686927" spans="13:13">
      <c r="M686927" s="4"/>
    </row>
    <row r="686928" spans="13:13">
      <c r="M686928" s="4"/>
    </row>
    <row r="686929" spans="13:13">
      <c r="M686929" s="4"/>
    </row>
    <row r="686930" spans="13:13">
      <c r="M686930" s="4"/>
    </row>
    <row r="686931" spans="13:13">
      <c r="M686931" s="4"/>
    </row>
    <row r="686932" spans="13:13">
      <c r="M686932" s="4"/>
    </row>
    <row r="686933" spans="13:13">
      <c r="M686933" s="4"/>
    </row>
    <row r="686934" spans="13:13">
      <c r="M686934" s="4"/>
    </row>
    <row r="686935" spans="13:13">
      <c r="M686935" s="4"/>
    </row>
    <row r="686936" spans="13:13">
      <c r="M686936" s="4"/>
    </row>
    <row r="686937" spans="13:13">
      <c r="M686937" s="4"/>
    </row>
    <row r="686938" spans="13:13">
      <c r="M686938" s="4"/>
    </row>
    <row r="686939" spans="13:13">
      <c r="M686939" s="4"/>
    </row>
    <row r="686940" spans="13:13">
      <c r="M686940" s="4"/>
    </row>
    <row r="686941" spans="13:13">
      <c r="M686941" s="4"/>
    </row>
    <row r="686942" spans="13:13">
      <c r="M686942" s="4"/>
    </row>
    <row r="686943" spans="13:13">
      <c r="M686943" s="4"/>
    </row>
    <row r="686944" spans="13:13">
      <c r="M686944" s="4"/>
    </row>
    <row r="686945" spans="13:13">
      <c r="M686945" s="4"/>
    </row>
    <row r="686946" spans="13:13">
      <c r="M686946" s="4"/>
    </row>
    <row r="686947" spans="13:13">
      <c r="M686947" s="4"/>
    </row>
    <row r="686948" spans="13:13">
      <c r="M686948" s="4"/>
    </row>
    <row r="686949" spans="13:13">
      <c r="M686949" s="4"/>
    </row>
    <row r="686950" spans="13:13">
      <c r="M686950" s="4"/>
    </row>
    <row r="686951" spans="13:13">
      <c r="M686951" s="4"/>
    </row>
    <row r="686952" spans="13:13">
      <c r="M686952" s="4"/>
    </row>
    <row r="686953" spans="13:13">
      <c r="M686953" s="4"/>
    </row>
    <row r="686954" spans="13:13">
      <c r="M686954" s="4"/>
    </row>
    <row r="686955" spans="13:13">
      <c r="M686955" s="4"/>
    </row>
    <row r="686956" spans="13:13">
      <c r="M686956" s="4"/>
    </row>
    <row r="686957" spans="13:13">
      <c r="M686957" s="4"/>
    </row>
    <row r="686958" spans="13:13">
      <c r="M686958" s="4"/>
    </row>
    <row r="686959" spans="13:13">
      <c r="M686959" s="4"/>
    </row>
    <row r="686960" spans="13:13">
      <c r="M686960" s="4"/>
    </row>
    <row r="686961" spans="13:13">
      <c r="M686961" s="4"/>
    </row>
    <row r="686962" spans="13:13">
      <c r="M686962" s="4"/>
    </row>
    <row r="686963" spans="13:13">
      <c r="M686963" s="4"/>
    </row>
    <row r="686964" spans="13:13">
      <c r="M686964" s="4"/>
    </row>
    <row r="686965" spans="13:13">
      <c r="M686965" s="4"/>
    </row>
    <row r="686966" spans="13:13">
      <c r="M686966" s="4"/>
    </row>
    <row r="686967" spans="13:13">
      <c r="M686967" s="4"/>
    </row>
    <row r="686968" spans="13:13">
      <c r="M686968" s="4"/>
    </row>
    <row r="686969" spans="13:13">
      <c r="M686969" s="4"/>
    </row>
    <row r="686970" spans="13:13">
      <c r="M686970" s="4"/>
    </row>
    <row r="686971" spans="13:13">
      <c r="M686971" s="4"/>
    </row>
    <row r="686972" spans="13:13">
      <c r="M686972" s="4"/>
    </row>
    <row r="686973" spans="13:13">
      <c r="M686973" s="4"/>
    </row>
    <row r="686974" spans="13:13">
      <c r="M686974" s="4"/>
    </row>
    <row r="686975" spans="13:13">
      <c r="M686975" s="4"/>
    </row>
    <row r="686976" spans="13:13">
      <c r="M686976" s="4"/>
    </row>
    <row r="686977" spans="13:13">
      <c r="M686977" s="4"/>
    </row>
    <row r="686978" spans="13:13">
      <c r="M686978" s="4"/>
    </row>
    <row r="686979" spans="13:13">
      <c r="M686979" s="4"/>
    </row>
    <row r="686980" spans="13:13">
      <c r="M686980" s="4"/>
    </row>
    <row r="686981" spans="13:13">
      <c r="M686981" s="4"/>
    </row>
    <row r="686982" spans="13:13">
      <c r="M686982" s="4"/>
    </row>
    <row r="686983" spans="13:13">
      <c r="M686983" s="4"/>
    </row>
    <row r="686984" spans="13:13">
      <c r="M686984" s="4"/>
    </row>
    <row r="686985" spans="13:13">
      <c r="M686985" s="4"/>
    </row>
    <row r="686986" spans="13:13">
      <c r="M686986" s="4"/>
    </row>
    <row r="686987" spans="13:13">
      <c r="M686987" s="4"/>
    </row>
    <row r="686988" spans="13:13">
      <c r="M686988" s="4"/>
    </row>
    <row r="686989" spans="13:13">
      <c r="M686989" s="4"/>
    </row>
    <row r="686990" spans="13:13">
      <c r="M686990" s="4"/>
    </row>
    <row r="686991" spans="13:13">
      <c r="M686991" s="4"/>
    </row>
    <row r="686992" spans="13:13">
      <c r="M686992" s="4"/>
    </row>
    <row r="686993" spans="13:13">
      <c r="M686993" s="4"/>
    </row>
    <row r="686994" spans="13:13">
      <c r="M686994" s="4"/>
    </row>
    <row r="686995" spans="13:13">
      <c r="M686995" s="4"/>
    </row>
    <row r="686996" spans="13:13">
      <c r="M686996" s="4"/>
    </row>
    <row r="686997" spans="13:13">
      <c r="M686997" s="4"/>
    </row>
    <row r="686998" spans="13:13">
      <c r="M686998" s="4"/>
    </row>
    <row r="686999" spans="13:13">
      <c r="M686999" s="4"/>
    </row>
    <row r="687000" spans="13:13">
      <c r="M687000" s="4"/>
    </row>
    <row r="687001" spans="13:13">
      <c r="M687001" s="4"/>
    </row>
    <row r="687002" spans="13:13">
      <c r="M687002" s="4"/>
    </row>
    <row r="687003" spans="13:13">
      <c r="M687003" s="4"/>
    </row>
    <row r="687004" spans="13:13">
      <c r="M687004" s="4"/>
    </row>
    <row r="687005" spans="13:13">
      <c r="M687005" s="4"/>
    </row>
    <row r="687006" spans="13:13">
      <c r="M687006" s="4"/>
    </row>
    <row r="687007" spans="13:13">
      <c r="M687007" s="4"/>
    </row>
    <row r="687008" spans="13:13">
      <c r="M687008" s="4"/>
    </row>
    <row r="687009" spans="13:13">
      <c r="M687009" s="4"/>
    </row>
    <row r="687010" spans="13:13">
      <c r="M687010" s="4"/>
    </row>
    <row r="687011" spans="13:13">
      <c r="M687011" s="4"/>
    </row>
    <row r="687012" spans="13:13">
      <c r="M687012" s="4"/>
    </row>
    <row r="687013" spans="13:13">
      <c r="M687013" s="4"/>
    </row>
    <row r="687014" spans="13:13">
      <c r="M687014" s="4"/>
    </row>
    <row r="687015" spans="13:13">
      <c r="M687015" s="4"/>
    </row>
    <row r="687016" spans="13:13">
      <c r="M687016" s="4"/>
    </row>
    <row r="687017" spans="13:13">
      <c r="M687017" s="4"/>
    </row>
    <row r="687018" spans="13:13">
      <c r="M687018" s="4"/>
    </row>
    <row r="687019" spans="13:13">
      <c r="M687019" s="4"/>
    </row>
    <row r="687020" spans="13:13">
      <c r="M687020" s="4"/>
    </row>
    <row r="687021" spans="13:13">
      <c r="M687021" s="4"/>
    </row>
    <row r="687022" spans="13:13">
      <c r="M687022" s="4"/>
    </row>
    <row r="687023" spans="13:13">
      <c r="M687023" s="4"/>
    </row>
    <row r="687024" spans="13:13">
      <c r="M687024" s="4"/>
    </row>
    <row r="687025" spans="13:13">
      <c r="M687025" s="4"/>
    </row>
    <row r="687026" spans="13:13">
      <c r="M687026" s="4"/>
    </row>
    <row r="687027" spans="13:13">
      <c r="M687027" s="4"/>
    </row>
    <row r="687028" spans="13:13">
      <c r="M687028" s="4"/>
    </row>
    <row r="687029" spans="13:13">
      <c r="M687029" s="4"/>
    </row>
    <row r="687030" spans="13:13">
      <c r="M687030" s="4"/>
    </row>
    <row r="687031" spans="13:13">
      <c r="M687031" s="4"/>
    </row>
    <row r="687032" spans="13:13">
      <c r="M687032" s="4"/>
    </row>
    <row r="687033" spans="13:13">
      <c r="M687033" s="4"/>
    </row>
    <row r="687034" spans="13:13">
      <c r="M687034" s="4"/>
    </row>
    <row r="687035" spans="13:13">
      <c r="M687035" s="4"/>
    </row>
    <row r="687036" spans="13:13">
      <c r="M687036" s="4"/>
    </row>
    <row r="687037" spans="13:13">
      <c r="M687037" s="4"/>
    </row>
    <row r="687038" spans="13:13">
      <c r="M687038" s="4"/>
    </row>
    <row r="687039" spans="13:13">
      <c r="M687039" s="4"/>
    </row>
    <row r="687040" spans="13:13">
      <c r="M687040" s="4"/>
    </row>
    <row r="687041" spans="13:13">
      <c r="M687041" s="4"/>
    </row>
    <row r="687042" spans="13:13">
      <c r="M687042" s="4"/>
    </row>
    <row r="687043" spans="13:13">
      <c r="M687043" s="4"/>
    </row>
    <row r="687044" spans="13:13">
      <c r="M687044" s="4"/>
    </row>
    <row r="687045" spans="13:13">
      <c r="M687045" s="4"/>
    </row>
    <row r="687046" spans="13:13">
      <c r="M687046" s="4"/>
    </row>
    <row r="687047" spans="13:13">
      <c r="M687047" s="4"/>
    </row>
    <row r="687048" spans="13:13">
      <c r="M687048" s="4"/>
    </row>
    <row r="687049" spans="13:13">
      <c r="M687049" s="4"/>
    </row>
    <row r="687050" spans="13:13">
      <c r="M687050" s="4"/>
    </row>
    <row r="687051" spans="13:13">
      <c r="M687051" s="4"/>
    </row>
    <row r="687052" spans="13:13">
      <c r="M687052" s="4"/>
    </row>
    <row r="687053" spans="13:13">
      <c r="M687053" s="4"/>
    </row>
    <row r="687054" spans="13:13">
      <c r="M687054" s="4"/>
    </row>
    <row r="687055" spans="13:13">
      <c r="M687055" s="4"/>
    </row>
    <row r="687056" spans="13:13">
      <c r="M687056" s="4"/>
    </row>
    <row r="687057" spans="13:13">
      <c r="M687057" s="4"/>
    </row>
    <row r="687058" spans="13:13">
      <c r="M687058" s="4"/>
    </row>
    <row r="687059" spans="13:13">
      <c r="M687059" s="4"/>
    </row>
    <row r="687060" spans="13:13">
      <c r="M687060" s="4"/>
    </row>
    <row r="687061" spans="13:13">
      <c r="M687061" s="4"/>
    </row>
    <row r="687062" spans="13:13">
      <c r="M687062" s="4"/>
    </row>
    <row r="687063" spans="13:13">
      <c r="M687063" s="4"/>
    </row>
    <row r="687064" spans="13:13">
      <c r="M687064" s="4"/>
    </row>
    <row r="687065" spans="13:13">
      <c r="M687065" s="4"/>
    </row>
    <row r="687066" spans="13:13">
      <c r="M687066" s="4"/>
    </row>
    <row r="687067" spans="13:13">
      <c r="M687067" s="4"/>
    </row>
    <row r="687068" spans="13:13">
      <c r="M687068" s="4"/>
    </row>
    <row r="687069" spans="13:13">
      <c r="M687069" s="4"/>
    </row>
    <row r="687070" spans="13:13">
      <c r="M687070" s="4"/>
    </row>
    <row r="687071" spans="13:13">
      <c r="M687071" s="4"/>
    </row>
    <row r="687072" spans="13:13">
      <c r="M687072" s="4"/>
    </row>
    <row r="687073" spans="13:13">
      <c r="M687073" s="4"/>
    </row>
    <row r="687074" spans="13:13">
      <c r="M687074" s="4"/>
    </row>
    <row r="687075" spans="13:13">
      <c r="M687075" s="4"/>
    </row>
    <row r="687076" spans="13:13">
      <c r="M687076" s="4"/>
    </row>
    <row r="687077" spans="13:13">
      <c r="M687077" s="4"/>
    </row>
    <row r="687078" spans="13:13">
      <c r="M687078" s="4"/>
    </row>
    <row r="687079" spans="13:13">
      <c r="M687079" s="4"/>
    </row>
    <row r="687080" spans="13:13">
      <c r="M687080" s="4"/>
    </row>
    <row r="687081" spans="13:13">
      <c r="M687081" s="4"/>
    </row>
    <row r="687082" spans="13:13">
      <c r="M687082" s="4"/>
    </row>
    <row r="687083" spans="13:13">
      <c r="M687083" s="4"/>
    </row>
    <row r="687084" spans="13:13">
      <c r="M687084" s="4"/>
    </row>
    <row r="687085" spans="13:13">
      <c r="M687085" s="4"/>
    </row>
    <row r="687086" spans="13:13">
      <c r="M687086" s="4"/>
    </row>
    <row r="687087" spans="13:13">
      <c r="M687087" s="4"/>
    </row>
    <row r="687088" spans="13:13">
      <c r="M687088" s="4"/>
    </row>
    <row r="687089" spans="13:13">
      <c r="M687089" s="4"/>
    </row>
    <row r="687090" spans="13:13">
      <c r="M687090" s="4"/>
    </row>
    <row r="687091" spans="13:13">
      <c r="M687091" s="4"/>
    </row>
    <row r="687092" spans="13:13">
      <c r="M687092" s="4"/>
    </row>
    <row r="687093" spans="13:13">
      <c r="M687093" s="4"/>
    </row>
    <row r="687094" spans="13:13">
      <c r="M687094" s="4"/>
    </row>
    <row r="687095" spans="13:13">
      <c r="M687095" s="4"/>
    </row>
    <row r="687096" spans="13:13">
      <c r="M687096" s="4"/>
    </row>
    <row r="687097" spans="13:13">
      <c r="M687097" s="4"/>
    </row>
    <row r="687098" spans="13:13">
      <c r="M687098" s="4"/>
    </row>
    <row r="687099" spans="13:13">
      <c r="M687099" s="4"/>
    </row>
    <row r="687100" spans="13:13">
      <c r="M687100" s="4"/>
    </row>
    <row r="687101" spans="13:13">
      <c r="M687101" s="4"/>
    </row>
    <row r="687102" spans="13:13">
      <c r="M687102" s="4"/>
    </row>
    <row r="687103" spans="13:13">
      <c r="M687103" s="4"/>
    </row>
    <row r="687104" spans="13:13">
      <c r="M687104" s="4"/>
    </row>
    <row r="687105" spans="13:13">
      <c r="M687105" s="4"/>
    </row>
    <row r="687106" spans="13:13">
      <c r="M687106" s="4"/>
    </row>
    <row r="687107" spans="13:13">
      <c r="M687107" s="4"/>
    </row>
    <row r="687108" spans="13:13">
      <c r="M687108" s="4"/>
    </row>
    <row r="687109" spans="13:13">
      <c r="M687109" s="4"/>
    </row>
    <row r="687110" spans="13:13">
      <c r="M687110" s="4"/>
    </row>
    <row r="687111" spans="13:13">
      <c r="M687111" s="4"/>
    </row>
    <row r="687112" spans="13:13">
      <c r="M687112" s="4"/>
    </row>
    <row r="687113" spans="13:13">
      <c r="M687113" s="4"/>
    </row>
    <row r="687114" spans="13:13">
      <c r="M687114" s="4"/>
    </row>
    <row r="687115" spans="13:13">
      <c r="M687115" s="4"/>
    </row>
    <row r="687116" spans="13:13">
      <c r="M687116" s="4"/>
    </row>
    <row r="687117" spans="13:13">
      <c r="M687117" s="4"/>
    </row>
    <row r="687118" spans="13:13">
      <c r="M687118" s="4"/>
    </row>
    <row r="687119" spans="13:13">
      <c r="M687119" s="4"/>
    </row>
    <row r="687120" spans="13:13">
      <c r="M687120" s="4"/>
    </row>
    <row r="687121" spans="13:13">
      <c r="M687121" s="4"/>
    </row>
    <row r="687122" spans="13:13">
      <c r="M687122" s="4"/>
    </row>
    <row r="687123" spans="13:13">
      <c r="M687123" s="4"/>
    </row>
    <row r="687124" spans="13:13">
      <c r="M687124" s="4"/>
    </row>
    <row r="687125" spans="13:13">
      <c r="M687125" s="4"/>
    </row>
    <row r="687126" spans="13:13">
      <c r="M687126" s="4"/>
    </row>
    <row r="687127" spans="13:13">
      <c r="M687127" s="4"/>
    </row>
    <row r="687128" spans="13:13">
      <c r="M687128" s="4"/>
    </row>
    <row r="687129" spans="13:13">
      <c r="M687129" s="4"/>
    </row>
    <row r="687130" spans="13:13">
      <c r="M687130" s="4"/>
    </row>
    <row r="687131" spans="13:13">
      <c r="M687131" s="4"/>
    </row>
    <row r="687132" spans="13:13">
      <c r="M687132" s="4"/>
    </row>
    <row r="687133" spans="13:13">
      <c r="M687133" s="4"/>
    </row>
    <row r="687134" spans="13:13">
      <c r="M687134" s="4"/>
    </row>
    <row r="687135" spans="13:13">
      <c r="M687135" s="4"/>
    </row>
    <row r="687136" spans="13:13">
      <c r="M687136" s="4"/>
    </row>
    <row r="687137" spans="13:13">
      <c r="M687137" s="4"/>
    </row>
    <row r="687138" spans="13:13">
      <c r="M687138" s="4"/>
    </row>
    <row r="687139" spans="13:13">
      <c r="M687139" s="4"/>
    </row>
    <row r="687140" spans="13:13">
      <c r="M687140" s="4"/>
    </row>
    <row r="687141" spans="13:13">
      <c r="M687141" s="4"/>
    </row>
    <row r="687142" spans="13:13">
      <c r="M687142" s="4"/>
    </row>
    <row r="687143" spans="13:13">
      <c r="M687143" s="4"/>
    </row>
    <row r="687144" spans="13:13">
      <c r="M687144" s="4"/>
    </row>
    <row r="687145" spans="13:13">
      <c r="M687145" s="4"/>
    </row>
    <row r="687146" spans="13:13">
      <c r="M687146" s="4"/>
    </row>
    <row r="687147" spans="13:13">
      <c r="M687147" s="4"/>
    </row>
    <row r="687148" spans="13:13">
      <c r="M687148" s="4"/>
    </row>
    <row r="687149" spans="13:13">
      <c r="M687149" s="4"/>
    </row>
    <row r="687150" spans="13:13">
      <c r="M687150" s="4"/>
    </row>
    <row r="687151" spans="13:13">
      <c r="M687151" s="4"/>
    </row>
    <row r="687152" spans="13:13">
      <c r="M687152" s="4"/>
    </row>
    <row r="687153" spans="13:13">
      <c r="M687153" s="4"/>
    </row>
    <row r="687154" spans="13:13">
      <c r="M687154" s="4"/>
    </row>
    <row r="687155" spans="13:13">
      <c r="M687155" s="4"/>
    </row>
    <row r="687156" spans="13:13">
      <c r="M687156" s="4"/>
    </row>
    <row r="687157" spans="13:13">
      <c r="M687157" s="4"/>
    </row>
    <row r="687158" spans="13:13">
      <c r="M687158" s="4"/>
    </row>
    <row r="687159" spans="13:13">
      <c r="M687159" s="4"/>
    </row>
    <row r="687160" spans="13:13">
      <c r="M687160" s="4"/>
    </row>
    <row r="687161" spans="13:13">
      <c r="M687161" s="4"/>
    </row>
    <row r="687162" spans="13:13">
      <c r="M687162" s="4"/>
    </row>
    <row r="687163" spans="13:13">
      <c r="M687163" s="4"/>
    </row>
    <row r="687164" spans="13:13">
      <c r="M687164" s="4"/>
    </row>
    <row r="687165" spans="13:13">
      <c r="M687165" s="4"/>
    </row>
    <row r="687166" spans="13:13">
      <c r="M687166" s="4"/>
    </row>
    <row r="687167" spans="13:13">
      <c r="M687167" s="4"/>
    </row>
    <row r="687168" spans="13:13">
      <c r="M687168" s="4"/>
    </row>
    <row r="687169" spans="13:13">
      <c r="M687169" s="4"/>
    </row>
    <row r="687170" spans="13:13">
      <c r="M687170" s="4"/>
    </row>
    <row r="687171" spans="13:13">
      <c r="M687171" s="4"/>
    </row>
    <row r="687172" spans="13:13">
      <c r="M687172" s="4"/>
    </row>
    <row r="687173" spans="13:13">
      <c r="M687173" s="4"/>
    </row>
    <row r="687174" spans="13:13">
      <c r="M687174" s="4"/>
    </row>
    <row r="687175" spans="13:13">
      <c r="M687175" s="4"/>
    </row>
    <row r="687176" spans="13:13">
      <c r="M687176" s="4"/>
    </row>
    <row r="687177" spans="13:13">
      <c r="M687177" s="4"/>
    </row>
    <row r="687178" spans="13:13">
      <c r="M687178" s="4"/>
    </row>
    <row r="687179" spans="13:13">
      <c r="M687179" s="4"/>
    </row>
    <row r="687180" spans="13:13">
      <c r="M687180" s="4"/>
    </row>
    <row r="687181" spans="13:13">
      <c r="M687181" s="4"/>
    </row>
    <row r="687182" spans="13:13">
      <c r="M687182" s="4"/>
    </row>
    <row r="687183" spans="13:13">
      <c r="M687183" s="4"/>
    </row>
    <row r="687184" spans="13:13">
      <c r="M687184" s="4"/>
    </row>
    <row r="687185" spans="13:13">
      <c r="M687185" s="4"/>
    </row>
    <row r="687186" spans="13:13">
      <c r="M687186" s="4"/>
    </row>
    <row r="687187" spans="13:13">
      <c r="M687187" s="4"/>
    </row>
    <row r="687188" spans="13:13">
      <c r="M687188" s="4"/>
    </row>
    <row r="687189" spans="13:13">
      <c r="M687189" s="4"/>
    </row>
    <row r="687190" spans="13:13">
      <c r="M687190" s="4"/>
    </row>
    <row r="687191" spans="13:13">
      <c r="M687191" s="4"/>
    </row>
    <row r="687192" spans="13:13">
      <c r="M687192" s="4"/>
    </row>
    <row r="687193" spans="13:13">
      <c r="M687193" s="4"/>
    </row>
    <row r="687194" spans="13:13">
      <c r="M687194" s="4"/>
    </row>
    <row r="687195" spans="13:13">
      <c r="M687195" s="4"/>
    </row>
    <row r="687196" spans="13:13">
      <c r="M687196" s="4"/>
    </row>
    <row r="687197" spans="13:13">
      <c r="M687197" s="4"/>
    </row>
    <row r="687198" spans="13:13">
      <c r="M687198" s="4"/>
    </row>
    <row r="687199" spans="13:13">
      <c r="M687199" s="4"/>
    </row>
    <row r="687200" spans="13:13">
      <c r="M687200" s="4"/>
    </row>
    <row r="687201" spans="13:13">
      <c r="M687201" s="4"/>
    </row>
    <row r="687202" spans="13:13">
      <c r="M687202" s="4"/>
    </row>
    <row r="687203" spans="13:13">
      <c r="M687203" s="4"/>
    </row>
    <row r="687204" spans="13:13">
      <c r="M687204" s="4"/>
    </row>
    <row r="687205" spans="13:13">
      <c r="M687205" s="4"/>
    </row>
    <row r="687206" spans="13:13">
      <c r="M687206" s="4"/>
    </row>
    <row r="687207" spans="13:13">
      <c r="M687207" s="4"/>
    </row>
    <row r="687208" spans="13:13">
      <c r="M687208" s="4"/>
    </row>
    <row r="687209" spans="13:13">
      <c r="M687209" s="4"/>
    </row>
    <row r="687210" spans="13:13">
      <c r="M687210" s="4"/>
    </row>
    <row r="687211" spans="13:13">
      <c r="M687211" s="4"/>
    </row>
    <row r="687212" spans="13:13">
      <c r="M687212" s="4"/>
    </row>
    <row r="687213" spans="13:13">
      <c r="M687213" s="4"/>
    </row>
    <row r="687214" spans="13:13">
      <c r="M687214" s="4"/>
    </row>
    <row r="687215" spans="13:13">
      <c r="M687215" s="4"/>
    </row>
    <row r="687216" spans="13:13">
      <c r="M687216" s="4"/>
    </row>
    <row r="687217" spans="13:13">
      <c r="M687217" s="4"/>
    </row>
    <row r="687218" spans="13:13">
      <c r="M687218" s="4"/>
    </row>
    <row r="687219" spans="13:13">
      <c r="M687219" s="4"/>
    </row>
    <row r="687220" spans="13:13">
      <c r="M687220" s="4"/>
    </row>
    <row r="687221" spans="13:13">
      <c r="M687221" s="4"/>
    </row>
    <row r="687222" spans="13:13">
      <c r="M687222" s="4"/>
    </row>
    <row r="687223" spans="13:13">
      <c r="M687223" s="4"/>
    </row>
    <row r="687224" spans="13:13">
      <c r="M687224" s="4"/>
    </row>
    <row r="687225" spans="13:13">
      <c r="M687225" s="4"/>
    </row>
    <row r="687226" spans="13:13">
      <c r="M687226" s="4"/>
    </row>
    <row r="687227" spans="13:13">
      <c r="M687227" s="4"/>
    </row>
    <row r="687228" spans="13:13">
      <c r="M687228" s="4"/>
    </row>
    <row r="687229" spans="13:13">
      <c r="M687229" s="4"/>
    </row>
    <row r="687230" spans="13:13">
      <c r="M687230" s="4"/>
    </row>
    <row r="687231" spans="13:13">
      <c r="M687231" s="4"/>
    </row>
    <row r="687232" spans="13:13">
      <c r="M687232" s="4"/>
    </row>
    <row r="687233" spans="13:13">
      <c r="M687233" s="4"/>
    </row>
    <row r="687234" spans="13:13">
      <c r="M687234" s="4"/>
    </row>
    <row r="687235" spans="13:13">
      <c r="M687235" s="4"/>
    </row>
    <row r="687236" spans="13:13">
      <c r="M687236" s="4"/>
    </row>
    <row r="687237" spans="13:13">
      <c r="M687237" s="4"/>
    </row>
    <row r="687238" spans="13:13">
      <c r="M687238" s="4"/>
    </row>
    <row r="687239" spans="13:13">
      <c r="M687239" s="4"/>
    </row>
    <row r="687240" spans="13:13">
      <c r="M687240" s="4"/>
    </row>
    <row r="687241" spans="13:13">
      <c r="M687241" s="4"/>
    </row>
    <row r="687242" spans="13:13">
      <c r="M687242" s="4"/>
    </row>
    <row r="687243" spans="13:13">
      <c r="M687243" s="4"/>
    </row>
    <row r="687244" spans="13:13">
      <c r="M687244" s="4"/>
    </row>
    <row r="687245" spans="13:13">
      <c r="M687245" s="4"/>
    </row>
    <row r="687246" spans="13:13">
      <c r="M687246" s="4"/>
    </row>
    <row r="687247" spans="13:13">
      <c r="M687247" s="4"/>
    </row>
    <row r="687248" spans="13:13">
      <c r="M687248" s="4"/>
    </row>
    <row r="687249" spans="13:13">
      <c r="M687249" s="4"/>
    </row>
    <row r="687250" spans="13:13">
      <c r="M687250" s="4"/>
    </row>
    <row r="687251" spans="13:13">
      <c r="M687251" s="4"/>
    </row>
    <row r="687252" spans="13:13">
      <c r="M687252" s="4"/>
    </row>
    <row r="687253" spans="13:13">
      <c r="M687253" s="4"/>
    </row>
    <row r="687254" spans="13:13">
      <c r="M687254" s="4"/>
    </row>
    <row r="687255" spans="13:13">
      <c r="M687255" s="4"/>
    </row>
    <row r="687256" spans="13:13">
      <c r="M687256" s="4"/>
    </row>
    <row r="687257" spans="13:13">
      <c r="M687257" s="4"/>
    </row>
    <row r="687258" spans="13:13">
      <c r="M687258" s="4"/>
    </row>
    <row r="687259" spans="13:13">
      <c r="M687259" s="4"/>
    </row>
    <row r="687260" spans="13:13">
      <c r="M687260" s="4"/>
    </row>
    <row r="687261" spans="13:13">
      <c r="M687261" s="4"/>
    </row>
    <row r="687262" spans="13:13">
      <c r="M687262" s="4"/>
    </row>
    <row r="687263" spans="13:13">
      <c r="M687263" s="4"/>
    </row>
    <row r="687264" spans="13:13">
      <c r="M687264" s="4"/>
    </row>
    <row r="687265" spans="13:13">
      <c r="M687265" s="4"/>
    </row>
    <row r="687266" spans="13:13">
      <c r="M687266" s="4"/>
    </row>
    <row r="687267" spans="13:13">
      <c r="M687267" s="4"/>
    </row>
    <row r="687268" spans="13:13">
      <c r="M687268" s="4"/>
    </row>
    <row r="687269" spans="13:13">
      <c r="M687269" s="4"/>
    </row>
    <row r="687270" spans="13:13">
      <c r="M687270" s="4"/>
    </row>
    <row r="687271" spans="13:13">
      <c r="M687271" s="4"/>
    </row>
    <row r="687272" spans="13:13">
      <c r="M687272" s="4"/>
    </row>
    <row r="687273" spans="13:13">
      <c r="M687273" s="4"/>
    </row>
    <row r="687274" spans="13:13">
      <c r="M687274" s="4"/>
    </row>
    <row r="687275" spans="13:13">
      <c r="M687275" s="4"/>
    </row>
    <row r="687276" spans="13:13">
      <c r="M687276" s="4"/>
    </row>
    <row r="687277" spans="13:13">
      <c r="M687277" s="4"/>
    </row>
    <row r="687278" spans="13:13">
      <c r="M687278" s="4"/>
    </row>
    <row r="687279" spans="13:13">
      <c r="M687279" s="4"/>
    </row>
    <row r="687280" spans="13:13">
      <c r="M687280" s="4"/>
    </row>
    <row r="687281" spans="13:13">
      <c r="M687281" s="4"/>
    </row>
    <row r="687282" spans="13:13">
      <c r="M687282" s="4"/>
    </row>
    <row r="687283" spans="13:13">
      <c r="M687283" s="4"/>
    </row>
    <row r="687284" spans="13:13">
      <c r="M687284" s="4"/>
    </row>
    <row r="687285" spans="13:13">
      <c r="M687285" s="4"/>
    </row>
    <row r="687286" spans="13:13">
      <c r="M687286" s="4"/>
    </row>
    <row r="687287" spans="13:13">
      <c r="M687287" s="4"/>
    </row>
    <row r="687288" spans="13:13">
      <c r="M687288" s="4"/>
    </row>
    <row r="687289" spans="13:13">
      <c r="M687289" s="4"/>
    </row>
    <row r="687290" spans="13:13">
      <c r="M687290" s="4"/>
    </row>
    <row r="687291" spans="13:13">
      <c r="M687291" s="4"/>
    </row>
    <row r="687292" spans="13:13">
      <c r="M687292" s="4"/>
    </row>
    <row r="687293" spans="13:13">
      <c r="M687293" s="4"/>
    </row>
    <row r="687294" spans="13:13">
      <c r="M687294" s="4"/>
    </row>
    <row r="687295" spans="13:13">
      <c r="M687295" s="4"/>
    </row>
    <row r="687296" spans="13:13">
      <c r="M687296" s="4"/>
    </row>
    <row r="687297" spans="13:13">
      <c r="M687297" s="4"/>
    </row>
    <row r="687298" spans="13:13">
      <c r="M687298" s="4"/>
    </row>
    <row r="687299" spans="13:13">
      <c r="M687299" s="4"/>
    </row>
    <row r="687300" spans="13:13">
      <c r="M687300" s="4"/>
    </row>
    <row r="687301" spans="13:13">
      <c r="M687301" s="4"/>
    </row>
    <row r="687302" spans="13:13">
      <c r="M687302" s="4"/>
    </row>
    <row r="687303" spans="13:13">
      <c r="M687303" s="4"/>
    </row>
    <row r="687304" spans="13:13">
      <c r="M687304" s="4"/>
    </row>
    <row r="687305" spans="13:13">
      <c r="M687305" s="4"/>
    </row>
    <row r="687306" spans="13:13">
      <c r="M687306" s="4"/>
    </row>
    <row r="687307" spans="13:13">
      <c r="M687307" s="4"/>
    </row>
    <row r="687308" spans="13:13">
      <c r="M687308" s="4"/>
    </row>
    <row r="687309" spans="13:13">
      <c r="M687309" s="4"/>
    </row>
    <row r="687310" spans="13:13">
      <c r="M687310" s="4"/>
    </row>
    <row r="687311" spans="13:13">
      <c r="M687311" s="4"/>
    </row>
    <row r="687312" spans="13:13">
      <c r="M687312" s="4"/>
    </row>
    <row r="687313" spans="13:13">
      <c r="M687313" s="4"/>
    </row>
    <row r="687314" spans="13:13">
      <c r="M687314" s="4"/>
    </row>
    <row r="687315" spans="13:13">
      <c r="M687315" s="4"/>
    </row>
    <row r="687316" spans="13:13">
      <c r="M687316" s="4"/>
    </row>
    <row r="687317" spans="13:13">
      <c r="M687317" s="4"/>
    </row>
    <row r="687318" spans="13:13">
      <c r="M687318" s="4"/>
    </row>
    <row r="687319" spans="13:13">
      <c r="M687319" s="4"/>
    </row>
    <row r="687320" spans="13:13">
      <c r="M687320" s="4"/>
    </row>
    <row r="687321" spans="13:13">
      <c r="M687321" s="4"/>
    </row>
    <row r="687322" spans="13:13">
      <c r="M687322" s="4"/>
    </row>
    <row r="687323" spans="13:13">
      <c r="M687323" s="4"/>
    </row>
    <row r="687324" spans="13:13">
      <c r="M687324" s="4"/>
    </row>
    <row r="687325" spans="13:13">
      <c r="M687325" s="4"/>
    </row>
    <row r="687326" spans="13:13">
      <c r="M687326" s="4"/>
    </row>
    <row r="687327" spans="13:13">
      <c r="M687327" s="4"/>
    </row>
    <row r="687328" spans="13:13">
      <c r="M687328" s="4"/>
    </row>
    <row r="687329" spans="13:13">
      <c r="M687329" s="4"/>
    </row>
    <row r="687330" spans="13:13">
      <c r="M687330" s="4"/>
    </row>
    <row r="687331" spans="13:13">
      <c r="M687331" s="4"/>
    </row>
    <row r="687332" spans="13:13">
      <c r="M687332" s="4"/>
    </row>
    <row r="687333" spans="13:13">
      <c r="M687333" s="4"/>
    </row>
    <row r="687334" spans="13:13">
      <c r="M687334" s="4"/>
    </row>
    <row r="687335" spans="13:13">
      <c r="M687335" s="4"/>
    </row>
    <row r="687336" spans="13:13">
      <c r="M687336" s="4"/>
    </row>
    <row r="687337" spans="13:13">
      <c r="M687337" s="4"/>
    </row>
    <row r="687338" spans="13:13">
      <c r="M687338" s="4"/>
    </row>
    <row r="687339" spans="13:13">
      <c r="M687339" s="4"/>
    </row>
    <row r="687340" spans="13:13">
      <c r="M687340" s="4"/>
    </row>
    <row r="687341" spans="13:13">
      <c r="M687341" s="4"/>
    </row>
    <row r="687342" spans="13:13">
      <c r="M687342" s="4"/>
    </row>
    <row r="687343" spans="13:13">
      <c r="M687343" s="4"/>
    </row>
    <row r="687344" spans="13:13">
      <c r="M687344" s="4"/>
    </row>
    <row r="687345" spans="13:13">
      <c r="M687345" s="4"/>
    </row>
    <row r="687346" spans="13:13">
      <c r="M687346" s="4"/>
    </row>
    <row r="687347" spans="13:13">
      <c r="M687347" s="4"/>
    </row>
    <row r="687348" spans="13:13">
      <c r="M687348" s="4"/>
    </row>
    <row r="687349" spans="13:13">
      <c r="M687349" s="4"/>
    </row>
    <row r="687350" spans="13:13">
      <c r="M687350" s="4"/>
    </row>
    <row r="687351" spans="13:13">
      <c r="M687351" s="4"/>
    </row>
    <row r="687352" spans="13:13">
      <c r="M687352" s="4"/>
    </row>
    <row r="687353" spans="13:13">
      <c r="M687353" s="4"/>
    </row>
    <row r="687354" spans="13:13">
      <c r="M687354" s="4"/>
    </row>
    <row r="687355" spans="13:13">
      <c r="M687355" s="4"/>
    </row>
    <row r="687356" spans="13:13">
      <c r="M687356" s="4"/>
    </row>
    <row r="687357" spans="13:13">
      <c r="M687357" s="4"/>
    </row>
    <row r="687358" spans="13:13">
      <c r="M687358" s="4"/>
    </row>
    <row r="687359" spans="13:13">
      <c r="M687359" s="4"/>
    </row>
    <row r="687360" spans="13:13">
      <c r="M687360" s="4"/>
    </row>
    <row r="687361" spans="13:13">
      <c r="M687361" s="4"/>
    </row>
    <row r="687362" spans="13:13">
      <c r="M687362" s="4"/>
    </row>
    <row r="687363" spans="13:13">
      <c r="M687363" s="4"/>
    </row>
    <row r="687364" spans="13:13">
      <c r="M687364" s="4"/>
    </row>
    <row r="687365" spans="13:13">
      <c r="M687365" s="4"/>
    </row>
    <row r="687366" spans="13:13">
      <c r="M687366" s="4"/>
    </row>
    <row r="687367" spans="13:13">
      <c r="M687367" s="4"/>
    </row>
    <row r="687368" spans="13:13">
      <c r="M687368" s="4"/>
    </row>
    <row r="687369" spans="13:13">
      <c r="M687369" s="4"/>
    </row>
    <row r="687370" spans="13:13">
      <c r="M687370" s="4"/>
    </row>
    <row r="687371" spans="13:13">
      <c r="M687371" s="4"/>
    </row>
    <row r="687372" spans="13:13">
      <c r="M687372" s="4"/>
    </row>
    <row r="687373" spans="13:13">
      <c r="M687373" s="4"/>
    </row>
    <row r="687374" spans="13:13">
      <c r="M687374" s="4"/>
    </row>
    <row r="687375" spans="13:13">
      <c r="M687375" s="4"/>
    </row>
    <row r="687376" spans="13:13">
      <c r="M687376" s="4"/>
    </row>
    <row r="687377" spans="13:13">
      <c r="M687377" s="4"/>
    </row>
    <row r="687378" spans="13:13">
      <c r="M687378" s="4"/>
    </row>
    <row r="687379" spans="13:13">
      <c r="M687379" s="4"/>
    </row>
    <row r="687380" spans="13:13">
      <c r="M687380" s="4"/>
    </row>
    <row r="687381" spans="13:13">
      <c r="M687381" s="4"/>
    </row>
    <row r="687382" spans="13:13">
      <c r="M687382" s="4"/>
    </row>
    <row r="687383" spans="13:13">
      <c r="M687383" s="4"/>
    </row>
    <row r="687384" spans="13:13">
      <c r="M687384" s="4"/>
    </row>
    <row r="687385" spans="13:13">
      <c r="M687385" s="4"/>
    </row>
    <row r="687386" spans="13:13">
      <c r="M687386" s="4"/>
    </row>
    <row r="687387" spans="13:13">
      <c r="M687387" s="4"/>
    </row>
    <row r="687388" spans="13:13">
      <c r="M687388" s="4"/>
    </row>
    <row r="687389" spans="13:13">
      <c r="M687389" s="4"/>
    </row>
    <row r="687390" spans="13:13">
      <c r="M687390" s="4"/>
    </row>
    <row r="687391" spans="13:13">
      <c r="M687391" s="4"/>
    </row>
    <row r="687392" spans="13:13">
      <c r="M687392" s="4"/>
    </row>
    <row r="687393" spans="13:13">
      <c r="M687393" s="4"/>
    </row>
    <row r="687394" spans="13:13">
      <c r="M687394" s="4"/>
    </row>
    <row r="687395" spans="13:13">
      <c r="M687395" s="4"/>
    </row>
    <row r="687396" spans="13:13">
      <c r="M687396" s="4"/>
    </row>
    <row r="687397" spans="13:13">
      <c r="M687397" s="4"/>
    </row>
    <row r="687398" spans="13:13">
      <c r="M687398" s="4"/>
    </row>
    <row r="687399" spans="13:13">
      <c r="M687399" s="4"/>
    </row>
    <row r="687400" spans="13:13">
      <c r="M687400" s="4"/>
    </row>
    <row r="687401" spans="13:13">
      <c r="M687401" s="4"/>
    </row>
    <row r="687402" spans="13:13">
      <c r="M687402" s="4"/>
    </row>
    <row r="687403" spans="13:13">
      <c r="M687403" s="4"/>
    </row>
    <row r="687404" spans="13:13">
      <c r="M687404" s="4"/>
    </row>
    <row r="687405" spans="13:13">
      <c r="M687405" s="4"/>
    </row>
    <row r="687406" spans="13:13">
      <c r="M687406" s="4"/>
    </row>
    <row r="687407" spans="13:13">
      <c r="M687407" s="4"/>
    </row>
    <row r="687408" spans="13:13">
      <c r="M687408" s="4"/>
    </row>
    <row r="687409" spans="13:13">
      <c r="M687409" s="4"/>
    </row>
    <row r="687410" spans="13:13">
      <c r="M687410" s="4"/>
    </row>
    <row r="687411" spans="13:13">
      <c r="M687411" s="4"/>
    </row>
    <row r="687412" spans="13:13">
      <c r="M687412" s="4"/>
    </row>
    <row r="687413" spans="13:13">
      <c r="M687413" s="4"/>
    </row>
    <row r="687414" spans="13:13">
      <c r="M687414" s="4"/>
    </row>
    <row r="687415" spans="13:13">
      <c r="M687415" s="4"/>
    </row>
    <row r="687416" spans="13:13">
      <c r="M687416" s="4"/>
    </row>
    <row r="687417" spans="13:13">
      <c r="M687417" s="4"/>
    </row>
    <row r="687418" spans="13:13">
      <c r="M687418" s="4"/>
    </row>
    <row r="687419" spans="13:13">
      <c r="M687419" s="4"/>
    </row>
    <row r="687420" spans="13:13">
      <c r="M687420" s="4"/>
    </row>
    <row r="687421" spans="13:13">
      <c r="M687421" s="4"/>
    </row>
    <row r="687422" spans="13:13">
      <c r="M687422" s="4"/>
    </row>
    <row r="687423" spans="13:13">
      <c r="M687423" s="4"/>
    </row>
    <row r="687424" spans="13:13">
      <c r="M687424" s="4"/>
    </row>
    <row r="687425" spans="13:13">
      <c r="M687425" s="4"/>
    </row>
    <row r="687426" spans="13:13">
      <c r="M687426" s="4"/>
    </row>
    <row r="687427" spans="13:13">
      <c r="M687427" s="4"/>
    </row>
    <row r="687428" spans="13:13">
      <c r="M687428" s="4"/>
    </row>
    <row r="687429" spans="13:13">
      <c r="M687429" s="4"/>
    </row>
    <row r="687430" spans="13:13">
      <c r="M687430" s="4"/>
    </row>
    <row r="687431" spans="13:13">
      <c r="M687431" s="4"/>
    </row>
    <row r="687432" spans="13:13">
      <c r="M687432" s="4"/>
    </row>
    <row r="687433" spans="13:13">
      <c r="M687433" s="4"/>
    </row>
    <row r="687434" spans="13:13">
      <c r="M687434" s="4"/>
    </row>
    <row r="687435" spans="13:13">
      <c r="M687435" s="4"/>
    </row>
    <row r="687436" spans="13:13">
      <c r="M687436" s="4"/>
    </row>
    <row r="687437" spans="13:13">
      <c r="M687437" s="4"/>
    </row>
    <row r="687438" spans="13:13">
      <c r="M687438" s="4"/>
    </row>
    <row r="687439" spans="13:13">
      <c r="M687439" s="4"/>
    </row>
    <row r="687440" spans="13:13">
      <c r="M687440" s="4"/>
    </row>
    <row r="687441" spans="13:13">
      <c r="M687441" s="4"/>
    </row>
    <row r="687442" spans="13:13">
      <c r="M687442" s="4"/>
    </row>
    <row r="687443" spans="13:13">
      <c r="M687443" s="4"/>
    </row>
    <row r="687444" spans="13:13">
      <c r="M687444" s="4"/>
    </row>
    <row r="687445" spans="13:13">
      <c r="M687445" s="4"/>
    </row>
    <row r="687446" spans="13:13">
      <c r="M687446" s="4"/>
    </row>
    <row r="687447" spans="13:13">
      <c r="M687447" s="4"/>
    </row>
    <row r="687448" spans="13:13">
      <c r="M687448" s="4"/>
    </row>
    <row r="687449" spans="13:13">
      <c r="M687449" s="4"/>
    </row>
    <row r="687450" spans="13:13">
      <c r="M687450" s="4"/>
    </row>
    <row r="687451" spans="13:13">
      <c r="M687451" s="4"/>
    </row>
    <row r="687452" spans="13:13">
      <c r="M687452" s="4"/>
    </row>
    <row r="687453" spans="13:13">
      <c r="M687453" s="4"/>
    </row>
    <row r="687454" spans="13:13">
      <c r="M687454" s="4"/>
    </row>
    <row r="687455" spans="13:13">
      <c r="M687455" s="4"/>
    </row>
    <row r="687456" spans="13:13">
      <c r="M687456" s="4"/>
    </row>
    <row r="687457" spans="13:13">
      <c r="M687457" s="4"/>
    </row>
    <row r="687458" spans="13:13">
      <c r="M687458" s="4"/>
    </row>
    <row r="687459" spans="13:13">
      <c r="M687459" s="4"/>
    </row>
    <row r="687460" spans="13:13">
      <c r="M687460" s="4"/>
    </row>
    <row r="687461" spans="13:13">
      <c r="M687461" s="4"/>
    </row>
    <row r="687462" spans="13:13">
      <c r="M687462" s="4"/>
    </row>
    <row r="687463" spans="13:13">
      <c r="M687463" s="4"/>
    </row>
    <row r="687464" spans="13:13">
      <c r="M687464" s="4"/>
    </row>
    <row r="687465" spans="13:13">
      <c r="M687465" s="4"/>
    </row>
    <row r="687466" spans="13:13">
      <c r="M687466" s="4"/>
    </row>
    <row r="687467" spans="13:13">
      <c r="M687467" s="4"/>
    </row>
    <row r="687468" spans="13:13">
      <c r="M687468" s="4"/>
    </row>
    <row r="687469" spans="13:13">
      <c r="M687469" s="4"/>
    </row>
    <row r="687470" spans="13:13">
      <c r="M687470" s="4"/>
    </row>
    <row r="687471" spans="13:13">
      <c r="M687471" s="4"/>
    </row>
    <row r="687472" spans="13:13">
      <c r="M687472" s="4"/>
    </row>
    <row r="687473" spans="13:13">
      <c r="M687473" s="4"/>
    </row>
    <row r="687474" spans="13:13">
      <c r="M687474" s="4"/>
    </row>
    <row r="687475" spans="13:13">
      <c r="M687475" s="4"/>
    </row>
    <row r="687476" spans="13:13">
      <c r="M687476" s="4"/>
    </row>
    <row r="687477" spans="13:13">
      <c r="M687477" s="4"/>
    </row>
    <row r="687478" spans="13:13">
      <c r="M687478" s="4"/>
    </row>
    <row r="687479" spans="13:13">
      <c r="M687479" s="4"/>
    </row>
    <row r="687480" spans="13:13">
      <c r="M687480" s="4"/>
    </row>
    <row r="687481" spans="13:13">
      <c r="M687481" s="4"/>
    </row>
    <row r="687482" spans="13:13">
      <c r="M687482" s="4"/>
    </row>
    <row r="687483" spans="13:13">
      <c r="M687483" s="4"/>
    </row>
    <row r="687484" spans="13:13">
      <c r="M687484" s="4"/>
    </row>
    <row r="687485" spans="13:13">
      <c r="M687485" s="4"/>
    </row>
    <row r="687486" spans="13:13">
      <c r="M687486" s="4"/>
    </row>
    <row r="687487" spans="13:13">
      <c r="M687487" s="4"/>
    </row>
    <row r="687488" spans="13:13">
      <c r="M687488" s="4"/>
    </row>
    <row r="687489" spans="13:13">
      <c r="M687489" s="4"/>
    </row>
    <row r="687490" spans="13:13">
      <c r="M687490" s="4"/>
    </row>
    <row r="687491" spans="13:13">
      <c r="M687491" s="4"/>
    </row>
    <row r="687492" spans="13:13">
      <c r="M687492" s="4"/>
    </row>
    <row r="687493" spans="13:13">
      <c r="M687493" s="4"/>
    </row>
    <row r="687494" spans="13:13">
      <c r="M687494" s="4"/>
    </row>
    <row r="687495" spans="13:13">
      <c r="M687495" s="4"/>
    </row>
    <row r="687496" spans="13:13">
      <c r="M687496" s="4"/>
    </row>
    <row r="687497" spans="13:13">
      <c r="M687497" s="4"/>
    </row>
    <row r="687498" spans="13:13">
      <c r="M687498" s="4"/>
    </row>
    <row r="687499" spans="13:13">
      <c r="M687499" s="4"/>
    </row>
    <row r="687500" spans="13:13">
      <c r="M687500" s="4"/>
    </row>
    <row r="687501" spans="13:13">
      <c r="M687501" s="4"/>
    </row>
    <row r="687502" spans="13:13">
      <c r="M687502" s="4"/>
    </row>
    <row r="687503" spans="13:13">
      <c r="M687503" s="4"/>
    </row>
    <row r="687504" spans="13:13">
      <c r="M687504" s="4"/>
    </row>
    <row r="687505" spans="13:13">
      <c r="M687505" s="4"/>
    </row>
    <row r="687506" spans="13:13">
      <c r="M687506" s="4"/>
    </row>
    <row r="687507" spans="13:13">
      <c r="M687507" s="4"/>
    </row>
    <row r="687508" spans="13:13">
      <c r="M687508" s="4"/>
    </row>
    <row r="687509" spans="13:13">
      <c r="M687509" s="4"/>
    </row>
    <row r="687510" spans="13:13">
      <c r="M687510" s="4"/>
    </row>
    <row r="687511" spans="13:13">
      <c r="M687511" s="4"/>
    </row>
    <row r="687512" spans="13:13">
      <c r="M687512" s="4"/>
    </row>
    <row r="687513" spans="13:13">
      <c r="M687513" s="4"/>
    </row>
    <row r="687514" spans="13:13">
      <c r="M687514" s="4"/>
    </row>
    <row r="687515" spans="13:13">
      <c r="M687515" s="4"/>
    </row>
    <row r="687516" spans="13:13">
      <c r="M687516" s="4"/>
    </row>
    <row r="687517" spans="13:13">
      <c r="M687517" s="4"/>
    </row>
    <row r="687518" spans="13:13">
      <c r="M687518" s="4"/>
    </row>
    <row r="687519" spans="13:13">
      <c r="M687519" s="4"/>
    </row>
    <row r="687520" spans="13:13">
      <c r="M687520" s="4"/>
    </row>
    <row r="687521" spans="13:13">
      <c r="M687521" s="4"/>
    </row>
    <row r="687522" spans="13:13">
      <c r="M687522" s="4"/>
    </row>
    <row r="687523" spans="13:13">
      <c r="M687523" s="4"/>
    </row>
    <row r="687524" spans="13:13">
      <c r="M687524" s="4"/>
    </row>
    <row r="687525" spans="13:13">
      <c r="M687525" s="4"/>
    </row>
    <row r="687526" spans="13:13">
      <c r="M687526" s="4"/>
    </row>
    <row r="687527" spans="13:13">
      <c r="M687527" s="4"/>
    </row>
    <row r="687528" spans="13:13">
      <c r="M687528" s="4"/>
    </row>
    <row r="687529" spans="13:13">
      <c r="M687529" s="4"/>
    </row>
    <row r="687530" spans="13:13">
      <c r="M687530" s="4"/>
    </row>
    <row r="687531" spans="13:13">
      <c r="M687531" s="4"/>
    </row>
    <row r="687532" spans="13:13">
      <c r="M687532" s="4"/>
    </row>
    <row r="687533" spans="13:13">
      <c r="M687533" s="4"/>
    </row>
    <row r="687534" spans="13:13">
      <c r="M687534" s="4"/>
    </row>
    <row r="687535" spans="13:13">
      <c r="M687535" s="4"/>
    </row>
    <row r="687536" spans="13:13">
      <c r="M687536" s="4"/>
    </row>
    <row r="687537" spans="13:13">
      <c r="M687537" s="4"/>
    </row>
    <row r="687538" spans="13:13">
      <c r="M687538" s="4"/>
    </row>
    <row r="687539" spans="13:13">
      <c r="M687539" s="4"/>
    </row>
    <row r="687540" spans="13:13">
      <c r="M687540" s="4"/>
    </row>
    <row r="687541" spans="13:13">
      <c r="M687541" s="4"/>
    </row>
    <row r="687542" spans="13:13">
      <c r="M687542" s="4"/>
    </row>
    <row r="687543" spans="13:13">
      <c r="M687543" s="4"/>
    </row>
    <row r="687544" spans="13:13">
      <c r="M687544" s="4"/>
    </row>
    <row r="687545" spans="13:13">
      <c r="M687545" s="4"/>
    </row>
    <row r="687546" spans="13:13">
      <c r="M687546" s="4"/>
    </row>
    <row r="687547" spans="13:13">
      <c r="M687547" s="4"/>
    </row>
    <row r="687548" spans="13:13">
      <c r="M687548" s="4"/>
    </row>
    <row r="687549" spans="13:13">
      <c r="M687549" s="4"/>
    </row>
    <row r="687550" spans="13:13">
      <c r="M687550" s="4"/>
    </row>
    <row r="687551" spans="13:13">
      <c r="M687551" s="4"/>
    </row>
    <row r="687552" spans="13:13">
      <c r="M687552" s="4"/>
    </row>
    <row r="687553" spans="13:13">
      <c r="M687553" s="4"/>
    </row>
    <row r="687554" spans="13:13">
      <c r="M687554" s="4"/>
    </row>
    <row r="687555" spans="13:13">
      <c r="M687555" s="4"/>
    </row>
    <row r="687556" spans="13:13">
      <c r="M687556" s="4"/>
    </row>
    <row r="687557" spans="13:13">
      <c r="M687557" s="4"/>
    </row>
    <row r="687558" spans="13:13">
      <c r="M687558" s="4"/>
    </row>
    <row r="687559" spans="13:13">
      <c r="M687559" s="4"/>
    </row>
    <row r="687560" spans="13:13">
      <c r="M687560" s="4"/>
    </row>
    <row r="687561" spans="13:13">
      <c r="M687561" s="4"/>
    </row>
    <row r="687562" spans="13:13">
      <c r="M687562" s="4"/>
    </row>
    <row r="687563" spans="13:13">
      <c r="M687563" s="4"/>
    </row>
    <row r="687564" spans="13:13">
      <c r="M687564" s="4"/>
    </row>
    <row r="687565" spans="13:13">
      <c r="M687565" s="4"/>
    </row>
    <row r="687566" spans="13:13">
      <c r="M687566" s="4"/>
    </row>
    <row r="687567" spans="13:13">
      <c r="M687567" s="4"/>
    </row>
    <row r="687568" spans="13:13">
      <c r="M687568" s="4"/>
    </row>
    <row r="687569" spans="13:13">
      <c r="M687569" s="4"/>
    </row>
    <row r="687570" spans="13:13">
      <c r="M687570" s="4"/>
    </row>
    <row r="687571" spans="13:13">
      <c r="M687571" s="4"/>
    </row>
    <row r="687572" spans="13:13">
      <c r="M687572" s="4"/>
    </row>
    <row r="687573" spans="13:13">
      <c r="M687573" s="4"/>
    </row>
    <row r="687574" spans="13:13">
      <c r="M687574" s="4"/>
    </row>
    <row r="687575" spans="13:13">
      <c r="M687575" s="4"/>
    </row>
    <row r="687576" spans="13:13">
      <c r="M687576" s="4"/>
    </row>
    <row r="687577" spans="13:13">
      <c r="M687577" s="4"/>
    </row>
    <row r="687578" spans="13:13">
      <c r="M687578" s="4"/>
    </row>
    <row r="687579" spans="13:13">
      <c r="M687579" s="4"/>
    </row>
    <row r="687580" spans="13:13">
      <c r="M687580" s="4"/>
    </row>
    <row r="687581" spans="13:13">
      <c r="M687581" s="4"/>
    </row>
    <row r="687582" spans="13:13">
      <c r="M687582" s="4"/>
    </row>
    <row r="687583" spans="13:13">
      <c r="M687583" s="4"/>
    </row>
    <row r="687584" spans="13:13">
      <c r="M687584" s="4"/>
    </row>
    <row r="687585" spans="13:13">
      <c r="M687585" s="4"/>
    </row>
    <row r="687586" spans="13:13">
      <c r="M687586" s="4"/>
    </row>
    <row r="687587" spans="13:13">
      <c r="M687587" s="4"/>
    </row>
    <row r="687588" spans="13:13">
      <c r="M687588" s="4"/>
    </row>
    <row r="687589" spans="13:13">
      <c r="M687589" s="4"/>
    </row>
    <row r="687590" spans="13:13">
      <c r="M687590" s="4"/>
    </row>
    <row r="687591" spans="13:13">
      <c r="M687591" s="4"/>
    </row>
    <row r="687592" spans="13:13">
      <c r="M687592" s="4"/>
    </row>
    <row r="687593" spans="13:13">
      <c r="M687593" s="4"/>
    </row>
    <row r="687594" spans="13:13">
      <c r="M687594" s="4"/>
    </row>
    <row r="687595" spans="13:13">
      <c r="M687595" s="4"/>
    </row>
    <row r="687596" spans="13:13">
      <c r="M687596" s="4"/>
    </row>
    <row r="687597" spans="13:13">
      <c r="M687597" s="4"/>
    </row>
    <row r="687598" spans="13:13">
      <c r="M687598" s="4"/>
    </row>
    <row r="687599" spans="13:13">
      <c r="M687599" s="4"/>
    </row>
    <row r="687600" spans="13:13">
      <c r="M687600" s="4"/>
    </row>
    <row r="687601" spans="13:13">
      <c r="M687601" s="4"/>
    </row>
    <row r="687602" spans="13:13">
      <c r="M687602" s="4"/>
    </row>
    <row r="687603" spans="13:13">
      <c r="M687603" s="4"/>
    </row>
    <row r="687604" spans="13:13">
      <c r="M687604" s="4"/>
    </row>
    <row r="687605" spans="13:13">
      <c r="M687605" s="4"/>
    </row>
    <row r="687606" spans="13:13">
      <c r="M687606" s="4"/>
    </row>
    <row r="687607" spans="13:13">
      <c r="M687607" s="4"/>
    </row>
    <row r="687608" spans="13:13">
      <c r="M687608" s="4"/>
    </row>
    <row r="687609" spans="13:13">
      <c r="M687609" s="4"/>
    </row>
    <row r="687610" spans="13:13">
      <c r="M687610" s="4"/>
    </row>
    <row r="687611" spans="13:13">
      <c r="M687611" s="4"/>
    </row>
    <row r="687612" spans="13:13">
      <c r="M687612" s="4"/>
    </row>
    <row r="687613" spans="13:13">
      <c r="M687613" s="4"/>
    </row>
    <row r="687614" spans="13:13">
      <c r="M687614" s="4"/>
    </row>
    <row r="687615" spans="13:13">
      <c r="M687615" s="4"/>
    </row>
    <row r="687616" spans="13:13">
      <c r="M687616" s="4"/>
    </row>
    <row r="687617" spans="13:13">
      <c r="M687617" s="4"/>
    </row>
    <row r="687618" spans="13:13">
      <c r="M687618" s="4"/>
    </row>
    <row r="687619" spans="13:13">
      <c r="M687619" s="4"/>
    </row>
    <row r="687620" spans="13:13">
      <c r="M687620" s="4"/>
    </row>
    <row r="687621" spans="13:13">
      <c r="M687621" s="4"/>
    </row>
    <row r="687622" spans="13:13">
      <c r="M687622" s="4"/>
    </row>
    <row r="687623" spans="13:13">
      <c r="M687623" s="4"/>
    </row>
    <row r="687624" spans="13:13">
      <c r="M687624" s="4"/>
    </row>
    <row r="687625" spans="13:13">
      <c r="M687625" s="4"/>
    </row>
    <row r="687626" spans="13:13">
      <c r="M687626" s="4"/>
    </row>
    <row r="687627" spans="13:13">
      <c r="M687627" s="4"/>
    </row>
    <row r="687628" spans="13:13">
      <c r="M687628" s="4"/>
    </row>
    <row r="687629" spans="13:13">
      <c r="M687629" s="4"/>
    </row>
    <row r="687630" spans="13:13">
      <c r="M687630" s="4"/>
    </row>
    <row r="687631" spans="13:13">
      <c r="M687631" s="4"/>
    </row>
    <row r="687632" spans="13:13">
      <c r="M687632" s="4"/>
    </row>
    <row r="687633" spans="13:13">
      <c r="M687633" s="4"/>
    </row>
    <row r="687634" spans="13:13">
      <c r="M687634" s="4"/>
    </row>
    <row r="687635" spans="13:13">
      <c r="M687635" s="4"/>
    </row>
    <row r="687636" spans="13:13">
      <c r="M687636" s="4"/>
    </row>
    <row r="687637" spans="13:13">
      <c r="M687637" s="4"/>
    </row>
    <row r="687638" spans="13:13">
      <c r="M687638" s="4"/>
    </row>
    <row r="687639" spans="13:13">
      <c r="M687639" s="4"/>
    </row>
    <row r="687640" spans="13:13">
      <c r="M687640" s="4"/>
    </row>
    <row r="687641" spans="13:13">
      <c r="M687641" s="4"/>
    </row>
    <row r="687642" spans="13:13">
      <c r="M687642" s="4"/>
    </row>
    <row r="687643" spans="13:13">
      <c r="M687643" s="4"/>
    </row>
    <row r="687644" spans="13:13">
      <c r="M687644" s="4"/>
    </row>
    <row r="687645" spans="13:13">
      <c r="M687645" s="4"/>
    </row>
    <row r="687646" spans="13:13">
      <c r="M687646" s="4"/>
    </row>
    <row r="687647" spans="13:13">
      <c r="M687647" s="4"/>
    </row>
    <row r="687648" spans="13:13">
      <c r="M687648" s="4"/>
    </row>
    <row r="687649" spans="13:13">
      <c r="M687649" s="4"/>
    </row>
    <row r="687650" spans="13:13">
      <c r="M687650" s="4"/>
    </row>
    <row r="687651" spans="13:13">
      <c r="M687651" s="4"/>
    </row>
    <row r="687652" spans="13:13">
      <c r="M687652" s="4"/>
    </row>
    <row r="687653" spans="13:13">
      <c r="M687653" s="4"/>
    </row>
    <row r="687654" spans="13:13">
      <c r="M687654" s="4"/>
    </row>
    <row r="687655" spans="13:13">
      <c r="M687655" s="4"/>
    </row>
    <row r="687656" spans="13:13">
      <c r="M687656" s="4"/>
    </row>
    <row r="687657" spans="13:13">
      <c r="M687657" s="4"/>
    </row>
    <row r="687658" spans="13:13">
      <c r="M687658" s="4"/>
    </row>
    <row r="687659" spans="13:13">
      <c r="M687659" s="4"/>
    </row>
    <row r="687660" spans="13:13">
      <c r="M687660" s="4"/>
    </row>
    <row r="687661" spans="13:13">
      <c r="M687661" s="4"/>
    </row>
    <row r="687662" spans="13:13">
      <c r="M687662" s="4"/>
    </row>
    <row r="687663" spans="13:13">
      <c r="M687663" s="4"/>
    </row>
    <row r="687664" spans="13:13">
      <c r="M687664" s="4"/>
    </row>
    <row r="687665" spans="13:13">
      <c r="M687665" s="4"/>
    </row>
    <row r="687666" spans="13:13">
      <c r="M687666" s="4"/>
    </row>
    <row r="687667" spans="13:13">
      <c r="M687667" s="4"/>
    </row>
    <row r="687668" spans="13:13">
      <c r="M687668" s="4"/>
    </row>
    <row r="687669" spans="13:13">
      <c r="M687669" s="4"/>
    </row>
    <row r="687670" spans="13:13">
      <c r="M687670" s="4"/>
    </row>
    <row r="687671" spans="13:13">
      <c r="M687671" s="4"/>
    </row>
    <row r="687672" spans="13:13">
      <c r="M687672" s="4"/>
    </row>
    <row r="687673" spans="13:13">
      <c r="M687673" s="4"/>
    </row>
    <row r="687674" spans="13:13">
      <c r="M687674" s="4"/>
    </row>
    <row r="687675" spans="13:13">
      <c r="M687675" s="4"/>
    </row>
    <row r="687676" spans="13:13">
      <c r="M687676" s="4"/>
    </row>
    <row r="687677" spans="13:13">
      <c r="M687677" s="4"/>
    </row>
    <row r="687678" spans="13:13">
      <c r="M687678" s="4"/>
    </row>
    <row r="687679" spans="13:13">
      <c r="M687679" s="4"/>
    </row>
    <row r="687680" spans="13:13">
      <c r="M687680" s="4"/>
    </row>
    <row r="687681" spans="13:13">
      <c r="M687681" s="4"/>
    </row>
    <row r="687682" spans="13:13">
      <c r="M687682" s="4"/>
    </row>
    <row r="687683" spans="13:13">
      <c r="M687683" s="4"/>
    </row>
    <row r="687684" spans="13:13">
      <c r="M687684" s="4"/>
    </row>
    <row r="687685" spans="13:13">
      <c r="M687685" s="4"/>
    </row>
    <row r="687686" spans="13:13">
      <c r="M687686" s="4"/>
    </row>
    <row r="687687" spans="13:13">
      <c r="M687687" s="4"/>
    </row>
    <row r="687688" spans="13:13">
      <c r="M687688" s="4"/>
    </row>
    <row r="687689" spans="13:13">
      <c r="M687689" s="4"/>
    </row>
    <row r="687690" spans="13:13">
      <c r="M687690" s="4"/>
    </row>
    <row r="687691" spans="13:13">
      <c r="M687691" s="4"/>
    </row>
    <row r="687692" spans="13:13">
      <c r="M687692" s="4"/>
    </row>
    <row r="687693" spans="13:13">
      <c r="M687693" s="4"/>
    </row>
    <row r="687694" spans="13:13">
      <c r="M687694" s="4"/>
    </row>
    <row r="687695" spans="13:13">
      <c r="M687695" s="4"/>
    </row>
    <row r="687696" spans="13:13">
      <c r="M687696" s="4"/>
    </row>
    <row r="687697" spans="13:13">
      <c r="M687697" s="4"/>
    </row>
    <row r="687698" spans="13:13">
      <c r="M687698" s="4"/>
    </row>
    <row r="687699" spans="13:13">
      <c r="M687699" s="4"/>
    </row>
    <row r="687700" spans="13:13">
      <c r="M687700" s="4"/>
    </row>
    <row r="687701" spans="13:13">
      <c r="M687701" s="4"/>
    </row>
    <row r="687702" spans="13:13">
      <c r="M687702" s="4"/>
    </row>
    <row r="687703" spans="13:13">
      <c r="M687703" s="4"/>
    </row>
    <row r="687704" spans="13:13">
      <c r="M687704" s="4"/>
    </row>
    <row r="687705" spans="13:13">
      <c r="M687705" s="4"/>
    </row>
    <row r="687706" spans="13:13">
      <c r="M687706" s="4"/>
    </row>
    <row r="687707" spans="13:13">
      <c r="M687707" s="4"/>
    </row>
    <row r="687708" spans="13:13">
      <c r="M687708" s="4"/>
    </row>
    <row r="687709" spans="13:13">
      <c r="M687709" s="4"/>
    </row>
    <row r="687710" spans="13:13">
      <c r="M687710" s="4"/>
    </row>
    <row r="687711" spans="13:13">
      <c r="M687711" s="4"/>
    </row>
    <row r="687712" spans="13:13">
      <c r="M687712" s="4"/>
    </row>
    <row r="687713" spans="13:13">
      <c r="M687713" s="4"/>
    </row>
    <row r="687714" spans="13:13">
      <c r="M687714" s="4"/>
    </row>
    <row r="687715" spans="13:13">
      <c r="M687715" s="4"/>
    </row>
    <row r="687716" spans="13:13">
      <c r="M687716" s="4"/>
    </row>
    <row r="687717" spans="13:13">
      <c r="M687717" s="4"/>
    </row>
    <row r="687718" spans="13:13">
      <c r="M687718" s="4"/>
    </row>
    <row r="687719" spans="13:13">
      <c r="M687719" s="4"/>
    </row>
    <row r="687720" spans="13:13">
      <c r="M687720" s="4"/>
    </row>
    <row r="687721" spans="13:13">
      <c r="M687721" s="4"/>
    </row>
    <row r="687722" spans="13:13">
      <c r="M687722" s="4"/>
    </row>
    <row r="687723" spans="13:13">
      <c r="M687723" s="4"/>
    </row>
    <row r="687724" spans="13:13">
      <c r="M687724" s="4"/>
    </row>
    <row r="687725" spans="13:13">
      <c r="M687725" s="4"/>
    </row>
    <row r="687726" spans="13:13">
      <c r="M687726" s="4"/>
    </row>
    <row r="687727" spans="13:13">
      <c r="M687727" s="4"/>
    </row>
    <row r="687728" spans="13:13">
      <c r="M687728" s="4"/>
    </row>
    <row r="687729" spans="13:13">
      <c r="M687729" s="4"/>
    </row>
    <row r="687730" spans="13:13">
      <c r="M687730" s="4"/>
    </row>
    <row r="687731" spans="13:13">
      <c r="M687731" s="4"/>
    </row>
    <row r="687732" spans="13:13">
      <c r="M687732" s="4"/>
    </row>
    <row r="687733" spans="13:13">
      <c r="M687733" s="4"/>
    </row>
    <row r="687734" spans="13:13">
      <c r="M687734" s="4"/>
    </row>
    <row r="687735" spans="13:13">
      <c r="M687735" s="4"/>
    </row>
    <row r="687736" spans="13:13">
      <c r="M687736" s="4"/>
    </row>
    <row r="687737" spans="13:13">
      <c r="M687737" s="4"/>
    </row>
    <row r="687738" spans="13:13">
      <c r="M687738" s="4"/>
    </row>
    <row r="687739" spans="13:13">
      <c r="M687739" s="4"/>
    </row>
    <row r="687740" spans="13:13">
      <c r="M687740" s="4"/>
    </row>
    <row r="687741" spans="13:13">
      <c r="M687741" s="4"/>
    </row>
    <row r="687742" spans="13:13">
      <c r="M687742" s="4"/>
    </row>
    <row r="687743" spans="13:13">
      <c r="M687743" s="4"/>
    </row>
    <row r="687744" spans="13:13">
      <c r="M687744" s="4"/>
    </row>
    <row r="687745" spans="13:13">
      <c r="M687745" s="4"/>
    </row>
    <row r="687746" spans="13:13">
      <c r="M687746" s="4"/>
    </row>
    <row r="687747" spans="13:13">
      <c r="M687747" s="4"/>
    </row>
    <row r="687748" spans="13:13">
      <c r="M687748" s="4"/>
    </row>
    <row r="687749" spans="13:13">
      <c r="M687749" s="4"/>
    </row>
    <row r="687750" spans="13:13">
      <c r="M687750" s="4"/>
    </row>
    <row r="687751" spans="13:13">
      <c r="M687751" s="4"/>
    </row>
    <row r="687752" spans="13:13">
      <c r="M687752" s="4"/>
    </row>
    <row r="687753" spans="13:13">
      <c r="M687753" s="4"/>
    </row>
    <row r="687754" spans="13:13">
      <c r="M687754" s="4"/>
    </row>
    <row r="687755" spans="13:13">
      <c r="M687755" s="4"/>
    </row>
    <row r="687756" spans="13:13">
      <c r="M687756" s="4"/>
    </row>
    <row r="687757" spans="13:13">
      <c r="M687757" s="4"/>
    </row>
    <row r="687758" spans="13:13">
      <c r="M687758" s="4"/>
    </row>
    <row r="687759" spans="13:13">
      <c r="M687759" s="4"/>
    </row>
    <row r="687760" spans="13:13">
      <c r="M687760" s="4"/>
    </row>
    <row r="687761" spans="13:13">
      <c r="M687761" s="4"/>
    </row>
    <row r="687762" spans="13:13">
      <c r="M687762" s="4"/>
    </row>
    <row r="687763" spans="13:13">
      <c r="M687763" s="4"/>
    </row>
    <row r="687764" spans="13:13">
      <c r="M687764" s="4"/>
    </row>
    <row r="687765" spans="13:13">
      <c r="M687765" s="4"/>
    </row>
    <row r="687766" spans="13:13">
      <c r="M687766" s="4"/>
    </row>
    <row r="687767" spans="13:13">
      <c r="M687767" s="4"/>
    </row>
    <row r="687768" spans="13:13">
      <c r="M687768" s="4"/>
    </row>
    <row r="687769" spans="13:13">
      <c r="M687769" s="4"/>
    </row>
    <row r="687770" spans="13:13">
      <c r="M687770" s="4"/>
    </row>
    <row r="687771" spans="13:13">
      <c r="M687771" s="4"/>
    </row>
    <row r="687772" spans="13:13">
      <c r="M687772" s="4"/>
    </row>
    <row r="687773" spans="13:13">
      <c r="M687773" s="4"/>
    </row>
    <row r="687774" spans="13:13">
      <c r="M687774" s="4"/>
    </row>
    <row r="687775" spans="13:13">
      <c r="M687775" s="4"/>
    </row>
    <row r="687776" spans="13:13">
      <c r="M687776" s="4"/>
    </row>
    <row r="687777" spans="13:13">
      <c r="M687777" s="4"/>
    </row>
    <row r="687778" spans="13:13">
      <c r="M687778" s="4"/>
    </row>
    <row r="687779" spans="13:13">
      <c r="M687779" s="4"/>
    </row>
    <row r="687780" spans="13:13">
      <c r="M687780" s="4"/>
    </row>
    <row r="687781" spans="13:13">
      <c r="M687781" s="4"/>
    </row>
    <row r="687782" spans="13:13">
      <c r="M687782" s="4"/>
    </row>
    <row r="687783" spans="13:13">
      <c r="M687783" s="4"/>
    </row>
    <row r="687784" spans="13:13">
      <c r="M687784" s="4"/>
    </row>
    <row r="687785" spans="13:13">
      <c r="M687785" s="4"/>
    </row>
    <row r="687786" spans="13:13">
      <c r="M687786" s="4"/>
    </row>
    <row r="687787" spans="13:13">
      <c r="M687787" s="4"/>
    </row>
    <row r="687788" spans="13:13">
      <c r="M687788" s="4"/>
    </row>
    <row r="687789" spans="13:13">
      <c r="M687789" s="4"/>
    </row>
    <row r="687790" spans="13:13">
      <c r="M687790" s="4"/>
    </row>
    <row r="687791" spans="13:13">
      <c r="M687791" s="4"/>
    </row>
    <row r="687792" spans="13:13">
      <c r="M687792" s="4"/>
    </row>
    <row r="687793" spans="13:13">
      <c r="M687793" s="4"/>
    </row>
    <row r="687794" spans="13:13">
      <c r="M687794" s="4"/>
    </row>
    <row r="687795" spans="13:13">
      <c r="M687795" s="4"/>
    </row>
    <row r="687796" spans="13:13">
      <c r="M687796" s="4"/>
    </row>
    <row r="687797" spans="13:13">
      <c r="M687797" s="4"/>
    </row>
    <row r="687798" spans="13:13">
      <c r="M687798" s="4"/>
    </row>
    <row r="687799" spans="13:13">
      <c r="M687799" s="4"/>
    </row>
    <row r="687800" spans="13:13">
      <c r="M687800" s="4"/>
    </row>
    <row r="687801" spans="13:13">
      <c r="M687801" s="4"/>
    </row>
    <row r="687802" spans="13:13">
      <c r="M687802" s="4"/>
    </row>
    <row r="687803" spans="13:13">
      <c r="M687803" s="4"/>
    </row>
    <row r="687804" spans="13:13">
      <c r="M687804" s="4"/>
    </row>
    <row r="687805" spans="13:13">
      <c r="M687805" s="4"/>
    </row>
    <row r="687806" spans="13:13">
      <c r="M687806" s="4"/>
    </row>
    <row r="687807" spans="13:13">
      <c r="M687807" s="4"/>
    </row>
    <row r="687808" spans="13:13">
      <c r="M687808" s="4"/>
    </row>
    <row r="687809" spans="13:13">
      <c r="M687809" s="4"/>
    </row>
    <row r="687810" spans="13:13">
      <c r="M687810" s="4"/>
    </row>
    <row r="687811" spans="13:13">
      <c r="M687811" s="4"/>
    </row>
    <row r="687812" spans="13:13">
      <c r="M687812" s="4"/>
    </row>
    <row r="687813" spans="13:13">
      <c r="M687813" s="4"/>
    </row>
    <row r="687814" spans="13:13">
      <c r="M687814" s="4"/>
    </row>
    <row r="687815" spans="13:13">
      <c r="M687815" s="4"/>
    </row>
    <row r="687816" spans="13:13">
      <c r="M687816" s="4"/>
    </row>
    <row r="687817" spans="13:13">
      <c r="M687817" s="4"/>
    </row>
    <row r="687818" spans="13:13">
      <c r="M687818" s="4"/>
    </row>
    <row r="687819" spans="13:13">
      <c r="M687819" s="4"/>
    </row>
    <row r="687820" spans="13:13">
      <c r="M687820" s="4"/>
    </row>
    <row r="687821" spans="13:13">
      <c r="M687821" s="4"/>
    </row>
    <row r="687822" spans="13:13">
      <c r="M687822" s="4"/>
    </row>
    <row r="687823" spans="13:13">
      <c r="M687823" s="4"/>
    </row>
    <row r="687824" spans="13:13">
      <c r="M687824" s="4"/>
    </row>
    <row r="687825" spans="13:13">
      <c r="M687825" s="4"/>
    </row>
    <row r="687826" spans="13:13">
      <c r="M687826" s="4"/>
    </row>
    <row r="687827" spans="13:13">
      <c r="M687827" s="4"/>
    </row>
    <row r="687828" spans="13:13">
      <c r="M687828" s="4"/>
    </row>
    <row r="687829" spans="13:13">
      <c r="M687829" s="4"/>
    </row>
    <row r="687830" spans="13:13">
      <c r="M687830" s="4"/>
    </row>
    <row r="687831" spans="13:13">
      <c r="M687831" s="4"/>
    </row>
    <row r="687832" spans="13:13">
      <c r="M687832" s="4"/>
    </row>
    <row r="687833" spans="13:13">
      <c r="M687833" s="4"/>
    </row>
    <row r="687834" spans="13:13">
      <c r="M687834" s="4"/>
    </row>
    <row r="687835" spans="13:13">
      <c r="M687835" s="4"/>
    </row>
    <row r="687836" spans="13:13">
      <c r="M687836" s="4"/>
    </row>
    <row r="687837" spans="13:13">
      <c r="M687837" s="4"/>
    </row>
    <row r="687838" spans="13:13">
      <c r="M687838" s="4"/>
    </row>
    <row r="687839" spans="13:13">
      <c r="M687839" s="4"/>
    </row>
    <row r="687840" spans="13:13">
      <c r="M687840" s="4"/>
    </row>
    <row r="687841" spans="13:13">
      <c r="M687841" s="4"/>
    </row>
    <row r="687842" spans="13:13">
      <c r="M687842" s="4"/>
    </row>
    <row r="687843" spans="13:13">
      <c r="M687843" s="4"/>
    </row>
    <row r="687844" spans="13:13">
      <c r="M687844" s="4"/>
    </row>
    <row r="687845" spans="13:13">
      <c r="M687845" s="4"/>
    </row>
    <row r="687846" spans="13:13">
      <c r="M687846" s="4"/>
    </row>
    <row r="687847" spans="13:13">
      <c r="M687847" s="4"/>
    </row>
    <row r="687848" spans="13:13">
      <c r="M687848" s="4"/>
    </row>
    <row r="687849" spans="13:13">
      <c r="M687849" s="4"/>
    </row>
    <row r="687850" spans="13:13">
      <c r="M687850" s="4"/>
    </row>
    <row r="687851" spans="13:13">
      <c r="M687851" s="4"/>
    </row>
    <row r="687852" spans="13:13">
      <c r="M687852" s="4"/>
    </row>
    <row r="687853" spans="13:13">
      <c r="M687853" s="4"/>
    </row>
    <row r="687854" spans="13:13">
      <c r="M687854" s="4"/>
    </row>
    <row r="687855" spans="13:13">
      <c r="M687855" s="4"/>
    </row>
    <row r="687856" spans="13:13">
      <c r="M687856" s="4"/>
    </row>
    <row r="687857" spans="13:13">
      <c r="M687857" s="4"/>
    </row>
    <row r="687858" spans="13:13">
      <c r="M687858" s="4"/>
    </row>
    <row r="687859" spans="13:13">
      <c r="M687859" s="4"/>
    </row>
    <row r="687860" spans="13:13">
      <c r="M687860" s="4"/>
    </row>
    <row r="687861" spans="13:13">
      <c r="M687861" s="4"/>
    </row>
    <row r="687862" spans="13:13">
      <c r="M687862" s="4"/>
    </row>
    <row r="687863" spans="13:13">
      <c r="M687863" s="4"/>
    </row>
    <row r="687864" spans="13:13">
      <c r="M687864" s="4"/>
    </row>
    <row r="687865" spans="13:13">
      <c r="M687865" s="4"/>
    </row>
    <row r="687866" spans="13:13">
      <c r="M687866" s="4"/>
    </row>
    <row r="687867" spans="13:13">
      <c r="M687867" s="4"/>
    </row>
    <row r="687868" spans="13:13">
      <c r="M687868" s="4"/>
    </row>
    <row r="687869" spans="13:13">
      <c r="M687869" s="4"/>
    </row>
    <row r="687870" spans="13:13">
      <c r="M687870" s="4"/>
    </row>
    <row r="687871" spans="13:13">
      <c r="M687871" s="4"/>
    </row>
    <row r="687872" spans="13:13">
      <c r="M687872" s="4"/>
    </row>
    <row r="687873" spans="13:13">
      <c r="M687873" s="4"/>
    </row>
    <row r="687874" spans="13:13">
      <c r="M687874" s="4"/>
    </row>
    <row r="687875" spans="13:13">
      <c r="M687875" s="4"/>
    </row>
    <row r="687876" spans="13:13">
      <c r="M687876" s="4"/>
    </row>
    <row r="687877" spans="13:13">
      <c r="M687877" s="4"/>
    </row>
    <row r="687878" spans="13:13">
      <c r="M687878" s="4"/>
    </row>
    <row r="687879" spans="13:13">
      <c r="M687879" s="4"/>
    </row>
    <row r="687880" spans="13:13">
      <c r="M687880" s="4"/>
    </row>
    <row r="687881" spans="13:13">
      <c r="M687881" s="4"/>
    </row>
    <row r="687882" spans="13:13">
      <c r="M687882" s="4"/>
    </row>
    <row r="687883" spans="13:13">
      <c r="M687883" s="4"/>
    </row>
    <row r="687884" spans="13:13">
      <c r="M687884" s="4"/>
    </row>
    <row r="687885" spans="13:13">
      <c r="M687885" s="4"/>
    </row>
    <row r="687886" spans="13:13">
      <c r="M687886" s="4"/>
    </row>
    <row r="687887" spans="13:13">
      <c r="M687887" s="4"/>
    </row>
    <row r="687888" spans="13:13">
      <c r="M687888" s="4"/>
    </row>
    <row r="687889" spans="13:13">
      <c r="M687889" s="4"/>
    </row>
    <row r="687890" spans="13:13">
      <c r="M687890" s="4"/>
    </row>
    <row r="687891" spans="13:13">
      <c r="M687891" s="4"/>
    </row>
    <row r="687892" spans="13:13">
      <c r="M687892" s="4"/>
    </row>
    <row r="687893" spans="13:13">
      <c r="M687893" s="4"/>
    </row>
    <row r="687894" spans="13:13">
      <c r="M687894" s="4"/>
    </row>
    <row r="687895" spans="13:13">
      <c r="M687895" s="4"/>
    </row>
    <row r="687896" spans="13:13">
      <c r="M687896" s="4"/>
    </row>
    <row r="687897" spans="13:13">
      <c r="M687897" s="4"/>
    </row>
    <row r="687898" spans="13:13">
      <c r="M687898" s="4"/>
    </row>
    <row r="687899" spans="13:13">
      <c r="M687899" s="4"/>
    </row>
    <row r="687900" spans="13:13">
      <c r="M687900" s="4"/>
    </row>
    <row r="687901" spans="13:13">
      <c r="M687901" s="4"/>
    </row>
    <row r="687902" spans="13:13">
      <c r="M687902" s="4"/>
    </row>
    <row r="687903" spans="13:13">
      <c r="M687903" s="4"/>
    </row>
    <row r="687904" spans="13:13">
      <c r="M687904" s="4"/>
    </row>
    <row r="687905" spans="13:13">
      <c r="M687905" s="4"/>
    </row>
    <row r="687906" spans="13:13">
      <c r="M687906" s="4"/>
    </row>
    <row r="687907" spans="13:13">
      <c r="M687907" s="4"/>
    </row>
    <row r="687908" spans="13:13">
      <c r="M687908" s="4"/>
    </row>
    <row r="687909" spans="13:13">
      <c r="M687909" s="4"/>
    </row>
    <row r="687910" spans="13:13">
      <c r="M687910" s="4"/>
    </row>
    <row r="687911" spans="13:13">
      <c r="M687911" s="4"/>
    </row>
    <row r="687912" spans="13:13">
      <c r="M687912" s="4"/>
    </row>
    <row r="687913" spans="13:13">
      <c r="M687913" s="4"/>
    </row>
    <row r="687914" spans="13:13">
      <c r="M687914" s="4"/>
    </row>
    <row r="687915" spans="13:13">
      <c r="M687915" s="4"/>
    </row>
    <row r="687916" spans="13:13">
      <c r="M687916" s="4"/>
    </row>
    <row r="687917" spans="13:13">
      <c r="M687917" s="4"/>
    </row>
    <row r="687918" spans="13:13">
      <c r="M687918" s="4"/>
    </row>
    <row r="687919" spans="13:13">
      <c r="M687919" s="4"/>
    </row>
    <row r="687920" spans="13:13">
      <c r="M687920" s="4"/>
    </row>
    <row r="687921" spans="13:13">
      <c r="M687921" s="4"/>
    </row>
    <row r="687922" spans="13:13">
      <c r="M687922" s="4"/>
    </row>
    <row r="687923" spans="13:13">
      <c r="M687923" s="4"/>
    </row>
    <row r="687924" spans="13:13">
      <c r="M687924" s="4"/>
    </row>
    <row r="687925" spans="13:13">
      <c r="M687925" s="4"/>
    </row>
    <row r="687926" spans="13:13">
      <c r="M687926" s="4"/>
    </row>
    <row r="687927" spans="13:13">
      <c r="M687927" s="4"/>
    </row>
    <row r="687928" spans="13:13">
      <c r="M687928" s="4"/>
    </row>
    <row r="687929" spans="13:13">
      <c r="M687929" s="4"/>
    </row>
    <row r="687930" spans="13:13">
      <c r="M687930" s="4"/>
    </row>
    <row r="687931" spans="13:13">
      <c r="M687931" s="4"/>
    </row>
    <row r="687932" spans="13:13">
      <c r="M687932" s="4"/>
    </row>
    <row r="687933" spans="13:13">
      <c r="M687933" s="4"/>
    </row>
    <row r="687934" spans="13:13">
      <c r="M687934" s="4"/>
    </row>
    <row r="687935" spans="13:13">
      <c r="M687935" s="4"/>
    </row>
    <row r="687936" spans="13:13">
      <c r="M687936" s="4"/>
    </row>
    <row r="687937" spans="13:13">
      <c r="M687937" s="4"/>
    </row>
    <row r="687938" spans="13:13">
      <c r="M687938" s="4"/>
    </row>
    <row r="687939" spans="13:13">
      <c r="M687939" s="4"/>
    </row>
    <row r="687940" spans="13:13">
      <c r="M687940" s="4"/>
    </row>
    <row r="687941" spans="13:13">
      <c r="M687941" s="4"/>
    </row>
    <row r="687942" spans="13:13">
      <c r="M687942" s="4"/>
    </row>
    <row r="687943" spans="13:13">
      <c r="M687943" s="4"/>
    </row>
    <row r="687944" spans="13:13">
      <c r="M687944" s="4"/>
    </row>
    <row r="687945" spans="13:13">
      <c r="M687945" s="4"/>
    </row>
    <row r="687946" spans="13:13">
      <c r="M687946" s="4"/>
    </row>
    <row r="687947" spans="13:13">
      <c r="M687947" s="4"/>
    </row>
    <row r="687948" spans="13:13">
      <c r="M687948" s="4"/>
    </row>
    <row r="687949" spans="13:13">
      <c r="M687949" s="4"/>
    </row>
    <row r="687950" spans="13:13">
      <c r="M687950" s="4"/>
    </row>
    <row r="687951" spans="13:13">
      <c r="M687951" s="4"/>
    </row>
    <row r="687952" spans="13:13">
      <c r="M687952" s="4"/>
    </row>
    <row r="687953" spans="13:13">
      <c r="M687953" s="4"/>
    </row>
    <row r="687954" spans="13:13">
      <c r="M687954" s="4"/>
    </row>
    <row r="687955" spans="13:13">
      <c r="M687955" s="4"/>
    </row>
    <row r="687956" spans="13:13">
      <c r="M687956" s="4"/>
    </row>
    <row r="687957" spans="13:13">
      <c r="M687957" s="4"/>
    </row>
    <row r="687958" spans="13:13">
      <c r="M687958" s="4"/>
    </row>
    <row r="687959" spans="13:13">
      <c r="M687959" s="4"/>
    </row>
    <row r="687960" spans="13:13">
      <c r="M687960" s="4"/>
    </row>
    <row r="687961" spans="13:13">
      <c r="M687961" s="4"/>
    </row>
    <row r="687962" spans="13:13">
      <c r="M687962" s="4"/>
    </row>
    <row r="687963" spans="13:13">
      <c r="M687963" s="4"/>
    </row>
    <row r="687964" spans="13:13">
      <c r="M687964" s="4"/>
    </row>
    <row r="687965" spans="13:13">
      <c r="M687965" s="4"/>
    </row>
    <row r="687966" spans="13:13">
      <c r="M687966" s="4"/>
    </row>
    <row r="687967" spans="13:13">
      <c r="M687967" s="4"/>
    </row>
    <row r="687968" spans="13:13">
      <c r="M687968" s="4"/>
    </row>
    <row r="687969" spans="13:13">
      <c r="M687969" s="4"/>
    </row>
    <row r="687970" spans="13:13">
      <c r="M687970" s="4"/>
    </row>
    <row r="687971" spans="13:13">
      <c r="M687971" s="4"/>
    </row>
    <row r="687972" spans="13:13">
      <c r="M687972" s="4"/>
    </row>
    <row r="687973" spans="13:13">
      <c r="M687973" s="4"/>
    </row>
    <row r="687974" spans="13:13">
      <c r="M687974" s="4"/>
    </row>
    <row r="687975" spans="13:13">
      <c r="M687975" s="4"/>
    </row>
    <row r="687976" spans="13:13">
      <c r="M687976" s="4"/>
    </row>
    <row r="687977" spans="13:13">
      <c r="M687977" s="4"/>
    </row>
    <row r="687978" spans="13:13">
      <c r="M687978" s="4"/>
    </row>
    <row r="687979" spans="13:13">
      <c r="M687979" s="4"/>
    </row>
    <row r="687980" spans="13:13">
      <c r="M687980" s="4"/>
    </row>
    <row r="687981" spans="13:13">
      <c r="M687981" s="4"/>
    </row>
    <row r="687982" spans="13:13">
      <c r="M687982" s="4"/>
    </row>
    <row r="687983" spans="13:13">
      <c r="M687983" s="4"/>
    </row>
    <row r="687984" spans="13:13">
      <c r="M687984" s="4"/>
    </row>
    <row r="687985" spans="13:13">
      <c r="M687985" s="4"/>
    </row>
    <row r="687986" spans="13:13">
      <c r="M687986" s="4"/>
    </row>
    <row r="687987" spans="13:13">
      <c r="M687987" s="4"/>
    </row>
    <row r="687988" spans="13:13">
      <c r="M687988" s="4"/>
    </row>
    <row r="687989" spans="13:13">
      <c r="M687989" s="4"/>
    </row>
    <row r="687990" spans="13:13">
      <c r="M687990" s="4"/>
    </row>
    <row r="687991" spans="13:13">
      <c r="M687991" s="4"/>
    </row>
    <row r="687992" spans="13:13">
      <c r="M687992" s="4"/>
    </row>
    <row r="687993" spans="13:13">
      <c r="M687993" s="4"/>
    </row>
    <row r="687994" spans="13:13">
      <c r="M687994" s="4"/>
    </row>
    <row r="687995" spans="13:13">
      <c r="M687995" s="4"/>
    </row>
    <row r="687996" spans="13:13">
      <c r="M687996" s="4"/>
    </row>
    <row r="687997" spans="13:13">
      <c r="M687997" s="4"/>
    </row>
    <row r="687998" spans="13:13">
      <c r="M687998" s="4"/>
    </row>
    <row r="687999" spans="13:13">
      <c r="M687999" s="4"/>
    </row>
    <row r="688000" spans="13:13">
      <c r="M688000" s="4"/>
    </row>
    <row r="688001" spans="13:13">
      <c r="M688001" s="4"/>
    </row>
    <row r="688002" spans="13:13">
      <c r="M688002" s="4"/>
    </row>
    <row r="688003" spans="13:13">
      <c r="M688003" s="4"/>
    </row>
    <row r="688004" spans="13:13">
      <c r="M688004" s="4"/>
    </row>
    <row r="688005" spans="13:13">
      <c r="M688005" s="4"/>
    </row>
    <row r="688006" spans="13:13">
      <c r="M688006" s="4"/>
    </row>
    <row r="688007" spans="13:13">
      <c r="M688007" s="4"/>
    </row>
    <row r="688008" spans="13:13">
      <c r="M688008" s="4"/>
    </row>
    <row r="688009" spans="13:13">
      <c r="M688009" s="4"/>
    </row>
    <row r="688010" spans="13:13">
      <c r="M688010" s="4"/>
    </row>
    <row r="688011" spans="13:13">
      <c r="M688011" s="4"/>
    </row>
    <row r="688012" spans="13:13">
      <c r="M688012" s="4"/>
    </row>
    <row r="688013" spans="13:13">
      <c r="M688013" s="4"/>
    </row>
    <row r="688014" spans="13:13">
      <c r="M688014" s="4"/>
    </row>
    <row r="688015" spans="13:13">
      <c r="M688015" s="4"/>
    </row>
    <row r="688016" spans="13:13">
      <c r="M688016" s="4"/>
    </row>
    <row r="688017" spans="13:13">
      <c r="M688017" s="4"/>
    </row>
    <row r="688018" spans="13:13">
      <c r="M688018" s="4"/>
    </row>
    <row r="688019" spans="13:13">
      <c r="M688019" s="4"/>
    </row>
    <row r="688020" spans="13:13">
      <c r="M688020" s="4"/>
    </row>
    <row r="688021" spans="13:13">
      <c r="M688021" s="4"/>
    </row>
    <row r="688022" spans="13:13">
      <c r="M688022" s="4"/>
    </row>
    <row r="688023" spans="13:13">
      <c r="M688023" s="4"/>
    </row>
    <row r="688024" spans="13:13">
      <c r="M688024" s="4"/>
    </row>
    <row r="688025" spans="13:13">
      <c r="M688025" s="4"/>
    </row>
    <row r="688026" spans="13:13">
      <c r="M688026" s="4"/>
    </row>
    <row r="688027" spans="13:13">
      <c r="M688027" s="4"/>
    </row>
    <row r="688028" spans="13:13">
      <c r="M688028" s="4"/>
    </row>
    <row r="688029" spans="13:13">
      <c r="M688029" s="4"/>
    </row>
    <row r="688030" spans="13:13">
      <c r="M688030" s="4"/>
    </row>
    <row r="688031" spans="13:13">
      <c r="M688031" s="4"/>
    </row>
    <row r="688032" spans="13:13">
      <c r="M688032" s="4"/>
    </row>
    <row r="688033" spans="13:13">
      <c r="M688033" s="4"/>
    </row>
    <row r="688034" spans="13:13">
      <c r="M688034" s="4"/>
    </row>
    <row r="688035" spans="13:13">
      <c r="M688035" s="4"/>
    </row>
    <row r="688036" spans="13:13">
      <c r="M688036" s="4"/>
    </row>
    <row r="688037" spans="13:13">
      <c r="M688037" s="4"/>
    </row>
    <row r="688038" spans="13:13">
      <c r="M688038" s="4"/>
    </row>
    <row r="688039" spans="13:13">
      <c r="M688039" s="4"/>
    </row>
    <row r="688040" spans="13:13">
      <c r="M688040" s="4"/>
    </row>
    <row r="688041" spans="13:13">
      <c r="M688041" s="4"/>
    </row>
    <row r="688042" spans="13:13">
      <c r="M688042" s="4"/>
    </row>
    <row r="688043" spans="13:13">
      <c r="M688043" s="4"/>
    </row>
    <row r="688044" spans="13:13">
      <c r="M688044" s="4"/>
    </row>
    <row r="688045" spans="13:13">
      <c r="M688045" s="4"/>
    </row>
    <row r="688046" spans="13:13">
      <c r="M688046" s="4"/>
    </row>
    <row r="688047" spans="13:13">
      <c r="M688047" s="4"/>
    </row>
    <row r="688048" spans="13:13">
      <c r="M688048" s="4"/>
    </row>
    <row r="688049" spans="13:13">
      <c r="M688049" s="4"/>
    </row>
    <row r="688050" spans="13:13">
      <c r="M688050" s="4"/>
    </row>
    <row r="688051" spans="13:13">
      <c r="M688051" s="4"/>
    </row>
    <row r="688052" spans="13:13">
      <c r="M688052" s="4"/>
    </row>
    <row r="688053" spans="13:13">
      <c r="M688053" s="4"/>
    </row>
    <row r="688054" spans="13:13">
      <c r="M688054" s="4"/>
    </row>
    <row r="688055" spans="13:13">
      <c r="M688055" s="4"/>
    </row>
    <row r="688056" spans="13:13">
      <c r="M688056" s="4"/>
    </row>
    <row r="688057" spans="13:13">
      <c r="M688057" s="4"/>
    </row>
    <row r="688058" spans="13:13">
      <c r="M688058" s="4"/>
    </row>
    <row r="688059" spans="13:13">
      <c r="M688059" s="4"/>
    </row>
    <row r="688060" spans="13:13">
      <c r="M688060" s="4"/>
    </row>
    <row r="688061" spans="13:13">
      <c r="M688061" s="4"/>
    </row>
    <row r="688062" spans="13:13">
      <c r="M688062" s="4"/>
    </row>
    <row r="688063" spans="13:13">
      <c r="M688063" s="4"/>
    </row>
    <row r="688064" spans="13:13">
      <c r="M688064" s="4"/>
    </row>
    <row r="688065" spans="13:13">
      <c r="M688065" s="4"/>
    </row>
    <row r="688066" spans="13:13">
      <c r="M688066" s="4"/>
    </row>
    <row r="688067" spans="13:13">
      <c r="M688067" s="4"/>
    </row>
    <row r="688068" spans="13:13">
      <c r="M688068" s="4"/>
    </row>
    <row r="688069" spans="13:13">
      <c r="M688069" s="4"/>
    </row>
    <row r="688070" spans="13:13">
      <c r="M688070" s="4"/>
    </row>
    <row r="688071" spans="13:13">
      <c r="M688071" s="4"/>
    </row>
    <row r="688072" spans="13:13">
      <c r="M688072" s="4"/>
    </row>
    <row r="688073" spans="13:13">
      <c r="M688073" s="4"/>
    </row>
    <row r="688074" spans="13:13">
      <c r="M688074" s="4"/>
    </row>
    <row r="688075" spans="13:13">
      <c r="M688075" s="4"/>
    </row>
    <row r="688076" spans="13:13">
      <c r="M688076" s="4"/>
    </row>
    <row r="688077" spans="13:13">
      <c r="M688077" s="4"/>
    </row>
    <row r="688078" spans="13:13">
      <c r="M688078" s="4"/>
    </row>
    <row r="688079" spans="13:13">
      <c r="M688079" s="4"/>
    </row>
    <row r="688080" spans="13:13">
      <c r="M688080" s="4"/>
    </row>
    <row r="688081" spans="13:13">
      <c r="M688081" s="4"/>
    </row>
    <row r="688082" spans="13:13">
      <c r="M688082" s="4"/>
    </row>
    <row r="688083" spans="13:13">
      <c r="M688083" s="4"/>
    </row>
    <row r="688084" spans="13:13">
      <c r="M688084" s="4"/>
    </row>
    <row r="688085" spans="13:13">
      <c r="M688085" s="4"/>
    </row>
    <row r="688086" spans="13:13">
      <c r="M688086" s="4"/>
    </row>
    <row r="688087" spans="13:13">
      <c r="M688087" s="4"/>
    </row>
    <row r="688088" spans="13:13">
      <c r="M688088" s="4"/>
    </row>
    <row r="688089" spans="13:13">
      <c r="M688089" s="4"/>
    </row>
    <row r="688090" spans="13:13">
      <c r="M688090" s="4"/>
    </row>
    <row r="688091" spans="13:13">
      <c r="M688091" s="4"/>
    </row>
    <row r="688092" spans="13:13">
      <c r="M688092" s="4"/>
    </row>
    <row r="688093" spans="13:13">
      <c r="M688093" s="4"/>
    </row>
    <row r="688094" spans="13:13">
      <c r="M688094" s="4"/>
    </row>
    <row r="688095" spans="13:13">
      <c r="M688095" s="4"/>
    </row>
    <row r="688096" spans="13:13">
      <c r="M688096" s="4"/>
    </row>
    <row r="688097" spans="13:13">
      <c r="M688097" s="4"/>
    </row>
    <row r="688098" spans="13:13">
      <c r="M688098" s="4"/>
    </row>
    <row r="688099" spans="13:13">
      <c r="M688099" s="4"/>
    </row>
    <row r="688100" spans="13:13">
      <c r="M688100" s="4"/>
    </row>
    <row r="688101" spans="13:13">
      <c r="M688101" s="4"/>
    </row>
    <row r="688102" spans="13:13">
      <c r="M688102" s="4"/>
    </row>
    <row r="688103" spans="13:13">
      <c r="M688103" s="4"/>
    </row>
    <row r="688104" spans="13:13">
      <c r="M688104" s="4"/>
    </row>
    <row r="688105" spans="13:13">
      <c r="M688105" s="4"/>
    </row>
    <row r="688106" spans="13:13">
      <c r="M688106" s="4"/>
    </row>
    <row r="688107" spans="13:13">
      <c r="M688107" s="4"/>
    </row>
    <row r="688108" spans="13:13">
      <c r="M688108" s="4"/>
    </row>
    <row r="688109" spans="13:13">
      <c r="M688109" s="4"/>
    </row>
    <row r="688110" spans="13:13">
      <c r="M688110" s="4"/>
    </row>
    <row r="688111" spans="13:13">
      <c r="M688111" s="4"/>
    </row>
    <row r="688112" spans="13:13">
      <c r="M688112" s="4"/>
    </row>
    <row r="688113" spans="13:13">
      <c r="M688113" s="4"/>
    </row>
    <row r="688114" spans="13:13">
      <c r="M688114" s="4"/>
    </row>
    <row r="688115" spans="13:13">
      <c r="M688115" s="4"/>
    </row>
    <row r="688116" spans="13:13">
      <c r="M688116" s="4"/>
    </row>
    <row r="688117" spans="13:13">
      <c r="M688117" s="4"/>
    </row>
    <row r="688118" spans="13:13">
      <c r="M688118" s="4"/>
    </row>
    <row r="688119" spans="13:13">
      <c r="M688119" s="4"/>
    </row>
    <row r="688120" spans="13:13">
      <c r="M688120" s="4"/>
    </row>
    <row r="688121" spans="13:13">
      <c r="M688121" s="4"/>
    </row>
    <row r="688122" spans="13:13">
      <c r="M688122" s="4"/>
    </row>
    <row r="688123" spans="13:13">
      <c r="M688123" s="4"/>
    </row>
    <row r="688124" spans="13:13">
      <c r="M688124" s="4"/>
    </row>
    <row r="688125" spans="13:13">
      <c r="M688125" s="4"/>
    </row>
    <row r="688126" spans="13:13">
      <c r="M688126" s="4"/>
    </row>
    <row r="688127" spans="13:13">
      <c r="M688127" s="4"/>
    </row>
    <row r="688128" spans="13:13">
      <c r="M688128" s="4"/>
    </row>
    <row r="688129" spans="13:13">
      <c r="M688129" s="4"/>
    </row>
    <row r="688130" spans="13:13">
      <c r="M688130" s="4"/>
    </row>
    <row r="688131" spans="13:13">
      <c r="M688131" s="4"/>
    </row>
    <row r="688132" spans="13:13">
      <c r="M688132" s="4"/>
    </row>
    <row r="688133" spans="13:13">
      <c r="M688133" s="4"/>
    </row>
    <row r="688134" spans="13:13">
      <c r="M688134" s="4"/>
    </row>
    <row r="688135" spans="13:13">
      <c r="M688135" s="4"/>
    </row>
    <row r="688136" spans="13:13">
      <c r="M688136" s="4"/>
    </row>
    <row r="688137" spans="13:13">
      <c r="M688137" s="4"/>
    </row>
    <row r="688138" spans="13:13">
      <c r="M688138" s="4"/>
    </row>
    <row r="688139" spans="13:13">
      <c r="M688139" s="4"/>
    </row>
    <row r="688140" spans="13:13">
      <c r="M688140" s="4"/>
    </row>
    <row r="688141" spans="13:13">
      <c r="M688141" s="4"/>
    </row>
    <row r="688142" spans="13:13">
      <c r="M688142" s="4"/>
    </row>
    <row r="688143" spans="13:13">
      <c r="M688143" s="4"/>
    </row>
    <row r="688144" spans="13:13">
      <c r="M688144" s="4"/>
    </row>
    <row r="688145" spans="13:13">
      <c r="M688145" s="4"/>
    </row>
    <row r="688146" spans="13:13">
      <c r="M688146" s="4"/>
    </row>
    <row r="688147" spans="13:13">
      <c r="M688147" s="4"/>
    </row>
    <row r="688148" spans="13:13">
      <c r="M688148" s="4"/>
    </row>
    <row r="688149" spans="13:13">
      <c r="M688149" s="4"/>
    </row>
    <row r="688150" spans="13:13">
      <c r="M688150" s="4"/>
    </row>
    <row r="688151" spans="13:13">
      <c r="M688151" s="4"/>
    </row>
    <row r="688152" spans="13:13">
      <c r="M688152" s="4"/>
    </row>
    <row r="688153" spans="13:13">
      <c r="M688153" s="4"/>
    </row>
    <row r="688154" spans="13:13">
      <c r="M688154" s="4"/>
    </row>
    <row r="688155" spans="13:13">
      <c r="M688155" s="4"/>
    </row>
    <row r="688156" spans="13:13">
      <c r="M688156" s="4"/>
    </row>
    <row r="688157" spans="13:13">
      <c r="M688157" s="4"/>
    </row>
    <row r="688158" spans="13:13">
      <c r="M688158" s="4"/>
    </row>
    <row r="688159" spans="13:13">
      <c r="M688159" s="4"/>
    </row>
    <row r="688160" spans="13:13">
      <c r="M688160" s="4"/>
    </row>
    <row r="688161" spans="13:13">
      <c r="M688161" s="4"/>
    </row>
    <row r="688162" spans="13:13">
      <c r="M688162" s="4"/>
    </row>
    <row r="688163" spans="13:13">
      <c r="M688163" s="4"/>
    </row>
    <row r="688164" spans="13:13">
      <c r="M688164" s="4"/>
    </row>
    <row r="688165" spans="13:13">
      <c r="M688165" s="4"/>
    </row>
    <row r="688166" spans="13:13">
      <c r="M688166" s="4"/>
    </row>
    <row r="688167" spans="13:13">
      <c r="M688167" s="4"/>
    </row>
    <row r="688168" spans="13:13">
      <c r="M688168" s="4"/>
    </row>
    <row r="688169" spans="13:13">
      <c r="M688169" s="4"/>
    </row>
    <row r="688170" spans="13:13">
      <c r="M688170" s="4"/>
    </row>
    <row r="688171" spans="13:13">
      <c r="M688171" s="4"/>
    </row>
    <row r="688172" spans="13:13">
      <c r="M688172" s="4"/>
    </row>
    <row r="688173" spans="13:13">
      <c r="M688173" s="4"/>
    </row>
    <row r="688174" spans="13:13">
      <c r="M688174" s="4"/>
    </row>
    <row r="688175" spans="13:13">
      <c r="M688175" s="4"/>
    </row>
    <row r="688176" spans="13:13">
      <c r="M688176" s="4"/>
    </row>
    <row r="688177" spans="13:13">
      <c r="M688177" s="4"/>
    </row>
    <row r="688178" spans="13:13">
      <c r="M688178" s="4"/>
    </row>
    <row r="688179" spans="13:13">
      <c r="M688179" s="4"/>
    </row>
    <row r="688180" spans="13:13">
      <c r="M688180" s="4"/>
    </row>
    <row r="688181" spans="13:13">
      <c r="M688181" s="4"/>
    </row>
    <row r="688182" spans="13:13">
      <c r="M688182" s="4"/>
    </row>
    <row r="688183" spans="13:13">
      <c r="M688183" s="4"/>
    </row>
    <row r="688184" spans="13:13">
      <c r="M688184" s="4"/>
    </row>
    <row r="688185" spans="13:13">
      <c r="M688185" s="4"/>
    </row>
    <row r="688186" spans="13:13">
      <c r="M688186" s="4"/>
    </row>
    <row r="688187" spans="13:13">
      <c r="M688187" s="4"/>
    </row>
    <row r="688188" spans="13:13">
      <c r="M688188" s="4"/>
    </row>
    <row r="688189" spans="13:13">
      <c r="M688189" s="4"/>
    </row>
    <row r="688190" spans="13:13">
      <c r="M688190" s="4"/>
    </row>
    <row r="688191" spans="13:13">
      <c r="M688191" s="4"/>
    </row>
    <row r="688192" spans="13:13">
      <c r="M688192" s="4"/>
    </row>
    <row r="688193" spans="13:13">
      <c r="M688193" s="4"/>
    </row>
    <row r="688194" spans="13:13">
      <c r="M688194" s="4"/>
    </row>
    <row r="688195" spans="13:13">
      <c r="M688195" s="4"/>
    </row>
    <row r="688196" spans="13:13">
      <c r="M688196" s="4"/>
    </row>
    <row r="688197" spans="13:13">
      <c r="M688197" s="4"/>
    </row>
    <row r="688198" spans="13:13">
      <c r="M688198" s="4"/>
    </row>
    <row r="688199" spans="13:13">
      <c r="M688199" s="4"/>
    </row>
    <row r="688200" spans="13:13">
      <c r="M688200" s="4"/>
    </row>
    <row r="688201" spans="13:13">
      <c r="M688201" s="4"/>
    </row>
    <row r="688202" spans="13:13">
      <c r="M688202" s="4"/>
    </row>
    <row r="688203" spans="13:13">
      <c r="M688203" s="4"/>
    </row>
    <row r="688204" spans="13:13">
      <c r="M688204" s="4"/>
    </row>
    <row r="688205" spans="13:13">
      <c r="M688205" s="4"/>
    </row>
    <row r="688206" spans="13:13">
      <c r="M688206" s="4"/>
    </row>
    <row r="688207" spans="13:13">
      <c r="M688207" s="4"/>
    </row>
    <row r="688208" spans="13:13">
      <c r="M688208" s="4"/>
    </row>
    <row r="688209" spans="13:13">
      <c r="M688209" s="4"/>
    </row>
    <row r="688210" spans="13:13">
      <c r="M688210" s="4"/>
    </row>
    <row r="688211" spans="13:13">
      <c r="M688211" s="4"/>
    </row>
    <row r="688212" spans="13:13">
      <c r="M688212" s="4"/>
    </row>
    <row r="688213" spans="13:13">
      <c r="M688213" s="4"/>
    </row>
    <row r="688214" spans="13:13">
      <c r="M688214" s="4"/>
    </row>
    <row r="688215" spans="13:13">
      <c r="M688215" s="4"/>
    </row>
    <row r="688216" spans="13:13">
      <c r="M688216" s="4"/>
    </row>
    <row r="688217" spans="13:13">
      <c r="M688217" s="4"/>
    </row>
    <row r="688218" spans="13:13">
      <c r="M688218" s="4"/>
    </row>
    <row r="688219" spans="13:13">
      <c r="M688219" s="4"/>
    </row>
    <row r="688220" spans="13:13">
      <c r="M688220" s="4"/>
    </row>
    <row r="688221" spans="13:13">
      <c r="M688221" s="4"/>
    </row>
    <row r="688222" spans="13:13">
      <c r="M688222" s="4"/>
    </row>
    <row r="688223" spans="13:13">
      <c r="M688223" s="4"/>
    </row>
    <row r="688224" spans="13:13">
      <c r="M688224" s="4"/>
    </row>
    <row r="688225" spans="13:13">
      <c r="M688225" s="4"/>
    </row>
    <row r="688226" spans="13:13">
      <c r="M688226" s="4"/>
    </row>
    <row r="688227" spans="13:13">
      <c r="M688227" s="4"/>
    </row>
    <row r="688228" spans="13:13">
      <c r="M688228" s="4"/>
    </row>
    <row r="688229" spans="13:13">
      <c r="M688229" s="4"/>
    </row>
    <row r="688230" spans="13:13">
      <c r="M688230" s="4"/>
    </row>
    <row r="688231" spans="13:13">
      <c r="M688231" s="4"/>
    </row>
    <row r="688232" spans="13:13">
      <c r="M688232" s="4"/>
    </row>
    <row r="688233" spans="13:13">
      <c r="M688233" s="4"/>
    </row>
    <row r="688234" spans="13:13">
      <c r="M688234" s="4"/>
    </row>
    <row r="688235" spans="13:13">
      <c r="M688235" s="4"/>
    </row>
    <row r="688236" spans="13:13">
      <c r="M688236" s="4"/>
    </row>
    <row r="688237" spans="13:13">
      <c r="M688237" s="4"/>
    </row>
    <row r="688238" spans="13:13">
      <c r="M688238" s="4"/>
    </row>
    <row r="688239" spans="13:13">
      <c r="M688239" s="4"/>
    </row>
    <row r="688240" spans="13:13">
      <c r="M688240" s="4"/>
    </row>
    <row r="688241" spans="13:13">
      <c r="M688241" s="4"/>
    </row>
    <row r="688242" spans="13:13">
      <c r="M688242" s="4"/>
    </row>
    <row r="688243" spans="13:13">
      <c r="M688243" s="4"/>
    </row>
    <row r="688244" spans="13:13">
      <c r="M688244" s="4"/>
    </row>
    <row r="688245" spans="13:13">
      <c r="M688245" s="4"/>
    </row>
    <row r="688246" spans="13:13">
      <c r="M688246" s="4"/>
    </row>
    <row r="688247" spans="13:13">
      <c r="M688247" s="4"/>
    </row>
    <row r="688248" spans="13:13">
      <c r="M688248" s="4"/>
    </row>
    <row r="688249" spans="13:13">
      <c r="M688249" s="4"/>
    </row>
    <row r="688250" spans="13:13">
      <c r="M688250" s="4"/>
    </row>
    <row r="688251" spans="13:13">
      <c r="M688251" s="4"/>
    </row>
    <row r="688252" spans="13:13">
      <c r="M688252" s="4"/>
    </row>
    <row r="688253" spans="13:13">
      <c r="M688253" s="4"/>
    </row>
    <row r="688254" spans="13:13">
      <c r="M688254" s="4"/>
    </row>
    <row r="688255" spans="13:13">
      <c r="M688255" s="4"/>
    </row>
    <row r="688256" spans="13:13">
      <c r="M688256" s="4"/>
    </row>
    <row r="688257" spans="13:13">
      <c r="M688257" s="4"/>
    </row>
    <row r="688258" spans="13:13">
      <c r="M688258" s="4"/>
    </row>
    <row r="688259" spans="13:13">
      <c r="M688259" s="4"/>
    </row>
    <row r="688260" spans="13:13">
      <c r="M688260" s="4"/>
    </row>
    <row r="688261" spans="13:13">
      <c r="M688261" s="4"/>
    </row>
    <row r="688262" spans="13:13">
      <c r="M688262" s="4"/>
    </row>
    <row r="688263" spans="13:13">
      <c r="M688263" s="4"/>
    </row>
    <row r="688264" spans="13:13">
      <c r="M688264" s="4"/>
    </row>
    <row r="688265" spans="13:13">
      <c r="M688265" s="4"/>
    </row>
    <row r="688266" spans="13:13">
      <c r="M688266" s="4"/>
    </row>
    <row r="688267" spans="13:13">
      <c r="M688267" s="4"/>
    </row>
    <row r="688268" spans="13:13">
      <c r="M688268" s="4"/>
    </row>
    <row r="688269" spans="13:13">
      <c r="M688269" s="4"/>
    </row>
    <row r="688270" spans="13:13">
      <c r="M688270" s="4"/>
    </row>
    <row r="688271" spans="13:13">
      <c r="M688271" s="4"/>
    </row>
    <row r="688272" spans="13:13">
      <c r="M688272" s="4"/>
    </row>
    <row r="688273" spans="13:13">
      <c r="M688273" s="4"/>
    </row>
    <row r="688274" spans="13:13">
      <c r="M688274" s="4"/>
    </row>
    <row r="688275" spans="13:13">
      <c r="M688275" s="4"/>
    </row>
    <row r="688276" spans="13:13">
      <c r="M688276" s="4"/>
    </row>
    <row r="688277" spans="13:13">
      <c r="M688277" s="4"/>
    </row>
    <row r="688278" spans="13:13">
      <c r="M688278" s="4"/>
    </row>
    <row r="688279" spans="13:13">
      <c r="M688279" s="4"/>
    </row>
    <row r="688280" spans="13:13">
      <c r="M688280" s="4"/>
    </row>
    <row r="688281" spans="13:13">
      <c r="M688281" s="4"/>
    </row>
    <row r="688282" spans="13:13">
      <c r="M688282" s="4"/>
    </row>
    <row r="688283" spans="13:13">
      <c r="M688283" s="4"/>
    </row>
    <row r="688284" spans="13:13">
      <c r="M688284" s="4"/>
    </row>
    <row r="688285" spans="13:13">
      <c r="M688285" s="4"/>
    </row>
    <row r="688286" spans="13:13">
      <c r="M688286" s="4"/>
    </row>
    <row r="688287" spans="13:13">
      <c r="M688287" s="4"/>
    </row>
    <row r="688288" spans="13:13">
      <c r="M688288" s="4"/>
    </row>
    <row r="688289" spans="13:13">
      <c r="M688289" s="4"/>
    </row>
    <row r="688290" spans="13:13">
      <c r="M688290" s="4"/>
    </row>
    <row r="688291" spans="13:13">
      <c r="M688291" s="4"/>
    </row>
    <row r="688292" spans="13:13">
      <c r="M688292" s="4"/>
    </row>
    <row r="688293" spans="13:13">
      <c r="M688293" s="4"/>
    </row>
    <row r="688294" spans="13:13">
      <c r="M688294" s="4"/>
    </row>
    <row r="688295" spans="13:13">
      <c r="M688295" s="4"/>
    </row>
    <row r="688296" spans="13:13">
      <c r="M688296" s="4"/>
    </row>
    <row r="688297" spans="13:13">
      <c r="M688297" s="4"/>
    </row>
    <row r="688298" spans="13:13">
      <c r="M688298" s="4"/>
    </row>
    <row r="688299" spans="13:13">
      <c r="M688299" s="4"/>
    </row>
    <row r="688300" spans="13:13">
      <c r="M688300" s="4"/>
    </row>
    <row r="688301" spans="13:13">
      <c r="M688301" s="4"/>
    </row>
    <row r="688302" spans="13:13">
      <c r="M688302" s="4"/>
    </row>
    <row r="688303" spans="13:13">
      <c r="M688303" s="4"/>
    </row>
    <row r="688304" spans="13:13">
      <c r="M688304" s="4"/>
    </row>
    <row r="688305" spans="13:13">
      <c r="M688305" s="4"/>
    </row>
    <row r="688306" spans="13:13">
      <c r="M688306" s="4"/>
    </row>
    <row r="688307" spans="13:13">
      <c r="M688307" s="4"/>
    </row>
    <row r="688308" spans="13:13">
      <c r="M688308" s="4"/>
    </row>
    <row r="688309" spans="13:13">
      <c r="M688309" s="4"/>
    </row>
    <row r="688310" spans="13:13">
      <c r="M688310" s="4"/>
    </row>
    <row r="688311" spans="13:13">
      <c r="M688311" s="4"/>
    </row>
    <row r="688312" spans="13:13">
      <c r="M688312" s="4"/>
    </row>
    <row r="688313" spans="13:13">
      <c r="M688313" s="4"/>
    </row>
    <row r="688314" spans="13:13">
      <c r="M688314" s="4"/>
    </row>
    <row r="688315" spans="13:13">
      <c r="M688315" s="4"/>
    </row>
    <row r="688316" spans="13:13">
      <c r="M688316" s="4"/>
    </row>
    <row r="688317" spans="13:13">
      <c r="M688317" s="4"/>
    </row>
    <row r="688318" spans="13:13">
      <c r="M688318" s="4"/>
    </row>
    <row r="688319" spans="13:13">
      <c r="M688319" s="4"/>
    </row>
    <row r="688320" spans="13:13">
      <c r="M688320" s="4"/>
    </row>
    <row r="688321" spans="13:13">
      <c r="M688321" s="4"/>
    </row>
    <row r="688322" spans="13:13">
      <c r="M688322" s="4"/>
    </row>
    <row r="688323" spans="13:13">
      <c r="M688323" s="4"/>
    </row>
    <row r="688324" spans="13:13">
      <c r="M688324" s="4"/>
    </row>
    <row r="688325" spans="13:13">
      <c r="M688325" s="4"/>
    </row>
    <row r="688326" spans="13:13">
      <c r="M688326" s="4"/>
    </row>
    <row r="688327" spans="13:13">
      <c r="M688327" s="4"/>
    </row>
    <row r="688328" spans="13:13">
      <c r="M688328" s="4"/>
    </row>
    <row r="688329" spans="13:13">
      <c r="M688329" s="4"/>
    </row>
    <row r="688330" spans="13:13">
      <c r="M688330" s="4"/>
    </row>
    <row r="688331" spans="13:13">
      <c r="M688331" s="4"/>
    </row>
    <row r="688332" spans="13:13">
      <c r="M688332" s="4"/>
    </row>
    <row r="688333" spans="13:13">
      <c r="M688333" s="4"/>
    </row>
    <row r="688334" spans="13:13">
      <c r="M688334" s="4"/>
    </row>
    <row r="688335" spans="13:13">
      <c r="M688335" s="4"/>
    </row>
    <row r="688336" spans="13:13">
      <c r="M688336" s="4"/>
    </row>
    <row r="688337" spans="13:13">
      <c r="M688337" s="4"/>
    </row>
    <row r="688338" spans="13:13">
      <c r="M688338" s="4"/>
    </row>
    <row r="688339" spans="13:13">
      <c r="M688339" s="4"/>
    </row>
    <row r="688340" spans="13:13">
      <c r="M688340" s="4"/>
    </row>
    <row r="688341" spans="13:13">
      <c r="M688341" s="4"/>
    </row>
    <row r="688342" spans="13:13">
      <c r="M688342" s="4"/>
    </row>
    <row r="688343" spans="13:13">
      <c r="M688343" s="4"/>
    </row>
    <row r="688344" spans="13:13">
      <c r="M688344" s="4"/>
    </row>
    <row r="688345" spans="13:13">
      <c r="M688345" s="4"/>
    </row>
    <row r="688346" spans="13:13">
      <c r="M688346" s="4"/>
    </row>
    <row r="688347" spans="13:13">
      <c r="M688347" s="4"/>
    </row>
    <row r="688348" spans="13:13">
      <c r="M688348" s="4"/>
    </row>
    <row r="688349" spans="13:13">
      <c r="M688349" s="4"/>
    </row>
    <row r="688350" spans="13:13">
      <c r="M688350" s="4"/>
    </row>
    <row r="688351" spans="13:13">
      <c r="M688351" s="4"/>
    </row>
    <row r="688352" spans="13:13">
      <c r="M688352" s="4"/>
    </row>
    <row r="688353" spans="13:13">
      <c r="M688353" s="4"/>
    </row>
    <row r="688354" spans="13:13">
      <c r="M688354" s="4"/>
    </row>
    <row r="688355" spans="13:13">
      <c r="M688355" s="4"/>
    </row>
    <row r="688356" spans="13:13">
      <c r="M688356" s="4"/>
    </row>
    <row r="688357" spans="13:13">
      <c r="M688357" s="4"/>
    </row>
    <row r="688358" spans="13:13">
      <c r="M688358" s="4"/>
    </row>
    <row r="688359" spans="13:13">
      <c r="M688359" s="4"/>
    </row>
    <row r="688360" spans="13:13">
      <c r="M688360" s="4"/>
    </row>
    <row r="688361" spans="13:13">
      <c r="M688361" s="4"/>
    </row>
    <row r="688362" spans="13:13">
      <c r="M688362" s="4"/>
    </row>
    <row r="688363" spans="13:13">
      <c r="M688363" s="4"/>
    </row>
    <row r="688364" spans="13:13">
      <c r="M688364" s="4"/>
    </row>
    <row r="688365" spans="13:13">
      <c r="M688365" s="4"/>
    </row>
    <row r="688366" spans="13:13">
      <c r="M688366" s="4"/>
    </row>
    <row r="688367" spans="13:13">
      <c r="M688367" s="4"/>
    </row>
    <row r="688368" spans="13:13">
      <c r="M688368" s="4"/>
    </row>
    <row r="688369" spans="13:13">
      <c r="M688369" s="4"/>
    </row>
    <row r="688370" spans="13:13">
      <c r="M688370" s="4"/>
    </row>
    <row r="688371" spans="13:13">
      <c r="M688371" s="4"/>
    </row>
    <row r="688372" spans="13:13">
      <c r="M688372" s="4"/>
    </row>
    <row r="688373" spans="13:13">
      <c r="M688373" s="4"/>
    </row>
    <row r="688374" spans="13:13">
      <c r="M688374" s="4"/>
    </row>
    <row r="688375" spans="13:13">
      <c r="M688375" s="4"/>
    </row>
    <row r="688376" spans="13:13">
      <c r="M688376" s="4"/>
    </row>
    <row r="688377" spans="13:13">
      <c r="M688377" s="4"/>
    </row>
    <row r="688378" spans="13:13">
      <c r="M688378" s="4"/>
    </row>
    <row r="688379" spans="13:13">
      <c r="M688379" s="4"/>
    </row>
    <row r="688380" spans="13:13">
      <c r="M688380" s="4"/>
    </row>
    <row r="688381" spans="13:13">
      <c r="M688381" s="4"/>
    </row>
    <row r="688382" spans="13:13">
      <c r="M688382" s="4"/>
    </row>
    <row r="688383" spans="13:13">
      <c r="M688383" s="4"/>
    </row>
    <row r="688384" spans="13:13">
      <c r="M688384" s="4"/>
    </row>
    <row r="688385" spans="13:13">
      <c r="M688385" s="4"/>
    </row>
    <row r="688386" spans="13:13">
      <c r="M688386" s="4"/>
    </row>
    <row r="688387" spans="13:13">
      <c r="M688387" s="4"/>
    </row>
    <row r="688388" spans="13:13">
      <c r="M688388" s="4"/>
    </row>
    <row r="688389" spans="13:13">
      <c r="M688389" s="4"/>
    </row>
    <row r="688390" spans="13:13">
      <c r="M688390" s="4"/>
    </row>
    <row r="688391" spans="13:13">
      <c r="M688391" s="4"/>
    </row>
    <row r="688392" spans="13:13">
      <c r="M688392" s="4"/>
    </row>
    <row r="688393" spans="13:13">
      <c r="M688393" s="4"/>
    </row>
    <row r="688394" spans="13:13">
      <c r="M688394" s="4"/>
    </row>
    <row r="688395" spans="13:13">
      <c r="M688395" s="4"/>
    </row>
    <row r="688396" spans="13:13">
      <c r="M688396" s="4"/>
    </row>
    <row r="688397" spans="13:13">
      <c r="M688397" s="4"/>
    </row>
    <row r="688398" spans="13:13">
      <c r="M688398" s="4"/>
    </row>
    <row r="688399" spans="13:13">
      <c r="M688399" s="4"/>
    </row>
    <row r="688400" spans="13:13">
      <c r="M688400" s="4"/>
    </row>
    <row r="688401" spans="13:13">
      <c r="M688401" s="4"/>
    </row>
    <row r="688402" spans="13:13">
      <c r="M688402" s="4"/>
    </row>
    <row r="688403" spans="13:13">
      <c r="M688403" s="4"/>
    </row>
    <row r="688404" spans="13:13">
      <c r="M688404" s="4"/>
    </row>
    <row r="688405" spans="13:13">
      <c r="M688405" s="4"/>
    </row>
    <row r="688406" spans="13:13">
      <c r="M688406" s="4"/>
    </row>
    <row r="688407" spans="13:13">
      <c r="M688407" s="4"/>
    </row>
    <row r="688408" spans="13:13">
      <c r="M688408" s="4"/>
    </row>
    <row r="688409" spans="13:13">
      <c r="M688409" s="4"/>
    </row>
    <row r="688410" spans="13:13">
      <c r="M688410" s="4"/>
    </row>
    <row r="688411" spans="13:13">
      <c r="M688411" s="4"/>
    </row>
    <row r="688412" spans="13:13">
      <c r="M688412" s="4"/>
    </row>
    <row r="688413" spans="13:13">
      <c r="M688413" s="4"/>
    </row>
    <row r="688414" spans="13:13">
      <c r="M688414" s="4"/>
    </row>
    <row r="688415" spans="13:13">
      <c r="M688415" s="4"/>
    </row>
    <row r="688416" spans="13:13">
      <c r="M688416" s="4"/>
    </row>
    <row r="688417" spans="13:13">
      <c r="M688417" s="4"/>
    </row>
    <row r="688418" spans="13:13">
      <c r="M688418" s="4"/>
    </row>
    <row r="688419" spans="13:13">
      <c r="M688419" s="4"/>
    </row>
    <row r="688420" spans="13:13">
      <c r="M688420" s="4"/>
    </row>
    <row r="688421" spans="13:13">
      <c r="M688421" s="4"/>
    </row>
    <row r="688422" spans="13:13">
      <c r="M688422" s="4"/>
    </row>
    <row r="688423" spans="13:13">
      <c r="M688423" s="4"/>
    </row>
    <row r="688424" spans="13:13">
      <c r="M688424" s="4"/>
    </row>
    <row r="688425" spans="13:13">
      <c r="M688425" s="4"/>
    </row>
    <row r="688426" spans="13:13">
      <c r="M688426" s="4"/>
    </row>
    <row r="688427" spans="13:13">
      <c r="M688427" s="4"/>
    </row>
    <row r="688428" spans="13:13">
      <c r="M688428" s="4"/>
    </row>
    <row r="688429" spans="13:13">
      <c r="M688429" s="4"/>
    </row>
    <row r="688430" spans="13:13">
      <c r="M688430" s="4"/>
    </row>
    <row r="688431" spans="13:13">
      <c r="M688431" s="4"/>
    </row>
    <row r="688432" spans="13:13">
      <c r="M688432" s="4"/>
    </row>
    <row r="688433" spans="13:13">
      <c r="M688433" s="4"/>
    </row>
    <row r="688434" spans="13:13">
      <c r="M688434" s="4"/>
    </row>
    <row r="688435" spans="13:13">
      <c r="M688435" s="4"/>
    </row>
    <row r="688436" spans="13:13">
      <c r="M688436" s="4"/>
    </row>
    <row r="688437" spans="13:13">
      <c r="M688437" s="4"/>
    </row>
    <row r="688438" spans="13:13">
      <c r="M688438" s="4"/>
    </row>
    <row r="688439" spans="13:13">
      <c r="M688439" s="4"/>
    </row>
    <row r="688440" spans="13:13">
      <c r="M688440" s="4"/>
    </row>
    <row r="688441" spans="13:13">
      <c r="M688441" s="4"/>
    </row>
    <row r="688442" spans="13:13">
      <c r="M688442" s="4"/>
    </row>
    <row r="688443" spans="13:13">
      <c r="M688443" s="4"/>
    </row>
    <row r="688444" spans="13:13">
      <c r="M688444" s="4"/>
    </row>
    <row r="688445" spans="13:13">
      <c r="M688445" s="4"/>
    </row>
    <row r="688446" spans="13:13">
      <c r="M688446" s="4"/>
    </row>
    <row r="688447" spans="13:13">
      <c r="M688447" s="4"/>
    </row>
    <row r="688448" spans="13:13">
      <c r="M688448" s="4"/>
    </row>
    <row r="688449" spans="13:13">
      <c r="M688449" s="4"/>
    </row>
    <row r="688450" spans="13:13">
      <c r="M688450" s="4"/>
    </row>
    <row r="688451" spans="13:13">
      <c r="M688451" s="4"/>
    </row>
    <row r="688452" spans="13:13">
      <c r="M688452" s="4"/>
    </row>
    <row r="688453" spans="13:13">
      <c r="M688453" s="4"/>
    </row>
    <row r="688454" spans="13:13">
      <c r="M688454" s="4"/>
    </row>
    <row r="688455" spans="13:13">
      <c r="M688455" s="4"/>
    </row>
    <row r="688456" spans="13:13">
      <c r="M688456" s="4"/>
    </row>
    <row r="688457" spans="13:13">
      <c r="M688457" s="4"/>
    </row>
    <row r="688458" spans="13:13">
      <c r="M688458" s="4"/>
    </row>
    <row r="688459" spans="13:13">
      <c r="M688459" s="4"/>
    </row>
    <row r="688460" spans="13:13">
      <c r="M688460" s="4"/>
    </row>
    <row r="688461" spans="13:13">
      <c r="M688461" s="4"/>
    </row>
    <row r="688462" spans="13:13">
      <c r="M688462" s="4"/>
    </row>
    <row r="688463" spans="13:13">
      <c r="M688463" s="4"/>
    </row>
    <row r="688464" spans="13:13">
      <c r="M688464" s="4"/>
    </row>
    <row r="688465" spans="13:13">
      <c r="M688465" s="4"/>
    </row>
    <row r="688466" spans="13:13">
      <c r="M688466" s="4"/>
    </row>
    <row r="688467" spans="13:13">
      <c r="M688467" s="4"/>
    </row>
    <row r="688468" spans="13:13">
      <c r="M688468" s="4"/>
    </row>
    <row r="688469" spans="13:13">
      <c r="M688469" s="4"/>
    </row>
    <row r="688470" spans="13:13">
      <c r="M688470" s="4"/>
    </row>
    <row r="688471" spans="13:13">
      <c r="M688471" s="4"/>
    </row>
    <row r="688472" spans="13:13">
      <c r="M688472" s="4"/>
    </row>
    <row r="688473" spans="13:13">
      <c r="M688473" s="4"/>
    </row>
    <row r="688474" spans="13:13">
      <c r="M688474" s="4"/>
    </row>
    <row r="688475" spans="13:13">
      <c r="M688475" s="4"/>
    </row>
    <row r="688476" spans="13:13">
      <c r="M688476" s="4"/>
    </row>
    <row r="688477" spans="13:13">
      <c r="M688477" s="4"/>
    </row>
    <row r="688478" spans="13:13">
      <c r="M688478" s="4"/>
    </row>
    <row r="688479" spans="13:13">
      <c r="M688479" s="4"/>
    </row>
    <row r="688480" spans="13:13">
      <c r="M688480" s="4"/>
    </row>
    <row r="688481" spans="13:13">
      <c r="M688481" s="4"/>
    </row>
    <row r="688482" spans="13:13">
      <c r="M688482" s="4"/>
    </row>
    <row r="688483" spans="13:13">
      <c r="M688483" s="4"/>
    </row>
    <row r="688484" spans="13:13">
      <c r="M688484" s="4"/>
    </row>
    <row r="688485" spans="13:13">
      <c r="M688485" s="4"/>
    </row>
    <row r="688486" spans="13:13">
      <c r="M688486" s="4"/>
    </row>
    <row r="688487" spans="13:13">
      <c r="M688487" s="4"/>
    </row>
    <row r="688488" spans="13:13">
      <c r="M688488" s="4"/>
    </row>
    <row r="688489" spans="13:13">
      <c r="M688489" s="4"/>
    </row>
    <row r="688490" spans="13:13">
      <c r="M688490" s="4"/>
    </row>
    <row r="688491" spans="13:13">
      <c r="M688491" s="4"/>
    </row>
    <row r="688492" spans="13:13">
      <c r="M688492" s="4"/>
    </row>
    <row r="688493" spans="13:13">
      <c r="M688493" s="4"/>
    </row>
    <row r="688494" spans="13:13">
      <c r="M688494" s="4"/>
    </row>
    <row r="688495" spans="13:13">
      <c r="M688495" s="4"/>
    </row>
    <row r="688496" spans="13:13">
      <c r="M688496" s="4"/>
    </row>
    <row r="688497" spans="13:13">
      <c r="M688497" s="4"/>
    </row>
    <row r="688498" spans="13:13">
      <c r="M688498" s="4"/>
    </row>
    <row r="688499" spans="13:13">
      <c r="M688499" s="4"/>
    </row>
    <row r="688500" spans="13:13">
      <c r="M688500" s="4"/>
    </row>
    <row r="688501" spans="13:13">
      <c r="M688501" s="4"/>
    </row>
    <row r="688502" spans="13:13">
      <c r="M688502" s="4"/>
    </row>
    <row r="688503" spans="13:13">
      <c r="M688503" s="4"/>
    </row>
    <row r="688504" spans="13:13">
      <c r="M688504" s="4"/>
    </row>
    <row r="688505" spans="13:13">
      <c r="M688505" s="4"/>
    </row>
    <row r="688506" spans="13:13">
      <c r="M688506" s="4"/>
    </row>
    <row r="688507" spans="13:13">
      <c r="M688507" s="4"/>
    </row>
    <row r="688508" spans="13:13">
      <c r="M688508" s="4"/>
    </row>
    <row r="688509" spans="13:13">
      <c r="M688509" s="4"/>
    </row>
    <row r="688510" spans="13:13">
      <c r="M688510" s="4"/>
    </row>
    <row r="688511" spans="13:13">
      <c r="M688511" s="4"/>
    </row>
    <row r="688512" spans="13:13">
      <c r="M688512" s="4"/>
    </row>
    <row r="688513" spans="13:13">
      <c r="M688513" s="4"/>
    </row>
    <row r="688514" spans="13:13">
      <c r="M688514" s="4"/>
    </row>
    <row r="688515" spans="13:13">
      <c r="M688515" s="4"/>
    </row>
    <row r="688516" spans="13:13">
      <c r="M688516" s="4"/>
    </row>
    <row r="688517" spans="13:13">
      <c r="M688517" s="4"/>
    </row>
    <row r="688518" spans="13:13">
      <c r="M688518" s="4"/>
    </row>
    <row r="688519" spans="13:13">
      <c r="M688519" s="4"/>
    </row>
    <row r="688520" spans="13:13">
      <c r="M688520" s="4"/>
    </row>
    <row r="688521" spans="13:13">
      <c r="M688521" s="4"/>
    </row>
    <row r="688522" spans="13:13">
      <c r="M688522" s="4"/>
    </row>
    <row r="688523" spans="13:13">
      <c r="M688523" s="4"/>
    </row>
    <row r="688524" spans="13:13">
      <c r="M688524" s="4"/>
    </row>
    <row r="688525" spans="13:13">
      <c r="M688525" s="4"/>
    </row>
    <row r="688526" spans="13:13">
      <c r="M688526" s="4"/>
    </row>
    <row r="688527" spans="13:13">
      <c r="M688527" s="4"/>
    </row>
    <row r="688528" spans="13:13">
      <c r="M688528" s="4"/>
    </row>
    <row r="688529" spans="13:13">
      <c r="M688529" s="4"/>
    </row>
    <row r="688530" spans="13:13">
      <c r="M688530" s="4"/>
    </row>
    <row r="688531" spans="13:13">
      <c r="M688531" s="4"/>
    </row>
    <row r="688532" spans="13:13">
      <c r="M688532" s="4"/>
    </row>
    <row r="688533" spans="13:13">
      <c r="M688533" s="4"/>
    </row>
    <row r="688534" spans="13:13">
      <c r="M688534" s="4"/>
    </row>
    <row r="688535" spans="13:13">
      <c r="M688535" s="4"/>
    </row>
    <row r="688536" spans="13:13">
      <c r="M688536" s="4"/>
    </row>
    <row r="688537" spans="13:13">
      <c r="M688537" s="4"/>
    </row>
    <row r="688538" spans="13:13">
      <c r="M688538" s="4"/>
    </row>
    <row r="688539" spans="13:13">
      <c r="M688539" s="4"/>
    </row>
    <row r="688540" spans="13:13">
      <c r="M688540" s="4"/>
    </row>
    <row r="688541" spans="13:13">
      <c r="M688541" s="4"/>
    </row>
    <row r="688542" spans="13:13">
      <c r="M688542" s="4"/>
    </row>
    <row r="688543" spans="13:13">
      <c r="M688543" s="4"/>
    </row>
    <row r="688544" spans="13:13">
      <c r="M688544" s="4"/>
    </row>
    <row r="688545" spans="13:13">
      <c r="M688545" s="4"/>
    </row>
    <row r="688546" spans="13:13">
      <c r="M688546" s="4"/>
    </row>
    <row r="688547" spans="13:13">
      <c r="M688547" s="4"/>
    </row>
    <row r="688548" spans="13:13">
      <c r="M688548" s="4"/>
    </row>
    <row r="688549" spans="13:13">
      <c r="M688549" s="4"/>
    </row>
    <row r="688550" spans="13:13">
      <c r="M688550" s="4"/>
    </row>
    <row r="688551" spans="13:13">
      <c r="M688551" s="4"/>
    </row>
    <row r="688552" spans="13:13">
      <c r="M688552" s="4"/>
    </row>
    <row r="688553" spans="13:13">
      <c r="M688553" s="4"/>
    </row>
    <row r="688554" spans="13:13">
      <c r="M688554" s="4"/>
    </row>
    <row r="688555" spans="13:13">
      <c r="M688555" s="4"/>
    </row>
    <row r="688556" spans="13:13">
      <c r="M688556" s="4"/>
    </row>
    <row r="688557" spans="13:13">
      <c r="M688557" s="4"/>
    </row>
    <row r="688558" spans="13:13">
      <c r="M688558" s="4"/>
    </row>
    <row r="688559" spans="13:13">
      <c r="M688559" s="4"/>
    </row>
    <row r="688560" spans="13:13">
      <c r="M688560" s="4"/>
    </row>
    <row r="688561" spans="13:13">
      <c r="M688561" s="4"/>
    </row>
    <row r="688562" spans="13:13">
      <c r="M688562" s="4"/>
    </row>
    <row r="688563" spans="13:13">
      <c r="M688563" s="4"/>
    </row>
    <row r="688564" spans="13:13">
      <c r="M688564" s="4"/>
    </row>
    <row r="688565" spans="13:13">
      <c r="M688565" s="4"/>
    </row>
    <row r="688566" spans="13:13">
      <c r="M688566" s="4"/>
    </row>
    <row r="688567" spans="13:13">
      <c r="M688567" s="4"/>
    </row>
    <row r="688568" spans="13:13">
      <c r="M688568" s="4"/>
    </row>
    <row r="688569" spans="13:13">
      <c r="M688569" s="4"/>
    </row>
    <row r="688570" spans="13:13">
      <c r="M688570" s="4"/>
    </row>
    <row r="688571" spans="13:13">
      <c r="M688571" s="4"/>
    </row>
    <row r="688572" spans="13:13">
      <c r="M688572" s="4"/>
    </row>
    <row r="688573" spans="13:13">
      <c r="M688573" s="4"/>
    </row>
    <row r="688574" spans="13:13">
      <c r="M688574" s="4"/>
    </row>
    <row r="688575" spans="13:13">
      <c r="M688575" s="4"/>
    </row>
    <row r="688576" spans="13:13">
      <c r="M688576" s="4"/>
    </row>
    <row r="688577" spans="13:13">
      <c r="M688577" s="4"/>
    </row>
    <row r="688578" spans="13:13">
      <c r="M688578" s="4"/>
    </row>
    <row r="688579" spans="13:13">
      <c r="M688579" s="4"/>
    </row>
    <row r="688580" spans="13:13">
      <c r="M688580" s="4"/>
    </row>
    <row r="688581" spans="13:13">
      <c r="M688581" s="4"/>
    </row>
    <row r="688582" spans="13:13">
      <c r="M688582" s="4"/>
    </row>
    <row r="688583" spans="13:13">
      <c r="M688583" s="4"/>
    </row>
    <row r="688584" spans="13:13">
      <c r="M688584" s="4"/>
    </row>
    <row r="688585" spans="13:13">
      <c r="M688585" s="4"/>
    </row>
    <row r="688586" spans="13:13">
      <c r="M688586" s="4"/>
    </row>
    <row r="688587" spans="13:13">
      <c r="M688587" s="4"/>
    </row>
    <row r="688588" spans="13:13">
      <c r="M688588" s="4"/>
    </row>
    <row r="688589" spans="13:13">
      <c r="M688589" s="4"/>
    </row>
    <row r="688590" spans="13:13">
      <c r="M688590" s="4"/>
    </row>
    <row r="688591" spans="13:13">
      <c r="M688591" s="4"/>
    </row>
    <row r="688592" spans="13:13">
      <c r="M688592" s="4"/>
    </row>
    <row r="688593" spans="13:13">
      <c r="M688593" s="4"/>
    </row>
    <row r="688594" spans="13:13">
      <c r="M688594" s="4"/>
    </row>
    <row r="688595" spans="13:13">
      <c r="M688595" s="4"/>
    </row>
    <row r="688596" spans="13:13">
      <c r="M688596" s="4"/>
    </row>
    <row r="688597" spans="13:13">
      <c r="M688597" s="4"/>
    </row>
    <row r="688598" spans="13:13">
      <c r="M688598" s="4"/>
    </row>
    <row r="688599" spans="13:13">
      <c r="M688599" s="4"/>
    </row>
    <row r="688600" spans="13:13">
      <c r="M688600" s="4"/>
    </row>
    <row r="688601" spans="13:13">
      <c r="M688601" s="4"/>
    </row>
    <row r="688602" spans="13:13">
      <c r="M688602" s="4"/>
    </row>
    <row r="688603" spans="13:13">
      <c r="M688603" s="4"/>
    </row>
    <row r="688604" spans="13:13">
      <c r="M688604" s="4"/>
    </row>
    <row r="688605" spans="13:13">
      <c r="M688605" s="4"/>
    </row>
    <row r="688606" spans="13:13">
      <c r="M688606" s="4"/>
    </row>
    <row r="688607" spans="13:13">
      <c r="M688607" s="4"/>
    </row>
    <row r="688608" spans="13:13">
      <c r="M688608" s="4"/>
    </row>
    <row r="688609" spans="13:13">
      <c r="M688609" s="4"/>
    </row>
    <row r="688610" spans="13:13">
      <c r="M688610" s="4"/>
    </row>
    <row r="688611" spans="13:13">
      <c r="M688611" s="4"/>
    </row>
    <row r="688612" spans="13:13">
      <c r="M688612" s="4"/>
    </row>
    <row r="688613" spans="13:13">
      <c r="M688613" s="4"/>
    </row>
    <row r="688614" spans="13:13">
      <c r="M688614" s="4"/>
    </row>
    <row r="688615" spans="13:13">
      <c r="M688615" s="4"/>
    </row>
    <row r="688616" spans="13:13">
      <c r="M688616" s="4"/>
    </row>
    <row r="688617" spans="13:13">
      <c r="M688617" s="4"/>
    </row>
    <row r="688618" spans="13:13">
      <c r="M688618" s="4"/>
    </row>
    <row r="688619" spans="13:13">
      <c r="M688619" s="4"/>
    </row>
    <row r="688620" spans="13:13">
      <c r="M688620" s="4"/>
    </row>
    <row r="688621" spans="13:13">
      <c r="M688621" s="4"/>
    </row>
    <row r="688622" spans="13:13">
      <c r="M688622" s="4"/>
    </row>
    <row r="688623" spans="13:13">
      <c r="M688623" s="4"/>
    </row>
    <row r="688624" spans="13:13">
      <c r="M688624" s="4"/>
    </row>
    <row r="688625" spans="13:13">
      <c r="M688625" s="4"/>
    </row>
    <row r="688626" spans="13:13">
      <c r="M688626" s="4"/>
    </row>
    <row r="688627" spans="13:13">
      <c r="M688627" s="4"/>
    </row>
    <row r="688628" spans="13:13">
      <c r="M688628" s="4"/>
    </row>
    <row r="688629" spans="13:13">
      <c r="M688629" s="4"/>
    </row>
    <row r="688630" spans="13:13">
      <c r="M688630" s="4"/>
    </row>
    <row r="688631" spans="13:13">
      <c r="M688631" s="4"/>
    </row>
    <row r="688632" spans="13:13">
      <c r="M688632" s="4"/>
    </row>
    <row r="688633" spans="13:13">
      <c r="M688633" s="4"/>
    </row>
    <row r="688634" spans="13:13">
      <c r="M688634" s="4"/>
    </row>
    <row r="688635" spans="13:13">
      <c r="M688635" s="4"/>
    </row>
    <row r="688636" spans="13:13">
      <c r="M688636" s="4"/>
    </row>
    <row r="688637" spans="13:13">
      <c r="M688637" s="4"/>
    </row>
    <row r="688638" spans="13:13">
      <c r="M688638" s="4"/>
    </row>
    <row r="688639" spans="13:13">
      <c r="M688639" s="4"/>
    </row>
    <row r="688640" spans="13:13">
      <c r="M688640" s="4"/>
    </row>
    <row r="688641" spans="13:13">
      <c r="M688641" s="4"/>
    </row>
    <row r="688642" spans="13:13">
      <c r="M688642" s="4"/>
    </row>
    <row r="688643" spans="13:13">
      <c r="M688643" s="4"/>
    </row>
    <row r="688644" spans="13:13">
      <c r="M688644" s="4"/>
    </row>
    <row r="688645" spans="13:13">
      <c r="M688645" s="4"/>
    </row>
    <row r="688646" spans="13:13">
      <c r="M688646" s="4"/>
    </row>
    <row r="688647" spans="13:13">
      <c r="M688647" s="4"/>
    </row>
    <row r="688648" spans="13:13">
      <c r="M688648" s="4"/>
    </row>
    <row r="688649" spans="13:13">
      <c r="M688649" s="4"/>
    </row>
    <row r="688650" spans="13:13">
      <c r="M688650" s="4"/>
    </row>
    <row r="688651" spans="13:13">
      <c r="M688651" s="4"/>
    </row>
    <row r="688652" spans="13:13">
      <c r="M688652" s="4"/>
    </row>
    <row r="688653" spans="13:13">
      <c r="M688653" s="4"/>
    </row>
    <row r="688654" spans="13:13">
      <c r="M688654" s="4"/>
    </row>
    <row r="688655" spans="13:13">
      <c r="M688655" s="4"/>
    </row>
    <row r="688656" spans="13:13">
      <c r="M688656" s="4"/>
    </row>
    <row r="688657" spans="13:13">
      <c r="M688657" s="4"/>
    </row>
    <row r="688658" spans="13:13">
      <c r="M688658" s="4"/>
    </row>
    <row r="688659" spans="13:13">
      <c r="M688659" s="4"/>
    </row>
    <row r="688660" spans="13:13">
      <c r="M688660" s="4"/>
    </row>
    <row r="688661" spans="13:13">
      <c r="M688661" s="4"/>
    </row>
    <row r="688662" spans="13:13">
      <c r="M688662" s="4"/>
    </row>
    <row r="688663" spans="13:13">
      <c r="M688663" s="4"/>
    </row>
    <row r="688664" spans="13:13">
      <c r="M688664" s="4"/>
    </row>
    <row r="688665" spans="13:13">
      <c r="M688665" s="4"/>
    </row>
    <row r="688666" spans="13:13">
      <c r="M688666" s="4"/>
    </row>
    <row r="688667" spans="13:13">
      <c r="M688667" s="4"/>
    </row>
    <row r="688668" spans="13:13">
      <c r="M688668" s="4"/>
    </row>
    <row r="688669" spans="13:13">
      <c r="M688669" s="4"/>
    </row>
    <row r="688670" spans="13:13">
      <c r="M688670" s="4"/>
    </row>
    <row r="688671" spans="13:13">
      <c r="M688671" s="4"/>
    </row>
    <row r="688672" spans="13:13">
      <c r="M688672" s="4"/>
    </row>
    <row r="688673" spans="13:13">
      <c r="M688673" s="4"/>
    </row>
    <row r="688674" spans="13:13">
      <c r="M688674" s="4"/>
    </row>
    <row r="688675" spans="13:13">
      <c r="M688675" s="4"/>
    </row>
    <row r="688676" spans="13:13">
      <c r="M688676" s="4"/>
    </row>
    <row r="688677" spans="13:13">
      <c r="M688677" s="4"/>
    </row>
    <row r="688678" spans="13:13">
      <c r="M688678" s="4"/>
    </row>
    <row r="688679" spans="13:13">
      <c r="M688679" s="4"/>
    </row>
    <row r="688680" spans="13:13">
      <c r="M688680" s="4"/>
    </row>
    <row r="688681" spans="13:13">
      <c r="M688681" s="4"/>
    </row>
    <row r="688682" spans="13:13">
      <c r="M688682" s="4"/>
    </row>
    <row r="688683" spans="13:13">
      <c r="M688683" s="4"/>
    </row>
    <row r="688684" spans="13:13">
      <c r="M688684" s="4"/>
    </row>
    <row r="688685" spans="13:13">
      <c r="M688685" s="4"/>
    </row>
    <row r="688686" spans="13:13">
      <c r="M688686" s="4"/>
    </row>
    <row r="688687" spans="13:13">
      <c r="M688687" s="4"/>
    </row>
    <row r="688688" spans="13:13">
      <c r="M688688" s="4"/>
    </row>
    <row r="688689" spans="13:13">
      <c r="M688689" s="4"/>
    </row>
    <row r="688690" spans="13:13">
      <c r="M688690" s="4"/>
    </row>
    <row r="688691" spans="13:13">
      <c r="M688691" s="4"/>
    </row>
    <row r="688692" spans="13:13">
      <c r="M688692" s="4"/>
    </row>
    <row r="688693" spans="13:13">
      <c r="M688693" s="4"/>
    </row>
    <row r="688694" spans="13:13">
      <c r="M688694" s="4"/>
    </row>
    <row r="688695" spans="13:13">
      <c r="M688695" s="4"/>
    </row>
    <row r="688696" spans="13:13">
      <c r="M688696" s="4"/>
    </row>
    <row r="688697" spans="13:13">
      <c r="M688697" s="4"/>
    </row>
    <row r="688698" spans="13:13">
      <c r="M688698" s="4"/>
    </row>
    <row r="688699" spans="13:13">
      <c r="M688699" s="4"/>
    </row>
    <row r="688700" spans="13:13">
      <c r="M688700" s="4"/>
    </row>
    <row r="688701" spans="13:13">
      <c r="M688701" s="4"/>
    </row>
    <row r="688702" spans="13:13">
      <c r="M688702" s="4"/>
    </row>
    <row r="688703" spans="13:13">
      <c r="M688703" s="4"/>
    </row>
    <row r="688704" spans="13:13">
      <c r="M688704" s="4"/>
    </row>
    <row r="688705" spans="13:13">
      <c r="M688705" s="4"/>
    </row>
    <row r="688706" spans="13:13">
      <c r="M688706" s="4"/>
    </row>
    <row r="688707" spans="13:13">
      <c r="M688707" s="4"/>
    </row>
    <row r="688708" spans="13:13">
      <c r="M688708" s="4"/>
    </row>
    <row r="688709" spans="13:13">
      <c r="M688709" s="4"/>
    </row>
    <row r="688710" spans="13:13">
      <c r="M688710" s="4"/>
    </row>
    <row r="688711" spans="13:13">
      <c r="M688711" s="4"/>
    </row>
    <row r="688712" spans="13:13">
      <c r="M688712" s="4"/>
    </row>
    <row r="688713" spans="13:13">
      <c r="M688713" s="4"/>
    </row>
    <row r="688714" spans="13:13">
      <c r="M688714" s="4"/>
    </row>
    <row r="688715" spans="13:13">
      <c r="M688715" s="4"/>
    </row>
    <row r="688716" spans="13:13">
      <c r="M688716" s="4"/>
    </row>
    <row r="688717" spans="13:13">
      <c r="M688717" s="4"/>
    </row>
    <row r="688718" spans="13:13">
      <c r="M688718" s="4"/>
    </row>
    <row r="688719" spans="13:13">
      <c r="M688719" s="4"/>
    </row>
    <row r="688720" spans="13:13">
      <c r="M688720" s="4"/>
    </row>
    <row r="688721" spans="13:13">
      <c r="M688721" s="4"/>
    </row>
    <row r="688722" spans="13:13">
      <c r="M688722" s="4"/>
    </row>
    <row r="688723" spans="13:13">
      <c r="M688723" s="4"/>
    </row>
    <row r="688724" spans="13:13">
      <c r="M688724" s="4"/>
    </row>
    <row r="688725" spans="13:13">
      <c r="M688725" s="4"/>
    </row>
    <row r="688726" spans="13:13">
      <c r="M688726" s="4"/>
    </row>
    <row r="688727" spans="13:13">
      <c r="M688727" s="4"/>
    </row>
    <row r="688728" spans="13:13">
      <c r="M688728" s="4"/>
    </row>
    <row r="688729" spans="13:13">
      <c r="M688729" s="4"/>
    </row>
    <row r="688730" spans="13:13">
      <c r="M688730" s="4"/>
    </row>
    <row r="688731" spans="13:13">
      <c r="M688731" s="4"/>
    </row>
    <row r="688732" spans="13:13">
      <c r="M688732" s="4"/>
    </row>
    <row r="688733" spans="13:13">
      <c r="M688733" s="4"/>
    </row>
    <row r="688734" spans="13:13">
      <c r="M688734" s="4"/>
    </row>
    <row r="688735" spans="13:13">
      <c r="M688735" s="4"/>
    </row>
    <row r="688736" spans="13:13">
      <c r="M688736" s="4"/>
    </row>
    <row r="688737" spans="13:13">
      <c r="M688737" s="4"/>
    </row>
    <row r="688738" spans="13:13">
      <c r="M688738" s="4"/>
    </row>
    <row r="688739" spans="13:13">
      <c r="M688739" s="4"/>
    </row>
    <row r="688740" spans="13:13">
      <c r="M688740" s="4"/>
    </row>
    <row r="688741" spans="13:13">
      <c r="M688741" s="4"/>
    </row>
    <row r="688742" spans="13:13">
      <c r="M688742" s="4"/>
    </row>
    <row r="688743" spans="13:13">
      <c r="M688743" s="4"/>
    </row>
    <row r="688744" spans="13:13">
      <c r="M688744" s="4"/>
    </row>
    <row r="688745" spans="13:13">
      <c r="M688745" s="4"/>
    </row>
    <row r="688746" spans="13:13">
      <c r="M688746" s="4"/>
    </row>
    <row r="688747" spans="13:13">
      <c r="M688747" s="4"/>
    </row>
    <row r="688748" spans="13:13">
      <c r="M688748" s="4"/>
    </row>
    <row r="688749" spans="13:13">
      <c r="M688749" s="4"/>
    </row>
    <row r="688750" spans="13:13">
      <c r="M688750" s="4"/>
    </row>
    <row r="688751" spans="13:13">
      <c r="M688751" s="4"/>
    </row>
    <row r="688752" spans="13:13">
      <c r="M688752" s="4"/>
    </row>
    <row r="688753" spans="13:13">
      <c r="M688753" s="4"/>
    </row>
    <row r="688754" spans="13:13">
      <c r="M688754" s="4"/>
    </row>
    <row r="688755" spans="13:13">
      <c r="M688755" s="4"/>
    </row>
    <row r="688756" spans="13:13">
      <c r="M688756" s="4"/>
    </row>
    <row r="688757" spans="13:13">
      <c r="M688757" s="4"/>
    </row>
    <row r="688758" spans="13:13">
      <c r="M688758" s="4"/>
    </row>
    <row r="688759" spans="13:13">
      <c r="M688759" s="4"/>
    </row>
    <row r="688760" spans="13:13">
      <c r="M688760" s="4"/>
    </row>
    <row r="688761" spans="13:13">
      <c r="M688761" s="4"/>
    </row>
    <row r="688762" spans="13:13">
      <c r="M688762" s="4"/>
    </row>
    <row r="688763" spans="13:13">
      <c r="M688763" s="4"/>
    </row>
    <row r="688764" spans="13:13">
      <c r="M688764" s="4"/>
    </row>
    <row r="688765" spans="13:13">
      <c r="M688765" s="4"/>
    </row>
    <row r="688766" spans="13:13">
      <c r="M688766" s="4"/>
    </row>
    <row r="688767" spans="13:13">
      <c r="M688767" s="4"/>
    </row>
    <row r="688768" spans="13:13">
      <c r="M688768" s="4"/>
    </row>
    <row r="688769" spans="13:13">
      <c r="M688769" s="4"/>
    </row>
    <row r="688770" spans="13:13">
      <c r="M688770" s="4"/>
    </row>
    <row r="688771" spans="13:13">
      <c r="M688771" s="4"/>
    </row>
    <row r="688772" spans="13:13">
      <c r="M688772" s="4"/>
    </row>
    <row r="688773" spans="13:13">
      <c r="M688773" s="4"/>
    </row>
    <row r="688774" spans="13:13">
      <c r="M688774" s="4"/>
    </row>
    <row r="688775" spans="13:13">
      <c r="M688775" s="4"/>
    </row>
    <row r="688776" spans="13:13">
      <c r="M688776" s="4"/>
    </row>
    <row r="688777" spans="13:13">
      <c r="M688777" s="4"/>
    </row>
    <row r="688778" spans="13:13">
      <c r="M688778" s="4"/>
    </row>
    <row r="688779" spans="13:13">
      <c r="M688779" s="4"/>
    </row>
    <row r="688780" spans="13:13">
      <c r="M688780" s="4"/>
    </row>
    <row r="688781" spans="13:13">
      <c r="M688781" s="4"/>
    </row>
    <row r="688782" spans="13:13">
      <c r="M688782" s="4"/>
    </row>
    <row r="688783" spans="13:13">
      <c r="M688783" s="4"/>
    </row>
    <row r="688784" spans="13:13">
      <c r="M688784" s="4"/>
    </row>
    <row r="688785" spans="13:13">
      <c r="M688785" s="4"/>
    </row>
    <row r="688786" spans="13:13">
      <c r="M688786" s="4"/>
    </row>
    <row r="688787" spans="13:13">
      <c r="M688787" s="4"/>
    </row>
    <row r="688788" spans="13:13">
      <c r="M688788" s="4"/>
    </row>
    <row r="688789" spans="13:13">
      <c r="M688789" s="4"/>
    </row>
    <row r="688790" spans="13:13">
      <c r="M688790" s="4"/>
    </row>
    <row r="688791" spans="13:13">
      <c r="M688791" s="4"/>
    </row>
    <row r="688792" spans="13:13">
      <c r="M688792" s="4"/>
    </row>
    <row r="688793" spans="13:13">
      <c r="M688793" s="4"/>
    </row>
    <row r="688794" spans="13:13">
      <c r="M688794" s="4"/>
    </row>
    <row r="688795" spans="13:13">
      <c r="M688795" s="4"/>
    </row>
    <row r="688796" spans="13:13">
      <c r="M688796" s="4"/>
    </row>
    <row r="688797" spans="13:13">
      <c r="M688797" s="4"/>
    </row>
    <row r="688798" spans="13:13">
      <c r="M688798" s="4"/>
    </row>
    <row r="688799" spans="13:13">
      <c r="M688799" s="4"/>
    </row>
    <row r="688800" spans="13:13">
      <c r="M688800" s="4"/>
    </row>
    <row r="688801" spans="13:13">
      <c r="M688801" s="4"/>
    </row>
    <row r="688802" spans="13:13">
      <c r="M688802" s="4"/>
    </row>
    <row r="688803" spans="13:13">
      <c r="M688803" s="4"/>
    </row>
    <row r="688804" spans="13:13">
      <c r="M688804" s="4"/>
    </row>
    <row r="688805" spans="13:13">
      <c r="M688805" s="4"/>
    </row>
    <row r="688806" spans="13:13">
      <c r="M688806" s="4"/>
    </row>
    <row r="688807" spans="13:13">
      <c r="M688807" s="4"/>
    </row>
    <row r="688808" spans="13:13">
      <c r="M688808" s="4"/>
    </row>
    <row r="688809" spans="13:13">
      <c r="M688809" s="4"/>
    </row>
    <row r="688810" spans="13:13">
      <c r="M688810" s="4"/>
    </row>
    <row r="688811" spans="13:13">
      <c r="M688811" s="4"/>
    </row>
    <row r="688812" spans="13:13">
      <c r="M688812" s="4"/>
    </row>
    <row r="688813" spans="13:13">
      <c r="M688813" s="4"/>
    </row>
    <row r="688814" spans="13:13">
      <c r="M688814" s="4"/>
    </row>
    <row r="688815" spans="13:13">
      <c r="M688815" s="4"/>
    </row>
    <row r="688816" spans="13:13">
      <c r="M688816" s="4"/>
    </row>
    <row r="688817" spans="13:13">
      <c r="M688817" s="4"/>
    </row>
    <row r="688818" spans="13:13">
      <c r="M688818" s="4"/>
    </row>
    <row r="688819" spans="13:13">
      <c r="M688819" s="4"/>
    </row>
    <row r="688820" spans="13:13">
      <c r="M688820" s="4"/>
    </row>
    <row r="688821" spans="13:13">
      <c r="M688821" s="4"/>
    </row>
    <row r="688822" spans="13:13">
      <c r="M688822" s="4"/>
    </row>
    <row r="688823" spans="13:13">
      <c r="M688823" s="4"/>
    </row>
    <row r="688824" spans="13:13">
      <c r="M688824" s="4"/>
    </row>
    <row r="688825" spans="13:13">
      <c r="M688825" s="4"/>
    </row>
    <row r="688826" spans="13:13">
      <c r="M688826" s="4"/>
    </row>
    <row r="688827" spans="13:13">
      <c r="M688827" s="4"/>
    </row>
    <row r="688828" spans="13:13">
      <c r="M688828" s="4"/>
    </row>
    <row r="688829" spans="13:13">
      <c r="M688829" s="4"/>
    </row>
    <row r="688830" spans="13:13">
      <c r="M688830" s="4"/>
    </row>
    <row r="688831" spans="13:13">
      <c r="M688831" s="4"/>
    </row>
    <row r="688832" spans="13:13">
      <c r="M688832" s="4"/>
    </row>
    <row r="688833" spans="13:13">
      <c r="M688833" s="4"/>
    </row>
    <row r="688834" spans="13:13">
      <c r="M688834" s="4"/>
    </row>
    <row r="688835" spans="13:13">
      <c r="M688835" s="4"/>
    </row>
    <row r="688836" spans="13:13">
      <c r="M688836" s="4"/>
    </row>
    <row r="688837" spans="13:13">
      <c r="M688837" s="4"/>
    </row>
    <row r="688838" spans="13:13">
      <c r="M688838" s="4"/>
    </row>
    <row r="688839" spans="13:13">
      <c r="M688839" s="4"/>
    </row>
    <row r="688840" spans="13:13">
      <c r="M688840" s="4"/>
    </row>
    <row r="688841" spans="13:13">
      <c r="M688841" s="4"/>
    </row>
    <row r="688842" spans="13:13">
      <c r="M688842" s="4"/>
    </row>
    <row r="688843" spans="13:13">
      <c r="M688843" s="4"/>
    </row>
    <row r="688844" spans="13:13">
      <c r="M688844" s="4"/>
    </row>
    <row r="688845" spans="13:13">
      <c r="M688845" s="4"/>
    </row>
    <row r="688846" spans="13:13">
      <c r="M688846" s="4"/>
    </row>
    <row r="688847" spans="13:13">
      <c r="M688847" s="4"/>
    </row>
    <row r="688848" spans="13:13">
      <c r="M688848" s="4"/>
    </row>
    <row r="688849" spans="13:13">
      <c r="M688849" s="4"/>
    </row>
    <row r="688850" spans="13:13">
      <c r="M688850" s="4"/>
    </row>
    <row r="688851" spans="13:13">
      <c r="M688851" s="4"/>
    </row>
    <row r="688852" spans="13:13">
      <c r="M688852" s="4"/>
    </row>
    <row r="688853" spans="13:13">
      <c r="M688853" s="4"/>
    </row>
    <row r="688854" spans="13:13">
      <c r="M688854" s="4"/>
    </row>
    <row r="688855" spans="13:13">
      <c r="M688855" s="4"/>
    </row>
    <row r="688856" spans="13:13">
      <c r="M688856" s="4"/>
    </row>
    <row r="688857" spans="13:13">
      <c r="M688857" s="4"/>
    </row>
    <row r="688858" spans="13:13">
      <c r="M688858" s="4"/>
    </row>
    <row r="688859" spans="13:13">
      <c r="M688859" s="4"/>
    </row>
    <row r="688860" spans="13:13">
      <c r="M688860" s="4"/>
    </row>
    <row r="688861" spans="13:13">
      <c r="M688861" s="4"/>
    </row>
    <row r="688862" spans="13:13">
      <c r="M688862" s="4"/>
    </row>
    <row r="688863" spans="13:13">
      <c r="M688863" s="4"/>
    </row>
    <row r="688864" spans="13:13">
      <c r="M688864" s="4"/>
    </row>
    <row r="688865" spans="13:13">
      <c r="M688865" s="4"/>
    </row>
    <row r="688866" spans="13:13">
      <c r="M688866" s="4"/>
    </row>
    <row r="688867" spans="13:13">
      <c r="M688867" s="4"/>
    </row>
    <row r="688868" spans="13:13">
      <c r="M688868" s="4"/>
    </row>
    <row r="688869" spans="13:13">
      <c r="M688869" s="4"/>
    </row>
    <row r="688870" spans="13:13">
      <c r="M688870" s="4"/>
    </row>
    <row r="688871" spans="13:13">
      <c r="M688871" s="4"/>
    </row>
    <row r="688872" spans="13:13">
      <c r="M688872" s="4"/>
    </row>
    <row r="688873" spans="13:13">
      <c r="M688873" s="4"/>
    </row>
    <row r="688874" spans="13:13">
      <c r="M688874" s="4"/>
    </row>
    <row r="688875" spans="13:13">
      <c r="M688875" s="4"/>
    </row>
    <row r="688876" spans="13:13">
      <c r="M688876" s="4"/>
    </row>
    <row r="688877" spans="13:13">
      <c r="M688877" s="4"/>
    </row>
    <row r="688878" spans="13:13">
      <c r="M688878" s="4"/>
    </row>
    <row r="688879" spans="13:13">
      <c r="M688879" s="4"/>
    </row>
    <row r="688880" spans="13:13">
      <c r="M688880" s="4"/>
    </row>
    <row r="688881" spans="13:13">
      <c r="M688881" s="4"/>
    </row>
    <row r="688882" spans="13:13">
      <c r="M688882" s="4"/>
    </row>
    <row r="688883" spans="13:13">
      <c r="M688883" s="4"/>
    </row>
    <row r="688884" spans="13:13">
      <c r="M688884" s="4"/>
    </row>
    <row r="688885" spans="13:13">
      <c r="M688885" s="4"/>
    </row>
    <row r="688886" spans="13:13">
      <c r="M688886" s="4"/>
    </row>
    <row r="688887" spans="13:13">
      <c r="M688887" s="4"/>
    </row>
    <row r="688888" spans="13:13">
      <c r="M688888" s="4"/>
    </row>
    <row r="688889" spans="13:13">
      <c r="M688889" s="4"/>
    </row>
    <row r="688890" spans="13:13">
      <c r="M688890" s="4"/>
    </row>
    <row r="688891" spans="13:13">
      <c r="M688891" s="4"/>
    </row>
    <row r="688892" spans="13:13">
      <c r="M688892" s="4"/>
    </row>
    <row r="688893" spans="13:13">
      <c r="M688893" s="4"/>
    </row>
    <row r="688894" spans="13:13">
      <c r="M688894" s="4"/>
    </row>
    <row r="688895" spans="13:13">
      <c r="M688895" s="4"/>
    </row>
    <row r="688896" spans="13:13">
      <c r="M688896" s="4"/>
    </row>
    <row r="688897" spans="13:13">
      <c r="M688897" s="4"/>
    </row>
    <row r="688898" spans="13:13">
      <c r="M688898" s="4"/>
    </row>
    <row r="688899" spans="13:13">
      <c r="M688899" s="4"/>
    </row>
    <row r="688900" spans="13:13">
      <c r="M688900" s="4"/>
    </row>
    <row r="688901" spans="13:13">
      <c r="M688901" s="4"/>
    </row>
    <row r="688902" spans="13:13">
      <c r="M688902" s="4"/>
    </row>
    <row r="688903" spans="13:13">
      <c r="M688903" s="4"/>
    </row>
    <row r="688904" spans="13:13">
      <c r="M688904" s="4"/>
    </row>
    <row r="688905" spans="13:13">
      <c r="M688905" s="4"/>
    </row>
    <row r="688906" spans="13:13">
      <c r="M688906" s="4"/>
    </row>
    <row r="688907" spans="13:13">
      <c r="M688907" s="4"/>
    </row>
    <row r="688908" spans="13:13">
      <c r="M688908" s="4"/>
    </row>
    <row r="688909" spans="13:13">
      <c r="M688909" s="4"/>
    </row>
    <row r="688910" spans="13:13">
      <c r="M688910" s="4"/>
    </row>
    <row r="688911" spans="13:13">
      <c r="M688911" s="4"/>
    </row>
    <row r="688912" spans="13:13">
      <c r="M688912" s="4"/>
    </row>
    <row r="688913" spans="13:13">
      <c r="M688913" s="4"/>
    </row>
    <row r="688914" spans="13:13">
      <c r="M688914" s="4"/>
    </row>
    <row r="688915" spans="13:13">
      <c r="M688915" s="4"/>
    </row>
    <row r="688916" spans="13:13">
      <c r="M688916" s="4"/>
    </row>
    <row r="688917" spans="13:13">
      <c r="M688917" s="4"/>
    </row>
    <row r="688918" spans="13:13">
      <c r="M688918" s="4"/>
    </row>
    <row r="688919" spans="13:13">
      <c r="M688919" s="4"/>
    </row>
    <row r="688920" spans="13:13">
      <c r="M688920" s="4"/>
    </row>
    <row r="688921" spans="13:13">
      <c r="M688921" s="4"/>
    </row>
    <row r="688922" spans="13:13">
      <c r="M688922" s="4"/>
    </row>
    <row r="688923" spans="13:13">
      <c r="M688923" s="4"/>
    </row>
    <row r="688924" spans="13:13">
      <c r="M688924" s="4"/>
    </row>
    <row r="688925" spans="13:13">
      <c r="M688925" s="4"/>
    </row>
    <row r="688926" spans="13:13">
      <c r="M688926" s="4"/>
    </row>
    <row r="688927" spans="13:13">
      <c r="M688927" s="4"/>
    </row>
    <row r="688928" spans="13:13">
      <c r="M688928" s="4"/>
    </row>
    <row r="688929" spans="13:13">
      <c r="M688929" s="4"/>
    </row>
    <row r="688930" spans="13:13">
      <c r="M688930" s="4"/>
    </row>
    <row r="688931" spans="13:13">
      <c r="M688931" s="4"/>
    </row>
    <row r="688932" spans="13:13">
      <c r="M688932" s="4"/>
    </row>
    <row r="688933" spans="13:13">
      <c r="M688933" s="4"/>
    </row>
    <row r="688934" spans="13:13">
      <c r="M688934" s="4"/>
    </row>
    <row r="688935" spans="13:13">
      <c r="M688935" s="4"/>
    </row>
    <row r="688936" spans="13:13">
      <c r="M688936" s="4"/>
    </row>
    <row r="688937" spans="13:13">
      <c r="M688937" s="4"/>
    </row>
    <row r="688938" spans="13:13">
      <c r="M688938" s="4"/>
    </row>
    <row r="688939" spans="13:13">
      <c r="M688939" s="4"/>
    </row>
    <row r="688940" spans="13:13">
      <c r="M688940" s="4"/>
    </row>
    <row r="688941" spans="13:13">
      <c r="M688941" s="4"/>
    </row>
    <row r="688942" spans="13:13">
      <c r="M688942" s="4"/>
    </row>
    <row r="688943" spans="13:13">
      <c r="M688943" s="4"/>
    </row>
    <row r="688944" spans="13:13">
      <c r="M688944" s="4"/>
    </row>
    <row r="688945" spans="13:13">
      <c r="M688945" s="4"/>
    </row>
    <row r="688946" spans="13:13">
      <c r="M688946" s="4"/>
    </row>
    <row r="688947" spans="13:13">
      <c r="M688947" s="4"/>
    </row>
    <row r="688948" spans="13:13">
      <c r="M688948" s="4"/>
    </row>
    <row r="688949" spans="13:13">
      <c r="M688949" s="4"/>
    </row>
    <row r="688950" spans="13:13">
      <c r="M688950" s="4"/>
    </row>
    <row r="688951" spans="13:13">
      <c r="M688951" s="4"/>
    </row>
    <row r="688952" spans="13:13">
      <c r="M688952" s="4"/>
    </row>
    <row r="688953" spans="13:13">
      <c r="M688953" s="4"/>
    </row>
    <row r="688954" spans="13:13">
      <c r="M688954" s="4"/>
    </row>
    <row r="688955" spans="13:13">
      <c r="M688955" s="4"/>
    </row>
    <row r="688956" spans="13:13">
      <c r="M688956" s="4"/>
    </row>
    <row r="688957" spans="13:13">
      <c r="M688957" s="4"/>
    </row>
    <row r="688958" spans="13:13">
      <c r="M688958" s="4"/>
    </row>
    <row r="688959" spans="13:13">
      <c r="M688959" s="4"/>
    </row>
    <row r="688960" spans="13:13">
      <c r="M688960" s="4"/>
    </row>
    <row r="688961" spans="13:13">
      <c r="M688961" s="4"/>
    </row>
    <row r="688962" spans="13:13">
      <c r="M688962" s="4"/>
    </row>
    <row r="688963" spans="13:13">
      <c r="M688963" s="4"/>
    </row>
    <row r="688964" spans="13:13">
      <c r="M688964" s="4"/>
    </row>
    <row r="688965" spans="13:13">
      <c r="M688965" s="4"/>
    </row>
    <row r="688966" spans="13:13">
      <c r="M688966" s="4"/>
    </row>
    <row r="688967" spans="13:13">
      <c r="M688967" s="4"/>
    </row>
    <row r="688968" spans="13:13">
      <c r="M688968" s="4"/>
    </row>
    <row r="688969" spans="13:13">
      <c r="M688969" s="4"/>
    </row>
    <row r="688970" spans="13:13">
      <c r="M688970" s="4"/>
    </row>
    <row r="688971" spans="13:13">
      <c r="M688971" s="4"/>
    </row>
    <row r="688972" spans="13:13">
      <c r="M688972" s="4"/>
    </row>
    <row r="688973" spans="13:13">
      <c r="M688973" s="4"/>
    </row>
    <row r="688974" spans="13:13">
      <c r="M688974" s="4"/>
    </row>
    <row r="688975" spans="13:13">
      <c r="M688975" s="4"/>
    </row>
    <row r="688976" spans="13:13">
      <c r="M688976" s="4"/>
    </row>
    <row r="688977" spans="13:13">
      <c r="M688977" s="4"/>
    </row>
    <row r="688978" spans="13:13">
      <c r="M688978" s="4"/>
    </row>
    <row r="688979" spans="13:13">
      <c r="M688979" s="4"/>
    </row>
    <row r="688980" spans="13:13">
      <c r="M688980" s="4"/>
    </row>
    <row r="688981" spans="13:13">
      <c r="M688981" s="4"/>
    </row>
    <row r="688982" spans="13:13">
      <c r="M688982" s="4"/>
    </row>
    <row r="688983" spans="13:13">
      <c r="M688983" s="4"/>
    </row>
    <row r="688984" spans="13:13">
      <c r="M688984" s="4"/>
    </row>
    <row r="688985" spans="13:13">
      <c r="M688985" s="4"/>
    </row>
    <row r="688986" spans="13:13">
      <c r="M688986" s="4"/>
    </row>
    <row r="688987" spans="13:13">
      <c r="M688987" s="4"/>
    </row>
    <row r="688988" spans="13:13">
      <c r="M688988" s="4"/>
    </row>
    <row r="688989" spans="13:13">
      <c r="M688989" s="4"/>
    </row>
    <row r="688990" spans="13:13">
      <c r="M688990" s="4"/>
    </row>
    <row r="688991" spans="13:13">
      <c r="M688991" s="4"/>
    </row>
    <row r="688992" spans="13:13">
      <c r="M688992" s="4"/>
    </row>
    <row r="688993" spans="13:13">
      <c r="M688993" s="4"/>
    </row>
    <row r="688994" spans="13:13">
      <c r="M688994" s="4"/>
    </row>
    <row r="688995" spans="13:13">
      <c r="M688995" s="4"/>
    </row>
    <row r="688996" spans="13:13">
      <c r="M688996" s="4"/>
    </row>
    <row r="688997" spans="13:13">
      <c r="M688997" s="4"/>
    </row>
    <row r="688998" spans="13:13">
      <c r="M688998" s="4"/>
    </row>
    <row r="688999" spans="13:13">
      <c r="M688999" s="4"/>
    </row>
    <row r="689000" spans="13:13">
      <c r="M689000" s="4"/>
    </row>
    <row r="689001" spans="13:13">
      <c r="M689001" s="4"/>
    </row>
    <row r="689002" spans="13:13">
      <c r="M689002" s="4"/>
    </row>
    <row r="689003" spans="13:13">
      <c r="M689003" s="4"/>
    </row>
    <row r="689004" spans="13:13">
      <c r="M689004" s="4"/>
    </row>
    <row r="689005" spans="13:13">
      <c r="M689005" s="4"/>
    </row>
    <row r="689006" spans="13:13">
      <c r="M689006" s="4"/>
    </row>
    <row r="689007" spans="13:13">
      <c r="M689007" s="4"/>
    </row>
    <row r="689008" spans="13:13">
      <c r="M689008" s="4"/>
    </row>
    <row r="689009" spans="13:13">
      <c r="M689009" s="4"/>
    </row>
    <row r="689010" spans="13:13">
      <c r="M689010" s="4"/>
    </row>
    <row r="689011" spans="13:13">
      <c r="M689011" s="4"/>
    </row>
    <row r="689012" spans="13:13">
      <c r="M689012" s="4"/>
    </row>
    <row r="689013" spans="13:13">
      <c r="M689013" s="4"/>
    </row>
    <row r="689014" spans="13:13">
      <c r="M689014" s="4"/>
    </row>
    <row r="689015" spans="13:13">
      <c r="M689015" s="4"/>
    </row>
    <row r="689016" spans="13:13">
      <c r="M689016" s="4"/>
    </row>
    <row r="689017" spans="13:13">
      <c r="M689017" s="4"/>
    </row>
    <row r="689018" spans="13:13">
      <c r="M689018" s="4"/>
    </row>
    <row r="689019" spans="13:13">
      <c r="M689019" s="4"/>
    </row>
    <row r="689020" spans="13:13">
      <c r="M689020" s="4"/>
    </row>
    <row r="689021" spans="13:13">
      <c r="M689021" s="4"/>
    </row>
    <row r="689022" spans="13:13">
      <c r="M689022" s="4"/>
    </row>
    <row r="689023" spans="13:13">
      <c r="M689023" s="4"/>
    </row>
    <row r="689024" spans="13:13">
      <c r="M689024" s="4"/>
    </row>
    <row r="689025" spans="13:13">
      <c r="M689025" s="4"/>
    </row>
    <row r="689026" spans="13:13">
      <c r="M689026" s="4"/>
    </row>
    <row r="689027" spans="13:13">
      <c r="M689027" s="4"/>
    </row>
    <row r="689028" spans="13:13">
      <c r="M689028" s="4"/>
    </row>
    <row r="689029" spans="13:13">
      <c r="M689029" s="4"/>
    </row>
    <row r="689030" spans="13:13">
      <c r="M689030" s="4"/>
    </row>
    <row r="689031" spans="13:13">
      <c r="M689031" s="4"/>
    </row>
    <row r="689032" spans="13:13">
      <c r="M689032" s="4"/>
    </row>
    <row r="689033" spans="13:13">
      <c r="M689033" s="4"/>
    </row>
    <row r="689034" spans="13:13">
      <c r="M689034" s="4"/>
    </row>
    <row r="689035" spans="13:13">
      <c r="M689035" s="4"/>
    </row>
    <row r="689036" spans="13:13">
      <c r="M689036" s="4"/>
    </row>
    <row r="689037" spans="13:13">
      <c r="M689037" s="4"/>
    </row>
    <row r="689038" spans="13:13">
      <c r="M689038" s="4"/>
    </row>
    <row r="689039" spans="13:13">
      <c r="M689039" s="4"/>
    </row>
    <row r="689040" spans="13:13">
      <c r="M689040" s="4"/>
    </row>
    <row r="689041" spans="13:13">
      <c r="M689041" s="4"/>
    </row>
    <row r="689042" spans="13:13">
      <c r="M689042" s="4"/>
    </row>
    <row r="689043" spans="13:13">
      <c r="M689043" s="4"/>
    </row>
    <row r="689044" spans="13:13">
      <c r="M689044" s="4"/>
    </row>
    <row r="689045" spans="13:13">
      <c r="M689045" s="4"/>
    </row>
    <row r="689046" spans="13:13">
      <c r="M689046" s="4"/>
    </row>
    <row r="689047" spans="13:13">
      <c r="M689047" s="4"/>
    </row>
    <row r="689048" spans="13:13">
      <c r="M689048" s="4"/>
    </row>
    <row r="689049" spans="13:13">
      <c r="M689049" s="4"/>
    </row>
    <row r="689050" spans="13:13">
      <c r="M689050" s="4"/>
    </row>
    <row r="689051" spans="13:13">
      <c r="M689051" s="4"/>
    </row>
    <row r="689052" spans="13:13">
      <c r="M689052" s="4"/>
    </row>
    <row r="689053" spans="13:13">
      <c r="M689053" s="4"/>
    </row>
    <row r="689054" spans="13:13">
      <c r="M689054" s="4"/>
    </row>
    <row r="689055" spans="13:13">
      <c r="M689055" s="4"/>
    </row>
    <row r="689056" spans="13:13">
      <c r="M689056" s="4"/>
    </row>
    <row r="689057" spans="13:13">
      <c r="M689057" s="4"/>
    </row>
    <row r="689058" spans="13:13">
      <c r="M689058" s="4"/>
    </row>
    <row r="689059" spans="13:13">
      <c r="M689059" s="4"/>
    </row>
    <row r="689060" spans="13:13">
      <c r="M689060" s="4"/>
    </row>
    <row r="689061" spans="13:13">
      <c r="M689061" s="4"/>
    </row>
    <row r="689062" spans="13:13">
      <c r="M689062" s="4"/>
    </row>
    <row r="689063" spans="13:13">
      <c r="M689063" s="4"/>
    </row>
    <row r="689064" spans="13:13">
      <c r="M689064" s="4"/>
    </row>
    <row r="689065" spans="13:13">
      <c r="M689065" s="4"/>
    </row>
    <row r="689066" spans="13:13">
      <c r="M689066" s="4"/>
    </row>
    <row r="689067" spans="13:13">
      <c r="M689067" s="4"/>
    </row>
    <row r="689068" spans="13:13">
      <c r="M689068" s="4"/>
    </row>
    <row r="689069" spans="13:13">
      <c r="M689069" s="4"/>
    </row>
    <row r="689070" spans="13:13">
      <c r="M689070" s="4"/>
    </row>
    <row r="689071" spans="13:13">
      <c r="M689071" s="4"/>
    </row>
    <row r="689072" spans="13:13">
      <c r="M689072" s="4"/>
    </row>
    <row r="689073" spans="13:13">
      <c r="M689073" s="4"/>
    </row>
    <row r="689074" spans="13:13">
      <c r="M689074" s="4"/>
    </row>
    <row r="689075" spans="13:13">
      <c r="M689075" s="4"/>
    </row>
    <row r="689076" spans="13:13">
      <c r="M689076" s="4"/>
    </row>
    <row r="689077" spans="13:13">
      <c r="M689077" s="4"/>
    </row>
    <row r="689078" spans="13:13">
      <c r="M689078" s="4"/>
    </row>
    <row r="689079" spans="13:13">
      <c r="M689079" s="4"/>
    </row>
    <row r="689080" spans="13:13">
      <c r="M689080" s="4"/>
    </row>
    <row r="689081" spans="13:13">
      <c r="M689081" s="4"/>
    </row>
    <row r="689082" spans="13:13">
      <c r="M689082" s="4"/>
    </row>
    <row r="689083" spans="13:13">
      <c r="M689083" s="4"/>
    </row>
    <row r="689084" spans="13:13">
      <c r="M689084" s="4"/>
    </row>
    <row r="689085" spans="13:13">
      <c r="M689085" s="4"/>
    </row>
    <row r="689086" spans="13:13">
      <c r="M689086" s="4"/>
    </row>
    <row r="689087" spans="13:13">
      <c r="M689087" s="4"/>
    </row>
    <row r="689088" spans="13:13">
      <c r="M689088" s="4"/>
    </row>
    <row r="689089" spans="13:13">
      <c r="M689089" s="4"/>
    </row>
    <row r="689090" spans="13:13">
      <c r="M689090" s="4"/>
    </row>
    <row r="689091" spans="13:13">
      <c r="M689091" s="4"/>
    </row>
    <row r="689092" spans="13:13">
      <c r="M689092" s="4"/>
    </row>
    <row r="689093" spans="13:13">
      <c r="M689093" s="4"/>
    </row>
    <row r="689094" spans="13:13">
      <c r="M689094" s="4"/>
    </row>
    <row r="689095" spans="13:13">
      <c r="M689095" s="4"/>
    </row>
    <row r="689096" spans="13:13">
      <c r="M689096" s="4"/>
    </row>
    <row r="689097" spans="13:13">
      <c r="M689097" s="4"/>
    </row>
    <row r="689098" spans="13:13">
      <c r="M689098" s="4"/>
    </row>
    <row r="689099" spans="13:13">
      <c r="M689099" s="4"/>
    </row>
    <row r="689100" spans="13:13">
      <c r="M689100" s="4"/>
    </row>
    <row r="689101" spans="13:13">
      <c r="M689101" s="4"/>
    </row>
    <row r="689102" spans="13:13">
      <c r="M689102" s="4"/>
    </row>
    <row r="689103" spans="13:13">
      <c r="M689103" s="4"/>
    </row>
    <row r="689104" spans="13:13">
      <c r="M689104" s="4"/>
    </row>
    <row r="689105" spans="13:13">
      <c r="M689105" s="4"/>
    </row>
    <row r="689106" spans="13:13">
      <c r="M689106" s="4"/>
    </row>
    <row r="689107" spans="13:13">
      <c r="M689107" s="4"/>
    </row>
    <row r="689108" spans="13:13">
      <c r="M689108" s="4"/>
    </row>
    <row r="689109" spans="13:13">
      <c r="M689109" s="4"/>
    </row>
    <row r="689110" spans="13:13">
      <c r="M689110" s="4"/>
    </row>
    <row r="689111" spans="13:13">
      <c r="M689111" s="4"/>
    </row>
    <row r="689112" spans="13:13">
      <c r="M689112" s="4"/>
    </row>
    <row r="689113" spans="13:13">
      <c r="M689113" s="4"/>
    </row>
    <row r="689114" spans="13:13">
      <c r="M689114" s="4"/>
    </row>
    <row r="689115" spans="13:13">
      <c r="M689115" s="4"/>
    </row>
    <row r="689116" spans="13:13">
      <c r="M689116" s="4"/>
    </row>
    <row r="689117" spans="13:13">
      <c r="M689117" s="4"/>
    </row>
    <row r="689118" spans="13:13">
      <c r="M689118" s="4"/>
    </row>
    <row r="689119" spans="13:13">
      <c r="M689119" s="4"/>
    </row>
    <row r="689120" spans="13:13">
      <c r="M689120" s="4"/>
    </row>
    <row r="689121" spans="13:13">
      <c r="M689121" s="4"/>
    </row>
    <row r="689122" spans="13:13">
      <c r="M689122" s="4"/>
    </row>
    <row r="689123" spans="13:13">
      <c r="M689123" s="4"/>
    </row>
    <row r="689124" spans="13:13">
      <c r="M689124" s="4"/>
    </row>
    <row r="689125" spans="13:13">
      <c r="M689125" s="4"/>
    </row>
    <row r="689126" spans="13:13">
      <c r="M689126" s="4"/>
    </row>
    <row r="689127" spans="13:13">
      <c r="M689127" s="4"/>
    </row>
    <row r="689128" spans="13:13">
      <c r="M689128" s="4"/>
    </row>
    <row r="689129" spans="13:13">
      <c r="M689129" s="4"/>
    </row>
    <row r="689130" spans="13:13">
      <c r="M689130" s="4"/>
    </row>
    <row r="689131" spans="13:13">
      <c r="M689131" s="4"/>
    </row>
    <row r="689132" spans="13:13">
      <c r="M689132" s="4"/>
    </row>
    <row r="689133" spans="13:13">
      <c r="M689133" s="4"/>
    </row>
    <row r="689134" spans="13:13">
      <c r="M689134" s="4"/>
    </row>
    <row r="689135" spans="13:13">
      <c r="M689135" s="4"/>
    </row>
    <row r="689136" spans="13:13">
      <c r="M689136" s="4"/>
    </row>
    <row r="689137" spans="13:13">
      <c r="M689137" s="4"/>
    </row>
    <row r="689138" spans="13:13">
      <c r="M689138" s="4"/>
    </row>
    <row r="689139" spans="13:13">
      <c r="M689139" s="4"/>
    </row>
    <row r="689140" spans="13:13">
      <c r="M689140" s="4"/>
    </row>
    <row r="689141" spans="13:13">
      <c r="M689141" s="4"/>
    </row>
    <row r="689142" spans="13:13">
      <c r="M689142" s="4"/>
    </row>
    <row r="689143" spans="13:13">
      <c r="M689143" s="4"/>
    </row>
    <row r="689144" spans="13:13">
      <c r="M689144" s="4"/>
    </row>
    <row r="689145" spans="13:13">
      <c r="M689145" s="4"/>
    </row>
    <row r="689146" spans="13:13">
      <c r="M689146" s="4"/>
    </row>
    <row r="689147" spans="13:13">
      <c r="M689147" s="4"/>
    </row>
    <row r="689148" spans="13:13">
      <c r="M689148" s="4"/>
    </row>
    <row r="689149" spans="13:13">
      <c r="M689149" s="4"/>
    </row>
    <row r="689150" spans="13:13">
      <c r="M689150" s="4"/>
    </row>
    <row r="689151" spans="13:13">
      <c r="M689151" s="4"/>
    </row>
    <row r="689152" spans="13:13">
      <c r="M689152" s="4"/>
    </row>
    <row r="689153" spans="13:13">
      <c r="M689153" s="4"/>
    </row>
    <row r="689154" spans="13:13">
      <c r="M689154" s="4"/>
    </row>
    <row r="689155" spans="13:13">
      <c r="M689155" s="4"/>
    </row>
    <row r="689156" spans="13:13">
      <c r="M689156" s="4"/>
    </row>
    <row r="689157" spans="13:13">
      <c r="M689157" s="4"/>
    </row>
    <row r="689158" spans="13:13">
      <c r="M689158" s="4"/>
    </row>
    <row r="689159" spans="13:13">
      <c r="M689159" s="4"/>
    </row>
    <row r="689160" spans="13:13">
      <c r="M689160" s="4"/>
    </row>
    <row r="689161" spans="13:13">
      <c r="M689161" s="4"/>
    </row>
    <row r="689162" spans="13:13">
      <c r="M689162" s="4"/>
    </row>
    <row r="689163" spans="13:13">
      <c r="M689163" s="4"/>
    </row>
    <row r="689164" spans="13:13">
      <c r="M689164" s="4"/>
    </row>
    <row r="689165" spans="13:13">
      <c r="M689165" s="4"/>
    </row>
    <row r="689166" spans="13:13">
      <c r="M689166" s="4"/>
    </row>
    <row r="689167" spans="13:13">
      <c r="M689167" s="4"/>
    </row>
    <row r="689168" spans="13:13">
      <c r="M689168" s="4"/>
    </row>
    <row r="689169" spans="13:13">
      <c r="M689169" s="4"/>
    </row>
    <row r="689170" spans="13:13">
      <c r="M689170" s="4"/>
    </row>
    <row r="689171" spans="13:13">
      <c r="M689171" s="4"/>
    </row>
    <row r="689172" spans="13:13">
      <c r="M689172" s="4"/>
    </row>
    <row r="689173" spans="13:13">
      <c r="M689173" s="4"/>
    </row>
    <row r="689174" spans="13:13">
      <c r="M689174" s="4"/>
    </row>
    <row r="689175" spans="13:13">
      <c r="M689175" s="4"/>
    </row>
    <row r="689176" spans="13:13">
      <c r="M689176" s="4"/>
    </row>
    <row r="689177" spans="13:13">
      <c r="M689177" s="4"/>
    </row>
    <row r="689178" spans="13:13">
      <c r="M689178" s="4"/>
    </row>
    <row r="689179" spans="13:13">
      <c r="M689179" s="4"/>
    </row>
    <row r="689180" spans="13:13">
      <c r="M689180" s="4"/>
    </row>
    <row r="689181" spans="13:13">
      <c r="M689181" s="4"/>
    </row>
    <row r="689182" spans="13:13">
      <c r="M689182" s="4"/>
    </row>
    <row r="689183" spans="13:13">
      <c r="M689183" s="4"/>
    </row>
    <row r="689184" spans="13:13">
      <c r="M689184" s="4"/>
    </row>
    <row r="689185" spans="13:13">
      <c r="M689185" s="4"/>
    </row>
    <row r="689186" spans="13:13">
      <c r="M689186" s="4"/>
    </row>
    <row r="689187" spans="13:13">
      <c r="M689187" s="4"/>
    </row>
    <row r="689188" spans="13:13">
      <c r="M689188" s="4"/>
    </row>
    <row r="689189" spans="13:13">
      <c r="M689189" s="4"/>
    </row>
    <row r="689190" spans="13:13">
      <c r="M689190" s="4"/>
    </row>
    <row r="689191" spans="13:13">
      <c r="M689191" s="4"/>
    </row>
    <row r="689192" spans="13:13">
      <c r="M689192" s="4"/>
    </row>
    <row r="689193" spans="13:13">
      <c r="M689193" s="4"/>
    </row>
    <row r="689194" spans="13:13">
      <c r="M689194" s="4"/>
    </row>
    <row r="689195" spans="13:13">
      <c r="M689195" s="4"/>
    </row>
    <row r="689196" spans="13:13">
      <c r="M689196" s="4"/>
    </row>
    <row r="689197" spans="13:13">
      <c r="M689197" s="4"/>
    </row>
    <row r="689198" spans="13:13">
      <c r="M689198" s="4"/>
    </row>
    <row r="689199" spans="13:13">
      <c r="M689199" s="4"/>
    </row>
    <row r="689200" spans="13:13">
      <c r="M689200" s="4"/>
    </row>
    <row r="689201" spans="13:13">
      <c r="M689201" s="4"/>
    </row>
    <row r="689202" spans="13:13">
      <c r="M689202" s="4"/>
    </row>
    <row r="689203" spans="13:13">
      <c r="M689203" s="4"/>
    </row>
    <row r="689204" spans="13:13">
      <c r="M689204" s="4"/>
    </row>
    <row r="689205" spans="13:13">
      <c r="M689205" s="4"/>
    </row>
    <row r="689206" spans="13:13">
      <c r="M689206" s="4"/>
    </row>
    <row r="689207" spans="13:13">
      <c r="M689207" s="4"/>
    </row>
    <row r="689208" spans="13:13">
      <c r="M689208" s="4"/>
    </row>
    <row r="689209" spans="13:13">
      <c r="M689209" s="4"/>
    </row>
    <row r="689210" spans="13:13">
      <c r="M689210" s="4"/>
    </row>
    <row r="689211" spans="13:13">
      <c r="M689211" s="4"/>
    </row>
    <row r="689212" spans="13:13">
      <c r="M689212" s="4"/>
    </row>
    <row r="689213" spans="13:13">
      <c r="M689213" s="4"/>
    </row>
    <row r="689214" spans="13:13">
      <c r="M689214" s="4"/>
    </row>
    <row r="689215" spans="13:13">
      <c r="M689215" s="4"/>
    </row>
    <row r="689216" spans="13:13">
      <c r="M689216" s="4"/>
    </row>
    <row r="689217" spans="13:13">
      <c r="M689217" s="4"/>
    </row>
    <row r="689218" spans="13:13">
      <c r="M689218" s="4"/>
    </row>
    <row r="689219" spans="13:13">
      <c r="M689219" s="4"/>
    </row>
    <row r="689220" spans="13:13">
      <c r="M689220" s="4"/>
    </row>
    <row r="689221" spans="13:13">
      <c r="M689221" s="4"/>
    </row>
    <row r="689222" spans="13:13">
      <c r="M689222" s="4"/>
    </row>
    <row r="689223" spans="13:13">
      <c r="M689223" s="4"/>
    </row>
    <row r="689224" spans="13:13">
      <c r="M689224" s="4"/>
    </row>
    <row r="689225" spans="13:13">
      <c r="M689225" s="4"/>
    </row>
    <row r="689226" spans="13:13">
      <c r="M689226" s="4"/>
    </row>
    <row r="689227" spans="13:13">
      <c r="M689227" s="4"/>
    </row>
    <row r="689228" spans="13:13">
      <c r="M689228" s="4"/>
    </row>
    <row r="689229" spans="13:13">
      <c r="M689229" s="4"/>
    </row>
    <row r="689230" spans="13:13">
      <c r="M689230" s="4"/>
    </row>
    <row r="689231" spans="13:13">
      <c r="M689231" s="4"/>
    </row>
    <row r="689232" spans="13:13">
      <c r="M689232" s="4"/>
    </row>
    <row r="689233" spans="13:13">
      <c r="M689233" s="4"/>
    </row>
    <row r="689234" spans="13:13">
      <c r="M689234" s="4"/>
    </row>
    <row r="689235" spans="13:13">
      <c r="M689235" s="4"/>
    </row>
    <row r="689236" spans="13:13">
      <c r="M689236" s="4"/>
    </row>
    <row r="689237" spans="13:13">
      <c r="M689237" s="4"/>
    </row>
    <row r="689238" spans="13:13">
      <c r="M689238" s="4"/>
    </row>
    <row r="689239" spans="13:13">
      <c r="M689239" s="4"/>
    </row>
    <row r="689240" spans="13:13">
      <c r="M689240" s="4"/>
    </row>
    <row r="689241" spans="13:13">
      <c r="M689241" s="4"/>
    </row>
    <row r="689242" spans="13:13">
      <c r="M689242" s="4"/>
    </row>
    <row r="689243" spans="13:13">
      <c r="M689243" s="4"/>
    </row>
    <row r="689244" spans="13:13">
      <c r="M689244" s="4"/>
    </row>
    <row r="689245" spans="13:13">
      <c r="M689245" s="4"/>
    </row>
    <row r="689246" spans="13:13">
      <c r="M689246" s="4"/>
    </row>
    <row r="689247" spans="13:13">
      <c r="M689247" s="4"/>
    </row>
    <row r="689248" spans="13:13">
      <c r="M689248" s="4"/>
    </row>
    <row r="689249" spans="13:13">
      <c r="M689249" s="4"/>
    </row>
    <row r="689250" spans="13:13">
      <c r="M689250" s="4"/>
    </row>
    <row r="689251" spans="13:13">
      <c r="M689251" s="4"/>
    </row>
    <row r="689252" spans="13:13">
      <c r="M689252" s="4"/>
    </row>
    <row r="689253" spans="13:13">
      <c r="M689253" s="4"/>
    </row>
    <row r="689254" spans="13:13">
      <c r="M689254" s="4"/>
    </row>
    <row r="689255" spans="13:13">
      <c r="M689255" s="4"/>
    </row>
    <row r="689256" spans="13:13">
      <c r="M689256" s="4"/>
    </row>
    <row r="689257" spans="13:13">
      <c r="M689257" s="4"/>
    </row>
    <row r="689258" spans="13:13">
      <c r="M689258" s="4"/>
    </row>
    <row r="689259" spans="13:13">
      <c r="M689259" s="4"/>
    </row>
    <row r="689260" spans="13:13">
      <c r="M689260" s="4"/>
    </row>
    <row r="689261" spans="13:13">
      <c r="M689261" s="4"/>
    </row>
    <row r="689262" spans="13:13">
      <c r="M689262" s="4"/>
    </row>
    <row r="689263" spans="13:13">
      <c r="M689263" s="4"/>
    </row>
    <row r="689264" spans="13:13">
      <c r="M689264" s="4"/>
    </row>
    <row r="689265" spans="13:13">
      <c r="M689265" s="4"/>
    </row>
    <row r="689266" spans="13:13">
      <c r="M689266" s="4"/>
    </row>
    <row r="689267" spans="13:13">
      <c r="M689267" s="4"/>
    </row>
    <row r="689268" spans="13:13">
      <c r="M689268" s="4"/>
    </row>
    <row r="689269" spans="13:13">
      <c r="M689269" s="4"/>
    </row>
    <row r="689270" spans="13:13">
      <c r="M689270" s="4"/>
    </row>
    <row r="689271" spans="13:13">
      <c r="M689271" s="4"/>
    </row>
    <row r="689272" spans="13:13">
      <c r="M689272" s="4"/>
    </row>
    <row r="689273" spans="13:13">
      <c r="M689273" s="4"/>
    </row>
    <row r="689274" spans="13:13">
      <c r="M689274" s="4"/>
    </row>
    <row r="689275" spans="13:13">
      <c r="M689275" s="4"/>
    </row>
    <row r="689276" spans="13:13">
      <c r="M689276" s="4"/>
    </row>
    <row r="689277" spans="13:13">
      <c r="M689277" s="4"/>
    </row>
    <row r="689278" spans="13:13">
      <c r="M689278" s="4"/>
    </row>
    <row r="689279" spans="13:13">
      <c r="M689279" s="4"/>
    </row>
    <row r="689280" spans="13:13">
      <c r="M689280" s="4"/>
    </row>
    <row r="689281" spans="13:13">
      <c r="M689281" s="4"/>
    </row>
    <row r="689282" spans="13:13">
      <c r="M689282" s="4"/>
    </row>
    <row r="689283" spans="13:13">
      <c r="M689283" s="4"/>
    </row>
    <row r="689284" spans="13:13">
      <c r="M689284" s="4"/>
    </row>
    <row r="689285" spans="13:13">
      <c r="M689285" s="4"/>
    </row>
    <row r="689286" spans="13:13">
      <c r="M689286" s="4"/>
    </row>
    <row r="689287" spans="13:13">
      <c r="M689287" s="4"/>
    </row>
    <row r="689288" spans="13:13">
      <c r="M689288" s="4"/>
    </row>
    <row r="689289" spans="13:13">
      <c r="M689289" s="4"/>
    </row>
    <row r="689290" spans="13:13">
      <c r="M689290" s="4"/>
    </row>
    <row r="689291" spans="13:13">
      <c r="M689291" s="4"/>
    </row>
    <row r="689292" spans="13:13">
      <c r="M689292" s="4"/>
    </row>
    <row r="689293" spans="13:13">
      <c r="M689293" s="4"/>
    </row>
    <row r="689294" spans="13:13">
      <c r="M689294" s="4"/>
    </row>
    <row r="689295" spans="13:13">
      <c r="M689295" s="4"/>
    </row>
    <row r="689296" spans="13:13">
      <c r="M689296" s="4"/>
    </row>
    <row r="689297" spans="13:13">
      <c r="M689297" s="4"/>
    </row>
    <row r="689298" spans="13:13">
      <c r="M689298" s="4"/>
    </row>
    <row r="689299" spans="13:13">
      <c r="M689299" s="4"/>
    </row>
    <row r="689300" spans="13:13">
      <c r="M689300" s="4"/>
    </row>
    <row r="689301" spans="13:13">
      <c r="M689301" s="4"/>
    </row>
    <row r="689302" spans="13:13">
      <c r="M689302" s="4"/>
    </row>
    <row r="689303" spans="13:13">
      <c r="M689303" s="4"/>
    </row>
    <row r="689304" spans="13:13">
      <c r="M689304" s="4"/>
    </row>
    <row r="689305" spans="13:13">
      <c r="M689305" s="4"/>
    </row>
    <row r="689306" spans="13:13">
      <c r="M689306" s="4"/>
    </row>
    <row r="689307" spans="13:13">
      <c r="M689307" s="4"/>
    </row>
    <row r="689308" spans="13:13">
      <c r="M689308" s="4"/>
    </row>
    <row r="689309" spans="13:13">
      <c r="M689309" s="4"/>
    </row>
    <row r="689310" spans="13:13">
      <c r="M689310" s="4"/>
    </row>
    <row r="689311" spans="13:13">
      <c r="M689311" s="4"/>
    </row>
    <row r="689312" spans="13:13">
      <c r="M689312" s="4"/>
    </row>
    <row r="689313" spans="13:13">
      <c r="M689313" s="4"/>
    </row>
    <row r="689314" spans="13:13">
      <c r="M689314" s="4"/>
    </row>
    <row r="689315" spans="13:13">
      <c r="M689315" s="4"/>
    </row>
    <row r="689316" spans="13:13">
      <c r="M689316" s="4"/>
    </row>
    <row r="689317" spans="13:13">
      <c r="M689317" s="4"/>
    </row>
    <row r="689318" spans="13:13">
      <c r="M689318" s="4"/>
    </row>
    <row r="689319" spans="13:13">
      <c r="M689319" s="4"/>
    </row>
    <row r="689320" spans="13:13">
      <c r="M689320" s="4"/>
    </row>
    <row r="689321" spans="13:13">
      <c r="M689321" s="4"/>
    </row>
    <row r="689322" spans="13:13">
      <c r="M689322" s="4"/>
    </row>
    <row r="689323" spans="13:13">
      <c r="M689323" s="4"/>
    </row>
    <row r="689324" spans="13:13">
      <c r="M689324" s="4"/>
    </row>
    <row r="689325" spans="13:13">
      <c r="M689325" s="4"/>
    </row>
    <row r="689326" spans="13:13">
      <c r="M689326" s="4"/>
    </row>
    <row r="689327" spans="13:13">
      <c r="M689327" s="4"/>
    </row>
    <row r="689328" spans="13:13">
      <c r="M689328" s="4"/>
    </row>
    <row r="689329" spans="13:13">
      <c r="M689329" s="4"/>
    </row>
    <row r="689330" spans="13:13">
      <c r="M689330" s="4"/>
    </row>
    <row r="689331" spans="13:13">
      <c r="M689331" s="4"/>
    </row>
    <row r="689332" spans="13:13">
      <c r="M689332" s="4"/>
    </row>
    <row r="689333" spans="13:13">
      <c r="M689333" s="4"/>
    </row>
    <row r="689334" spans="13:13">
      <c r="M689334" s="4"/>
    </row>
    <row r="689335" spans="13:13">
      <c r="M689335" s="4"/>
    </row>
    <row r="689336" spans="13:13">
      <c r="M689336" s="4"/>
    </row>
    <row r="689337" spans="13:13">
      <c r="M689337" s="4"/>
    </row>
    <row r="689338" spans="13:13">
      <c r="M689338" s="4"/>
    </row>
    <row r="689339" spans="13:13">
      <c r="M689339" s="4"/>
    </row>
    <row r="689340" spans="13:13">
      <c r="M689340" s="4"/>
    </row>
    <row r="689341" spans="13:13">
      <c r="M689341" s="4"/>
    </row>
    <row r="689342" spans="13:13">
      <c r="M689342" s="4"/>
    </row>
    <row r="689343" spans="13:13">
      <c r="M689343" s="4"/>
    </row>
    <row r="689344" spans="13:13">
      <c r="M689344" s="4"/>
    </row>
    <row r="689345" spans="13:13">
      <c r="M689345" s="4"/>
    </row>
    <row r="689346" spans="13:13">
      <c r="M689346" s="4"/>
    </row>
    <row r="689347" spans="13:13">
      <c r="M689347" s="4"/>
    </row>
    <row r="689348" spans="13:13">
      <c r="M689348" s="4"/>
    </row>
    <row r="689349" spans="13:13">
      <c r="M689349" s="4"/>
    </row>
    <row r="689350" spans="13:13">
      <c r="M689350" s="4"/>
    </row>
    <row r="689351" spans="13:13">
      <c r="M689351" s="4"/>
    </row>
    <row r="689352" spans="13:13">
      <c r="M689352" s="4"/>
    </row>
    <row r="689353" spans="13:13">
      <c r="M689353" s="4"/>
    </row>
    <row r="689354" spans="13:13">
      <c r="M689354" s="4"/>
    </row>
    <row r="689355" spans="13:13">
      <c r="M689355" s="4"/>
    </row>
    <row r="689356" spans="13:13">
      <c r="M689356" s="4"/>
    </row>
    <row r="689357" spans="13:13">
      <c r="M689357" s="4"/>
    </row>
    <row r="689358" spans="13:13">
      <c r="M689358" s="4"/>
    </row>
    <row r="689359" spans="13:13">
      <c r="M689359" s="4"/>
    </row>
    <row r="689360" spans="13:13">
      <c r="M689360" s="4"/>
    </row>
    <row r="689361" spans="13:13">
      <c r="M689361" s="4"/>
    </row>
    <row r="689362" spans="13:13">
      <c r="M689362" s="4"/>
    </row>
    <row r="689363" spans="13:13">
      <c r="M689363" s="4"/>
    </row>
    <row r="689364" spans="13:13">
      <c r="M689364" s="4"/>
    </row>
    <row r="689365" spans="13:13">
      <c r="M689365" s="4"/>
    </row>
    <row r="689366" spans="13:13">
      <c r="M689366" s="4"/>
    </row>
    <row r="689367" spans="13:13">
      <c r="M689367" s="4"/>
    </row>
    <row r="689368" spans="13:13">
      <c r="M689368" s="4"/>
    </row>
    <row r="689369" spans="13:13">
      <c r="M689369" s="4"/>
    </row>
    <row r="689370" spans="13:13">
      <c r="M689370" s="4"/>
    </row>
    <row r="689371" spans="13:13">
      <c r="M689371" s="4"/>
    </row>
    <row r="689372" spans="13:13">
      <c r="M689372" s="4"/>
    </row>
    <row r="689373" spans="13:13">
      <c r="M689373" s="4"/>
    </row>
    <row r="689374" spans="13:13">
      <c r="M689374" s="4"/>
    </row>
    <row r="689375" spans="13:13">
      <c r="M689375" s="4"/>
    </row>
    <row r="689376" spans="13:13">
      <c r="M689376" s="4"/>
    </row>
    <row r="689377" spans="13:13">
      <c r="M689377" s="4"/>
    </row>
    <row r="689378" spans="13:13">
      <c r="M689378" s="4"/>
    </row>
    <row r="689379" spans="13:13">
      <c r="M689379" s="4"/>
    </row>
    <row r="689380" spans="13:13">
      <c r="M689380" s="4"/>
    </row>
    <row r="689381" spans="13:13">
      <c r="M689381" s="4"/>
    </row>
    <row r="689382" spans="13:13">
      <c r="M689382" s="4"/>
    </row>
    <row r="689383" spans="13:13">
      <c r="M689383" s="4"/>
    </row>
    <row r="689384" spans="13:13">
      <c r="M689384" s="4"/>
    </row>
    <row r="689385" spans="13:13">
      <c r="M689385" s="4"/>
    </row>
    <row r="689386" spans="13:13">
      <c r="M689386" s="4"/>
    </row>
    <row r="689387" spans="13:13">
      <c r="M689387" s="4"/>
    </row>
    <row r="689388" spans="13:13">
      <c r="M689388" s="4"/>
    </row>
    <row r="689389" spans="13:13">
      <c r="M689389" s="4"/>
    </row>
    <row r="689390" spans="13:13">
      <c r="M689390" s="4"/>
    </row>
    <row r="689391" spans="13:13">
      <c r="M689391" s="4"/>
    </row>
    <row r="689392" spans="13:13">
      <c r="M689392" s="4"/>
    </row>
    <row r="689393" spans="13:13">
      <c r="M689393" s="4"/>
    </row>
    <row r="689394" spans="13:13">
      <c r="M689394" s="4"/>
    </row>
    <row r="689395" spans="13:13">
      <c r="M689395" s="4"/>
    </row>
    <row r="689396" spans="13:13">
      <c r="M689396" s="4"/>
    </row>
    <row r="689397" spans="13:13">
      <c r="M689397" s="4"/>
    </row>
    <row r="689398" spans="13:13">
      <c r="M689398" s="4"/>
    </row>
    <row r="689399" spans="13:13">
      <c r="M689399" s="4"/>
    </row>
    <row r="689400" spans="13:13">
      <c r="M689400" s="4"/>
    </row>
    <row r="689401" spans="13:13">
      <c r="M689401" s="4"/>
    </row>
    <row r="689402" spans="13:13">
      <c r="M689402" s="4"/>
    </row>
    <row r="689403" spans="13:13">
      <c r="M689403" s="4"/>
    </row>
    <row r="689404" spans="13:13">
      <c r="M689404" s="4"/>
    </row>
    <row r="689405" spans="13:13">
      <c r="M689405" s="4"/>
    </row>
    <row r="689406" spans="13:13">
      <c r="M689406" s="4"/>
    </row>
    <row r="689407" spans="13:13">
      <c r="M689407" s="4"/>
    </row>
    <row r="689408" spans="13:13">
      <c r="M689408" s="4"/>
    </row>
    <row r="689409" spans="13:13">
      <c r="M689409" s="4"/>
    </row>
    <row r="689410" spans="13:13">
      <c r="M689410" s="4"/>
    </row>
    <row r="689411" spans="13:13">
      <c r="M689411" s="4"/>
    </row>
    <row r="689412" spans="13:13">
      <c r="M689412" s="4"/>
    </row>
    <row r="689413" spans="13:13">
      <c r="M689413" s="4"/>
    </row>
    <row r="689414" spans="13:13">
      <c r="M689414" s="4"/>
    </row>
    <row r="689415" spans="13:13">
      <c r="M689415" s="4"/>
    </row>
    <row r="689416" spans="13:13">
      <c r="M689416" s="4"/>
    </row>
    <row r="689417" spans="13:13">
      <c r="M689417" s="4"/>
    </row>
    <row r="689418" spans="13:13">
      <c r="M689418" s="4"/>
    </row>
    <row r="689419" spans="13:13">
      <c r="M689419" s="4"/>
    </row>
    <row r="689420" spans="13:13">
      <c r="M689420" s="4"/>
    </row>
    <row r="689421" spans="13:13">
      <c r="M689421" s="4"/>
    </row>
    <row r="689422" spans="13:13">
      <c r="M689422" s="4"/>
    </row>
    <row r="689423" spans="13:13">
      <c r="M689423" s="4"/>
    </row>
    <row r="689424" spans="13:13">
      <c r="M689424" s="4"/>
    </row>
    <row r="689425" spans="13:13">
      <c r="M689425" s="4"/>
    </row>
    <row r="689426" spans="13:13">
      <c r="M689426" s="4"/>
    </row>
    <row r="689427" spans="13:13">
      <c r="M689427" s="4"/>
    </row>
    <row r="689428" spans="13:13">
      <c r="M689428" s="4"/>
    </row>
    <row r="689429" spans="13:13">
      <c r="M689429" s="4"/>
    </row>
    <row r="689430" spans="13:13">
      <c r="M689430" s="4"/>
    </row>
    <row r="689431" spans="13:13">
      <c r="M689431" s="4"/>
    </row>
    <row r="689432" spans="13:13">
      <c r="M689432" s="4"/>
    </row>
    <row r="689433" spans="13:13">
      <c r="M689433" s="4"/>
    </row>
    <row r="689434" spans="13:13">
      <c r="M689434" s="4"/>
    </row>
    <row r="689435" spans="13:13">
      <c r="M689435" s="4"/>
    </row>
    <row r="689436" spans="13:13">
      <c r="M689436" s="4"/>
    </row>
    <row r="689437" spans="13:13">
      <c r="M689437" s="4"/>
    </row>
    <row r="689438" spans="13:13">
      <c r="M689438" s="4"/>
    </row>
    <row r="689439" spans="13:13">
      <c r="M689439" s="4"/>
    </row>
    <row r="689440" spans="13:13">
      <c r="M689440" s="4"/>
    </row>
    <row r="689441" spans="13:13">
      <c r="M689441" s="4"/>
    </row>
    <row r="689442" spans="13:13">
      <c r="M689442" s="4"/>
    </row>
    <row r="689443" spans="13:13">
      <c r="M689443" s="4"/>
    </row>
    <row r="689444" spans="13:13">
      <c r="M689444" s="4"/>
    </row>
    <row r="689445" spans="13:13">
      <c r="M689445" s="4"/>
    </row>
    <row r="689446" spans="13:13">
      <c r="M689446" s="4"/>
    </row>
    <row r="689447" spans="13:13">
      <c r="M689447" s="4"/>
    </row>
    <row r="689448" spans="13:13">
      <c r="M689448" s="4"/>
    </row>
    <row r="689449" spans="13:13">
      <c r="M689449" s="4"/>
    </row>
    <row r="689450" spans="13:13">
      <c r="M689450" s="4"/>
    </row>
    <row r="689451" spans="13:13">
      <c r="M689451" s="4"/>
    </row>
    <row r="689452" spans="13:13">
      <c r="M689452" s="4"/>
    </row>
    <row r="689453" spans="13:13">
      <c r="M689453" s="4"/>
    </row>
    <row r="689454" spans="13:13">
      <c r="M689454" s="4"/>
    </row>
    <row r="689455" spans="13:13">
      <c r="M689455" s="4"/>
    </row>
    <row r="689456" spans="13:13">
      <c r="M689456" s="4"/>
    </row>
    <row r="689457" spans="13:13">
      <c r="M689457" s="4"/>
    </row>
    <row r="689458" spans="13:13">
      <c r="M689458" s="4"/>
    </row>
    <row r="689459" spans="13:13">
      <c r="M689459" s="4"/>
    </row>
    <row r="689460" spans="13:13">
      <c r="M689460" s="4"/>
    </row>
    <row r="689461" spans="13:13">
      <c r="M689461" s="4"/>
    </row>
    <row r="689462" spans="13:13">
      <c r="M689462" s="4"/>
    </row>
    <row r="689463" spans="13:13">
      <c r="M689463" s="4"/>
    </row>
    <row r="689464" spans="13:13">
      <c r="M689464" s="4"/>
    </row>
    <row r="689465" spans="13:13">
      <c r="M689465" s="4"/>
    </row>
    <row r="689466" spans="13:13">
      <c r="M689466" s="4"/>
    </row>
    <row r="689467" spans="13:13">
      <c r="M689467" s="4"/>
    </row>
    <row r="689468" spans="13:13">
      <c r="M689468" s="4"/>
    </row>
    <row r="689469" spans="13:13">
      <c r="M689469" s="4"/>
    </row>
    <row r="689470" spans="13:13">
      <c r="M689470" s="4"/>
    </row>
    <row r="689471" spans="13:13">
      <c r="M689471" s="4"/>
    </row>
    <row r="689472" spans="13:13">
      <c r="M689472" s="4"/>
    </row>
    <row r="689473" spans="13:13">
      <c r="M689473" s="4"/>
    </row>
    <row r="689474" spans="13:13">
      <c r="M689474" s="4"/>
    </row>
    <row r="689475" spans="13:13">
      <c r="M689475" s="4"/>
    </row>
    <row r="689476" spans="13:13">
      <c r="M689476" s="4"/>
    </row>
    <row r="689477" spans="13:13">
      <c r="M689477" s="4"/>
    </row>
    <row r="689478" spans="13:13">
      <c r="M689478" s="4"/>
    </row>
    <row r="689479" spans="13:13">
      <c r="M689479" s="4"/>
    </row>
    <row r="689480" spans="13:13">
      <c r="M689480" s="4"/>
    </row>
    <row r="689481" spans="13:13">
      <c r="M689481" s="4"/>
    </row>
    <row r="689482" spans="13:13">
      <c r="M689482" s="4"/>
    </row>
    <row r="689483" spans="13:13">
      <c r="M689483" s="4"/>
    </row>
    <row r="689484" spans="13:13">
      <c r="M689484" s="4"/>
    </row>
    <row r="689485" spans="13:13">
      <c r="M689485" s="4"/>
    </row>
    <row r="689486" spans="13:13">
      <c r="M689486" s="4"/>
    </row>
    <row r="689487" spans="13:13">
      <c r="M689487" s="4"/>
    </row>
    <row r="689488" spans="13:13">
      <c r="M689488" s="4"/>
    </row>
    <row r="689489" spans="13:13">
      <c r="M689489" s="4"/>
    </row>
    <row r="689490" spans="13:13">
      <c r="M689490" s="4"/>
    </row>
    <row r="689491" spans="13:13">
      <c r="M689491" s="4"/>
    </row>
    <row r="689492" spans="13:13">
      <c r="M689492" s="4"/>
    </row>
    <row r="689493" spans="13:13">
      <c r="M689493" s="4"/>
    </row>
    <row r="689494" spans="13:13">
      <c r="M689494" s="4"/>
    </row>
    <row r="689495" spans="13:13">
      <c r="M689495" s="4"/>
    </row>
    <row r="689496" spans="13:13">
      <c r="M689496" s="4"/>
    </row>
    <row r="689497" spans="13:13">
      <c r="M689497" s="4"/>
    </row>
    <row r="689498" spans="13:13">
      <c r="M689498" s="4"/>
    </row>
    <row r="689499" spans="13:13">
      <c r="M689499" s="4"/>
    </row>
    <row r="689500" spans="13:13">
      <c r="M689500" s="4"/>
    </row>
    <row r="689501" spans="13:13">
      <c r="M689501" s="4"/>
    </row>
    <row r="689502" spans="13:13">
      <c r="M689502" s="4"/>
    </row>
    <row r="689503" spans="13:13">
      <c r="M689503" s="4"/>
    </row>
    <row r="689504" spans="13:13">
      <c r="M689504" s="4"/>
    </row>
    <row r="689505" spans="13:13">
      <c r="M689505" s="4"/>
    </row>
    <row r="689506" spans="13:13">
      <c r="M689506" s="4"/>
    </row>
    <row r="689507" spans="13:13">
      <c r="M689507" s="4"/>
    </row>
    <row r="689508" spans="13:13">
      <c r="M689508" s="4"/>
    </row>
    <row r="689509" spans="13:13">
      <c r="M689509" s="4"/>
    </row>
    <row r="689510" spans="13:13">
      <c r="M689510" s="4"/>
    </row>
    <row r="689511" spans="13:13">
      <c r="M689511" s="4"/>
    </row>
    <row r="689512" spans="13:13">
      <c r="M689512" s="4"/>
    </row>
    <row r="689513" spans="13:13">
      <c r="M689513" s="4"/>
    </row>
    <row r="689514" spans="13:13">
      <c r="M689514" s="4"/>
    </row>
    <row r="689515" spans="13:13">
      <c r="M689515" s="4"/>
    </row>
    <row r="689516" spans="13:13">
      <c r="M689516" s="4"/>
    </row>
    <row r="689517" spans="13:13">
      <c r="M689517" s="4"/>
    </row>
    <row r="689518" spans="13:13">
      <c r="M689518" s="4"/>
    </row>
    <row r="689519" spans="13:13">
      <c r="M689519" s="4"/>
    </row>
    <row r="689520" spans="13:13">
      <c r="M689520" s="4"/>
    </row>
    <row r="689521" spans="13:13">
      <c r="M689521" s="4"/>
    </row>
    <row r="689522" spans="13:13">
      <c r="M689522" s="4"/>
    </row>
    <row r="689523" spans="13:13">
      <c r="M689523" s="4"/>
    </row>
    <row r="689524" spans="13:13">
      <c r="M689524" s="4"/>
    </row>
    <row r="689525" spans="13:13">
      <c r="M689525" s="4"/>
    </row>
    <row r="689526" spans="13:13">
      <c r="M689526" s="4"/>
    </row>
    <row r="689527" spans="13:13">
      <c r="M689527" s="4"/>
    </row>
    <row r="689528" spans="13:13">
      <c r="M689528" s="4"/>
    </row>
    <row r="689529" spans="13:13">
      <c r="M689529" s="4"/>
    </row>
    <row r="689530" spans="13:13">
      <c r="M689530" s="4"/>
    </row>
    <row r="689531" spans="13:13">
      <c r="M689531" s="4"/>
    </row>
    <row r="689532" spans="13:13">
      <c r="M689532" s="4"/>
    </row>
    <row r="689533" spans="13:13">
      <c r="M689533" s="4"/>
    </row>
    <row r="689534" spans="13:13">
      <c r="M689534" s="4"/>
    </row>
    <row r="689535" spans="13:13">
      <c r="M689535" s="4"/>
    </row>
    <row r="689536" spans="13:13">
      <c r="M689536" s="4"/>
    </row>
    <row r="689537" spans="13:13">
      <c r="M689537" s="4"/>
    </row>
    <row r="689538" spans="13:13">
      <c r="M689538" s="4"/>
    </row>
    <row r="689539" spans="13:13">
      <c r="M689539" s="4"/>
    </row>
    <row r="689540" spans="13:13">
      <c r="M689540" s="4"/>
    </row>
    <row r="689541" spans="13:13">
      <c r="M689541" s="4"/>
    </row>
    <row r="689542" spans="13:13">
      <c r="M689542" s="4"/>
    </row>
    <row r="689543" spans="13:13">
      <c r="M689543" s="4"/>
    </row>
    <row r="689544" spans="13:13">
      <c r="M689544" s="4"/>
    </row>
    <row r="689545" spans="13:13">
      <c r="M689545" s="4"/>
    </row>
    <row r="689546" spans="13:13">
      <c r="M689546" s="4"/>
    </row>
    <row r="689547" spans="13:13">
      <c r="M689547" s="4"/>
    </row>
    <row r="689548" spans="13:13">
      <c r="M689548" s="4"/>
    </row>
    <row r="689549" spans="13:13">
      <c r="M689549" s="4"/>
    </row>
    <row r="689550" spans="13:13">
      <c r="M689550" s="4"/>
    </row>
    <row r="689551" spans="13:13">
      <c r="M689551" s="4"/>
    </row>
    <row r="689552" spans="13:13">
      <c r="M689552" s="4"/>
    </row>
    <row r="689553" spans="13:13">
      <c r="M689553" s="4"/>
    </row>
    <row r="689554" spans="13:13">
      <c r="M689554" s="4"/>
    </row>
    <row r="689555" spans="13:13">
      <c r="M689555" s="4"/>
    </row>
    <row r="689556" spans="13:13">
      <c r="M689556" s="4"/>
    </row>
    <row r="689557" spans="13:13">
      <c r="M689557" s="4"/>
    </row>
    <row r="689558" spans="13:13">
      <c r="M689558" s="4"/>
    </row>
    <row r="689559" spans="13:13">
      <c r="M689559" s="4"/>
    </row>
    <row r="689560" spans="13:13">
      <c r="M689560" s="4"/>
    </row>
    <row r="689561" spans="13:13">
      <c r="M689561" s="4"/>
    </row>
    <row r="689562" spans="13:13">
      <c r="M689562" s="4"/>
    </row>
    <row r="689563" spans="13:13">
      <c r="M689563" s="4"/>
    </row>
    <row r="689564" spans="13:13">
      <c r="M689564" s="4"/>
    </row>
    <row r="689565" spans="13:13">
      <c r="M689565" s="4"/>
    </row>
    <row r="689566" spans="13:13">
      <c r="M689566" s="4"/>
    </row>
    <row r="689567" spans="13:13">
      <c r="M689567" s="4"/>
    </row>
    <row r="689568" spans="13:13">
      <c r="M689568" s="4"/>
    </row>
    <row r="689569" spans="13:13">
      <c r="M689569" s="4"/>
    </row>
    <row r="689570" spans="13:13">
      <c r="M689570" s="4"/>
    </row>
    <row r="689571" spans="13:13">
      <c r="M689571" s="4"/>
    </row>
    <row r="689572" spans="13:13">
      <c r="M689572" s="4"/>
    </row>
    <row r="689573" spans="13:13">
      <c r="M689573" s="4"/>
    </row>
    <row r="689574" spans="13:13">
      <c r="M689574" s="4"/>
    </row>
    <row r="689575" spans="13:13">
      <c r="M689575" s="4"/>
    </row>
    <row r="689576" spans="13:13">
      <c r="M689576" s="4"/>
    </row>
    <row r="689577" spans="13:13">
      <c r="M689577" s="4"/>
    </row>
    <row r="689578" spans="13:13">
      <c r="M689578" s="4"/>
    </row>
    <row r="689579" spans="13:13">
      <c r="M689579" s="4"/>
    </row>
    <row r="689580" spans="13:13">
      <c r="M689580" s="4"/>
    </row>
    <row r="689581" spans="13:13">
      <c r="M689581" s="4"/>
    </row>
    <row r="689582" spans="13:13">
      <c r="M689582" s="4"/>
    </row>
    <row r="689583" spans="13:13">
      <c r="M689583" s="4"/>
    </row>
    <row r="689584" spans="13:13">
      <c r="M689584" s="4"/>
    </row>
    <row r="689585" spans="13:13">
      <c r="M689585" s="4"/>
    </row>
    <row r="689586" spans="13:13">
      <c r="M689586" s="4"/>
    </row>
    <row r="689587" spans="13:13">
      <c r="M689587" s="4"/>
    </row>
    <row r="689588" spans="13:13">
      <c r="M689588" s="4"/>
    </row>
    <row r="689589" spans="13:13">
      <c r="M689589" s="4"/>
    </row>
    <row r="689590" spans="13:13">
      <c r="M689590" s="4"/>
    </row>
    <row r="689591" spans="13:13">
      <c r="M689591" s="4"/>
    </row>
    <row r="689592" spans="13:13">
      <c r="M689592" s="4"/>
    </row>
    <row r="689593" spans="13:13">
      <c r="M689593" s="4"/>
    </row>
    <row r="689594" spans="13:13">
      <c r="M689594" s="4"/>
    </row>
    <row r="689595" spans="13:13">
      <c r="M689595" s="4"/>
    </row>
    <row r="689596" spans="13:13">
      <c r="M689596" s="4"/>
    </row>
    <row r="689597" spans="13:13">
      <c r="M689597" s="4"/>
    </row>
    <row r="689598" spans="13:13">
      <c r="M689598" s="4"/>
    </row>
    <row r="689599" spans="13:13">
      <c r="M689599" s="4"/>
    </row>
    <row r="689600" spans="13:13">
      <c r="M689600" s="4"/>
    </row>
    <row r="689601" spans="13:13">
      <c r="M689601" s="4"/>
    </row>
    <row r="689602" spans="13:13">
      <c r="M689602" s="4"/>
    </row>
    <row r="689603" spans="13:13">
      <c r="M689603" s="4"/>
    </row>
    <row r="689604" spans="13:13">
      <c r="M689604" s="4"/>
    </row>
    <row r="689605" spans="13:13">
      <c r="M689605" s="4"/>
    </row>
    <row r="689606" spans="13:13">
      <c r="M689606" s="4"/>
    </row>
    <row r="689607" spans="13:13">
      <c r="M689607" s="4"/>
    </row>
    <row r="689608" spans="13:13">
      <c r="M689608" s="4"/>
    </row>
    <row r="689609" spans="13:13">
      <c r="M689609" s="4"/>
    </row>
    <row r="689610" spans="13:13">
      <c r="M689610" s="4"/>
    </row>
    <row r="689611" spans="13:13">
      <c r="M689611" s="4"/>
    </row>
    <row r="689612" spans="13:13">
      <c r="M689612" s="4"/>
    </row>
    <row r="689613" spans="13:13">
      <c r="M689613" s="4"/>
    </row>
    <row r="689614" spans="13:13">
      <c r="M689614" s="4"/>
    </row>
    <row r="689615" spans="13:13">
      <c r="M689615" s="4"/>
    </row>
    <row r="689616" spans="13:13">
      <c r="M689616" s="4"/>
    </row>
    <row r="689617" spans="13:13">
      <c r="M689617" s="4"/>
    </row>
    <row r="689618" spans="13:13">
      <c r="M689618" s="4"/>
    </row>
    <row r="689619" spans="13:13">
      <c r="M689619" s="4"/>
    </row>
    <row r="689620" spans="13:13">
      <c r="M689620" s="4"/>
    </row>
    <row r="689621" spans="13:13">
      <c r="M689621" s="4"/>
    </row>
    <row r="689622" spans="13:13">
      <c r="M689622" s="4"/>
    </row>
    <row r="689623" spans="13:13">
      <c r="M689623" s="4"/>
    </row>
    <row r="689624" spans="13:13">
      <c r="M689624" s="4"/>
    </row>
    <row r="689625" spans="13:13">
      <c r="M689625" s="4"/>
    </row>
    <row r="689626" spans="13:13">
      <c r="M689626" s="4"/>
    </row>
    <row r="689627" spans="13:13">
      <c r="M689627" s="4"/>
    </row>
    <row r="689628" spans="13:13">
      <c r="M689628" s="4"/>
    </row>
    <row r="689629" spans="13:13">
      <c r="M689629" s="4"/>
    </row>
    <row r="689630" spans="13:13">
      <c r="M689630" s="4"/>
    </row>
    <row r="689631" spans="13:13">
      <c r="M689631" s="4"/>
    </row>
    <row r="689632" spans="13:13">
      <c r="M689632" s="4"/>
    </row>
    <row r="689633" spans="13:13">
      <c r="M689633" s="4"/>
    </row>
    <row r="689634" spans="13:13">
      <c r="M689634" s="4"/>
    </row>
    <row r="689635" spans="13:13">
      <c r="M689635" s="4"/>
    </row>
    <row r="689636" spans="13:13">
      <c r="M689636" s="4"/>
    </row>
    <row r="689637" spans="13:13">
      <c r="M689637" s="4"/>
    </row>
    <row r="689638" spans="13:13">
      <c r="M689638" s="4"/>
    </row>
    <row r="689639" spans="13:13">
      <c r="M689639" s="4"/>
    </row>
    <row r="689640" spans="13:13">
      <c r="M689640" s="4"/>
    </row>
    <row r="689641" spans="13:13">
      <c r="M689641" s="4"/>
    </row>
    <row r="689642" spans="13:13">
      <c r="M689642" s="4"/>
    </row>
    <row r="689643" spans="13:13">
      <c r="M689643" s="4"/>
    </row>
    <row r="689644" spans="13:13">
      <c r="M689644" s="4"/>
    </row>
    <row r="689645" spans="13:13">
      <c r="M689645" s="4"/>
    </row>
    <row r="689646" spans="13:13">
      <c r="M689646" s="4"/>
    </row>
    <row r="689647" spans="13:13">
      <c r="M689647" s="4"/>
    </row>
    <row r="689648" spans="13:13">
      <c r="M689648" s="4"/>
    </row>
    <row r="689649" spans="13:13">
      <c r="M689649" s="4"/>
    </row>
    <row r="689650" spans="13:13">
      <c r="M689650" s="4"/>
    </row>
    <row r="689651" spans="13:13">
      <c r="M689651" s="4"/>
    </row>
    <row r="689652" spans="13:13">
      <c r="M689652" s="4"/>
    </row>
    <row r="689653" spans="13:13">
      <c r="M689653" s="4"/>
    </row>
    <row r="689654" spans="13:13">
      <c r="M689654" s="4"/>
    </row>
    <row r="689655" spans="13:13">
      <c r="M689655" s="4"/>
    </row>
    <row r="689656" spans="13:13">
      <c r="M689656" s="4"/>
    </row>
    <row r="689657" spans="13:13">
      <c r="M689657" s="4"/>
    </row>
    <row r="689658" spans="13:13">
      <c r="M689658" s="4"/>
    </row>
    <row r="689659" spans="13:13">
      <c r="M689659" s="4"/>
    </row>
    <row r="689660" spans="13:13">
      <c r="M689660" s="4"/>
    </row>
    <row r="689661" spans="13:13">
      <c r="M689661" s="4"/>
    </row>
    <row r="689662" spans="13:13">
      <c r="M689662" s="4"/>
    </row>
    <row r="689663" spans="13:13">
      <c r="M689663" s="4"/>
    </row>
    <row r="689664" spans="13:13">
      <c r="M689664" s="4"/>
    </row>
    <row r="689665" spans="13:13">
      <c r="M689665" s="4"/>
    </row>
    <row r="689666" spans="13:13">
      <c r="M689666" s="4"/>
    </row>
    <row r="689667" spans="13:13">
      <c r="M689667" s="4"/>
    </row>
    <row r="689668" spans="13:13">
      <c r="M689668" s="4"/>
    </row>
    <row r="689669" spans="13:13">
      <c r="M689669" s="4"/>
    </row>
    <row r="689670" spans="13:13">
      <c r="M689670" s="4"/>
    </row>
    <row r="689671" spans="13:13">
      <c r="M689671" s="4"/>
    </row>
    <row r="689672" spans="13:13">
      <c r="M689672" s="4"/>
    </row>
    <row r="689673" spans="13:13">
      <c r="M689673" s="4"/>
    </row>
    <row r="689674" spans="13:13">
      <c r="M689674" s="4"/>
    </row>
    <row r="689675" spans="13:13">
      <c r="M689675" s="4"/>
    </row>
    <row r="689676" spans="13:13">
      <c r="M689676" s="4"/>
    </row>
    <row r="689677" spans="13:13">
      <c r="M689677" s="4"/>
    </row>
    <row r="689678" spans="13:13">
      <c r="M689678" s="4"/>
    </row>
    <row r="689679" spans="13:13">
      <c r="M689679" s="4"/>
    </row>
    <row r="689680" spans="13:13">
      <c r="M689680" s="4"/>
    </row>
    <row r="689681" spans="13:13">
      <c r="M689681" s="4"/>
    </row>
    <row r="689682" spans="13:13">
      <c r="M689682" s="4"/>
    </row>
    <row r="689683" spans="13:13">
      <c r="M689683" s="4"/>
    </row>
    <row r="689684" spans="13:13">
      <c r="M689684" s="4"/>
    </row>
    <row r="689685" spans="13:13">
      <c r="M689685" s="4"/>
    </row>
    <row r="689686" spans="13:13">
      <c r="M689686" s="4"/>
    </row>
    <row r="689687" spans="13:13">
      <c r="M689687" s="4"/>
    </row>
    <row r="689688" spans="13:13">
      <c r="M689688" s="4"/>
    </row>
    <row r="689689" spans="13:13">
      <c r="M689689" s="4"/>
    </row>
    <row r="689690" spans="13:13">
      <c r="M689690" s="4"/>
    </row>
    <row r="689691" spans="13:13">
      <c r="M689691" s="4"/>
    </row>
    <row r="689692" spans="13:13">
      <c r="M689692" s="4"/>
    </row>
    <row r="689693" spans="13:13">
      <c r="M689693" s="4"/>
    </row>
    <row r="689694" spans="13:13">
      <c r="M689694" s="4"/>
    </row>
    <row r="689695" spans="13:13">
      <c r="M689695" s="4"/>
    </row>
    <row r="689696" spans="13:13">
      <c r="M689696" s="4"/>
    </row>
    <row r="689697" spans="13:13">
      <c r="M689697" s="4"/>
    </row>
    <row r="689698" spans="13:13">
      <c r="M689698" s="4"/>
    </row>
    <row r="689699" spans="13:13">
      <c r="M689699" s="4"/>
    </row>
    <row r="689700" spans="13:13">
      <c r="M689700" s="4"/>
    </row>
    <row r="689701" spans="13:13">
      <c r="M689701" s="4"/>
    </row>
    <row r="689702" spans="13:13">
      <c r="M689702" s="4"/>
    </row>
    <row r="689703" spans="13:13">
      <c r="M689703" s="4"/>
    </row>
    <row r="689704" spans="13:13">
      <c r="M689704" s="4"/>
    </row>
    <row r="689705" spans="13:13">
      <c r="M689705" s="4"/>
    </row>
    <row r="689706" spans="13:13">
      <c r="M689706" s="4"/>
    </row>
    <row r="689707" spans="13:13">
      <c r="M689707" s="4"/>
    </row>
    <row r="689708" spans="13:13">
      <c r="M689708" s="4"/>
    </row>
    <row r="689709" spans="13:13">
      <c r="M689709" s="4"/>
    </row>
    <row r="689710" spans="13:13">
      <c r="M689710" s="4"/>
    </row>
    <row r="689711" spans="13:13">
      <c r="M689711" s="4"/>
    </row>
    <row r="689712" spans="13:13">
      <c r="M689712" s="4"/>
    </row>
    <row r="689713" spans="13:13">
      <c r="M689713" s="4"/>
    </row>
    <row r="689714" spans="13:13">
      <c r="M689714" s="4"/>
    </row>
    <row r="689715" spans="13:13">
      <c r="M689715" s="4"/>
    </row>
    <row r="689716" spans="13:13">
      <c r="M689716" s="4"/>
    </row>
    <row r="689717" spans="13:13">
      <c r="M689717" s="4"/>
    </row>
    <row r="689718" spans="13:13">
      <c r="M689718" s="4"/>
    </row>
    <row r="689719" spans="13:13">
      <c r="M689719" s="4"/>
    </row>
    <row r="689720" spans="13:13">
      <c r="M689720" s="4"/>
    </row>
    <row r="689721" spans="13:13">
      <c r="M689721" s="4"/>
    </row>
    <row r="689722" spans="13:13">
      <c r="M689722" s="4"/>
    </row>
    <row r="689723" spans="13:13">
      <c r="M689723" s="4"/>
    </row>
    <row r="689724" spans="13:13">
      <c r="M689724" s="4"/>
    </row>
    <row r="689725" spans="13:13">
      <c r="M689725" s="4"/>
    </row>
    <row r="689726" spans="13:13">
      <c r="M689726" s="4"/>
    </row>
    <row r="689727" spans="13:13">
      <c r="M689727" s="4"/>
    </row>
    <row r="689728" spans="13:13">
      <c r="M689728" s="4"/>
    </row>
    <row r="689729" spans="13:13">
      <c r="M689729" s="4"/>
    </row>
    <row r="689730" spans="13:13">
      <c r="M689730" s="4"/>
    </row>
    <row r="689731" spans="13:13">
      <c r="M689731" s="4"/>
    </row>
    <row r="689732" spans="13:13">
      <c r="M689732" s="4"/>
    </row>
    <row r="689733" spans="13:13">
      <c r="M689733" s="4"/>
    </row>
    <row r="689734" spans="13:13">
      <c r="M689734" s="4"/>
    </row>
    <row r="689735" spans="13:13">
      <c r="M689735" s="4"/>
    </row>
    <row r="689736" spans="13:13">
      <c r="M689736" s="4"/>
    </row>
    <row r="689737" spans="13:13">
      <c r="M689737" s="4"/>
    </row>
    <row r="689738" spans="13:13">
      <c r="M689738" s="4"/>
    </row>
    <row r="689739" spans="13:13">
      <c r="M689739" s="4"/>
    </row>
    <row r="689740" spans="13:13">
      <c r="M689740" s="4"/>
    </row>
    <row r="689741" spans="13:13">
      <c r="M689741" s="4"/>
    </row>
    <row r="689742" spans="13:13">
      <c r="M689742" s="4"/>
    </row>
    <row r="689743" spans="13:13">
      <c r="M689743" s="4"/>
    </row>
    <row r="689744" spans="13:13">
      <c r="M689744" s="4"/>
    </row>
    <row r="689745" spans="13:13">
      <c r="M689745" s="4"/>
    </row>
    <row r="689746" spans="13:13">
      <c r="M689746" s="4"/>
    </row>
    <row r="689747" spans="13:13">
      <c r="M689747" s="4"/>
    </row>
    <row r="689748" spans="13:13">
      <c r="M689748" s="4"/>
    </row>
    <row r="689749" spans="13:13">
      <c r="M689749" s="4"/>
    </row>
    <row r="689750" spans="13:13">
      <c r="M689750" s="4"/>
    </row>
    <row r="689751" spans="13:13">
      <c r="M689751" s="4"/>
    </row>
    <row r="689752" spans="13:13">
      <c r="M689752" s="4"/>
    </row>
    <row r="689753" spans="13:13">
      <c r="M689753" s="4"/>
    </row>
    <row r="689754" spans="13:13">
      <c r="M689754" s="4"/>
    </row>
    <row r="689755" spans="13:13">
      <c r="M689755" s="4"/>
    </row>
    <row r="689756" spans="13:13">
      <c r="M689756" s="4"/>
    </row>
    <row r="689757" spans="13:13">
      <c r="M689757" s="4"/>
    </row>
    <row r="689758" spans="13:13">
      <c r="M689758" s="4"/>
    </row>
    <row r="689759" spans="13:13">
      <c r="M689759" s="4"/>
    </row>
    <row r="689760" spans="13:13">
      <c r="M689760" s="4"/>
    </row>
    <row r="689761" spans="13:13">
      <c r="M689761" s="4"/>
    </row>
    <row r="689762" spans="13:13">
      <c r="M689762" s="4"/>
    </row>
    <row r="689763" spans="13:13">
      <c r="M689763" s="4"/>
    </row>
    <row r="689764" spans="13:13">
      <c r="M689764" s="4"/>
    </row>
    <row r="689765" spans="13:13">
      <c r="M689765" s="4"/>
    </row>
    <row r="689766" spans="13:13">
      <c r="M689766" s="4"/>
    </row>
    <row r="689767" spans="13:13">
      <c r="M689767" s="4"/>
    </row>
    <row r="689768" spans="13:13">
      <c r="M689768" s="4"/>
    </row>
    <row r="689769" spans="13:13">
      <c r="M689769" s="4"/>
    </row>
    <row r="689770" spans="13:13">
      <c r="M689770" s="4"/>
    </row>
    <row r="689771" spans="13:13">
      <c r="M689771" s="4"/>
    </row>
    <row r="689772" spans="13:13">
      <c r="M689772" s="4"/>
    </row>
    <row r="689773" spans="13:13">
      <c r="M689773" s="4"/>
    </row>
    <row r="689774" spans="13:13">
      <c r="M689774" s="4"/>
    </row>
    <row r="689775" spans="13:13">
      <c r="M689775" s="4"/>
    </row>
    <row r="689776" spans="13:13">
      <c r="M689776" s="4"/>
    </row>
    <row r="689777" spans="13:13">
      <c r="M689777" s="4"/>
    </row>
    <row r="689778" spans="13:13">
      <c r="M689778" s="4"/>
    </row>
    <row r="689779" spans="13:13">
      <c r="M689779" s="4"/>
    </row>
    <row r="689780" spans="13:13">
      <c r="M689780" s="4"/>
    </row>
    <row r="689781" spans="13:13">
      <c r="M689781" s="4"/>
    </row>
    <row r="689782" spans="13:13">
      <c r="M689782" s="4"/>
    </row>
    <row r="689783" spans="13:13">
      <c r="M689783" s="4"/>
    </row>
    <row r="689784" spans="13:13">
      <c r="M689784" s="4"/>
    </row>
    <row r="689785" spans="13:13">
      <c r="M689785" s="4"/>
    </row>
    <row r="689786" spans="13:13">
      <c r="M689786" s="4"/>
    </row>
    <row r="689787" spans="13:13">
      <c r="M689787" s="4"/>
    </row>
    <row r="689788" spans="13:13">
      <c r="M689788" s="4"/>
    </row>
    <row r="689789" spans="13:13">
      <c r="M689789" s="4"/>
    </row>
    <row r="689790" spans="13:13">
      <c r="M689790" s="4"/>
    </row>
    <row r="689791" spans="13:13">
      <c r="M689791" s="4"/>
    </row>
    <row r="689792" spans="13:13">
      <c r="M689792" s="4"/>
    </row>
    <row r="689793" spans="13:13">
      <c r="M689793" s="4"/>
    </row>
    <row r="689794" spans="13:13">
      <c r="M689794" s="4"/>
    </row>
    <row r="689795" spans="13:13">
      <c r="M689795" s="4"/>
    </row>
    <row r="689796" spans="13:13">
      <c r="M689796" s="4"/>
    </row>
    <row r="689797" spans="13:13">
      <c r="M689797" s="4"/>
    </row>
    <row r="689798" spans="13:13">
      <c r="M689798" s="4"/>
    </row>
    <row r="689799" spans="13:13">
      <c r="M689799" s="4"/>
    </row>
    <row r="689800" spans="13:13">
      <c r="M689800" s="4"/>
    </row>
    <row r="689801" spans="13:13">
      <c r="M689801" s="4"/>
    </row>
    <row r="689802" spans="13:13">
      <c r="M689802" s="4"/>
    </row>
    <row r="689803" spans="13:13">
      <c r="M689803" s="4"/>
    </row>
    <row r="689804" spans="13:13">
      <c r="M689804" s="4"/>
    </row>
    <row r="689805" spans="13:13">
      <c r="M689805" s="4"/>
    </row>
    <row r="689806" spans="13:13">
      <c r="M689806" s="4"/>
    </row>
    <row r="689807" spans="13:13">
      <c r="M689807" s="4"/>
    </row>
    <row r="689808" spans="13:13">
      <c r="M689808" s="4"/>
    </row>
    <row r="689809" spans="13:13">
      <c r="M689809" s="4"/>
    </row>
    <row r="689810" spans="13:13">
      <c r="M689810" s="4"/>
    </row>
    <row r="689811" spans="13:13">
      <c r="M689811" s="4"/>
    </row>
    <row r="689812" spans="13:13">
      <c r="M689812" s="4"/>
    </row>
    <row r="689813" spans="13:13">
      <c r="M689813" s="4"/>
    </row>
    <row r="689814" spans="13:13">
      <c r="M689814" s="4"/>
    </row>
    <row r="689815" spans="13:13">
      <c r="M689815" s="4"/>
    </row>
    <row r="689816" spans="13:13">
      <c r="M689816" s="4"/>
    </row>
    <row r="689817" spans="13:13">
      <c r="M689817" s="4"/>
    </row>
    <row r="689818" spans="13:13">
      <c r="M689818" s="4"/>
    </row>
    <row r="689819" spans="13:13">
      <c r="M689819" s="4"/>
    </row>
    <row r="689820" spans="13:13">
      <c r="M689820" s="4"/>
    </row>
    <row r="689821" spans="13:13">
      <c r="M689821" s="4"/>
    </row>
    <row r="689822" spans="13:13">
      <c r="M689822" s="4"/>
    </row>
    <row r="689823" spans="13:13">
      <c r="M689823" s="4"/>
    </row>
    <row r="689824" spans="13:13">
      <c r="M689824" s="4"/>
    </row>
    <row r="689825" spans="13:13">
      <c r="M689825" s="4"/>
    </row>
    <row r="689826" spans="13:13">
      <c r="M689826" s="4"/>
    </row>
    <row r="689827" spans="13:13">
      <c r="M689827" s="4"/>
    </row>
    <row r="689828" spans="13:13">
      <c r="M689828" s="4"/>
    </row>
    <row r="689829" spans="13:13">
      <c r="M689829" s="4"/>
    </row>
    <row r="689830" spans="13:13">
      <c r="M689830" s="4"/>
    </row>
    <row r="689831" spans="13:13">
      <c r="M689831" s="4"/>
    </row>
    <row r="689832" spans="13:13">
      <c r="M689832" s="4"/>
    </row>
    <row r="689833" spans="13:13">
      <c r="M689833" s="4"/>
    </row>
    <row r="689834" spans="13:13">
      <c r="M689834" s="4"/>
    </row>
    <row r="689835" spans="13:13">
      <c r="M689835" s="4"/>
    </row>
    <row r="689836" spans="13:13">
      <c r="M689836" s="4"/>
    </row>
    <row r="689837" spans="13:13">
      <c r="M689837" s="4"/>
    </row>
    <row r="689838" spans="13:13">
      <c r="M689838" s="4"/>
    </row>
    <row r="689839" spans="13:13">
      <c r="M689839" s="4"/>
    </row>
    <row r="689840" spans="13:13">
      <c r="M689840" s="4"/>
    </row>
    <row r="689841" spans="13:13">
      <c r="M689841" s="4"/>
    </row>
    <row r="689842" spans="13:13">
      <c r="M689842" s="4"/>
    </row>
    <row r="689843" spans="13:13">
      <c r="M689843" s="4"/>
    </row>
    <row r="689844" spans="13:13">
      <c r="M689844" s="4"/>
    </row>
    <row r="689845" spans="13:13">
      <c r="M689845" s="4"/>
    </row>
    <row r="689846" spans="13:13">
      <c r="M689846" s="4"/>
    </row>
    <row r="689847" spans="13:13">
      <c r="M689847" s="4"/>
    </row>
    <row r="689848" spans="13:13">
      <c r="M689848" s="4"/>
    </row>
    <row r="689849" spans="13:13">
      <c r="M689849" s="4"/>
    </row>
    <row r="689850" spans="13:13">
      <c r="M689850" s="4"/>
    </row>
    <row r="689851" spans="13:13">
      <c r="M689851" s="4"/>
    </row>
    <row r="689852" spans="13:13">
      <c r="M689852" s="4"/>
    </row>
    <row r="689853" spans="13:13">
      <c r="M689853" s="4"/>
    </row>
    <row r="689854" spans="13:13">
      <c r="M689854" s="4"/>
    </row>
    <row r="689855" spans="13:13">
      <c r="M689855" s="4"/>
    </row>
    <row r="689856" spans="13:13">
      <c r="M689856" s="4"/>
    </row>
    <row r="689857" spans="13:13">
      <c r="M689857" s="4"/>
    </row>
    <row r="689858" spans="13:13">
      <c r="M689858" s="4"/>
    </row>
    <row r="689859" spans="13:13">
      <c r="M689859" s="4"/>
    </row>
    <row r="689860" spans="13:13">
      <c r="M689860" s="4"/>
    </row>
    <row r="689861" spans="13:13">
      <c r="M689861" s="4"/>
    </row>
    <row r="689862" spans="13:13">
      <c r="M689862" s="4"/>
    </row>
    <row r="689863" spans="13:13">
      <c r="M689863" s="4"/>
    </row>
    <row r="689864" spans="13:13">
      <c r="M689864" s="4"/>
    </row>
    <row r="689865" spans="13:13">
      <c r="M689865" s="4"/>
    </row>
    <row r="689866" spans="13:13">
      <c r="M689866" s="4"/>
    </row>
    <row r="689867" spans="13:13">
      <c r="M689867" s="4"/>
    </row>
    <row r="689868" spans="13:13">
      <c r="M689868" s="4"/>
    </row>
    <row r="689869" spans="13:13">
      <c r="M689869" s="4"/>
    </row>
    <row r="689870" spans="13:13">
      <c r="M689870" s="4"/>
    </row>
    <row r="689871" spans="13:13">
      <c r="M689871" s="4"/>
    </row>
    <row r="689872" spans="13:13">
      <c r="M689872" s="4"/>
    </row>
    <row r="689873" spans="13:13">
      <c r="M689873" s="4"/>
    </row>
    <row r="689874" spans="13:13">
      <c r="M689874" s="4"/>
    </row>
    <row r="689875" spans="13:13">
      <c r="M689875" s="4"/>
    </row>
    <row r="689876" spans="13:13">
      <c r="M689876" s="4"/>
    </row>
    <row r="689877" spans="13:13">
      <c r="M689877" s="4"/>
    </row>
    <row r="689878" spans="13:13">
      <c r="M689878" s="4"/>
    </row>
    <row r="689879" spans="13:13">
      <c r="M689879" s="4"/>
    </row>
    <row r="689880" spans="13:13">
      <c r="M689880" s="4"/>
    </row>
    <row r="689881" spans="13:13">
      <c r="M689881" s="4"/>
    </row>
    <row r="689882" spans="13:13">
      <c r="M689882" s="4"/>
    </row>
    <row r="689883" spans="13:13">
      <c r="M689883" s="4"/>
    </row>
    <row r="689884" spans="13:13">
      <c r="M689884" s="4"/>
    </row>
    <row r="689885" spans="13:13">
      <c r="M689885" s="4"/>
    </row>
    <row r="689886" spans="13:13">
      <c r="M689886" s="4"/>
    </row>
    <row r="689887" spans="13:13">
      <c r="M689887" s="4"/>
    </row>
    <row r="689888" spans="13:13">
      <c r="M689888" s="4"/>
    </row>
    <row r="689889" spans="13:13">
      <c r="M689889" s="4"/>
    </row>
    <row r="689890" spans="13:13">
      <c r="M689890" s="4"/>
    </row>
    <row r="689891" spans="13:13">
      <c r="M689891" s="4"/>
    </row>
    <row r="689892" spans="13:13">
      <c r="M689892" s="4"/>
    </row>
    <row r="689893" spans="13:13">
      <c r="M689893" s="4"/>
    </row>
    <row r="689894" spans="13:13">
      <c r="M689894" s="4"/>
    </row>
    <row r="689895" spans="13:13">
      <c r="M689895" s="4"/>
    </row>
    <row r="689896" spans="13:13">
      <c r="M689896" s="4"/>
    </row>
    <row r="689897" spans="13:13">
      <c r="M689897" s="4"/>
    </row>
    <row r="689898" spans="13:13">
      <c r="M689898" s="4"/>
    </row>
    <row r="689899" spans="13:13">
      <c r="M689899" s="4"/>
    </row>
    <row r="689900" spans="13:13">
      <c r="M689900" s="4"/>
    </row>
    <row r="689901" spans="13:13">
      <c r="M689901" s="4"/>
    </row>
    <row r="689902" spans="13:13">
      <c r="M689902" s="4"/>
    </row>
    <row r="689903" spans="13:13">
      <c r="M689903" s="4"/>
    </row>
    <row r="689904" spans="13:13">
      <c r="M689904" s="4"/>
    </row>
    <row r="689905" spans="13:13">
      <c r="M689905" s="4"/>
    </row>
    <row r="689906" spans="13:13">
      <c r="M689906" s="4"/>
    </row>
    <row r="689907" spans="13:13">
      <c r="M689907" s="4"/>
    </row>
    <row r="689908" spans="13:13">
      <c r="M689908" s="4"/>
    </row>
    <row r="689909" spans="13:13">
      <c r="M689909" s="4"/>
    </row>
    <row r="689910" spans="13:13">
      <c r="M689910" s="4"/>
    </row>
    <row r="689911" spans="13:13">
      <c r="M689911" s="4"/>
    </row>
    <row r="689912" spans="13:13">
      <c r="M689912" s="4"/>
    </row>
    <row r="689913" spans="13:13">
      <c r="M689913" s="4"/>
    </row>
    <row r="689914" spans="13:13">
      <c r="M689914" s="4"/>
    </row>
    <row r="689915" spans="13:13">
      <c r="M689915" s="4"/>
    </row>
    <row r="689916" spans="13:13">
      <c r="M689916" s="4"/>
    </row>
    <row r="689917" spans="13:13">
      <c r="M689917" s="4"/>
    </row>
    <row r="689918" spans="13:13">
      <c r="M689918" s="4"/>
    </row>
    <row r="689919" spans="13:13">
      <c r="M689919" s="4"/>
    </row>
    <row r="689920" spans="13:13">
      <c r="M689920" s="4"/>
    </row>
    <row r="689921" spans="13:13">
      <c r="M689921" s="4"/>
    </row>
    <row r="689922" spans="13:13">
      <c r="M689922" s="4"/>
    </row>
    <row r="689923" spans="13:13">
      <c r="M689923" s="4"/>
    </row>
    <row r="689924" spans="13:13">
      <c r="M689924" s="4"/>
    </row>
    <row r="689925" spans="13:13">
      <c r="M689925" s="4"/>
    </row>
    <row r="689926" spans="13:13">
      <c r="M689926" s="4"/>
    </row>
    <row r="689927" spans="13:13">
      <c r="M689927" s="4"/>
    </row>
    <row r="689928" spans="13:13">
      <c r="M689928" s="4"/>
    </row>
    <row r="689929" spans="13:13">
      <c r="M689929" s="4"/>
    </row>
    <row r="689930" spans="13:13">
      <c r="M689930" s="4"/>
    </row>
    <row r="689931" spans="13:13">
      <c r="M689931" s="4"/>
    </row>
    <row r="689932" spans="13:13">
      <c r="M689932" s="4"/>
    </row>
    <row r="689933" spans="13:13">
      <c r="M689933" s="4"/>
    </row>
    <row r="689934" spans="13:13">
      <c r="M689934" s="4"/>
    </row>
    <row r="689935" spans="13:13">
      <c r="M689935" s="4"/>
    </row>
    <row r="689936" spans="13:13">
      <c r="M689936" s="4"/>
    </row>
    <row r="689937" spans="13:13">
      <c r="M689937" s="4"/>
    </row>
    <row r="689938" spans="13:13">
      <c r="M689938" s="4"/>
    </row>
    <row r="689939" spans="13:13">
      <c r="M689939" s="4"/>
    </row>
    <row r="689940" spans="13:13">
      <c r="M689940" s="4"/>
    </row>
    <row r="689941" spans="13:13">
      <c r="M689941" s="4"/>
    </row>
    <row r="689942" spans="13:13">
      <c r="M689942" s="4"/>
    </row>
    <row r="689943" spans="13:13">
      <c r="M689943" s="4"/>
    </row>
    <row r="689944" spans="13:13">
      <c r="M689944" s="4"/>
    </row>
    <row r="689945" spans="13:13">
      <c r="M689945" s="4"/>
    </row>
    <row r="689946" spans="13:13">
      <c r="M689946" s="4"/>
    </row>
    <row r="689947" spans="13:13">
      <c r="M689947" s="4"/>
    </row>
    <row r="689948" spans="13:13">
      <c r="M689948" s="4"/>
    </row>
    <row r="689949" spans="13:13">
      <c r="M689949" s="4"/>
    </row>
    <row r="689950" spans="13:13">
      <c r="M689950" s="4"/>
    </row>
    <row r="689951" spans="13:13">
      <c r="M689951" s="4"/>
    </row>
    <row r="689952" spans="13:13">
      <c r="M689952" s="4"/>
    </row>
    <row r="689953" spans="13:13">
      <c r="M689953" s="4"/>
    </row>
    <row r="689954" spans="13:13">
      <c r="M689954" s="4"/>
    </row>
    <row r="689955" spans="13:13">
      <c r="M689955" s="4"/>
    </row>
    <row r="689956" spans="13:13">
      <c r="M689956" s="4"/>
    </row>
    <row r="689957" spans="13:13">
      <c r="M689957" s="4"/>
    </row>
    <row r="689958" spans="13:13">
      <c r="M689958" s="4"/>
    </row>
    <row r="689959" spans="13:13">
      <c r="M689959" s="4"/>
    </row>
    <row r="689960" spans="13:13">
      <c r="M689960" s="4"/>
    </row>
    <row r="689961" spans="13:13">
      <c r="M689961" s="4"/>
    </row>
    <row r="689962" spans="13:13">
      <c r="M689962" s="4"/>
    </row>
    <row r="689963" spans="13:13">
      <c r="M689963" s="4"/>
    </row>
    <row r="689964" spans="13:13">
      <c r="M689964" s="4"/>
    </row>
    <row r="689965" spans="13:13">
      <c r="M689965" s="4"/>
    </row>
    <row r="689966" spans="13:13">
      <c r="M689966" s="4"/>
    </row>
    <row r="689967" spans="13:13">
      <c r="M689967" s="4"/>
    </row>
    <row r="689968" spans="13:13">
      <c r="M689968" s="4"/>
    </row>
    <row r="689969" spans="13:13">
      <c r="M689969" s="4"/>
    </row>
    <row r="689970" spans="13:13">
      <c r="M689970" s="4"/>
    </row>
    <row r="689971" spans="13:13">
      <c r="M689971" s="4"/>
    </row>
    <row r="689972" spans="13:13">
      <c r="M689972" s="4"/>
    </row>
    <row r="689973" spans="13:13">
      <c r="M689973" s="4"/>
    </row>
    <row r="689974" spans="13:13">
      <c r="M689974" s="4"/>
    </row>
    <row r="689975" spans="13:13">
      <c r="M689975" s="4"/>
    </row>
    <row r="689976" spans="13:13">
      <c r="M689976" s="4"/>
    </row>
    <row r="689977" spans="13:13">
      <c r="M689977" s="4"/>
    </row>
    <row r="689978" spans="13:13">
      <c r="M689978" s="4"/>
    </row>
    <row r="689979" spans="13:13">
      <c r="M689979" s="4"/>
    </row>
    <row r="689980" spans="13:13">
      <c r="M689980" s="4"/>
    </row>
    <row r="689981" spans="13:13">
      <c r="M689981" s="4"/>
    </row>
    <row r="689982" spans="13:13">
      <c r="M689982" s="4"/>
    </row>
    <row r="689983" spans="13:13">
      <c r="M689983" s="4"/>
    </row>
    <row r="689984" spans="13:13">
      <c r="M689984" s="4"/>
    </row>
    <row r="689985" spans="13:13">
      <c r="M689985" s="4"/>
    </row>
    <row r="689986" spans="13:13">
      <c r="M689986" s="4"/>
    </row>
    <row r="689987" spans="13:13">
      <c r="M689987" s="4"/>
    </row>
    <row r="689988" spans="13:13">
      <c r="M689988" s="4"/>
    </row>
    <row r="689989" spans="13:13">
      <c r="M689989" s="4"/>
    </row>
    <row r="689990" spans="13:13">
      <c r="M689990" s="4"/>
    </row>
    <row r="689991" spans="13:13">
      <c r="M689991" s="4"/>
    </row>
    <row r="689992" spans="13:13">
      <c r="M689992" s="4"/>
    </row>
    <row r="689993" spans="13:13">
      <c r="M689993" s="4"/>
    </row>
    <row r="689994" spans="13:13">
      <c r="M689994" s="4"/>
    </row>
    <row r="689995" spans="13:13">
      <c r="M689995" s="4"/>
    </row>
    <row r="689996" spans="13:13">
      <c r="M689996" s="4"/>
    </row>
    <row r="689997" spans="13:13">
      <c r="M689997" s="4"/>
    </row>
    <row r="689998" spans="13:13">
      <c r="M689998" s="4"/>
    </row>
    <row r="689999" spans="13:13">
      <c r="M689999" s="4"/>
    </row>
    <row r="690000" spans="13:13">
      <c r="M690000" s="4"/>
    </row>
    <row r="690001" spans="13:13">
      <c r="M690001" s="4"/>
    </row>
    <row r="690002" spans="13:13">
      <c r="M690002" s="4"/>
    </row>
    <row r="690003" spans="13:13">
      <c r="M690003" s="4"/>
    </row>
    <row r="690004" spans="13:13">
      <c r="M690004" s="4"/>
    </row>
    <row r="690005" spans="13:13">
      <c r="M690005" s="4"/>
    </row>
    <row r="690006" spans="13:13">
      <c r="M690006" s="4"/>
    </row>
    <row r="690007" spans="13:13">
      <c r="M690007" s="4"/>
    </row>
    <row r="690008" spans="13:13">
      <c r="M690008" s="4"/>
    </row>
    <row r="690009" spans="13:13">
      <c r="M690009" s="4"/>
    </row>
    <row r="690010" spans="13:13">
      <c r="M690010" s="4"/>
    </row>
    <row r="690011" spans="13:13">
      <c r="M690011" s="4"/>
    </row>
    <row r="690012" spans="13:13">
      <c r="M690012" s="4"/>
    </row>
    <row r="690013" spans="13:13">
      <c r="M690013" s="4"/>
    </row>
    <row r="690014" spans="13:13">
      <c r="M690014" s="4"/>
    </row>
    <row r="690015" spans="13:13">
      <c r="M690015" s="4"/>
    </row>
    <row r="690016" spans="13:13">
      <c r="M690016" s="4"/>
    </row>
    <row r="690017" spans="13:13">
      <c r="M690017" s="4"/>
    </row>
    <row r="690018" spans="13:13">
      <c r="M690018" s="4"/>
    </row>
    <row r="690019" spans="13:13">
      <c r="M690019" s="4"/>
    </row>
    <row r="690020" spans="13:13">
      <c r="M690020" s="4"/>
    </row>
    <row r="690021" spans="13:13">
      <c r="M690021" s="4"/>
    </row>
    <row r="690022" spans="13:13">
      <c r="M690022" s="4"/>
    </row>
    <row r="690023" spans="13:13">
      <c r="M690023" s="4"/>
    </row>
    <row r="690024" spans="13:13">
      <c r="M690024" s="4"/>
    </row>
    <row r="690025" spans="13:13">
      <c r="M690025" s="4"/>
    </row>
    <row r="690026" spans="13:13">
      <c r="M690026" s="4"/>
    </row>
    <row r="690027" spans="13:13">
      <c r="M690027" s="4"/>
    </row>
    <row r="690028" spans="13:13">
      <c r="M690028" s="4"/>
    </row>
    <row r="690029" spans="13:13">
      <c r="M690029" s="4"/>
    </row>
    <row r="690030" spans="13:13">
      <c r="M690030" s="4"/>
    </row>
    <row r="690031" spans="13:13">
      <c r="M690031" s="4"/>
    </row>
    <row r="690032" spans="13:13">
      <c r="M690032" s="4"/>
    </row>
    <row r="690033" spans="13:13">
      <c r="M690033" s="4"/>
    </row>
    <row r="690034" spans="13:13">
      <c r="M690034" s="4"/>
    </row>
    <row r="690035" spans="13:13">
      <c r="M690035" s="4"/>
    </row>
    <row r="690036" spans="13:13">
      <c r="M690036" s="4"/>
    </row>
    <row r="690037" spans="13:13">
      <c r="M690037" s="4"/>
    </row>
    <row r="690038" spans="13:13">
      <c r="M690038" s="4"/>
    </row>
    <row r="690039" spans="13:13">
      <c r="M690039" s="4"/>
    </row>
    <row r="690040" spans="13:13">
      <c r="M690040" s="4"/>
    </row>
    <row r="690041" spans="13:13">
      <c r="M690041" s="4"/>
    </row>
    <row r="690042" spans="13:13">
      <c r="M690042" s="4"/>
    </row>
    <row r="690043" spans="13:13">
      <c r="M690043" s="4"/>
    </row>
    <row r="690044" spans="13:13">
      <c r="M690044" s="4"/>
    </row>
    <row r="690045" spans="13:13">
      <c r="M690045" s="4"/>
    </row>
    <row r="690046" spans="13:13">
      <c r="M690046" s="4"/>
    </row>
    <row r="690047" spans="13:13">
      <c r="M690047" s="4"/>
    </row>
    <row r="690048" spans="13:13">
      <c r="M690048" s="4"/>
    </row>
    <row r="690049" spans="13:13">
      <c r="M690049" s="4"/>
    </row>
    <row r="690050" spans="13:13">
      <c r="M690050" s="4"/>
    </row>
    <row r="690051" spans="13:13">
      <c r="M690051" s="4"/>
    </row>
    <row r="690052" spans="13:13">
      <c r="M690052" s="4"/>
    </row>
    <row r="690053" spans="13:13">
      <c r="M690053" s="4"/>
    </row>
    <row r="690054" spans="13:13">
      <c r="M690054" s="4"/>
    </row>
    <row r="690055" spans="13:13">
      <c r="M690055" s="4"/>
    </row>
    <row r="690056" spans="13:13">
      <c r="M690056" s="4"/>
    </row>
    <row r="690057" spans="13:13">
      <c r="M690057" s="4"/>
    </row>
    <row r="690058" spans="13:13">
      <c r="M690058" s="4"/>
    </row>
    <row r="690059" spans="13:13">
      <c r="M690059" s="4"/>
    </row>
    <row r="690060" spans="13:13">
      <c r="M690060" s="4"/>
    </row>
    <row r="690061" spans="13:13">
      <c r="M690061" s="4"/>
    </row>
    <row r="690062" spans="13:13">
      <c r="M690062" s="4"/>
    </row>
    <row r="690063" spans="13:13">
      <c r="M690063" s="4"/>
    </row>
    <row r="690064" spans="13:13">
      <c r="M690064" s="4"/>
    </row>
    <row r="690065" spans="13:13">
      <c r="M690065" s="4"/>
    </row>
    <row r="690066" spans="13:13">
      <c r="M690066" s="4"/>
    </row>
    <row r="690067" spans="13:13">
      <c r="M690067" s="4"/>
    </row>
    <row r="690068" spans="13:13">
      <c r="M690068" s="4"/>
    </row>
    <row r="690069" spans="13:13">
      <c r="M690069" s="4"/>
    </row>
    <row r="690070" spans="13:13">
      <c r="M690070" s="4"/>
    </row>
    <row r="690071" spans="13:13">
      <c r="M690071" s="4"/>
    </row>
    <row r="690072" spans="13:13">
      <c r="M690072" s="4"/>
    </row>
    <row r="690073" spans="13:13">
      <c r="M690073" s="4"/>
    </row>
    <row r="690074" spans="13:13">
      <c r="M690074" s="4"/>
    </row>
    <row r="690075" spans="13:13">
      <c r="M690075" s="4"/>
    </row>
    <row r="690076" spans="13:13">
      <c r="M690076" s="4"/>
    </row>
    <row r="690077" spans="13:13">
      <c r="M690077" s="4"/>
    </row>
    <row r="690078" spans="13:13">
      <c r="M690078" s="4"/>
    </row>
    <row r="690079" spans="13:13">
      <c r="M690079" s="4"/>
    </row>
    <row r="690080" spans="13:13">
      <c r="M690080" s="4"/>
    </row>
    <row r="690081" spans="13:13">
      <c r="M690081" s="4"/>
    </row>
    <row r="690082" spans="13:13">
      <c r="M690082" s="4"/>
    </row>
    <row r="690083" spans="13:13">
      <c r="M690083" s="4"/>
    </row>
    <row r="690084" spans="13:13">
      <c r="M690084" s="4"/>
    </row>
    <row r="690085" spans="13:13">
      <c r="M690085" s="4"/>
    </row>
    <row r="690086" spans="13:13">
      <c r="M690086" s="4"/>
    </row>
    <row r="690087" spans="13:13">
      <c r="M690087" s="4"/>
    </row>
    <row r="690088" spans="13:13">
      <c r="M690088" s="4"/>
    </row>
    <row r="690089" spans="13:13">
      <c r="M690089" s="4"/>
    </row>
    <row r="690090" spans="13:13">
      <c r="M690090" s="4"/>
    </row>
    <row r="690091" spans="13:13">
      <c r="M690091" s="4"/>
    </row>
    <row r="690092" spans="13:13">
      <c r="M690092" s="4"/>
    </row>
    <row r="690093" spans="13:13">
      <c r="M690093" s="4"/>
    </row>
    <row r="690094" spans="13:13">
      <c r="M690094" s="4"/>
    </row>
    <row r="690095" spans="13:13">
      <c r="M690095" s="4"/>
    </row>
    <row r="690096" spans="13:13">
      <c r="M690096" s="4"/>
    </row>
    <row r="690097" spans="13:13">
      <c r="M690097" s="4"/>
    </row>
    <row r="690098" spans="13:13">
      <c r="M690098" s="4"/>
    </row>
    <row r="690099" spans="13:13">
      <c r="M690099" s="4"/>
    </row>
    <row r="690100" spans="13:13">
      <c r="M690100" s="4"/>
    </row>
    <row r="690101" spans="13:13">
      <c r="M690101" s="4"/>
    </row>
    <row r="690102" spans="13:13">
      <c r="M690102" s="4"/>
    </row>
    <row r="690103" spans="13:13">
      <c r="M690103" s="4"/>
    </row>
    <row r="690104" spans="13:13">
      <c r="M690104" s="4"/>
    </row>
    <row r="690105" spans="13:13">
      <c r="M690105" s="4"/>
    </row>
    <row r="690106" spans="13:13">
      <c r="M690106" s="4"/>
    </row>
    <row r="690107" spans="13:13">
      <c r="M690107" s="4"/>
    </row>
    <row r="690108" spans="13:13">
      <c r="M690108" s="4"/>
    </row>
    <row r="690109" spans="13:13">
      <c r="M690109" s="4"/>
    </row>
    <row r="690110" spans="13:13">
      <c r="M690110" s="4"/>
    </row>
    <row r="690111" spans="13:13">
      <c r="M690111" s="4"/>
    </row>
    <row r="690112" spans="13:13">
      <c r="M690112" s="4"/>
    </row>
    <row r="690113" spans="13:13">
      <c r="M690113" s="4"/>
    </row>
    <row r="690114" spans="13:13">
      <c r="M690114" s="4"/>
    </row>
    <row r="690115" spans="13:13">
      <c r="M690115" s="4"/>
    </row>
    <row r="690116" spans="13:13">
      <c r="M690116" s="4"/>
    </row>
    <row r="690117" spans="13:13">
      <c r="M690117" s="4"/>
    </row>
    <row r="690118" spans="13:13">
      <c r="M690118" s="4"/>
    </row>
    <row r="690119" spans="13:13">
      <c r="M690119" s="4"/>
    </row>
    <row r="690120" spans="13:13">
      <c r="M690120" s="4"/>
    </row>
    <row r="690121" spans="13:13">
      <c r="M690121" s="4"/>
    </row>
    <row r="690122" spans="13:13">
      <c r="M690122" s="4"/>
    </row>
    <row r="690123" spans="13:13">
      <c r="M690123" s="4"/>
    </row>
    <row r="690124" spans="13:13">
      <c r="M690124" s="4"/>
    </row>
    <row r="690125" spans="13:13">
      <c r="M690125" s="4"/>
    </row>
    <row r="690126" spans="13:13">
      <c r="M690126" s="4"/>
    </row>
    <row r="690127" spans="13:13">
      <c r="M690127" s="4"/>
    </row>
    <row r="690128" spans="13:13">
      <c r="M690128" s="4"/>
    </row>
    <row r="690129" spans="13:13">
      <c r="M690129" s="4"/>
    </row>
    <row r="690130" spans="13:13">
      <c r="M690130" s="4"/>
    </row>
    <row r="690131" spans="13:13">
      <c r="M690131" s="4"/>
    </row>
    <row r="690132" spans="13:13">
      <c r="M690132" s="4"/>
    </row>
    <row r="690133" spans="13:13">
      <c r="M690133" s="4"/>
    </row>
    <row r="690134" spans="13:13">
      <c r="M690134" s="4"/>
    </row>
    <row r="690135" spans="13:13">
      <c r="M690135" s="4"/>
    </row>
    <row r="690136" spans="13:13">
      <c r="M690136" s="4"/>
    </row>
    <row r="690137" spans="13:13">
      <c r="M690137" s="4"/>
    </row>
    <row r="690138" spans="13:13">
      <c r="M690138" s="4"/>
    </row>
    <row r="690139" spans="13:13">
      <c r="M690139" s="4"/>
    </row>
    <row r="690140" spans="13:13">
      <c r="M690140" s="4"/>
    </row>
    <row r="690141" spans="13:13">
      <c r="M690141" s="4"/>
    </row>
    <row r="690142" spans="13:13">
      <c r="M690142" s="4"/>
    </row>
    <row r="690143" spans="13:13">
      <c r="M690143" s="4"/>
    </row>
    <row r="690144" spans="13:13">
      <c r="M690144" s="4"/>
    </row>
    <row r="690145" spans="13:13">
      <c r="M690145" s="4"/>
    </row>
    <row r="690146" spans="13:13">
      <c r="M690146" s="4"/>
    </row>
    <row r="690147" spans="13:13">
      <c r="M690147" s="4"/>
    </row>
    <row r="690148" spans="13:13">
      <c r="M690148" s="4"/>
    </row>
    <row r="690149" spans="13:13">
      <c r="M690149" s="4"/>
    </row>
    <row r="690150" spans="13:13">
      <c r="M690150" s="4"/>
    </row>
    <row r="690151" spans="13:13">
      <c r="M690151" s="4"/>
    </row>
    <row r="690152" spans="13:13">
      <c r="M690152" s="4"/>
    </row>
    <row r="690153" spans="13:13">
      <c r="M690153" s="4"/>
    </row>
    <row r="690154" spans="13:13">
      <c r="M690154" s="4"/>
    </row>
    <row r="690155" spans="13:13">
      <c r="M690155" s="4"/>
    </row>
    <row r="690156" spans="13:13">
      <c r="M690156" s="4"/>
    </row>
    <row r="690157" spans="13:13">
      <c r="M690157" s="4"/>
    </row>
    <row r="690158" spans="13:13">
      <c r="M690158" s="4"/>
    </row>
    <row r="690159" spans="13:13">
      <c r="M690159" s="4"/>
    </row>
    <row r="690160" spans="13:13">
      <c r="M690160" s="4"/>
    </row>
    <row r="690161" spans="13:13">
      <c r="M690161" s="4"/>
    </row>
    <row r="690162" spans="13:13">
      <c r="M690162" s="4"/>
    </row>
    <row r="690163" spans="13:13">
      <c r="M690163" s="4"/>
    </row>
    <row r="690164" spans="13:13">
      <c r="M690164" s="4"/>
    </row>
    <row r="690165" spans="13:13">
      <c r="M690165" s="4"/>
    </row>
    <row r="690166" spans="13:13">
      <c r="M690166" s="4"/>
    </row>
    <row r="690167" spans="13:13">
      <c r="M690167" s="4"/>
    </row>
    <row r="690168" spans="13:13">
      <c r="M690168" s="4"/>
    </row>
    <row r="690169" spans="13:13">
      <c r="M690169" s="4"/>
    </row>
    <row r="690170" spans="13:13">
      <c r="M690170" s="4"/>
    </row>
    <row r="690171" spans="13:13">
      <c r="M690171" s="4"/>
    </row>
    <row r="690172" spans="13:13">
      <c r="M690172" s="4"/>
    </row>
    <row r="690173" spans="13:13">
      <c r="M690173" s="4"/>
    </row>
    <row r="690174" spans="13:13">
      <c r="M690174" s="4"/>
    </row>
    <row r="690175" spans="13:13">
      <c r="M690175" s="4"/>
    </row>
    <row r="690176" spans="13:13">
      <c r="M690176" s="4"/>
    </row>
    <row r="690177" spans="13:13">
      <c r="M690177" s="4"/>
    </row>
    <row r="690178" spans="13:13">
      <c r="M690178" s="4"/>
    </row>
    <row r="690179" spans="13:13">
      <c r="M690179" s="4"/>
    </row>
    <row r="690180" spans="13:13">
      <c r="M690180" s="4"/>
    </row>
    <row r="690181" spans="13:13">
      <c r="M690181" s="4"/>
    </row>
    <row r="690182" spans="13:13">
      <c r="M690182" s="4"/>
    </row>
    <row r="690183" spans="13:13">
      <c r="M690183" s="4"/>
    </row>
    <row r="690184" spans="13:13">
      <c r="M690184" s="4"/>
    </row>
    <row r="690185" spans="13:13">
      <c r="M690185" s="4"/>
    </row>
    <row r="690186" spans="13:13">
      <c r="M690186" s="4"/>
    </row>
    <row r="690187" spans="13:13">
      <c r="M690187" s="4"/>
    </row>
    <row r="690188" spans="13:13">
      <c r="M690188" s="4"/>
    </row>
    <row r="690189" spans="13:13">
      <c r="M690189" s="4"/>
    </row>
    <row r="690190" spans="13:13">
      <c r="M690190" s="4"/>
    </row>
    <row r="690191" spans="13:13">
      <c r="M690191" s="4"/>
    </row>
    <row r="690192" spans="13:13">
      <c r="M690192" s="4"/>
    </row>
    <row r="690193" spans="13:13">
      <c r="M690193" s="4"/>
    </row>
    <row r="690194" spans="13:13">
      <c r="M690194" s="4"/>
    </row>
    <row r="690195" spans="13:13">
      <c r="M690195" s="4"/>
    </row>
    <row r="690196" spans="13:13">
      <c r="M690196" s="4"/>
    </row>
    <row r="690197" spans="13:13">
      <c r="M690197" s="4"/>
    </row>
    <row r="690198" spans="13:13">
      <c r="M690198" s="4"/>
    </row>
    <row r="690199" spans="13:13">
      <c r="M690199" s="4"/>
    </row>
    <row r="690200" spans="13:13">
      <c r="M690200" s="4"/>
    </row>
    <row r="690201" spans="13:13">
      <c r="M690201" s="4"/>
    </row>
    <row r="690202" spans="13:13">
      <c r="M690202" s="4"/>
    </row>
    <row r="690203" spans="13:13">
      <c r="M690203" s="4"/>
    </row>
    <row r="690204" spans="13:13">
      <c r="M690204" s="4"/>
    </row>
    <row r="690205" spans="13:13">
      <c r="M690205" s="4"/>
    </row>
    <row r="690206" spans="13:13">
      <c r="M690206" s="4"/>
    </row>
    <row r="690207" spans="13:13">
      <c r="M690207" s="4"/>
    </row>
    <row r="690208" spans="13:13">
      <c r="M690208" s="4"/>
    </row>
    <row r="690209" spans="13:13">
      <c r="M690209" s="4"/>
    </row>
    <row r="690210" spans="13:13">
      <c r="M690210" s="4"/>
    </row>
    <row r="690211" spans="13:13">
      <c r="M690211" s="4"/>
    </row>
    <row r="690212" spans="13:13">
      <c r="M690212" s="4"/>
    </row>
    <row r="690213" spans="13:13">
      <c r="M690213" s="4"/>
    </row>
    <row r="690214" spans="13:13">
      <c r="M690214" s="4"/>
    </row>
    <row r="690215" spans="13:13">
      <c r="M690215" s="4"/>
    </row>
    <row r="690216" spans="13:13">
      <c r="M690216" s="4"/>
    </row>
    <row r="690217" spans="13:13">
      <c r="M690217" s="4"/>
    </row>
    <row r="690218" spans="13:13">
      <c r="M690218" s="4"/>
    </row>
    <row r="690219" spans="13:13">
      <c r="M690219" s="4"/>
    </row>
    <row r="690220" spans="13:13">
      <c r="M690220" s="4"/>
    </row>
    <row r="690221" spans="13:13">
      <c r="M690221" s="4"/>
    </row>
    <row r="690222" spans="13:13">
      <c r="M690222" s="4"/>
    </row>
    <row r="690223" spans="13:13">
      <c r="M690223" s="4"/>
    </row>
    <row r="690224" spans="13:13">
      <c r="M690224" s="4"/>
    </row>
    <row r="690225" spans="13:13">
      <c r="M690225" s="4"/>
    </row>
    <row r="690226" spans="13:13">
      <c r="M690226" s="4"/>
    </row>
    <row r="690227" spans="13:13">
      <c r="M690227" s="4"/>
    </row>
    <row r="690228" spans="13:13">
      <c r="M690228" s="4"/>
    </row>
    <row r="690229" spans="13:13">
      <c r="M690229" s="4"/>
    </row>
    <row r="690230" spans="13:13">
      <c r="M690230" s="4"/>
    </row>
    <row r="690231" spans="13:13">
      <c r="M690231" s="4"/>
    </row>
    <row r="690232" spans="13:13">
      <c r="M690232" s="4"/>
    </row>
    <row r="690233" spans="13:13">
      <c r="M690233" s="4"/>
    </row>
    <row r="690234" spans="13:13">
      <c r="M690234" s="4"/>
    </row>
    <row r="690235" spans="13:13">
      <c r="M690235" s="4"/>
    </row>
    <row r="690236" spans="13:13">
      <c r="M690236" s="4"/>
    </row>
    <row r="690237" spans="13:13">
      <c r="M690237" s="4"/>
    </row>
    <row r="690238" spans="13:13">
      <c r="M690238" s="4"/>
    </row>
    <row r="690239" spans="13:13">
      <c r="M690239" s="4"/>
    </row>
    <row r="690240" spans="13:13">
      <c r="M690240" s="4"/>
    </row>
    <row r="690241" spans="13:13">
      <c r="M690241" s="4"/>
    </row>
    <row r="690242" spans="13:13">
      <c r="M690242" s="4"/>
    </row>
    <row r="690243" spans="13:13">
      <c r="M690243" s="4"/>
    </row>
    <row r="690244" spans="13:13">
      <c r="M690244" s="4"/>
    </row>
    <row r="690245" spans="13:13">
      <c r="M690245" s="4"/>
    </row>
    <row r="690246" spans="13:13">
      <c r="M690246" s="4"/>
    </row>
    <row r="690247" spans="13:13">
      <c r="M690247" s="4"/>
    </row>
    <row r="690248" spans="13:13">
      <c r="M690248" s="4"/>
    </row>
    <row r="690249" spans="13:13">
      <c r="M690249" s="4"/>
    </row>
    <row r="690250" spans="13:13">
      <c r="M690250" s="4"/>
    </row>
    <row r="690251" spans="13:13">
      <c r="M690251" s="4"/>
    </row>
    <row r="690252" spans="13:13">
      <c r="M690252" s="4"/>
    </row>
    <row r="690253" spans="13:13">
      <c r="M690253" s="4"/>
    </row>
    <row r="690254" spans="13:13">
      <c r="M690254" s="4"/>
    </row>
    <row r="690255" spans="13:13">
      <c r="M690255" s="4"/>
    </row>
    <row r="690256" spans="13:13">
      <c r="M690256" s="4"/>
    </row>
    <row r="690257" spans="13:13">
      <c r="M690257" s="4"/>
    </row>
    <row r="690258" spans="13:13">
      <c r="M690258" s="4"/>
    </row>
    <row r="690259" spans="13:13">
      <c r="M690259" s="4"/>
    </row>
    <row r="690260" spans="13:13">
      <c r="M690260" s="4"/>
    </row>
    <row r="690261" spans="13:13">
      <c r="M690261" s="4"/>
    </row>
    <row r="690262" spans="13:13">
      <c r="M690262" s="4"/>
    </row>
    <row r="690263" spans="13:13">
      <c r="M690263" s="4"/>
    </row>
    <row r="690264" spans="13:13">
      <c r="M690264" s="4"/>
    </row>
    <row r="690265" spans="13:13">
      <c r="M690265" s="4"/>
    </row>
    <row r="690266" spans="13:13">
      <c r="M690266" s="4"/>
    </row>
    <row r="690267" spans="13:13">
      <c r="M690267" s="4"/>
    </row>
    <row r="690268" spans="13:13">
      <c r="M690268" s="4"/>
    </row>
    <row r="690269" spans="13:13">
      <c r="M690269" s="4"/>
    </row>
    <row r="690270" spans="13:13">
      <c r="M690270" s="4"/>
    </row>
    <row r="690271" spans="13:13">
      <c r="M690271" s="4"/>
    </row>
    <row r="690272" spans="13:13">
      <c r="M690272" s="4"/>
    </row>
    <row r="690273" spans="13:13">
      <c r="M690273" s="4"/>
    </row>
    <row r="690274" spans="13:13">
      <c r="M690274" s="4"/>
    </row>
    <row r="690275" spans="13:13">
      <c r="M690275" s="4"/>
    </row>
    <row r="690276" spans="13:13">
      <c r="M690276" s="4"/>
    </row>
    <row r="690277" spans="13:13">
      <c r="M690277" s="4"/>
    </row>
    <row r="690278" spans="13:13">
      <c r="M690278" s="4"/>
    </row>
    <row r="690279" spans="13:13">
      <c r="M690279" s="4"/>
    </row>
    <row r="690280" spans="13:13">
      <c r="M690280" s="4"/>
    </row>
    <row r="690281" spans="13:13">
      <c r="M690281" s="4"/>
    </row>
    <row r="690282" spans="13:13">
      <c r="M690282" s="4"/>
    </row>
    <row r="690283" spans="13:13">
      <c r="M690283" s="4"/>
    </row>
    <row r="690284" spans="13:13">
      <c r="M690284" s="4"/>
    </row>
    <row r="690285" spans="13:13">
      <c r="M690285" s="4"/>
    </row>
    <row r="690286" spans="13:13">
      <c r="M690286" s="4"/>
    </row>
    <row r="690287" spans="13:13">
      <c r="M690287" s="4"/>
    </row>
    <row r="690288" spans="13:13">
      <c r="M690288" s="4"/>
    </row>
    <row r="690289" spans="13:13">
      <c r="M690289" s="4"/>
    </row>
    <row r="690290" spans="13:13">
      <c r="M690290" s="4"/>
    </row>
    <row r="690291" spans="13:13">
      <c r="M690291" s="4"/>
    </row>
    <row r="690292" spans="13:13">
      <c r="M690292" s="4"/>
    </row>
    <row r="690293" spans="13:13">
      <c r="M690293" s="4"/>
    </row>
    <row r="690294" spans="13:13">
      <c r="M690294" s="4"/>
    </row>
    <row r="690295" spans="13:13">
      <c r="M690295" s="4"/>
    </row>
    <row r="690296" spans="13:13">
      <c r="M690296" s="4"/>
    </row>
    <row r="690297" spans="13:13">
      <c r="M690297" s="4"/>
    </row>
    <row r="690298" spans="13:13">
      <c r="M690298" s="4"/>
    </row>
    <row r="690299" spans="13:13">
      <c r="M690299" s="4"/>
    </row>
    <row r="690300" spans="13:13">
      <c r="M690300" s="4"/>
    </row>
    <row r="690301" spans="13:13">
      <c r="M690301" s="4"/>
    </row>
    <row r="690302" spans="13:13">
      <c r="M690302" s="4"/>
    </row>
    <row r="690303" spans="13:13">
      <c r="M690303" s="4"/>
    </row>
    <row r="690304" spans="13:13">
      <c r="M690304" s="4"/>
    </row>
    <row r="690305" spans="13:13">
      <c r="M690305" s="4"/>
    </row>
    <row r="690306" spans="13:13">
      <c r="M690306" s="4"/>
    </row>
    <row r="690307" spans="13:13">
      <c r="M690307" s="4"/>
    </row>
    <row r="690308" spans="13:13">
      <c r="M690308" s="4"/>
    </row>
    <row r="690309" spans="13:13">
      <c r="M690309" s="4"/>
    </row>
    <row r="690310" spans="13:13">
      <c r="M690310" s="4"/>
    </row>
    <row r="690311" spans="13:13">
      <c r="M690311" s="4"/>
    </row>
    <row r="690312" spans="13:13">
      <c r="M690312" s="4"/>
    </row>
    <row r="690313" spans="13:13">
      <c r="M690313" s="4"/>
    </row>
    <row r="690314" spans="13:13">
      <c r="M690314" s="4"/>
    </row>
    <row r="690315" spans="13:13">
      <c r="M690315" s="4"/>
    </row>
    <row r="690316" spans="13:13">
      <c r="M690316" s="4"/>
    </row>
    <row r="690317" spans="13:13">
      <c r="M690317" s="4"/>
    </row>
    <row r="690318" spans="13:13">
      <c r="M690318" s="4"/>
    </row>
    <row r="690319" spans="13:13">
      <c r="M690319" s="4"/>
    </row>
    <row r="690320" spans="13:13">
      <c r="M690320" s="4"/>
    </row>
    <row r="690321" spans="13:13">
      <c r="M690321" s="4"/>
    </row>
    <row r="690322" spans="13:13">
      <c r="M690322" s="4"/>
    </row>
    <row r="690323" spans="13:13">
      <c r="M690323" s="4"/>
    </row>
    <row r="690324" spans="13:13">
      <c r="M690324" s="4"/>
    </row>
    <row r="690325" spans="13:13">
      <c r="M690325" s="4"/>
    </row>
    <row r="690326" spans="13:13">
      <c r="M690326" s="4"/>
    </row>
    <row r="690327" spans="13:13">
      <c r="M690327" s="4"/>
    </row>
    <row r="690328" spans="13:13">
      <c r="M690328" s="4"/>
    </row>
    <row r="690329" spans="13:13">
      <c r="M690329" s="4"/>
    </row>
    <row r="690330" spans="13:13">
      <c r="M690330" s="4"/>
    </row>
    <row r="690331" spans="13:13">
      <c r="M690331" s="4"/>
    </row>
    <row r="690332" spans="13:13">
      <c r="M690332" s="4"/>
    </row>
    <row r="690333" spans="13:13">
      <c r="M690333" s="4"/>
    </row>
    <row r="690334" spans="13:13">
      <c r="M690334" s="4"/>
    </row>
    <row r="690335" spans="13:13">
      <c r="M690335" s="4"/>
    </row>
    <row r="690336" spans="13:13">
      <c r="M690336" s="4"/>
    </row>
    <row r="690337" spans="13:13">
      <c r="M690337" s="4"/>
    </row>
    <row r="690338" spans="13:13">
      <c r="M690338" s="4"/>
    </row>
    <row r="690339" spans="13:13">
      <c r="M690339" s="4"/>
    </row>
    <row r="690340" spans="13:13">
      <c r="M690340" s="4"/>
    </row>
    <row r="690341" spans="13:13">
      <c r="M690341" s="4"/>
    </row>
    <row r="690342" spans="13:13">
      <c r="M690342" s="4"/>
    </row>
    <row r="690343" spans="13:13">
      <c r="M690343" s="4"/>
    </row>
    <row r="690344" spans="13:13">
      <c r="M690344" s="4"/>
    </row>
    <row r="690345" spans="13:13">
      <c r="M690345" s="4"/>
    </row>
    <row r="690346" spans="13:13">
      <c r="M690346" s="4"/>
    </row>
    <row r="690347" spans="13:13">
      <c r="M690347" s="4"/>
    </row>
    <row r="690348" spans="13:13">
      <c r="M690348" s="4"/>
    </row>
    <row r="690349" spans="13:13">
      <c r="M690349" s="4"/>
    </row>
    <row r="690350" spans="13:13">
      <c r="M690350" s="4"/>
    </row>
    <row r="690351" spans="13:13">
      <c r="M690351" s="4"/>
    </row>
    <row r="690352" spans="13:13">
      <c r="M690352" s="4"/>
    </row>
    <row r="690353" spans="13:13">
      <c r="M690353" s="4"/>
    </row>
    <row r="690354" spans="13:13">
      <c r="M690354" s="4"/>
    </row>
    <row r="690355" spans="13:13">
      <c r="M690355" s="4"/>
    </row>
    <row r="690356" spans="13:13">
      <c r="M690356" s="4"/>
    </row>
    <row r="690357" spans="13:13">
      <c r="M690357" s="4"/>
    </row>
    <row r="690358" spans="13:13">
      <c r="M690358" s="4"/>
    </row>
    <row r="690359" spans="13:13">
      <c r="M690359" s="4"/>
    </row>
    <row r="690360" spans="13:13">
      <c r="M690360" s="4"/>
    </row>
    <row r="690361" spans="13:13">
      <c r="M690361" s="4"/>
    </row>
    <row r="690362" spans="13:13">
      <c r="M690362" s="4"/>
    </row>
    <row r="690363" spans="13:13">
      <c r="M690363" s="4"/>
    </row>
    <row r="690364" spans="13:13">
      <c r="M690364" s="4"/>
    </row>
    <row r="690365" spans="13:13">
      <c r="M690365" s="4"/>
    </row>
    <row r="690366" spans="13:13">
      <c r="M690366" s="4"/>
    </row>
    <row r="690367" spans="13:13">
      <c r="M690367" s="4"/>
    </row>
    <row r="690368" spans="13:13">
      <c r="M690368" s="4"/>
    </row>
    <row r="690369" spans="13:13">
      <c r="M690369" s="4"/>
    </row>
    <row r="690370" spans="13:13">
      <c r="M690370" s="4"/>
    </row>
    <row r="690371" spans="13:13">
      <c r="M690371" s="4"/>
    </row>
    <row r="690372" spans="13:13">
      <c r="M690372" s="4"/>
    </row>
    <row r="690373" spans="13:13">
      <c r="M690373" s="4"/>
    </row>
    <row r="690374" spans="13:13">
      <c r="M690374" s="4"/>
    </row>
    <row r="690375" spans="13:13">
      <c r="M690375" s="4"/>
    </row>
    <row r="690376" spans="13:13">
      <c r="M690376" s="4"/>
    </row>
    <row r="690377" spans="13:13">
      <c r="M690377" s="4"/>
    </row>
    <row r="690378" spans="13:13">
      <c r="M690378" s="4"/>
    </row>
    <row r="690379" spans="13:13">
      <c r="M690379" s="4"/>
    </row>
    <row r="690380" spans="13:13">
      <c r="M690380" s="4"/>
    </row>
    <row r="690381" spans="13:13">
      <c r="M690381" s="4"/>
    </row>
    <row r="690382" spans="13:13">
      <c r="M690382" s="4"/>
    </row>
    <row r="690383" spans="13:13">
      <c r="M690383" s="4"/>
    </row>
    <row r="690384" spans="13:13">
      <c r="M690384" s="4"/>
    </row>
    <row r="690385" spans="13:13">
      <c r="M690385" s="4"/>
    </row>
    <row r="690386" spans="13:13">
      <c r="M690386" s="4"/>
    </row>
    <row r="690387" spans="13:13">
      <c r="M690387" s="4"/>
    </row>
    <row r="690388" spans="13:13">
      <c r="M690388" s="4"/>
    </row>
    <row r="690389" spans="13:13">
      <c r="M690389" s="4"/>
    </row>
    <row r="690390" spans="13:13">
      <c r="M690390" s="4"/>
    </row>
    <row r="690391" spans="13:13">
      <c r="M690391" s="4"/>
    </row>
    <row r="690392" spans="13:13">
      <c r="M690392" s="4"/>
    </row>
    <row r="690393" spans="13:13">
      <c r="M690393" s="4"/>
    </row>
    <row r="690394" spans="13:13">
      <c r="M690394" s="4"/>
    </row>
    <row r="690395" spans="13:13">
      <c r="M690395" s="4"/>
    </row>
    <row r="690396" spans="13:13">
      <c r="M690396" s="4"/>
    </row>
    <row r="690397" spans="13:13">
      <c r="M690397" s="4"/>
    </row>
    <row r="690398" spans="13:13">
      <c r="M690398" s="4"/>
    </row>
    <row r="690399" spans="13:13">
      <c r="M690399" s="4"/>
    </row>
    <row r="690400" spans="13:13">
      <c r="M690400" s="4"/>
    </row>
    <row r="690401" spans="13:13">
      <c r="M690401" s="4"/>
    </row>
    <row r="690402" spans="13:13">
      <c r="M690402" s="4"/>
    </row>
    <row r="690403" spans="13:13">
      <c r="M690403" s="4"/>
    </row>
    <row r="690404" spans="13:13">
      <c r="M690404" s="4"/>
    </row>
    <row r="690405" spans="13:13">
      <c r="M690405" s="4"/>
    </row>
    <row r="690406" spans="13:13">
      <c r="M690406" s="4"/>
    </row>
    <row r="690407" spans="13:13">
      <c r="M690407" s="4"/>
    </row>
    <row r="690408" spans="13:13">
      <c r="M690408" s="4"/>
    </row>
    <row r="690409" spans="13:13">
      <c r="M690409" s="4"/>
    </row>
    <row r="690410" spans="13:13">
      <c r="M690410" s="4"/>
    </row>
    <row r="690411" spans="13:13">
      <c r="M690411" s="4"/>
    </row>
    <row r="690412" spans="13:13">
      <c r="M690412" s="4"/>
    </row>
    <row r="690413" spans="13:13">
      <c r="M690413" s="4"/>
    </row>
    <row r="690414" spans="13:13">
      <c r="M690414" s="4"/>
    </row>
    <row r="690415" spans="13:13">
      <c r="M690415" s="4"/>
    </row>
    <row r="690416" spans="13:13">
      <c r="M690416" s="4"/>
    </row>
    <row r="690417" spans="13:13">
      <c r="M690417" s="4"/>
    </row>
    <row r="690418" spans="13:13">
      <c r="M690418" s="4"/>
    </row>
    <row r="690419" spans="13:13">
      <c r="M690419" s="4"/>
    </row>
    <row r="690420" spans="13:13">
      <c r="M690420" s="4"/>
    </row>
    <row r="690421" spans="13:13">
      <c r="M690421" s="4"/>
    </row>
    <row r="690422" spans="13:13">
      <c r="M690422" s="4"/>
    </row>
    <row r="690423" spans="13:13">
      <c r="M690423" s="4"/>
    </row>
    <row r="690424" spans="13:13">
      <c r="M690424" s="4"/>
    </row>
    <row r="690425" spans="13:13">
      <c r="M690425" s="4"/>
    </row>
    <row r="690426" spans="13:13">
      <c r="M690426" s="4"/>
    </row>
    <row r="690427" spans="13:13">
      <c r="M690427" s="4"/>
    </row>
    <row r="690428" spans="13:13">
      <c r="M690428" s="4"/>
    </row>
    <row r="690429" spans="13:13">
      <c r="M690429" s="4"/>
    </row>
    <row r="690430" spans="13:13">
      <c r="M690430" s="4"/>
    </row>
    <row r="690431" spans="13:13">
      <c r="M690431" s="4"/>
    </row>
    <row r="690432" spans="13:13">
      <c r="M690432" s="4"/>
    </row>
    <row r="690433" spans="13:13">
      <c r="M690433" s="4"/>
    </row>
    <row r="690434" spans="13:13">
      <c r="M690434" s="4"/>
    </row>
    <row r="690435" spans="13:13">
      <c r="M690435" s="4"/>
    </row>
    <row r="690436" spans="13:13">
      <c r="M690436" s="4"/>
    </row>
    <row r="690437" spans="13:13">
      <c r="M690437" s="4"/>
    </row>
    <row r="690438" spans="13:13">
      <c r="M690438" s="4"/>
    </row>
    <row r="690439" spans="13:13">
      <c r="M690439" s="4"/>
    </row>
    <row r="690440" spans="13:13">
      <c r="M690440" s="4"/>
    </row>
    <row r="690441" spans="13:13">
      <c r="M690441" s="4"/>
    </row>
    <row r="690442" spans="13:13">
      <c r="M690442" s="4"/>
    </row>
    <row r="690443" spans="13:13">
      <c r="M690443" s="4"/>
    </row>
    <row r="690444" spans="13:13">
      <c r="M690444" s="4"/>
    </row>
    <row r="690445" spans="13:13">
      <c r="M690445" s="4"/>
    </row>
    <row r="690446" spans="13:13">
      <c r="M690446" s="4"/>
    </row>
    <row r="690447" spans="13:13">
      <c r="M690447" s="4"/>
    </row>
    <row r="690448" spans="13:13">
      <c r="M690448" s="4"/>
    </row>
    <row r="690449" spans="13:13">
      <c r="M690449" s="4"/>
    </row>
    <row r="690450" spans="13:13">
      <c r="M690450" s="4"/>
    </row>
    <row r="690451" spans="13:13">
      <c r="M690451" s="4"/>
    </row>
    <row r="690452" spans="13:13">
      <c r="M690452" s="4"/>
    </row>
    <row r="690453" spans="13:13">
      <c r="M690453" s="4"/>
    </row>
    <row r="690454" spans="13:13">
      <c r="M690454" s="4"/>
    </row>
    <row r="690455" spans="13:13">
      <c r="M690455" s="4"/>
    </row>
    <row r="690456" spans="13:13">
      <c r="M690456" s="4"/>
    </row>
    <row r="690457" spans="13:13">
      <c r="M690457" s="4"/>
    </row>
    <row r="690458" spans="13:13">
      <c r="M690458" s="4"/>
    </row>
    <row r="690459" spans="13:13">
      <c r="M690459" s="4"/>
    </row>
    <row r="690460" spans="13:13">
      <c r="M690460" s="4"/>
    </row>
    <row r="690461" spans="13:13">
      <c r="M690461" s="4"/>
    </row>
    <row r="690462" spans="13:13">
      <c r="M690462" s="4"/>
    </row>
    <row r="690463" spans="13:13">
      <c r="M690463" s="4"/>
    </row>
    <row r="690464" spans="13:13">
      <c r="M690464" s="4"/>
    </row>
    <row r="690465" spans="13:13">
      <c r="M690465" s="4"/>
    </row>
    <row r="690466" spans="13:13">
      <c r="M690466" s="4"/>
    </row>
    <row r="690467" spans="13:13">
      <c r="M690467" s="4"/>
    </row>
    <row r="690468" spans="13:13">
      <c r="M690468" s="4"/>
    </row>
    <row r="690469" spans="13:13">
      <c r="M690469" s="4"/>
    </row>
    <row r="690470" spans="13:13">
      <c r="M690470" s="4"/>
    </row>
    <row r="690471" spans="13:13">
      <c r="M690471" s="4"/>
    </row>
    <row r="690472" spans="13:13">
      <c r="M690472" s="4"/>
    </row>
    <row r="690473" spans="13:13">
      <c r="M690473" s="4"/>
    </row>
    <row r="690474" spans="13:13">
      <c r="M690474" s="4"/>
    </row>
    <row r="690475" spans="13:13">
      <c r="M690475" s="4"/>
    </row>
    <row r="690476" spans="13:13">
      <c r="M690476" s="4"/>
    </row>
    <row r="690477" spans="13:13">
      <c r="M690477" s="4"/>
    </row>
    <row r="690478" spans="13:13">
      <c r="M690478" s="4"/>
    </row>
    <row r="690479" spans="13:13">
      <c r="M690479" s="4"/>
    </row>
    <row r="690480" spans="13:13">
      <c r="M690480" s="4"/>
    </row>
    <row r="690481" spans="13:13">
      <c r="M690481" s="4"/>
    </row>
    <row r="690482" spans="13:13">
      <c r="M690482" s="4"/>
    </row>
    <row r="690483" spans="13:13">
      <c r="M690483" s="4"/>
    </row>
    <row r="690484" spans="13:13">
      <c r="M690484" s="4"/>
    </row>
    <row r="690485" spans="13:13">
      <c r="M690485" s="4"/>
    </row>
    <row r="690486" spans="13:13">
      <c r="M690486" s="4"/>
    </row>
    <row r="690487" spans="13:13">
      <c r="M690487" s="4"/>
    </row>
    <row r="690488" spans="13:13">
      <c r="M690488" s="4"/>
    </row>
    <row r="690489" spans="13:13">
      <c r="M690489" s="4"/>
    </row>
    <row r="690490" spans="13:13">
      <c r="M690490" s="4"/>
    </row>
    <row r="690491" spans="13:13">
      <c r="M690491" s="4"/>
    </row>
    <row r="690492" spans="13:13">
      <c r="M690492" s="4"/>
    </row>
    <row r="690493" spans="13:13">
      <c r="M690493" s="4"/>
    </row>
    <row r="690494" spans="13:13">
      <c r="M690494" s="4"/>
    </row>
    <row r="690495" spans="13:13">
      <c r="M690495" s="4"/>
    </row>
    <row r="690496" spans="13:13">
      <c r="M690496" s="4"/>
    </row>
    <row r="690497" spans="13:13">
      <c r="M690497" s="4"/>
    </row>
    <row r="690498" spans="13:13">
      <c r="M690498" s="4"/>
    </row>
    <row r="690499" spans="13:13">
      <c r="M690499" s="4"/>
    </row>
    <row r="690500" spans="13:13">
      <c r="M690500" s="4"/>
    </row>
    <row r="690501" spans="13:13">
      <c r="M690501" s="4"/>
    </row>
    <row r="690502" spans="13:13">
      <c r="M690502" s="4"/>
    </row>
    <row r="690503" spans="13:13">
      <c r="M690503" s="4"/>
    </row>
    <row r="690504" spans="13:13">
      <c r="M690504" s="4"/>
    </row>
    <row r="690505" spans="13:13">
      <c r="M690505" s="4"/>
    </row>
    <row r="690506" spans="13:13">
      <c r="M690506" s="4"/>
    </row>
    <row r="690507" spans="13:13">
      <c r="M690507" s="4"/>
    </row>
    <row r="690508" spans="13:13">
      <c r="M690508" s="4"/>
    </row>
    <row r="690509" spans="13:13">
      <c r="M690509" s="4"/>
    </row>
    <row r="690510" spans="13:13">
      <c r="M690510" s="4"/>
    </row>
    <row r="690511" spans="13:13">
      <c r="M690511" s="4"/>
    </row>
    <row r="690512" spans="13:13">
      <c r="M690512" s="4"/>
    </row>
    <row r="690513" spans="13:13">
      <c r="M690513" s="4"/>
    </row>
    <row r="690514" spans="13:13">
      <c r="M690514" s="4"/>
    </row>
    <row r="690515" spans="13:13">
      <c r="M690515" s="4"/>
    </row>
    <row r="690516" spans="13:13">
      <c r="M690516" s="4"/>
    </row>
    <row r="690517" spans="13:13">
      <c r="M690517" s="4"/>
    </row>
    <row r="690518" spans="13:13">
      <c r="M690518" s="4"/>
    </row>
    <row r="690519" spans="13:13">
      <c r="M690519" s="4"/>
    </row>
    <row r="690520" spans="13:13">
      <c r="M690520" s="4"/>
    </row>
    <row r="690521" spans="13:13">
      <c r="M690521" s="4"/>
    </row>
    <row r="690522" spans="13:13">
      <c r="M690522" s="4"/>
    </row>
    <row r="690523" spans="13:13">
      <c r="M690523" s="4"/>
    </row>
    <row r="690524" spans="13:13">
      <c r="M690524" s="4"/>
    </row>
    <row r="690525" spans="13:13">
      <c r="M690525" s="4"/>
    </row>
    <row r="690526" spans="13:13">
      <c r="M690526" s="4"/>
    </row>
    <row r="690527" spans="13:13">
      <c r="M690527" s="4"/>
    </row>
    <row r="690528" spans="13:13">
      <c r="M690528" s="4"/>
    </row>
    <row r="690529" spans="13:13">
      <c r="M690529" s="4"/>
    </row>
    <row r="690530" spans="13:13">
      <c r="M690530" s="4"/>
    </row>
    <row r="690531" spans="13:13">
      <c r="M690531" s="4"/>
    </row>
    <row r="690532" spans="13:13">
      <c r="M690532" s="4"/>
    </row>
    <row r="690533" spans="13:13">
      <c r="M690533" s="4"/>
    </row>
    <row r="690534" spans="13:13">
      <c r="M690534" s="4"/>
    </row>
    <row r="690535" spans="13:13">
      <c r="M690535" s="4"/>
    </row>
    <row r="690536" spans="13:13">
      <c r="M690536" s="4"/>
    </row>
    <row r="690537" spans="13:13">
      <c r="M690537" s="4"/>
    </row>
    <row r="690538" spans="13:13">
      <c r="M690538" s="4"/>
    </row>
    <row r="690539" spans="13:13">
      <c r="M690539" s="4"/>
    </row>
    <row r="690540" spans="13:13">
      <c r="M690540" s="4"/>
    </row>
    <row r="690541" spans="13:13">
      <c r="M690541" s="4"/>
    </row>
    <row r="690542" spans="13:13">
      <c r="M690542" s="4"/>
    </row>
    <row r="690543" spans="13:13">
      <c r="M690543" s="4"/>
    </row>
    <row r="690544" spans="13:13">
      <c r="M690544" s="4"/>
    </row>
    <row r="690545" spans="13:13">
      <c r="M690545" s="4"/>
    </row>
    <row r="690546" spans="13:13">
      <c r="M690546" s="4"/>
    </row>
    <row r="690547" spans="13:13">
      <c r="M690547" s="4"/>
    </row>
    <row r="690548" spans="13:13">
      <c r="M690548" s="4"/>
    </row>
    <row r="690549" spans="13:13">
      <c r="M690549" s="4"/>
    </row>
    <row r="690550" spans="13:13">
      <c r="M690550" s="4"/>
    </row>
    <row r="690551" spans="13:13">
      <c r="M690551" s="4"/>
    </row>
    <row r="690552" spans="13:13">
      <c r="M690552" s="4"/>
    </row>
    <row r="690553" spans="13:13">
      <c r="M690553" s="4"/>
    </row>
    <row r="690554" spans="13:13">
      <c r="M690554" s="4"/>
    </row>
    <row r="690555" spans="13:13">
      <c r="M690555" s="4"/>
    </row>
    <row r="690556" spans="13:13">
      <c r="M690556" s="4"/>
    </row>
    <row r="690557" spans="13:13">
      <c r="M690557" s="4"/>
    </row>
    <row r="690558" spans="13:13">
      <c r="M690558" s="4"/>
    </row>
    <row r="690559" spans="13:13">
      <c r="M690559" s="4"/>
    </row>
    <row r="690560" spans="13:13">
      <c r="M690560" s="4"/>
    </row>
    <row r="690561" spans="13:13">
      <c r="M690561" s="4"/>
    </row>
    <row r="690562" spans="13:13">
      <c r="M690562" s="4"/>
    </row>
    <row r="690563" spans="13:13">
      <c r="M690563" s="4"/>
    </row>
    <row r="690564" spans="13:13">
      <c r="M690564" s="4"/>
    </row>
    <row r="690565" spans="13:13">
      <c r="M690565" s="4"/>
    </row>
    <row r="690566" spans="13:13">
      <c r="M690566" s="4"/>
    </row>
    <row r="690567" spans="13:13">
      <c r="M690567" s="4"/>
    </row>
    <row r="690568" spans="13:13">
      <c r="M690568" s="4"/>
    </row>
    <row r="690569" spans="13:13">
      <c r="M690569" s="4"/>
    </row>
    <row r="690570" spans="13:13">
      <c r="M690570" s="4"/>
    </row>
    <row r="690571" spans="13:13">
      <c r="M690571" s="4"/>
    </row>
    <row r="690572" spans="13:13">
      <c r="M690572" s="4"/>
    </row>
    <row r="690573" spans="13:13">
      <c r="M690573" s="4"/>
    </row>
    <row r="690574" spans="13:13">
      <c r="M690574" s="4"/>
    </row>
    <row r="690575" spans="13:13">
      <c r="M690575" s="4"/>
    </row>
    <row r="690576" spans="13:13">
      <c r="M690576" s="4"/>
    </row>
    <row r="690577" spans="13:13">
      <c r="M690577" s="4"/>
    </row>
    <row r="690578" spans="13:13">
      <c r="M690578" s="4"/>
    </row>
    <row r="690579" spans="13:13">
      <c r="M690579" s="4"/>
    </row>
    <row r="690580" spans="13:13">
      <c r="M690580" s="4"/>
    </row>
    <row r="690581" spans="13:13">
      <c r="M690581" s="4"/>
    </row>
    <row r="690582" spans="13:13">
      <c r="M690582" s="4"/>
    </row>
    <row r="690583" spans="13:13">
      <c r="M690583" s="4"/>
    </row>
    <row r="690584" spans="13:13">
      <c r="M690584" s="4"/>
    </row>
    <row r="690585" spans="13:13">
      <c r="M690585" s="4"/>
    </row>
    <row r="690586" spans="13:13">
      <c r="M690586" s="4"/>
    </row>
    <row r="690587" spans="13:13">
      <c r="M690587" s="4"/>
    </row>
    <row r="690588" spans="13:13">
      <c r="M690588" s="4"/>
    </row>
    <row r="690589" spans="13:13">
      <c r="M690589" s="4"/>
    </row>
    <row r="690590" spans="13:13">
      <c r="M690590" s="4"/>
    </row>
    <row r="690591" spans="13:13">
      <c r="M690591" s="4"/>
    </row>
    <row r="690592" spans="13:13">
      <c r="M690592" s="4"/>
    </row>
    <row r="690593" spans="13:13">
      <c r="M690593" s="4"/>
    </row>
    <row r="690594" spans="13:13">
      <c r="M690594" s="4"/>
    </row>
    <row r="690595" spans="13:13">
      <c r="M690595" s="4"/>
    </row>
    <row r="690596" spans="13:13">
      <c r="M690596" s="4"/>
    </row>
    <row r="690597" spans="13:13">
      <c r="M690597" s="4"/>
    </row>
    <row r="690598" spans="13:13">
      <c r="M690598" s="4"/>
    </row>
    <row r="690599" spans="13:13">
      <c r="M690599" s="4"/>
    </row>
    <row r="690600" spans="13:13">
      <c r="M690600" s="4"/>
    </row>
    <row r="690601" spans="13:13">
      <c r="M690601" s="4"/>
    </row>
    <row r="690602" spans="13:13">
      <c r="M690602" s="4"/>
    </row>
    <row r="690603" spans="13:13">
      <c r="M690603" s="4"/>
    </row>
    <row r="690604" spans="13:13">
      <c r="M690604" s="4"/>
    </row>
    <row r="690605" spans="13:13">
      <c r="M690605" s="4"/>
    </row>
    <row r="690606" spans="13:13">
      <c r="M690606" s="4"/>
    </row>
    <row r="690607" spans="13:13">
      <c r="M690607" s="4"/>
    </row>
    <row r="690608" spans="13:13">
      <c r="M690608" s="4"/>
    </row>
    <row r="690609" spans="13:13">
      <c r="M690609" s="4"/>
    </row>
    <row r="690610" spans="13:13">
      <c r="M690610" s="4"/>
    </row>
    <row r="690611" spans="13:13">
      <c r="M690611" s="4"/>
    </row>
    <row r="690612" spans="13:13">
      <c r="M690612" s="4"/>
    </row>
    <row r="690613" spans="13:13">
      <c r="M690613" s="4"/>
    </row>
    <row r="690614" spans="13:13">
      <c r="M690614" s="4"/>
    </row>
    <row r="690615" spans="13:13">
      <c r="M690615" s="4"/>
    </row>
    <row r="690616" spans="13:13">
      <c r="M690616" s="4"/>
    </row>
    <row r="690617" spans="13:13">
      <c r="M690617" s="4"/>
    </row>
    <row r="690618" spans="13:13">
      <c r="M690618" s="4"/>
    </row>
    <row r="690619" spans="13:13">
      <c r="M690619" s="4"/>
    </row>
    <row r="690620" spans="13:13">
      <c r="M690620" s="4"/>
    </row>
    <row r="690621" spans="13:13">
      <c r="M690621" s="4"/>
    </row>
    <row r="690622" spans="13:13">
      <c r="M690622" s="4"/>
    </row>
    <row r="690623" spans="13:13">
      <c r="M690623" s="4"/>
    </row>
    <row r="690624" spans="13:13">
      <c r="M690624" s="4"/>
    </row>
    <row r="690625" spans="13:13">
      <c r="M690625" s="4"/>
    </row>
    <row r="690626" spans="13:13">
      <c r="M690626" s="4"/>
    </row>
    <row r="690627" spans="13:13">
      <c r="M690627" s="4"/>
    </row>
    <row r="690628" spans="13:13">
      <c r="M690628" s="4"/>
    </row>
    <row r="690629" spans="13:13">
      <c r="M690629" s="4"/>
    </row>
    <row r="690630" spans="13:13">
      <c r="M690630" s="4"/>
    </row>
    <row r="690631" spans="13:13">
      <c r="M690631" s="4"/>
    </row>
    <row r="690632" spans="13:13">
      <c r="M690632" s="4"/>
    </row>
    <row r="690633" spans="13:13">
      <c r="M690633" s="4"/>
    </row>
    <row r="690634" spans="13:13">
      <c r="M690634" s="4"/>
    </row>
    <row r="690635" spans="13:13">
      <c r="M690635" s="4"/>
    </row>
    <row r="690636" spans="13:13">
      <c r="M690636" s="4"/>
    </row>
    <row r="690637" spans="13:13">
      <c r="M690637" s="4"/>
    </row>
    <row r="690638" spans="13:13">
      <c r="M690638" s="4"/>
    </row>
    <row r="690639" spans="13:13">
      <c r="M690639" s="4"/>
    </row>
    <row r="690640" spans="13:13">
      <c r="M690640" s="4"/>
    </row>
    <row r="690641" spans="13:13">
      <c r="M690641" s="4"/>
    </row>
    <row r="690642" spans="13:13">
      <c r="M690642" s="4"/>
    </row>
    <row r="690643" spans="13:13">
      <c r="M690643" s="4"/>
    </row>
    <row r="690644" spans="13:13">
      <c r="M690644" s="4"/>
    </row>
    <row r="690645" spans="13:13">
      <c r="M690645" s="4"/>
    </row>
    <row r="690646" spans="13:13">
      <c r="M690646" s="4"/>
    </row>
    <row r="690647" spans="13:13">
      <c r="M690647" s="4"/>
    </row>
    <row r="690648" spans="13:13">
      <c r="M690648" s="4"/>
    </row>
    <row r="690649" spans="13:13">
      <c r="M690649" s="4"/>
    </row>
    <row r="690650" spans="13:13">
      <c r="M690650" s="4"/>
    </row>
    <row r="690651" spans="13:13">
      <c r="M690651" s="4"/>
    </row>
    <row r="690652" spans="13:13">
      <c r="M690652" s="4"/>
    </row>
    <row r="690653" spans="13:13">
      <c r="M690653" s="4"/>
    </row>
    <row r="690654" spans="13:13">
      <c r="M690654" s="4"/>
    </row>
    <row r="690655" spans="13:13">
      <c r="M690655" s="4"/>
    </row>
    <row r="690656" spans="13:13">
      <c r="M690656" s="4"/>
    </row>
    <row r="690657" spans="13:13">
      <c r="M690657" s="4"/>
    </row>
    <row r="690658" spans="13:13">
      <c r="M690658" s="4"/>
    </row>
    <row r="690659" spans="13:13">
      <c r="M690659" s="4"/>
    </row>
    <row r="690660" spans="13:13">
      <c r="M690660" s="4"/>
    </row>
    <row r="690661" spans="13:13">
      <c r="M690661" s="4"/>
    </row>
    <row r="690662" spans="13:13">
      <c r="M690662" s="4"/>
    </row>
    <row r="690663" spans="13:13">
      <c r="M690663" s="4"/>
    </row>
    <row r="690664" spans="13:13">
      <c r="M690664" s="4"/>
    </row>
    <row r="690665" spans="13:13">
      <c r="M690665" s="4"/>
    </row>
    <row r="690666" spans="13:13">
      <c r="M690666" s="4"/>
    </row>
    <row r="690667" spans="13:13">
      <c r="M690667" s="4"/>
    </row>
    <row r="690668" spans="13:13">
      <c r="M690668" s="4"/>
    </row>
    <row r="690669" spans="13:13">
      <c r="M690669" s="4"/>
    </row>
    <row r="690670" spans="13:13">
      <c r="M690670" s="4"/>
    </row>
    <row r="690671" spans="13:13">
      <c r="M690671" s="4"/>
    </row>
    <row r="690672" spans="13:13">
      <c r="M690672" s="4"/>
    </row>
    <row r="690673" spans="13:13">
      <c r="M690673" s="4"/>
    </row>
    <row r="690674" spans="13:13">
      <c r="M690674" s="4"/>
    </row>
    <row r="690675" spans="13:13">
      <c r="M690675" s="4"/>
    </row>
    <row r="690676" spans="13:13">
      <c r="M690676" s="4"/>
    </row>
    <row r="690677" spans="13:13">
      <c r="M690677" s="4"/>
    </row>
    <row r="690678" spans="13:13">
      <c r="M690678" s="4"/>
    </row>
    <row r="690679" spans="13:13">
      <c r="M690679" s="4"/>
    </row>
    <row r="690680" spans="13:13">
      <c r="M690680" s="4"/>
    </row>
    <row r="690681" spans="13:13">
      <c r="M690681" s="4"/>
    </row>
    <row r="690682" spans="13:13">
      <c r="M690682" s="4"/>
    </row>
    <row r="690683" spans="13:13">
      <c r="M690683" s="4"/>
    </row>
    <row r="690684" spans="13:13">
      <c r="M690684" s="4"/>
    </row>
    <row r="690685" spans="13:13">
      <c r="M690685" s="4"/>
    </row>
    <row r="690686" spans="13:13">
      <c r="M690686" s="4"/>
    </row>
    <row r="690687" spans="13:13">
      <c r="M690687" s="4"/>
    </row>
    <row r="690688" spans="13:13">
      <c r="M690688" s="4"/>
    </row>
    <row r="690689" spans="13:13">
      <c r="M690689" s="4"/>
    </row>
    <row r="690690" spans="13:13">
      <c r="M690690" s="4"/>
    </row>
    <row r="690691" spans="13:13">
      <c r="M690691" s="4"/>
    </row>
    <row r="690692" spans="13:13">
      <c r="M690692" s="4"/>
    </row>
    <row r="690693" spans="13:13">
      <c r="M690693" s="4"/>
    </row>
    <row r="690694" spans="13:13">
      <c r="M690694" s="4"/>
    </row>
    <row r="690695" spans="13:13">
      <c r="M690695" s="4"/>
    </row>
    <row r="690696" spans="13:13">
      <c r="M690696" s="4"/>
    </row>
    <row r="690697" spans="13:13">
      <c r="M690697" s="4"/>
    </row>
    <row r="690698" spans="13:13">
      <c r="M690698" s="4"/>
    </row>
    <row r="690699" spans="13:13">
      <c r="M690699" s="4"/>
    </row>
    <row r="690700" spans="13:13">
      <c r="M690700" s="4"/>
    </row>
    <row r="690701" spans="13:13">
      <c r="M690701" s="4"/>
    </row>
    <row r="690702" spans="13:13">
      <c r="M690702" s="4"/>
    </row>
    <row r="690703" spans="13:13">
      <c r="M690703" s="4"/>
    </row>
    <row r="690704" spans="13:13">
      <c r="M690704" s="4"/>
    </row>
    <row r="690705" spans="13:13">
      <c r="M690705" s="4"/>
    </row>
    <row r="690706" spans="13:13">
      <c r="M690706" s="4"/>
    </row>
    <row r="690707" spans="13:13">
      <c r="M690707" s="4"/>
    </row>
    <row r="690708" spans="13:13">
      <c r="M690708" s="4"/>
    </row>
    <row r="690709" spans="13:13">
      <c r="M690709" s="4"/>
    </row>
    <row r="690710" spans="13:13">
      <c r="M690710" s="4"/>
    </row>
    <row r="690711" spans="13:13">
      <c r="M690711" s="4"/>
    </row>
    <row r="690712" spans="13:13">
      <c r="M690712" s="4"/>
    </row>
    <row r="690713" spans="13:13">
      <c r="M690713" s="4"/>
    </row>
    <row r="690714" spans="13:13">
      <c r="M690714" s="4"/>
    </row>
    <row r="690715" spans="13:13">
      <c r="M690715" s="4"/>
    </row>
    <row r="690716" spans="13:13">
      <c r="M690716" s="4"/>
    </row>
    <row r="690717" spans="13:13">
      <c r="M690717" s="4"/>
    </row>
    <row r="690718" spans="13:13">
      <c r="M690718" s="4"/>
    </row>
    <row r="690719" spans="13:13">
      <c r="M690719" s="4"/>
    </row>
    <row r="690720" spans="13:13">
      <c r="M690720" s="4"/>
    </row>
    <row r="690721" spans="13:13">
      <c r="M690721" s="4"/>
    </row>
    <row r="690722" spans="13:13">
      <c r="M690722" s="4"/>
    </row>
    <row r="690723" spans="13:13">
      <c r="M690723" s="4"/>
    </row>
    <row r="690724" spans="13:13">
      <c r="M690724" s="4"/>
    </row>
    <row r="690725" spans="13:13">
      <c r="M690725" s="4"/>
    </row>
    <row r="690726" spans="13:13">
      <c r="M690726" s="4"/>
    </row>
    <row r="690727" spans="13:13">
      <c r="M690727" s="4"/>
    </row>
    <row r="690728" spans="13:13">
      <c r="M690728" s="4"/>
    </row>
    <row r="690729" spans="13:13">
      <c r="M690729" s="4"/>
    </row>
    <row r="690730" spans="13:13">
      <c r="M690730" s="4"/>
    </row>
    <row r="690731" spans="13:13">
      <c r="M690731" s="4"/>
    </row>
    <row r="690732" spans="13:13">
      <c r="M690732" s="4"/>
    </row>
    <row r="690733" spans="13:13">
      <c r="M690733" s="4"/>
    </row>
    <row r="690734" spans="13:13">
      <c r="M690734" s="4"/>
    </row>
    <row r="690735" spans="13:13">
      <c r="M690735" s="4"/>
    </row>
    <row r="690736" spans="13:13">
      <c r="M690736" s="4"/>
    </row>
    <row r="690737" spans="13:13">
      <c r="M690737" s="4"/>
    </row>
    <row r="690738" spans="13:13">
      <c r="M690738" s="4"/>
    </row>
    <row r="690739" spans="13:13">
      <c r="M690739" s="4"/>
    </row>
    <row r="690740" spans="13:13">
      <c r="M690740" s="4"/>
    </row>
    <row r="690741" spans="13:13">
      <c r="M690741" s="4"/>
    </row>
    <row r="690742" spans="13:13">
      <c r="M690742" s="4"/>
    </row>
    <row r="690743" spans="13:13">
      <c r="M690743" s="4"/>
    </row>
    <row r="690744" spans="13:13">
      <c r="M690744" s="4"/>
    </row>
    <row r="690745" spans="13:13">
      <c r="M690745" s="4"/>
    </row>
    <row r="690746" spans="13:13">
      <c r="M690746" s="4"/>
    </row>
    <row r="690747" spans="13:13">
      <c r="M690747" s="4"/>
    </row>
    <row r="690748" spans="13:13">
      <c r="M690748" s="4"/>
    </row>
    <row r="690749" spans="13:13">
      <c r="M690749" s="4"/>
    </row>
    <row r="690750" spans="13:13">
      <c r="M690750" s="4"/>
    </row>
    <row r="690751" spans="13:13">
      <c r="M690751" s="4"/>
    </row>
    <row r="690752" spans="13:13">
      <c r="M690752" s="4"/>
    </row>
    <row r="690753" spans="13:13">
      <c r="M690753" s="4"/>
    </row>
    <row r="690754" spans="13:13">
      <c r="M690754" s="4"/>
    </row>
    <row r="690755" spans="13:13">
      <c r="M690755" s="4"/>
    </row>
    <row r="690756" spans="13:13">
      <c r="M690756" s="4"/>
    </row>
    <row r="690757" spans="13:13">
      <c r="M690757" s="4"/>
    </row>
    <row r="690758" spans="13:13">
      <c r="M690758" s="4"/>
    </row>
    <row r="690759" spans="13:13">
      <c r="M690759" s="4"/>
    </row>
    <row r="690760" spans="13:13">
      <c r="M690760" s="4"/>
    </row>
    <row r="690761" spans="13:13">
      <c r="M690761" s="4"/>
    </row>
    <row r="690762" spans="13:13">
      <c r="M690762" s="4"/>
    </row>
    <row r="690763" spans="13:13">
      <c r="M690763" s="4"/>
    </row>
    <row r="690764" spans="13:13">
      <c r="M690764" s="4"/>
    </row>
    <row r="690765" spans="13:13">
      <c r="M690765" s="4"/>
    </row>
    <row r="690766" spans="13:13">
      <c r="M690766" s="4"/>
    </row>
    <row r="690767" spans="13:13">
      <c r="M690767" s="4"/>
    </row>
    <row r="690768" spans="13:13">
      <c r="M690768" s="4"/>
    </row>
    <row r="690769" spans="13:13">
      <c r="M690769" s="4"/>
    </row>
    <row r="690770" spans="13:13">
      <c r="M690770" s="4"/>
    </row>
    <row r="690771" spans="13:13">
      <c r="M690771" s="4"/>
    </row>
    <row r="690772" spans="13:13">
      <c r="M690772" s="4"/>
    </row>
    <row r="690773" spans="13:13">
      <c r="M690773" s="4"/>
    </row>
    <row r="690774" spans="13:13">
      <c r="M690774" s="4"/>
    </row>
    <row r="690775" spans="13:13">
      <c r="M690775" s="4"/>
    </row>
    <row r="690776" spans="13:13">
      <c r="M690776" s="4"/>
    </row>
    <row r="690777" spans="13:13">
      <c r="M690777" s="4"/>
    </row>
    <row r="690778" spans="13:13">
      <c r="M690778" s="4"/>
    </row>
    <row r="690779" spans="13:13">
      <c r="M690779" s="4"/>
    </row>
    <row r="690780" spans="13:13">
      <c r="M690780" s="4"/>
    </row>
    <row r="690781" spans="13:13">
      <c r="M690781" s="4"/>
    </row>
    <row r="690782" spans="13:13">
      <c r="M690782" s="4"/>
    </row>
    <row r="690783" spans="13:13">
      <c r="M690783" s="4"/>
    </row>
    <row r="690784" spans="13:13">
      <c r="M690784" s="4"/>
    </row>
    <row r="690785" spans="13:13">
      <c r="M690785" s="4"/>
    </row>
    <row r="690786" spans="13:13">
      <c r="M690786" s="4"/>
    </row>
    <row r="690787" spans="13:13">
      <c r="M690787" s="4"/>
    </row>
    <row r="690788" spans="13:13">
      <c r="M690788" s="4"/>
    </row>
    <row r="690789" spans="13:13">
      <c r="M690789" s="4"/>
    </row>
    <row r="690790" spans="13:13">
      <c r="M690790" s="4"/>
    </row>
    <row r="690791" spans="13:13">
      <c r="M690791" s="4"/>
    </row>
    <row r="690792" spans="13:13">
      <c r="M690792" s="4"/>
    </row>
    <row r="690793" spans="13:13">
      <c r="M690793" s="4"/>
    </row>
    <row r="690794" spans="13:13">
      <c r="M690794" s="4"/>
    </row>
    <row r="690795" spans="13:13">
      <c r="M690795" s="4"/>
    </row>
    <row r="690796" spans="13:13">
      <c r="M690796" s="4"/>
    </row>
    <row r="690797" spans="13:13">
      <c r="M690797" s="4"/>
    </row>
    <row r="690798" spans="13:13">
      <c r="M690798" s="4"/>
    </row>
    <row r="690799" spans="13:13">
      <c r="M690799" s="4"/>
    </row>
    <row r="690800" spans="13:13">
      <c r="M690800" s="4"/>
    </row>
    <row r="690801" spans="13:13">
      <c r="M690801" s="4"/>
    </row>
    <row r="690802" spans="13:13">
      <c r="M690802" s="4"/>
    </row>
    <row r="690803" spans="13:13">
      <c r="M690803" s="4"/>
    </row>
    <row r="690804" spans="13:13">
      <c r="M690804" s="4"/>
    </row>
    <row r="690805" spans="13:13">
      <c r="M690805" s="4"/>
    </row>
    <row r="690806" spans="13:13">
      <c r="M690806" s="4"/>
    </row>
    <row r="690807" spans="13:13">
      <c r="M690807" s="4"/>
    </row>
    <row r="690808" spans="13:13">
      <c r="M690808" s="4"/>
    </row>
    <row r="690809" spans="13:13">
      <c r="M690809" s="4"/>
    </row>
    <row r="690810" spans="13:13">
      <c r="M690810" s="4"/>
    </row>
    <row r="690811" spans="13:13">
      <c r="M690811" s="4"/>
    </row>
    <row r="690812" spans="13:13">
      <c r="M690812" s="4"/>
    </row>
    <row r="690813" spans="13:13">
      <c r="M690813" s="4"/>
    </row>
    <row r="690814" spans="13:13">
      <c r="M690814" s="4"/>
    </row>
    <row r="690815" spans="13:13">
      <c r="M690815" s="4"/>
    </row>
    <row r="690816" spans="13:13">
      <c r="M690816" s="4"/>
    </row>
    <row r="690817" spans="13:13">
      <c r="M690817" s="4"/>
    </row>
    <row r="690818" spans="13:13">
      <c r="M690818" s="4"/>
    </row>
    <row r="690819" spans="13:13">
      <c r="M690819" s="4"/>
    </row>
    <row r="690820" spans="13:13">
      <c r="M690820" s="4"/>
    </row>
    <row r="690821" spans="13:13">
      <c r="M690821" s="4"/>
    </row>
    <row r="690822" spans="13:13">
      <c r="M690822" s="4"/>
    </row>
    <row r="690823" spans="13:13">
      <c r="M690823" s="4"/>
    </row>
    <row r="690824" spans="13:13">
      <c r="M690824" s="4"/>
    </row>
    <row r="690825" spans="13:13">
      <c r="M690825" s="4"/>
    </row>
    <row r="690826" spans="13:13">
      <c r="M690826" s="4"/>
    </row>
    <row r="690827" spans="13:13">
      <c r="M690827" s="4"/>
    </row>
    <row r="690828" spans="13:13">
      <c r="M690828" s="4"/>
    </row>
    <row r="690829" spans="13:13">
      <c r="M690829" s="4"/>
    </row>
    <row r="690830" spans="13:13">
      <c r="M690830" s="4"/>
    </row>
    <row r="690831" spans="13:13">
      <c r="M690831" s="4"/>
    </row>
    <row r="690832" spans="13:13">
      <c r="M690832" s="4"/>
    </row>
    <row r="690833" spans="13:13">
      <c r="M690833" s="4"/>
    </row>
    <row r="690834" spans="13:13">
      <c r="M690834" s="4"/>
    </row>
    <row r="690835" spans="13:13">
      <c r="M690835" s="4"/>
    </row>
    <row r="690836" spans="13:13">
      <c r="M690836" s="4"/>
    </row>
    <row r="690837" spans="13:13">
      <c r="M690837" s="4"/>
    </row>
    <row r="690838" spans="13:13">
      <c r="M690838" s="4"/>
    </row>
    <row r="690839" spans="13:13">
      <c r="M690839" s="4"/>
    </row>
    <row r="690840" spans="13:13">
      <c r="M690840" s="4"/>
    </row>
    <row r="690841" spans="13:13">
      <c r="M690841" s="4"/>
    </row>
    <row r="690842" spans="13:13">
      <c r="M690842" s="4"/>
    </row>
    <row r="690843" spans="13:13">
      <c r="M690843" s="4"/>
    </row>
    <row r="690844" spans="13:13">
      <c r="M690844" s="4"/>
    </row>
    <row r="690845" spans="13:13">
      <c r="M690845" s="4"/>
    </row>
    <row r="690846" spans="13:13">
      <c r="M690846" s="4"/>
    </row>
    <row r="690847" spans="13:13">
      <c r="M690847" s="4"/>
    </row>
    <row r="690848" spans="13:13">
      <c r="M690848" s="4"/>
    </row>
    <row r="690849" spans="13:13">
      <c r="M690849" s="4"/>
    </row>
    <row r="690850" spans="13:13">
      <c r="M690850" s="4"/>
    </row>
    <row r="690851" spans="13:13">
      <c r="M690851" s="4"/>
    </row>
    <row r="690852" spans="13:13">
      <c r="M690852" s="4"/>
    </row>
    <row r="690853" spans="13:13">
      <c r="M690853" s="4"/>
    </row>
    <row r="690854" spans="13:13">
      <c r="M690854" s="4"/>
    </row>
    <row r="690855" spans="13:13">
      <c r="M690855" s="4"/>
    </row>
    <row r="690856" spans="13:13">
      <c r="M690856" s="4"/>
    </row>
    <row r="690857" spans="13:13">
      <c r="M690857" s="4"/>
    </row>
    <row r="690858" spans="13:13">
      <c r="M690858" s="4"/>
    </row>
    <row r="690859" spans="13:13">
      <c r="M690859" s="4"/>
    </row>
    <row r="690860" spans="13:13">
      <c r="M690860" s="4"/>
    </row>
    <row r="690861" spans="13:13">
      <c r="M690861" s="4"/>
    </row>
    <row r="690862" spans="13:13">
      <c r="M690862" s="4"/>
    </row>
    <row r="690863" spans="13:13">
      <c r="M690863" s="4"/>
    </row>
    <row r="690864" spans="13:13">
      <c r="M690864" s="4"/>
    </row>
    <row r="690865" spans="13:13">
      <c r="M690865" s="4"/>
    </row>
    <row r="690866" spans="13:13">
      <c r="M690866" s="4"/>
    </row>
    <row r="690867" spans="13:13">
      <c r="M690867" s="4"/>
    </row>
    <row r="690868" spans="13:13">
      <c r="M690868" s="4"/>
    </row>
    <row r="690869" spans="13:13">
      <c r="M690869" s="4"/>
    </row>
    <row r="690870" spans="13:13">
      <c r="M690870" s="4"/>
    </row>
    <row r="690871" spans="13:13">
      <c r="M690871" s="4"/>
    </row>
    <row r="690872" spans="13:13">
      <c r="M690872" s="4"/>
    </row>
    <row r="690873" spans="13:13">
      <c r="M690873" s="4"/>
    </row>
    <row r="690874" spans="13:13">
      <c r="M690874" s="4"/>
    </row>
    <row r="690875" spans="13:13">
      <c r="M690875" s="4"/>
    </row>
    <row r="690876" spans="13:13">
      <c r="M690876" s="4"/>
    </row>
    <row r="690877" spans="13:13">
      <c r="M690877" s="4"/>
    </row>
    <row r="690878" spans="13:13">
      <c r="M690878" s="4"/>
    </row>
    <row r="690879" spans="13:13">
      <c r="M690879" s="4"/>
    </row>
    <row r="690880" spans="13:13">
      <c r="M690880" s="4"/>
    </row>
    <row r="690881" spans="13:13">
      <c r="M690881" s="4"/>
    </row>
    <row r="690882" spans="13:13">
      <c r="M690882" s="4"/>
    </row>
    <row r="690883" spans="13:13">
      <c r="M690883" s="4"/>
    </row>
    <row r="690884" spans="13:13">
      <c r="M690884" s="4"/>
    </row>
    <row r="690885" spans="13:13">
      <c r="M690885" s="4"/>
    </row>
    <row r="690886" spans="13:13">
      <c r="M690886" s="4"/>
    </row>
    <row r="690887" spans="13:13">
      <c r="M690887" s="4"/>
    </row>
    <row r="690888" spans="13:13">
      <c r="M690888" s="4"/>
    </row>
    <row r="690889" spans="13:13">
      <c r="M690889" s="4"/>
    </row>
    <row r="690890" spans="13:13">
      <c r="M690890" s="4"/>
    </row>
    <row r="690891" spans="13:13">
      <c r="M690891" s="4"/>
    </row>
    <row r="690892" spans="13:13">
      <c r="M690892" s="4"/>
    </row>
    <row r="690893" spans="13:13">
      <c r="M690893" s="4"/>
    </row>
    <row r="690894" spans="13:13">
      <c r="M690894" s="4"/>
    </row>
    <row r="690895" spans="13:13">
      <c r="M690895" s="4"/>
    </row>
    <row r="690896" spans="13:13">
      <c r="M690896" s="4"/>
    </row>
    <row r="690897" spans="13:13">
      <c r="M690897" s="4"/>
    </row>
    <row r="690898" spans="13:13">
      <c r="M690898" s="4"/>
    </row>
    <row r="690899" spans="13:13">
      <c r="M690899" s="4"/>
    </row>
    <row r="690900" spans="13:13">
      <c r="M690900" s="4"/>
    </row>
    <row r="690901" spans="13:13">
      <c r="M690901" s="4"/>
    </row>
    <row r="690902" spans="13:13">
      <c r="M690902" s="4"/>
    </row>
    <row r="690903" spans="13:13">
      <c r="M690903" s="4"/>
    </row>
    <row r="690904" spans="13:13">
      <c r="M690904" s="4"/>
    </row>
    <row r="690905" spans="13:13">
      <c r="M690905" s="4"/>
    </row>
    <row r="690906" spans="13:13">
      <c r="M690906" s="4"/>
    </row>
    <row r="690907" spans="13:13">
      <c r="M690907" s="4"/>
    </row>
    <row r="690908" spans="13:13">
      <c r="M690908" s="4"/>
    </row>
    <row r="690909" spans="13:13">
      <c r="M690909" s="4"/>
    </row>
    <row r="690910" spans="13:13">
      <c r="M690910" s="4"/>
    </row>
    <row r="690911" spans="13:13">
      <c r="M690911" s="4"/>
    </row>
    <row r="690912" spans="13:13">
      <c r="M690912" s="4"/>
    </row>
    <row r="690913" spans="13:13">
      <c r="M690913" s="4"/>
    </row>
    <row r="690914" spans="13:13">
      <c r="M690914" s="4"/>
    </row>
    <row r="690915" spans="13:13">
      <c r="M690915" s="4"/>
    </row>
    <row r="690916" spans="13:13">
      <c r="M690916" s="4"/>
    </row>
    <row r="690917" spans="13:13">
      <c r="M690917" s="4"/>
    </row>
    <row r="690918" spans="13:13">
      <c r="M690918" s="4"/>
    </row>
    <row r="690919" spans="13:13">
      <c r="M690919" s="4"/>
    </row>
    <row r="690920" spans="13:13">
      <c r="M690920" s="4"/>
    </row>
    <row r="690921" spans="13:13">
      <c r="M690921" s="4"/>
    </row>
    <row r="690922" spans="13:13">
      <c r="M690922" s="4"/>
    </row>
    <row r="690923" spans="13:13">
      <c r="M690923" s="4"/>
    </row>
    <row r="690924" spans="13:13">
      <c r="M690924" s="4"/>
    </row>
    <row r="690925" spans="13:13">
      <c r="M690925" s="4"/>
    </row>
    <row r="690926" spans="13:13">
      <c r="M690926" s="4"/>
    </row>
    <row r="690927" spans="13:13">
      <c r="M690927" s="4"/>
    </row>
    <row r="690928" spans="13:13">
      <c r="M690928" s="4"/>
    </row>
    <row r="690929" spans="13:13">
      <c r="M690929" s="4"/>
    </row>
    <row r="690930" spans="13:13">
      <c r="M690930" s="4"/>
    </row>
    <row r="690931" spans="13:13">
      <c r="M690931" s="4"/>
    </row>
    <row r="690932" spans="13:13">
      <c r="M690932" s="4"/>
    </row>
    <row r="690933" spans="13:13">
      <c r="M690933" s="4"/>
    </row>
    <row r="690934" spans="13:13">
      <c r="M690934" s="4"/>
    </row>
    <row r="690935" spans="13:13">
      <c r="M690935" s="4"/>
    </row>
    <row r="690936" spans="13:13">
      <c r="M690936" s="4"/>
    </row>
    <row r="690937" spans="13:13">
      <c r="M690937" s="4"/>
    </row>
    <row r="690938" spans="13:13">
      <c r="M690938" s="4"/>
    </row>
    <row r="690939" spans="13:13">
      <c r="M690939" s="4"/>
    </row>
    <row r="690940" spans="13:13">
      <c r="M690940" s="4"/>
    </row>
    <row r="690941" spans="13:13">
      <c r="M690941" s="4"/>
    </row>
    <row r="690942" spans="13:13">
      <c r="M690942" s="4"/>
    </row>
    <row r="690943" spans="13:13">
      <c r="M690943" s="4"/>
    </row>
    <row r="690944" spans="13:13">
      <c r="M690944" s="4"/>
    </row>
    <row r="690945" spans="13:13">
      <c r="M690945" s="4"/>
    </row>
    <row r="690946" spans="13:13">
      <c r="M690946" s="4"/>
    </row>
    <row r="690947" spans="13:13">
      <c r="M690947" s="4"/>
    </row>
    <row r="690948" spans="13:13">
      <c r="M690948" s="4"/>
    </row>
    <row r="690949" spans="13:13">
      <c r="M690949" s="4"/>
    </row>
    <row r="690950" spans="13:13">
      <c r="M690950" s="4"/>
    </row>
    <row r="690951" spans="13:13">
      <c r="M690951" s="4"/>
    </row>
    <row r="690952" spans="13:13">
      <c r="M690952" s="4"/>
    </row>
    <row r="690953" spans="13:13">
      <c r="M690953" s="4"/>
    </row>
    <row r="690954" spans="13:13">
      <c r="M690954" s="4"/>
    </row>
    <row r="690955" spans="13:13">
      <c r="M690955" s="4"/>
    </row>
    <row r="690956" spans="13:13">
      <c r="M690956" s="4"/>
    </row>
    <row r="690957" spans="13:13">
      <c r="M690957" s="4"/>
    </row>
    <row r="690958" spans="13:13">
      <c r="M690958" s="4"/>
    </row>
    <row r="690959" spans="13:13">
      <c r="M690959" s="4"/>
    </row>
    <row r="690960" spans="13:13">
      <c r="M690960" s="4"/>
    </row>
    <row r="690961" spans="13:13">
      <c r="M690961" s="4"/>
    </row>
    <row r="690962" spans="13:13">
      <c r="M690962" s="4"/>
    </row>
    <row r="690963" spans="13:13">
      <c r="M690963" s="4"/>
    </row>
    <row r="690964" spans="13:13">
      <c r="M690964" s="4"/>
    </row>
    <row r="690965" spans="13:13">
      <c r="M690965" s="4"/>
    </row>
    <row r="690966" spans="13:13">
      <c r="M690966" s="4"/>
    </row>
    <row r="690967" spans="13:13">
      <c r="M690967" s="4"/>
    </row>
    <row r="690968" spans="13:13">
      <c r="M690968" s="4"/>
    </row>
    <row r="690969" spans="13:13">
      <c r="M690969" s="4"/>
    </row>
    <row r="690970" spans="13:13">
      <c r="M690970" s="4"/>
    </row>
    <row r="690971" spans="13:13">
      <c r="M690971" s="4"/>
    </row>
    <row r="690972" spans="13:13">
      <c r="M690972" s="4"/>
    </row>
    <row r="690973" spans="13:13">
      <c r="M690973" s="4"/>
    </row>
    <row r="690974" spans="13:13">
      <c r="M690974" s="4"/>
    </row>
    <row r="690975" spans="13:13">
      <c r="M690975" s="4"/>
    </row>
    <row r="690976" spans="13:13">
      <c r="M690976" s="4"/>
    </row>
    <row r="690977" spans="13:13">
      <c r="M690977" s="4"/>
    </row>
    <row r="690978" spans="13:13">
      <c r="M690978" s="4"/>
    </row>
    <row r="690979" spans="13:13">
      <c r="M690979" s="4"/>
    </row>
    <row r="690980" spans="13:13">
      <c r="M690980" s="4"/>
    </row>
    <row r="690981" spans="13:13">
      <c r="M690981" s="4"/>
    </row>
    <row r="690982" spans="13:13">
      <c r="M690982" s="4"/>
    </row>
    <row r="690983" spans="13:13">
      <c r="M690983" s="4"/>
    </row>
    <row r="690984" spans="13:13">
      <c r="M690984" s="4"/>
    </row>
    <row r="690985" spans="13:13">
      <c r="M690985" s="4"/>
    </row>
    <row r="690986" spans="13:13">
      <c r="M690986" s="4"/>
    </row>
    <row r="690987" spans="13:13">
      <c r="M690987" s="4"/>
    </row>
    <row r="690988" spans="13:13">
      <c r="M690988" s="4"/>
    </row>
    <row r="690989" spans="13:13">
      <c r="M690989" s="4"/>
    </row>
    <row r="690990" spans="13:13">
      <c r="M690990" s="4"/>
    </row>
    <row r="690991" spans="13:13">
      <c r="M690991" s="4"/>
    </row>
    <row r="690992" spans="13:13">
      <c r="M690992" s="4"/>
    </row>
    <row r="690993" spans="13:13">
      <c r="M690993" s="4"/>
    </row>
    <row r="690994" spans="13:13">
      <c r="M690994" s="4"/>
    </row>
    <row r="690995" spans="13:13">
      <c r="M690995" s="4"/>
    </row>
    <row r="690996" spans="13:13">
      <c r="M690996" s="4"/>
    </row>
    <row r="690997" spans="13:13">
      <c r="M690997" s="4"/>
    </row>
    <row r="690998" spans="13:13">
      <c r="M690998" s="4"/>
    </row>
    <row r="690999" spans="13:13">
      <c r="M690999" s="4"/>
    </row>
    <row r="691000" spans="13:13">
      <c r="M691000" s="4"/>
    </row>
    <row r="691001" spans="13:13">
      <c r="M691001" s="4"/>
    </row>
    <row r="691002" spans="13:13">
      <c r="M691002" s="4"/>
    </row>
    <row r="691003" spans="13:13">
      <c r="M691003" s="4"/>
    </row>
    <row r="691004" spans="13:13">
      <c r="M691004" s="4"/>
    </row>
    <row r="691005" spans="13:13">
      <c r="M691005" s="4"/>
    </row>
    <row r="691006" spans="13:13">
      <c r="M691006" s="4"/>
    </row>
    <row r="691007" spans="13:13">
      <c r="M691007" s="4"/>
    </row>
    <row r="691008" spans="13:13">
      <c r="M691008" s="4"/>
    </row>
    <row r="691009" spans="13:13">
      <c r="M691009" s="4"/>
    </row>
    <row r="691010" spans="13:13">
      <c r="M691010" s="4"/>
    </row>
    <row r="691011" spans="13:13">
      <c r="M691011" s="4"/>
    </row>
    <row r="691012" spans="13:13">
      <c r="M691012" s="4"/>
    </row>
    <row r="691013" spans="13:13">
      <c r="M691013" s="4"/>
    </row>
    <row r="691014" spans="13:13">
      <c r="M691014" s="4"/>
    </row>
    <row r="691015" spans="13:13">
      <c r="M691015" s="4"/>
    </row>
    <row r="691016" spans="13:13">
      <c r="M691016" s="4"/>
    </row>
    <row r="691017" spans="13:13">
      <c r="M691017" s="4"/>
    </row>
    <row r="691018" spans="13:13">
      <c r="M691018" s="4"/>
    </row>
    <row r="691019" spans="13:13">
      <c r="M691019" s="4"/>
    </row>
    <row r="691020" spans="13:13">
      <c r="M691020" s="4"/>
    </row>
    <row r="691021" spans="13:13">
      <c r="M691021" s="4"/>
    </row>
    <row r="691022" spans="13:13">
      <c r="M691022" s="4"/>
    </row>
    <row r="691023" spans="13:13">
      <c r="M691023" s="4"/>
    </row>
    <row r="691024" spans="13:13">
      <c r="M691024" s="4"/>
    </row>
    <row r="691025" spans="13:13">
      <c r="M691025" s="4"/>
    </row>
    <row r="691026" spans="13:13">
      <c r="M691026" s="4"/>
    </row>
    <row r="691027" spans="13:13">
      <c r="M691027" s="4"/>
    </row>
    <row r="691028" spans="13:13">
      <c r="M691028" s="4"/>
    </row>
    <row r="691029" spans="13:13">
      <c r="M691029" s="4"/>
    </row>
    <row r="691030" spans="13:13">
      <c r="M691030" s="4"/>
    </row>
    <row r="691031" spans="13:13">
      <c r="M691031" s="4"/>
    </row>
    <row r="691032" spans="13:13">
      <c r="M691032" s="4"/>
    </row>
    <row r="691033" spans="13:13">
      <c r="M691033" s="4"/>
    </row>
    <row r="691034" spans="13:13">
      <c r="M691034" s="4"/>
    </row>
    <row r="691035" spans="13:13">
      <c r="M691035" s="4"/>
    </row>
    <row r="691036" spans="13:13">
      <c r="M691036" s="4"/>
    </row>
    <row r="691037" spans="13:13">
      <c r="M691037" s="4"/>
    </row>
    <row r="691038" spans="13:13">
      <c r="M691038" s="4"/>
    </row>
    <row r="691039" spans="13:13">
      <c r="M691039" s="4"/>
    </row>
    <row r="691040" spans="13:13">
      <c r="M691040" s="4"/>
    </row>
    <row r="691041" spans="13:13">
      <c r="M691041" s="4"/>
    </row>
    <row r="691042" spans="13:13">
      <c r="M691042" s="4"/>
    </row>
    <row r="691043" spans="13:13">
      <c r="M691043" s="4"/>
    </row>
    <row r="691044" spans="13:13">
      <c r="M691044" s="4"/>
    </row>
    <row r="691045" spans="13:13">
      <c r="M691045" s="4"/>
    </row>
    <row r="691046" spans="13:13">
      <c r="M691046" s="4"/>
    </row>
    <row r="691047" spans="13:13">
      <c r="M691047" s="4"/>
    </row>
    <row r="691048" spans="13:13">
      <c r="M691048" s="4"/>
    </row>
    <row r="691049" spans="13:13">
      <c r="M691049" s="4"/>
    </row>
    <row r="691050" spans="13:13">
      <c r="M691050" s="4"/>
    </row>
    <row r="691051" spans="13:13">
      <c r="M691051" s="4"/>
    </row>
    <row r="691052" spans="13:13">
      <c r="M691052" s="4"/>
    </row>
    <row r="691053" spans="13:13">
      <c r="M691053" s="4"/>
    </row>
    <row r="691054" spans="13:13">
      <c r="M691054" s="4"/>
    </row>
    <row r="691055" spans="13:13">
      <c r="M691055" s="4"/>
    </row>
    <row r="691056" spans="13:13">
      <c r="M691056" s="4"/>
    </row>
    <row r="691057" spans="13:13">
      <c r="M691057" s="4"/>
    </row>
    <row r="691058" spans="13:13">
      <c r="M691058" s="4"/>
    </row>
    <row r="691059" spans="13:13">
      <c r="M691059" s="4"/>
    </row>
    <row r="691060" spans="13:13">
      <c r="M691060" s="4"/>
    </row>
    <row r="691061" spans="13:13">
      <c r="M691061" s="4"/>
    </row>
    <row r="691062" spans="13:13">
      <c r="M691062" s="4"/>
    </row>
    <row r="691063" spans="13:13">
      <c r="M691063" s="4"/>
    </row>
    <row r="691064" spans="13:13">
      <c r="M691064" s="4"/>
    </row>
    <row r="691065" spans="13:13">
      <c r="M691065" s="4"/>
    </row>
    <row r="691066" spans="13:13">
      <c r="M691066" s="4"/>
    </row>
    <row r="691067" spans="13:13">
      <c r="M691067" s="4"/>
    </row>
    <row r="691068" spans="13:13">
      <c r="M691068" s="4"/>
    </row>
    <row r="691069" spans="13:13">
      <c r="M691069" s="4"/>
    </row>
    <row r="691070" spans="13:13">
      <c r="M691070" s="4"/>
    </row>
    <row r="691071" spans="13:13">
      <c r="M691071" s="4"/>
    </row>
    <row r="691072" spans="13:13">
      <c r="M691072" s="4"/>
    </row>
    <row r="691073" spans="13:13">
      <c r="M691073" s="4"/>
    </row>
    <row r="691074" spans="13:13">
      <c r="M691074" s="4"/>
    </row>
    <row r="691075" spans="13:13">
      <c r="M691075" s="4"/>
    </row>
    <row r="691076" spans="13:13">
      <c r="M691076" s="4"/>
    </row>
    <row r="691077" spans="13:13">
      <c r="M691077" s="4"/>
    </row>
    <row r="691078" spans="13:13">
      <c r="M691078" s="4"/>
    </row>
    <row r="691079" spans="13:13">
      <c r="M691079" s="4"/>
    </row>
    <row r="691080" spans="13:13">
      <c r="M691080" s="4"/>
    </row>
    <row r="691081" spans="13:13">
      <c r="M691081" s="4"/>
    </row>
    <row r="691082" spans="13:13">
      <c r="M691082" s="4"/>
    </row>
    <row r="691083" spans="13:13">
      <c r="M691083" s="4"/>
    </row>
    <row r="691084" spans="13:13">
      <c r="M691084" s="4"/>
    </row>
    <row r="691085" spans="13:13">
      <c r="M691085" s="4"/>
    </row>
    <row r="691086" spans="13:13">
      <c r="M691086" s="4"/>
    </row>
    <row r="691087" spans="13:13">
      <c r="M691087" s="4"/>
    </row>
    <row r="691088" spans="13:13">
      <c r="M691088" s="4"/>
    </row>
    <row r="691089" spans="13:13">
      <c r="M691089" s="4"/>
    </row>
    <row r="691090" spans="13:13">
      <c r="M691090" s="4"/>
    </row>
    <row r="691091" spans="13:13">
      <c r="M691091" s="4"/>
    </row>
    <row r="691092" spans="13:13">
      <c r="M691092" s="4"/>
    </row>
    <row r="691093" spans="13:13">
      <c r="M691093" s="4"/>
    </row>
    <row r="691094" spans="13:13">
      <c r="M691094" s="4"/>
    </row>
    <row r="691095" spans="13:13">
      <c r="M691095" s="4"/>
    </row>
    <row r="691096" spans="13:13">
      <c r="M691096" s="4"/>
    </row>
    <row r="691097" spans="13:13">
      <c r="M691097" s="4"/>
    </row>
    <row r="691098" spans="13:13">
      <c r="M691098" s="4"/>
    </row>
    <row r="691099" spans="13:13">
      <c r="M691099" s="4"/>
    </row>
    <row r="691100" spans="13:13">
      <c r="M691100" s="4"/>
    </row>
    <row r="691101" spans="13:13">
      <c r="M691101" s="4"/>
    </row>
    <row r="691102" spans="13:13">
      <c r="M691102" s="4"/>
    </row>
    <row r="691103" spans="13:13">
      <c r="M691103" s="4"/>
    </row>
    <row r="691104" spans="13:13">
      <c r="M691104" s="4"/>
    </row>
    <row r="691105" spans="13:13">
      <c r="M691105" s="4"/>
    </row>
    <row r="691106" spans="13:13">
      <c r="M691106" s="4"/>
    </row>
    <row r="691107" spans="13:13">
      <c r="M691107" s="4"/>
    </row>
    <row r="691108" spans="13:13">
      <c r="M691108" s="4"/>
    </row>
    <row r="691109" spans="13:13">
      <c r="M691109" s="4"/>
    </row>
    <row r="691110" spans="13:13">
      <c r="M691110" s="4"/>
    </row>
    <row r="691111" spans="13:13">
      <c r="M691111" s="4"/>
    </row>
    <row r="691112" spans="13:13">
      <c r="M691112" s="4"/>
    </row>
    <row r="691113" spans="13:13">
      <c r="M691113" s="4"/>
    </row>
    <row r="691114" spans="13:13">
      <c r="M691114" s="4"/>
    </row>
    <row r="691115" spans="13:13">
      <c r="M691115" s="4"/>
    </row>
    <row r="691116" spans="13:13">
      <c r="M691116" s="4"/>
    </row>
    <row r="691117" spans="13:13">
      <c r="M691117" s="4"/>
    </row>
    <row r="691118" spans="13:13">
      <c r="M691118" s="4"/>
    </row>
    <row r="691119" spans="13:13">
      <c r="M691119" s="4"/>
    </row>
    <row r="691120" spans="13:13">
      <c r="M691120" s="4"/>
    </row>
    <row r="691121" spans="13:13">
      <c r="M691121" s="4"/>
    </row>
    <row r="691122" spans="13:13">
      <c r="M691122" s="4"/>
    </row>
    <row r="691123" spans="13:13">
      <c r="M691123" s="4"/>
    </row>
    <row r="691124" spans="13:13">
      <c r="M691124" s="4"/>
    </row>
    <row r="691125" spans="13:13">
      <c r="M691125" s="4"/>
    </row>
    <row r="691126" spans="13:13">
      <c r="M691126" s="4"/>
    </row>
    <row r="691127" spans="13:13">
      <c r="M691127" s="4"/>
    </row>
    <row r="691128" spans="13:13">
      <c r="M691128" s="4"/>
    </row>
    <row r="691129" spans="13:13">
      <c r="M691129" s="4"/>
    </row>
    <row r="691130" spans="13:13">
      <c r="M691130" s="4"/>
    </row>
    <row r="691131" spans="13:13">
      <c r="M691131" s="4"/>
    </row>
    <row r="691132" spans="13:13">
      <c r="M691132" s="4"/>
    </row>
    <row r="691133" spans="13:13">
      <c r="M691133" s="4"/>
    </row>
    <row r="691134" spans="13:13">
      <c r="M691134" s="4"/>
    </row>
    <row r="691135" spans="13:13">
      <c r="M691135" s="4"/>
    </row>
    <row r="691136" spans="13:13">
      <c r="M691136" s="4"/>
    </row>
    <row r="691137" spans="13:13">
      <c r="M691137" s="4"/>
    </row>
    <row r="691138" spans="13:13">
      <c r="M691138" s="4"/>
    </row>
    <row r="691139" spans="13:13">
      <c r="M691139" s="4"/>
    </row>
    <row r="691140" spans="13:13">
      <c r="M691140" s="4"/>
    </row>
    <row r="691141" spans="13:13">
      <c r="M691141" s="4"/>
    </row>
    <row r="691142" spans="13:13">
      <c r="M691142" s="4"/>
    </row>
    <row r="691143" spans="13:13">
      <c r="M691143" s="4"/>
    </row>
    <row r="691144" spans="13:13">
      <c r="M691144" s="4"/>
    </row>
    <row r="691145" spans="13:13">
      <c r="M691145" s="4"/>
    </row>
    <row r="691146" spans="13:13">
      <c r="M691146" s="4"/>
    </row>
    <row r="691147" spans="13:13">
      <c r="M691147" s="4"/>
    </row>
    <row r="691148" spans="13:13">
      <c r="M691148" s="4"/>
    </row>
    <row r="691149" spans="13:13">
      <c r="M691149" s="4"/>
    </row>
    <row r="691150" spans="13:13">
      <c r="M691150" s="4"/>
    </row>
    <row r="691151" spans="13:13">
      <c r="M691151" s="4"/>
    </row>
    <row r="691152" spans="13:13">
      <c r="M691152" s="4"/>
    </row>
    <row r="691153" spans="13:13">
      <c r="M691153" s="4"/>
    </row>
    <row r="691154" spans="13:13">
      <c r="M691154" s="4"/>
    </row>
    <row r="691155" spans="13:13">
      <c r="M691155" s="4"/>
    </row>
    <row r="691156" spans="13:13">
      <c r="M691156" s="4"/>
    </row>
    <row r="691157" spans="13:13">
      <c r="M691157" s="4"/>
    </row>
    <row r="691158" spans="13:13">
      <c r="M691158" s="4"/>
    </row>
    <row r="691159" spans="13:13">
      <c r="M691159" s="4"/>
    </row>
    <row r="691160" spans="13:13">
      <c r="M691160" s="4"/>
    </row>
    <row r="691161" spans="13:13">
      <c r="M691161" s="4"/>
    </row>
    <row r="691162" spans="13:13">
      <c r="M691162" s="4"/>
    </row>
    <row r="691163" spans="13:13">
      <c r="M691163" s="4"/>
    </row>
    <row r="691164" spans="13:13">
      <c r="M691164" s="4"/>
    </row>
    <row r="691165" spans="13:13">
      <c r="M691165" s="4"/>
    </row>
    <row r="691166" spans="13:13">
      <c r="M691166" s="4"/>
    </row>
    <row r="691167" spans="13:13">
      <c r="M691167" s="4"/>
    </row>
    <row r="691168" spans="13:13">
      <c r="M691168" s="4"/>
    </row>
    <row r="691169" spans="13:13">
      <c r="M691169" s="4"/>
    </row>
    <row r="691170" spans="13:13">
      <c r="M691170" s="4"/>
    </row>
    <row r="691171" spans="13:13">
      <c r="M691171" s="4"/>
    </row>
    <row r="691172" spans="13:13">
      <c r="M691172" s="4"/>
    </row>
    <row r="691173" spans="13:13">
      <c r="M691173" s="4"/>
    </row>
    <row r="691174" spans="13:13">
      <c r="M691174" s="4"/>
    </row>
    <row r="691175" spans="13:13">
      <c r="M691175" s="4"/>
    </row>
    <row r="691176" spans="13:13">
      <c r="M691176" s="4"/>
    </row>
    <row r="691177" spans="13:13">
      <c r="M691177" s="4"/>
    </row>
    <row r="691178" spans="13:13">
      <c r="M691178" s="4"/>
    </row>
    <row r="691179" spans="13:13">
      <c r="M691179" s="4"/>
    </row>
    <row r="691180" spans="13:13">
      <c r="M691180" s="4"/>
    </row>
    <row r="691181" spans="13:13">
      <c r="M691181" s="4"/>
    </row>
    <row r="691182" spans="13:13">
      <c r="M691182" s="4"/>
    </row>
    <row r="691183" spans="13:13">
      <c r="M691183" s="4"/>
    </row>
    <row r="691184" spans="13:13">
      <c r="M691184" s="4"/>
    </row>
    <row r="691185" spans="13:13">
      <c r="M691185" s="4"/>
    </row>
    <row r="691186" spans="13:13">
      <c r="M691186" s="4"/>
    </row>
    <row r="691187" spans="13:13">
      <c r="M691187" s="4"/>
    </row>
    <row r="691188" spans="13:13">
      <c r="M691188" s="4"/>
    </row>
    <row r="691189" spans="13:13">
      <c r="M691189" s="4"/>
    </row>
    <row r="691190" spans="13:13">
      <c r="M691190" s="4"/>
    </row>
    <row r="691191" spans="13:13">
      <c r="M691191" s="4"/>
    </row>
    <row r="691192" spans="13:13">
      <c r="M691192" s="4"/>
    </row>
    <row r="691193" spans="13:13">
      <c r="M691193" s="4"/>
    </row>
    <row r="691194" spans="13:13">
      <c r="M691194" s="4"/>
    </row>
    <row r="691195" spans="13:13">
      <c r="M691195" s="4"/>
    </row>
    <row r="691196" spans="13:13">
      <c r="M691196" s="4"/>
    </row>
    <row r="691197" spans="13:13">
      <c r="M691197" s="4"/>
    </row>
    <row r="691198" spans="13:13">
      <c r="M691198" s="4"/>
    </row>
    <row r="691199" spans="13:13">
      <c r="M691199" s="4"/>
    </row>
    <row r="691200" spans="13:13">
      <c r="M691200" s="4"/>
    </row>
    <row r="691201" spans="13:13">
      <c r="M691201" s="4"/>
    </row>
    <row r="691202" spans="13:13">
      <c r="M691202" s="4"/>
    </row>
    <row r="691203" spans="13:13">
      <c r="M691203" s="4"/>
    </row>
    <row r="691204" spans="13:13">
      <c r="M691204" s="4"/>
    </row>
    <row r="691205" spans="13:13">
      <c r="M691205" s="4"/>
    </row>
    <row r="691206" spans="13:13">
      <c r="M691206" s="4"/>
    </row>
    <row r="691207" spans="13:13">
      <c r="M691207" s="4"/>
    </row>
    <row r="691208" spans="13:13">
      <c r="M691208" s="4"/>
    </row>
    <row r="691209" spans="13:13">
      <c r="M691209" s="4"/>
    </row>
    <row r="691210" spans="13:13">
      <c r="M691210" s="4"/>
    </row>
    <row r="691211" spans="13:13">
      <c r="M691211" s="4"/>
    </row>
    <row r="691212" spans="13:13">
      <c r="M691212" s="4"/>
    </row>
    <row r="691213" spans="13:13">
      <c r="M691213" s="4"/>
    </row>
    <row r="691214" spans="13:13">
      <c r="M691214" s="4"/>
    </row>
    <row r="691215" spans="13:13">
      <c r="M691215" s="4"/>
    </row>
    <row r="691216" spans="13:13">
      <c r="M691216" s="4"/>
    </row>
    <row r="691217" spans="13:13">
      <c r="M691217" s="4"/>
    </row>
    <row r="691218" spans="13:13">
      <c r="M691218" s="4"/>
    </row>
    <row r="691219" spans="13:13">
      <c r="M691219" s="4"/>
    </row>
    <row r="691220" spans="13:13">
      <c r="M691220" s="4"/>
    </row>
    <row r="691221" spans="13:13">
      <c r="M691221" s="4"/>
    </row>
    <row r="691222" spans="13:13">
      <c r="M691222" s="4"/>
    </row>
    <row r="691223" spans="13:13">
      <c r="M691223" s="4"/>
    </row>
    <row r="691224" spans="13:13">
      <c r="M691224" s="4"/>
    </row>
    <row r="691225" spans="13:13">
      <c r="M691225" s="4"/>
    </row>
    <row r="691226" spans="13:13">
      <c r="M691226" s="4"/>
    </row>
    <row r="691227" spans="13:13">
      <c r="M691227" s="4"/>
    </row>
    <row r="691228" spans="13:13">
      <c r="M691228" s="4"/>
    </row>
    <row r="691229" spans="13:13">
      <c r="M691229" s="4"/>
    </row>
    <row r="691230" spans="13:13">
      <c r="M691230" s="4"/>
    </row>
    <row r="691231" spans="13:13">
      <c r="M691231" s="4"/>
    </row>
    <row r="691232" spans="13:13">
      <c r="M691232" s="4"/>
    </row>
    <row r="691233" spans="13:13">
      <c r="M691233" s="4"/>
    </row>
    <row r="691234" spans="13:13">
      <c r="M691234" s="4"/>
    </row>
    <row r="691235" spans="13:13">
      <c r="M691235" s="4"/>
    </row>
    <row r="691236" spans="13:13">
      <c r="M691236" s="4"/>
    </row>
    <row r="691237" spans="13:13">
      <c r="M691237" s="4"/>
    </row>
    <row r="691238" spans="13:13">
      <c r="M691238" s="4"/>
    </row>
    <row r="691239" spans="13:13">
      <c r="M691239" s="4"/>
    </row>
    <row r="691240" spans="13:13">
      <c r="M691240" s="4"/>
    </row>
    <row r="691241" spans="13:13">
      <c r="M691241" s="4"/>
    </row>
    <row r="691242" spans="13:13">
      <c r="M691242" s="4"/>
    </row>
    <row r="691243" spans="13:13">
      <c r="M691243" s="4"/>
    </row>
    <row r="691244" spans="13:13">
      <c r="M691244" s="4"/>
    </row>
    <row r="691245" spans="13:13">
      <c r="M691245" s="4"/>
    </row>
    <row r="691246" spans="13:13">
      <c r="M691246" s="4"/>
    </row>
    <row r="691247" spans="13:13">
      <c r="M691247" s="4"/>
    </row>
    <row r="691248" spans="13:13">
      <c r="M691248" s="4"/>
    </row>
    <row r="691249" spans="13:13">
      <c r="M691249" s="4"/>
    </row>
    <row r="691250" spans="13:13">
      <c r="M691250" s="4"/>
    </row>
    <row r="691251" spans="13:13">
      <c r="M691251" s="4"/>
    </row>
    <row r="691252" spans="13:13">
      <c r="M691252" s="4"/>
    </row>
    <row r="691253" spans="13:13">
      <c r="M691253" s="4"/>
    </row>
    <row r="691254" spans="13:13">
      <c r="M691254" s="4"/>
    </row>
    <row r="691255" spans="13:13">
      <c r="M691255" s="4"/>
    </row>
    <row r="691256" spans="13:13">
      <c r="M691256" s="4"/>
    </row>
    <row r="691257" spans="13:13">
      <c r="M691257" s="4"/>
    </row>
    <row r="691258" spans="13:13">
      <c r="M691258" s="4"/>
    </row>
    <row r="691259" spans="13:13">
      <c r="M691259" s="4"/>
    </row>
    <row r="691260" spans="13:13">
      <c r="M691260" s="4"/>
    </row>
    <row r="691261" spans="13:13">
      <c r="M691261" s="4"/>
    </row>
    <row r="691262" spans="13:13">
      <c r="M691262" s="4"/>
    </row>
    <row r="691263" spans="13:13">
      <c r="M691263" s="4"/>
    </row>
    <row r="691264" spans="13:13">
      <c r="M691264" s="4"/>
    </row>
    <row r="691265" spans="13:13">
      <c r="M691265" s="4"/>
    </row>
    <row r="691266" spans="13:13">
      <c r="M691266" s="4"/>
    </row>
    <row r="691267" spans="13:13">
      <c r="M691267" s="4"/>
    </row>
    <row r="691268" spans="13:13">
      <c r="M691268" s="4"/>
    </row>
    <row r="691269" spans="13:13">
      <c r="M691269" s="4"/>
    </row>
    <row r="691270" spans="13:13">
      <c r="M691270" s="4"/>
    </row>
    <row r="691271" spans="13:13">
      <c r="M691271" s="4"/>
    </row>
    <row r="691272" spans="13:13">
      <c r="M691272" s="4"/>
    </row>
    <row r="691273" spans="13:13">
      <c r="M691273" s="4"/>
    </row>
    <row r="691274" spans="13:13">
      <c r="M691274" s="4"/>
    </row>
    <row r="691275" spans="13:13">
      <c r="M691275" s="4"/>
    </row>
    <row r="691276" spans="13:13">
      <c r="M691276" s="4"/>
    </row>
    <row r="691277" spans="13:13">
      <c r="M691277" s="4"/>
    </row>
    <row r="691278" spans="13:13">
      <c r="M691278" s="4"/>
    </row>
    <row r="691279" spans="13:13">
      <c r="M691279" s="4"/>
    </row>
    <row r="691280" spans="13:13">
      <c r="M691280" s="4"/>
    </row>
    <row r="691281" spans="13:13">
      <c r="M691281" s="4"/>
    </row>
    <row r="691282" spans="13:13">
      <c r="M691282" s="4"/>
    </row>
    <row r="691283" spans="13:13">
      <c r="M691283" s="4"/>
    </row>
    <row r="691284" spans="13:13">
      <c r="M691284" s="4"/>
    </row>
    <row r="691285" spans="13:13">
      <c r="M691285" s="4"/>
    </row>
    <row r="691286" spans="13:13">
      <c r="M691286" s="4"/>
    </row>
    <row r="691287" spans="13:13">
      <c r="M691287" s="4"/>
    </row>
    <row r="691288" spans="13:13">
      <c r="M691288" s="4"/>
    </row>
    <row r="691289" spans="13:13">
      <c r="M691289" s="4"/>
    </row>
    <row r="691290" spans="13:13">
      <c r="M691290" s="4"/>
    </row>
    <row r="691291" spans="13:13">
      <c r="M691291" s="4"/>
    </row>
    <row r="691292" spans="13:13">
      <c r="M691292" s="4"/>
    </row>
    <row r="691293" spans="13:13">
      <c r="M691293" s="4"/>
    </row>
    <row r="691294" spans="13:13">
      <c r="M691294" s="4"/>
    </row>
    <row r="691295" spans="13:13">
      <c r="M691295" s="4"/>
    </row>
    <row r="691296" spans="13:13">
      <c r="M691296" s="4"/>
    </row>
    <row r="691297" spans="13:13">
      <c r="M691297" s="4"/>
    </row>
    <row r="691298" spans="13:13">
      <c r="M691298" s="4"/>
    </row>
    <row r="691299" spans="13:13">
      <c r="M691299" s="4"/>
    </row>
    <row r="691300" spans="13:13">
      <c r="M691300" s="4"/>
    </row>
    <row r="691301" spans="13:13">
      <c r="M691301" s="4"/>
    </row>
    <row r="691302" spans="13:13">
      <c r="M691302" s="4"/>
    </row>
    <row r="691303" spans="13:13">
      <c r="M691303" s="4"/>
    </row>
    <row r="691304" spans="13:13">
      <c r="M691304" s="4"/>
    </row>
    <row r="691305" spans="13:13">
      <c r="M691305" s="4"/>
    </row>
    <row r="691306" spans="13:13">
      <c r="M691306" s="4"/>
    </row>
    <row r="691307" spans="13:13">
      <c r="M691307" s="4"/>
    </row>
    <row r="691308" spans="13:13">
      <c r="M691308" s="4"/>
    </row>
    <row r="691309" spans="13:13">
      <c r="M691309" s="4"/>
    </row>
    <row r="691310" spans="13:13">
      <c r="M691310" s="4"/>
    </row>
    <row r="691311" spans="13:13">
      <c r="M691311" s="4"/>
    </row>
    <row r="691312" spans="13:13">
      <c r="M691312" s="4"/>
    </row>
    <row r="691313" spans="13:13">
      <c r="M691313" s="4"/>
    </row>
    <row r="691314" spans="13:13">
      <c r="M691314" s="4"/>
    </row>
    <row r="691315" spans="13:13">
      <c r="M691315" s="4"/>
    </row>
    <row r="691316" spans="13:13">
      <c r="M691316" s="4"/>
    </row>
    <row r="691317" spans="13:13">
      <c r="M691317" s="4"/>
    </row>
    <row r="691318" spans="13:13">
      <c r="M691318" s="4"/>
    </row>
    <row r="691319" spans="13:13">
      <c r="M691319" s="4"/>
    </row>
    <row r="691320" spans="13:13">
      <c r="M691320" s="4"/>
    </row>
    <row r="691321" spans="13:13">
      <c r="M691321" s="4"/>
    </row>
    <row r="691322" spans="13:13">
      <c r="M691322" s="4"/>
    </row>
    <row r="691323" spans="13:13">
      <c r="M691323" s="4"/>
    </row>
    <row r="691324" spans="13:13">
      <c r="M691324" s="4"/>
    </row>
    <row r="691325" spans="13:13">
      <c r="M691325" s="4"/>
    </row>
    <row r="691326" spans="13:13">
      <c r="M691326" s="4"/>
    </row>
    <row r="691327" spans="13:13">
      <c r="M691327" s="4"/>
    </row>
    <row r="691328" spans="13:13">
      <c r="M691328" s="4"/>
    </row>
    <row r="691329" spans="13:13">
      <c r="M691329" s="4"/>
    </row>
    <row r="691330" spans="13:13">
      <c r="M691330" s="4"/>
    </row>
    <row r="691331" spans="13:13">
      <c r="M691331" s="4"/>
    </row>
    <row r="691332" spans="13:13">
      <c r="M691332" s="4"/>
    </row>
    <row r="691333" spans="13:13">
      <c r="M691333" s="4"/>
    </row>
    <row r="691334" spans="13:13">
      <c r="M691334" s="4"/>
    </row>
    <row r="691335" spans="13:13">
      <c r="M691335" s="4"/>
    </row>
    <row r="691336" spans="13:13">
      <c r="M691336" s="4"/>
    </row>
    <row r="691337" spans="13:13">
      <c r="M691337" s="4"/>
    </row>
    <row r="691338" spans="13:13">
      <c r="M691338" s="4"/>
    </row>
    <row r="691339" spans="13:13">
      <c r="M691339" s="4"/>
    </row>
    <row r="691340" spans="13:13">
      <c r="M691340" s="4"/>
    </row>
    <row r="691341" spans="13:13">
      <c r="M691341" s="4"/>
    </row>
    <row r="691342" spans="13:13">
      <c r="M691342" s="4"/>
    </row>
    <row r="691343" spans="13:13">
      <c r="M691343" s="4"/>
    </row>
    <row r="691344" spans="13:13">
      <c r="M691344" s="4"/>
    </row>
    <row r="691345" spans="13:13">
      <c r="M691345" s="4"/>
    </row>
    <row r="691346" spans="13:13">
      <c r="M691346" s="4"/>
    </row>
    <row r="691347" spans="13:13">
      <c r="M691347" s="4"/>
    </row>
    <row r="691348" spans="13:13">
      <c r="M691348" s="4"/>
    </row>
    <row r="691349" spans="13:13">
      <c r="M691349" s="4"/>
    </row>
    <row r="691350" spans="13:13">
      <c r="M691350" s="4"/>
    </row>
    <row r="691351" spans="13:13">
      <c r="M691351" s="4"/>
    </row>
    <row r="691352" spans="13:13">
      <c r="M691352" s="4"/>
    </row>
    <row r="691353" spans="13:13">
      <c r="M691353" s="4"/>
    </row>
    <row r="691354" spans="13:13">
      <c r="M691354" s="4"/>
    </row>
    <row r="691355" spans="13:13">
      <c r="M691355" s="4"/>
    </row>
    <row r="691356" spans="13:13">
      <c r="M691356" s="4"/>
    </row>
    <row r="691357" spans="13:13">
      <c r="M691357" s="4"/>
    </row>
    <row r="691358" spans="13:13">
      <c r="M691358" s="4"/>
    </row>
    <row r="691359" spans="13:13">
      <c r="M691359" s="4"/>
    </row>
    <row r="691360" spans="13:13">
      <c r="M691360" s="4"/>
    </row>
    <row r="691361" spans="13:13">
      <c r="M691361" s="4"/>
    </row>
    <row r="691362" spans="13:13">
      <c r="M691362" s="4"/>
    </row>
    <row r="691363" spans="13:13">
      <c r="M691363" s="4"/>
    </row>
    <row r="691364" spans="13:13">
      <c r="M691364" s="4"/>
    </row>
    <row r="691365" spans="13:13">
      <c r="M691365" s="4"/>
    </row>
    <row r="691366" spans="13:13">
      <c r="M691366" s="4"/>
    </row>
    <row r="691367" spans="13:13">
      <c r="M691367" s="4"/>
    </row>
    <row r="691368" spans="13:13">
      <c r="M691368" s="4"/>
    </row>
    <row r="691369" spans="13:13">
      <c r="M691369" s="4"/>
    </row>
    <row r="691370" spans="13:13">
      <c r="M691370" s="4"/>
    </row>
    <row r="691371" spans="13:13">
      <c r="M691371" s="4"/>
    </row>
    <row r="691372" spans="13:13">
      <c r="M691372" s="4"/>
    </row>
    <row r="691373" spans="13:13">
      <c r="M691373" s="4"/>
    </row>
    <row r="691374" spans="13:13">
      <c r="M691374" s="4"/>
    </row>
    <row r="691375" spans="13:13">
      <c r="M691375" s="4"/>
    </row>
    <row r="691376" spans="13:13">
      <c r="M691376" s="4"/>
    </row>
    <row r="691377" spans="13:13">
      <c r="M691377" s="4"/>
    </row>
    <row r="691378" spans="13:13">
      <c r="M691378" s="4"/>
    </row>
    <row r="691379" spans="13:13">
      <c r="M691379" s="4"/>
    </row>
    <row r="691380" spans="13:13">
      <c r="M691380" s="4"/>
    </row>
    <row r="691381" spans="13:13">
      <c r="M691381" s="4"/>
    </row>
    <row r="691382" spans="13:13">
      <c r="M691382" s="4"/>
    </row>
    <row r="691383" spans="13:13">
      <c r="M691383" s="4"/>
    </row>
    <row r="691384" spans="13:13">
      <c r="M691384" s="4"/>
    </row>
    <row r="691385" spans="13:13">
      <c r="M691385" s="4"/>
    </row>
    <row r="691386" spans="13:13">
      <c r="M691386" s="4"/>
    </row>
    <row r="691387" spans="13:13">
      <c r="M691387" s="4"/>
    </row>
    <row r="691388" spans="13:13">
      <c r="M691388" s="4"/>
    </row>
    <row r="691389" spans="13:13">
      <c r="M691389" s="4"/>
    </row>
    <row r="691390" spans="13:13">
      <c r="M691390" s="4"/>
    </row>
    <row r="691391" spans="13:13">
      <c r="M691391" s="4"/>
    </row>
    <row r="691392" spans="13:13">
      <c r="M691392" s="4"/>
    </row>
    <row r="691393" spans="13:13">
      <c r="M691393" s="4"/>
    </row>
    <row r="691394" spans="13:13">
      <c r="M691394" s="4"/>
    </row>
    <row r="691395" spans="13:13">
      <c r="M691395" s="4"/>
    </row>
    <row r="691396" spans="13:13">
      <c r="M691396" s="4"/>
    </row>
    <row r="691397" spans="13:13">
      <c r="M691397" s="4"/>
    </row>
    <row r="691398" spans="13:13">
      <c r="M691398" s="4"/>
    </row>
    <row r="691399" spans="13:13">
      <c r="M691399" s="4"/>
    </row>
    <row r="691400" spans="13:13">
      <c r="M691400" s="4"/>
    </row>
    <row r="691401" spans="13:13">
      <c r="M691401" s="4"/>
    </row>
    <row r="691402" spans="13:13">
      <c r="M691402" s="4"/>
    </row>
    <row r="691403" spans="13:13">
      <c r="M691403" s="4"/>
    </row>
    <row r="691404" spans="13:13">
      <c r="M691404" s="4"/>
    </row>
    <row r="691405" spans="13:13">
      <c r="M691405" s="4"/>
    </row>
    <row r="691406" spans="13:13">
      <c r="M691406" s="4"/>
    </row>
    <row r="691407" spans="13:13">
      <c r="M691407" s="4"/>
    </row>
    <row r="691408" spans="13:13">
      <c r="M691408" s="4"/>
    </row>
    <row r="691409" spans="13:13">
      <c r="M691409" s="4"/>
    </row>
    <row r="691410" spans="13:13">
      <c r="M691410" s="4"/>
    </row>
    <row r="691411" spans="13:13">
      <c r="M691411" s="4"/>
    </row>
    <row r="691412" spans="13:13">
      <c r="M691412" s="4"/>
    </row>
    <row r="691413" spans="13:13">
      <c r="M691413" s="4"/>
    </row>
    <row r="691414" spans="13:13">
      <c r="M691414" s="4"/>
    </row>
    <row r="691415" spans="13:13">
      <c r="M691415" s="4"/>
    </row>
    <row r="691416" spans="13:13">
      <c r="M691416" s="4"/>
    </row>
    <row r="691417" spans="13:13">
      <c r="M691417" s="4"/>
    </row>
    <row r="691418" spans="13:13">
      <c r="M691418" s="4"/>
    </row>
    <row r="691419" spans="13:13">
      <c r="M691419" s="4"/>
    </row>
    <row r="691420" spans="13:13">
      <c r="M691420" s="4"/>
    </row>
    <row r="691421" spans="13:13">
      <c r="M691421" s="4"/>
    </row>
    <row r="691422" spans="13:13">
      <c r="M691422" s="4"/>
    </row>
    <row r="691423" spans="13:13">
      <c r="M691423" s="4"/>
    </row>
    <row r="691424" spans="13:13">
      <c r="M691424" s="4"/>
    </row>
    <row r="691425" spans="13:13">
      <c r="M691425" s="4"/>
    </row>
    <row r="691426" spans="13:13">
      <c r="M691426" s="4"/>
    </row>
    <row r="691427" spans="13:13">
      <c r="M691427" s="4"/>
    </row>
    <row r="691428" spans="13:13">
      <c r="M691428" s="4"/>
    </row>
    <row r="691429" spans="13:13">
      <c r="M691429" s="4"/>
    </row>
    <row r="691430" spans="13:13">
      <c r="M691430" s="4"/>
    </row>
    <row r="691431" spans="13:13">
      <c r="M691431" s="4"/>
    </row>
    <row r="691432" spans="13:13">
      <c r="M691432" s="4"/>
    </row>
    <row r="691433" spans="13:13">
      <c r="M691433" s="4"/>
    </row>
    <row r="691434" spans="13:13">
      <c r="M691434" s="4"/>
    </row>
    <row r="691435" spans="13:13">
      <c r="M691435" s="4"/>
    </row>
    <row r="691436" spans="13:13">
      <c r="M691436" s="4"/>
    </row>
    <row r="691437" spans="13:13">
      <c r="M691437" s="4"/>
    </row>
    <row r="691438" spans="13:13">
      <c r="M691438" s="4"/>
    </row>
    <row r="691439" spans="13:13">
      <c r="M691439" s="4"/>
    </row>
    <row r="691440" spans="13:13">
      <c r="M691440" s="4"/>
    </row>
    <row r="691441" spans="13:13">
      <c r="M691441" s="4"/>
    </row>
    <row r="691442" spans="13:13">
      <c r="M691442" s="4"/>
    </row>
    <row r="691443" spans="13:13">
      <c r="M691443" s="4"/>
    </row>
    <row r="691444" spans="13:13">
      <c r="M691444" s="4"/>
    </row>
    <row r="691445" spans="13:13">
      <c r="M691445" s="4"/>
    </row>
    <row r="691446" spans="13:13">
      <c r="M691446" s="4"/>
    </row>
    <row r="691447" spans="13:13">
      <c r="M691447" s="4"/>
    </row>
    <row r="691448" spans="13:13">
      <c r="M691448" s="4"/>
    </row>
    <row r="691449" spans="13:13">
      <c r="M691449" s="4"/>
    </row>
    <row r="691450" spans="13:13">
      <c r="M691450" s="4"/>
    </row>
    <row r="691451" spans="13:13">
      <c r="M691451" s="4"/>
    </row>
    <row r="691452" spans="13:13">
      <c r="M691452" s="4"/>
    </row>
    <row r="691453" spans="13:13">
      <c r="M691453" s="4"/>
    </row>
    <row r="691454" spans="13:13">
      <c r="M691454" s="4"/>
    </row>
    <row r="691455" spans="13:13">
      <c r="M691455" s="4"/>
    </row>
    <row r="691456" spans="13:13">
      <c r="M691456" s="4"/>
    </row>
    <row r="691457" spans="13:13">
      <c r="M691457" s="4"/>
    </row>
    <row r="691458" spans="13:13">
      <c r="M691458" s="4"/>
    </row>
    <row r="691459" spans="13:13">
      <c r="M691459" s="4"/>
    </row>
    <row r="691460" spans="13:13">
      <c r="M691460" s="4"/>
    </row>
    <row r="691461" spans="13:13">
      <c r="M691461" s="4"/>
    </row>
    <row r="691462" spans="13:13">
      <c r="M691462" s="4"/>
    </row>
    <row r="691463" spans="13:13">
      <c r="M691463" s="4"/>
    </row>
    <row r="691464" spans="13:13">
      <c r="M691464" s="4"/>
    </row>
    <row r="691465" spans="13:13">
      <c r="M691465" s="4"/>
    </row>
    <row r="691466" spans="13:13">
      <c r="M691466" s="4"/>
    </row>
    <row r="691467" spans="13:13">
      <c r="M691467" s="4"/>
    </row>
    <row r="691468" spans="13:13">
      <c r="M691468" s="4"/>
    </row>
    <row r="691469" spans="13:13">
      <c r="M691469" s="4"/>
    </row>
    <row r="691470" spans="13:13">
      <c r="M691470" s="4"/>
    </row>
    <row r="691471" spans="13:13">
      <c r="M691471" s="4"/>
    </row>
    <row r="691472" spans="13:13">
      <c r="M691472" s="4"/>
    </row>
    <row r="691473" spans="13:13">
      <c r="M691473" s="4"/>
    </row>
    <row r="691474" spans="13:13">
      <c r="M691474" s="4"/>
    </row>
    <row r="691475" spans="13:13">
      <c r="M691475" s="4"/>
    </row>
    <row r="691476" spans="13:13">
      <c r="M691476" s="4"/>
    </row>
    <row r="691477" spans="13:13">
      <c r="M691477" s="4"/>
    </row>
    <row r="691478" spans="13:13">
      <c r="M691478" s="4"/>
    </row>
    <row r="691479" spans="13:13">
      <c r="M691479" s="4"/>
    </row>
    <row r="691480" spans="13:13">
      <c r="M691480" s="4"/>
    </row>
    <row r="691481" spans="13:13">
      <c r="M691481" s="4"/>
    </row>
    <row r="691482" spans="13:13">
      <c r="M691482" s="4"/>
    </row>
    <row r="691483" spans="13:13">
      <c r="M691483" s="4"/>
    </row>
    <row r="691484" spans="13:13">
      <c r="M691484" s="4"/>
    </row>
    <row r="691485" spans="13:13">
      <c r="M691485" s="4"/>
    </row>
    <row r="691486" spans="13:13">
      <c r="M691486" s="4"/>
    </row>
    <row r="691487" spans="13:13">
      <c r="M691487" s="4"/>
    </row>
    <row r="691488" spans="13:13">
      <c r="M691488" s="4"/>
    </row>
    <row r="691489" spans="13:13">
      <c r="M691489" s="4"/>
    </row>
    <row r="691490" spans="13:13">
      <c r="M691490" s="4"/>
    </row>
    <row r="691491" spans="13:13">
      <c r="M691491" s="4"/>
    </row>
    <row r="691492" spans="13:13">
      <c r="M691492" s="4"/>
    </row>
    <row r="691493" spans="13:13">
      <c r="M691493" s="4"/>
    </row>
    <row r="691494" spans="13:13">
      <c r="M691494" s="4"/>
    </row>
    <row r="691495" spans="13:13">
      <c r="M691495" s="4"/>
    </row>
    <row r="691496" spans="13:13">
      <c r="M691496" s="4"/>
    </row>
    <row r="691497" spans="13:13">
      <c r="M691497" s="4"/>
    </row>
    <row r="691498" spans="13:13">
      <c r="M691498" s="4"/>
    </row>
    <row r="691499" spans="13:13">
      <c r="M691499" s="4"/>
    </row>
    <row r="691500" spans="13:13">
      <c r="M691500" s="4"/>
    </row>
    <row r="691501" spans="13:13">
      <c r="M691501" s="4"/>
    </row>
    <row r="691502" spans="13:13">
      <c r="M691502" s="4"/>
    </row>
    <row r="691503" spans="13:13">
      <c r="M691503" s="4"/>
    </row>
    <row r="691504" spans="13:13">
      <c r="M691504" s="4"/>
    </row>
    <row r="691505" spans="13:13">
      <c r="M691505" s="4"/>
    </row>
    <row r="691506" spans="13:13">
      <c r="M691506" s="4"/>
    </row>
    <row r="691507" spans="13:13">
      <c r="M691507" s="4"/>
    </row>
    <row r="691508" spans="13:13">
      <c r="M691508" s="4"/>
    </row>
    <row r="691509" spans="13:13">
      <c r="M691509" s="4"/>
    </row>
    <row r="691510" spans="13:13">
      <c r="M691510" s="4"/>
    </row>
    <row r="691511" spans="13:13">
      <c r="M691511" s="4"/>
    </row>
    <row r="691512" spans="13:13">
      <c r="M691512" s="4"/>
    </row>
    <row r="691513" spans="13:13">
      <c r="M691513" s="4"/>
    </row>
    <row r="691514" spans="13:13">
      <c r="M691514" s="4"/>
    </row>
    <row r="691515" spans="13:13">
      <c r="M691515" s="4"/>
    </row>
    <row r="691516" spans="13:13">
      <c r="M691516" s="4"/>
    </row>
    <row r="691517" spans="13:13">
      <c r="M691517" s="4"/>
    </row>
    <row r="691518" spans="13:13">
      <c r="M691518" s="4"/>
    </row>
    <row r="691519" spans="13:13">
      <c r="M691519" s="4"/>
    </row>
    <row r="691520" spans="13:13">
      <c r="M691520" s="4"/>
    </row>
    <row r="691521" spans="13:13">
      <c r="M691521" s="4"/>
    </row>
    <row r="691522" spans="13:13">
      <c r="M691522" s="4"/>
    </row>
    <row r="691523" spans="13:13">
      <c r="M691523" s="4"/>
    </row>
    <row r="691524" spans="13:13">
      <c r="M691524" s="4"/>
    </row>
    <row r="691525" spans="13:13">
      <c r="M691525" s="4"/>
    </row>
    <row r="691526" spans="13:13">
      <c r="M691526" s="4"/>
    </row>
    <row r="691527" spans="13:13">
      <c r="M691527" s="4"/>
    </row>
    <row r="691528" spans="13:13">
      <c r="M691528" s="4"/>
    </row>
    <row r="691529" spans="13:13">
      <c r="M691529" s="4"/>
    </row>
    <row r="691530" spans="13:13">
      <c r="M691530" s="4"/>
    </row>
    <row r="691531" spans="13:13">
      <c r="M691531" s="4"/>
    </row>
    <row r="691532" spans="13:13">
      <c r="M691532" s="4"/>
    </row>
    <row r="691533" spans="13:13">
      <c r="M691533" s="4"/>
    </row>
    <row r="691534" spans="13:13">
      <c r="M691534" s="4"/>
    </row>
    <row r="691535" spans="13:13">
      <c r="M691535" s="4"/>
    </row>
    <row r="691536" spans="13:13">
      <c r="M691536" s="4"/>
    </row>
    <row r="691537" spans="13:13">
      <c r="M691537" s="4"/>
    </row>
    <row r="691538" spans="13:13">
      <c r="M691538" s="4"/>
    </row>
    <row r="691539" spans="13:13">
      <c r="M691539" s="4"/>
    </row>
    <row r="691540" spans="13:13">
      <c r="M691540" s="4"/>
    </row>
    <row r="691541" spans="13:13">
      <c r="M691541" s="4"/>
    </row>
    <row r="691542" spans="13:13">
      <c r="M691542" s="4"/>
    </row>
    <row r="691543" spans="13:13">
      <c r="M691543" s="4"/>
    </row>
    <row r="691544" spans="13:13">
      <c r="M691544" s="4"/>
    </row>
    <row r="691545" spans="13:13">
      <c r="M691545" s="4"/>
    </row>
    <row r="691546" spans="13:13">
      <c r="M691546" s="4"/>
    </row>
    <row r="691547" spans="13:13">
      <c r="M691547" s="4"/>
    </row>
    <row r="691548" spans="13:13">
      <c r="M691548" s="4"/>
    </row>
    <row r="691549" spans="13:13">
      <c r="M691549" s="4"/>
    </row>
    <row r="691550" spans="13:13">
      <c r="M691550" s="4"/>
    </row>
    <row r="691551" spans="13:13">
      <c r="M691551" s="4"/>
    </row>
    <row r="691552" spans="13:13">
      <c r="M691552" s="4"/>
    </row>
    <row r="691553" spans="13:13">
      <c r="M691553" s="4"/>
    </row>
    <row r="691554" spans="13:13">
      <c r="M691554" s="4"/>
    </row>
    <row r="691555" spans="13:13">
      <c r="M691555" s="4"/>
    </row>
    <row r="691556" spans="13:13">
      <c r="M691556" s="4"/>
    </row>
    <row r="691557" spans="13:13">
      <c r="M691557" s="4"/>
    </row>
    <row r="691558" spans="13:13">
      <c r="M691558" s="4"/>
    </row>
    <row r="691559" spans="13:13">
      <c r="M691559" s="4"/>
    </row>
    <row r="691560" spans="13:13">
      <c r="M691560" s="4"/>
    </row>
    <row r="691561" spans="13:13">
      <c r="M691561" s="4"/>
    </row>
    <row r="691562" spans="13:13">
      <c r="M691562" s="4"/>
    </row>
    <row r="691563" spans="13:13">
      <c r="M691563" s="4"/>
    </row>
    <row r="691564" spans="13:13">
      <c r="M691564" s="4"/>
    </row>
    <row r="691565" spans="13:13">
      <c r="M691565" s="4"/>
    </row>
    <row r="691566" spans="13:13">
      <c r="M691566" s="4"/>
    </row>
    <row r="691567" spans="13:13">
      <c r="M691567" s="4"/>
    </row>
    <row r="691568" spans="13:13">
      <c r="M691568" s="4"/>
    </row>
    <row r="691569" spans="13:13">
      <c r="M691569" s="4"/>
    </row>
    <row r="691570" spans="13:13">
      <c r="M691570" s="4"/>
    </row>
    <row r="691571" spans="13:13">
      <c r="M691571" s="4"/>
    </row>
    <row r="691572" spans="13:13">
      <c r="M691572" s="4"/>
    </row>
    <row r="691573" spans="13:13">
      <c r="M691573" s="4"/>
    </row>
    <row r="691574" spans="13:13">
      <c r="M691574" s="4"/>
    </row>
    <row r="691575" spans="13:13">
      <c r="M691575" s="4"/>
    </row>
    <row r="691576" spans="13:13">
      <c r="M691576" s="4"/>
    </row>
    <row r="691577" spans="13:13">
      <c r="M691577" s="4"/>
    </row>
    <row r="691578" spans="13:13">
      <c r="M691578" s="4"/>
    </row>
    <row r="691579" spans="13:13">
      <c r="M691579" s="4"/>
    </row>
    <row r="691580" spans="13:13">
      <c r="M691580" s="4"/>
    </row>
    <row r="691581" spans="13:13">
      <c r="M691581" s="4"/>
    </row>
    <row r="691582" spans="13:13">
      <c r="M691582" s="4"/>
    </row>
    <row r="691583" spans="13:13">
      <c r="M691583" s="4"/>
    </row>
    <row r="691584" spans="13:13">
      <c r="M691584" s="4"/>
    </row>
    <row r="691585" spans="13:13">
      <c r="M691585" s="4"/>
    </row>
    <row r="691586" spans="13:13">
      <c r="M691586" s="4"/>
    </row>
    <row r="691587" spans="13:13">
      <c r="M691587" s="4"/>
    </row>
    <row r="691588" spans="13:13">
      <c r="M691588" s="4"/>
    </row>
    <row r="691589" spans="13:13">
      <c r="M691589" s="4"/>
    </row>
    <row r="691590" spans="13:13">
      <c r="M691590" s="4"/>
    </row>
    <row r="691591" spans="13:13">
      <c r="M691591" s="4"/>
    </row>
    <row r="691592" spans="13:13">
      <c r="M691592" s="4"/>
    </row>
    <row r="691593" spans="13:13">
      <c r="M691593" s="4"/>
    </row>
    <row r="691594" spans="13:13">
      <c r="M691594" s="4"/>
    </row>
    <row r="691595" spans="13:13">
      <c r="M691595" s="4"/>
    </row>
    <row r="691596" spans="13:13">
      <c r="M691596" s="4"/>
    </row>
    <row r="691597" spans="13:13">
      <c r="M691597" s="4"/>
    </row>
    <row r="691598" spans="13:13">
      <c r="M691598" s="4"/>
    </row>
    <row r="691599" spans="13:13">
      <c r="M691599" s="4"/>
    </row>
    <row r="691600" spans="13:13">
      <c r="M691600" s="4"/>
    </row>
    <row r="691601" spans="13:13">
      <c r="M691601" s="4"/>
    </row>
    <row r="691602" spans="13:13">
      <c r="M691602" s="4"/>
    </row>
    <row r="691603" spans="13:13">
      <c r="M691603" s="4"/>
    </row>
    <row r="691604" spans="13:13">
      <c r="M691604" s="4"/>
    </row>
    <row r="691605" spans="13:13">
      <c r="M691605" s="4"/>
    </row>
    <row r="691606" spans="13:13">
      <c r="M691606" s="4"/>
    </row>
    <row r="691607" spans="13:13">
      <c r="M691607" s="4"/>
    </row>
    <row r="691608" spans="13:13">
      <c r="M691608" s="4"/>
    </row>
    <row r="691609" spans="13:13">
      <c r="M691609" s="4"/>
    </row>
    <row r="691610" spans="13:13">
      <c r="M691610" s="4"/>
    </row>
    <row r="691611" spans="13:13">
      <c r="M691611" s="4"/>
    </row>
    <row r="691612" spans="13:13">
      <c r="M691612" s="4"/>
    </row>
    <row r="691613" spans="13:13">
      <c r="M691613" s="4"/>
    </row>
    <row r="691614" spans="13:13">
      <c r="M691614" s="4"/>
    </row>
    <row r="691615" spans="13:13">
      <c r="M691615" s="4"/>
    </row>
    <row r="691616" spans="13:13">
      <c r="M691616" s="4"/>
    </row>
    <row r="691617" spans="13:13">
      <c r="M691617" s="4"/>
    </row>
    <row r="691618" spans="13:13">
      <c r="M691618" s="4"/>
    </row>
    <row r="691619" spans="13:13">
      <c r="M691619" s="4"/>
    </row>
    <row r="691620" spans="13:13">
      <c r="M691620" s="4"/>
    </row>
    <row r="691621" spans="13:13">
      <c r="M691621" s="4"/>
    </row>
    <row r="691622" spans="13:13">
      <c r="M691622" s="4"/>
    </row>
    <row r="691623" spans="13:13">
      <c r="M691623" s="4"/>
    </row>
    <row r="691624" spans="13:13">
      <c r="M691624" s="4"/>
    </row>
    <row r="691625" spans="13:13">
      <c r="M691625" s="4"/>
    </row>
    <row r="691626" spans="13:13">
      <c r="M691626" s="4"/>
    </row>
    <row r="691627" spans="13:13">
      <c r="M691627" s="4"/>
    </row>
    <row r="691628" spans="13:13">
      <c r="M691628" s="4"/>
    </row>
    <row r="691629" spans="13:13">
      <c r="M691629" s="4"/>
    </row>
    <row r="691630" spans="13:13">
      <c r="M691630" s="4"/>
    </row>
    <row r="691631" spans="13:13">
      <c r="M691631" s="4"/>
    </row>
    <row r="691632" spans="13:13">
      <c r="M691632" s="4"/>
    </row>
    <row r="691633" spans="13:13">
      <c r="M691633" s="4"/>
    </row>
    <row r="691634" spans="13:13">
      <c r="M691634" s="4"/>
    </row>
    <row r="691635" spans="13:13">
      <c r="M691635" s="4"/>
    </row>
    <row r="691636" spans="13:13">
      <c r="M691636" s="4"/>
    </row>
    <row r="691637" spans="13:13">
      <c r="M691637" s="4"/>
    </row>
    <row r="691638" spans="13:13">
      <c r="M691638" s="4"/>
    </row>
    <row r="691639" spans="13:13">
      <c r="M691639" s="4"/>
    </row>
    <row r="691640" spans="13:13">
      <c r="M691640" s="4"/>
    </row>
    <row r="691641" spans="13:13">
      <c r="M691641" s="4"/>
    </row>
    <row r="691642" spans="13:13">
      <c r="M691642" s="4"/>
    </row>
    <row r="691643" spans="13:13">
      <c r="M691643" s="4"/>
    </row>
    <row r="691644" spans="13:13">
      <c r="M691644" s="4"/>
    </row>
    <row r="691645" spans="13:13">
      <c r="M691645" s="4"/>
    </row>
    <row r="691646" spans="13:13">
      <c r="M691646" s="4"/>
    </row>
    <row r="691647" spans="13:13">
      <c r="M691647" s="4"/>
    </row>
    <row r="691648" spans="13:13">
      <c r="M691648" s="4"/>
    </row>
    <row r="691649" spans="13:13">
      <c r="M691649" s="4"/>
    </row>
    <row r="691650" spans="13:13">
      <c r="M691650" s="4"/>
    </row>
    <row r="691651" spans="13:13">
      <c r="M691651" s="4"/>
    </row>
    <row r="691652" spans="13:13">
      <c r="M691652" s="4"/>
    </row>
    <row r="691653" spans="13:13">
      <c r="M691653" s="4"/>
    </row>
    <row r="691654" spans="13:13">
      <c r="M691654" s="4"/>
    </row>
    <row r="691655" spans="13:13">
      <c r="M691655" s="4"/>
    </row>
    <row r="691656" spans="13:13">
      <c r="M691656" s="4"/>
    </row>
    <row r="691657" spans="13:13">
      <c r="M691657" s="4"/>
    </row>
    <row r="691658" spans="13:13">
      <c r="M691658" s="4"/>
    </row>
    <row r="691659" spans="13:13">
      <c r="M691659" s="4"/>
    </row>
    <row r="691660" spans="13:13">
      <c r="M691660" s="4"/>
    </row>
    <row r="691661" spans="13:13">
      <c r="M691661" s="4"/>
    </row>
    <row r="691662" spans="13:13">
      <c r="M691662" s="4"/>
    </row>
    <row r="691663" spans="13:13">
      <c r="M691663" s="4"/>
    </row>
    <row r="691664" spans="13:13">
      <c r="M691664" s="4"/>
    </row>
    <row r="691665" spans="13:13">
      <c r="M691665" s="4"/>
    </row>
    <row r="691666" spans="13:13">
      <c r="M691666" s="4"/>
    </row>
    <row r="691667" spans="13:13">
      <c r="M691667" s="4"/>
    </row>
    <row r="691668" spans="13:13">
      <c r="M691668" s="4"/>
    </row>
    <row r="691669" spans="13:13">
      <c r="M691669" s="4"/>
    </row>
    <row r="691670" spans="13:13">
      <c r="M691670" s="4"/>
    </row>
    <row r="691671" spans="13:13">
      <c r="M691671" s="4"/>
    </row>
    <row r="691672" spans="13:13">
      <c r="M691672" s="4"/>
    </row>
    <row r="691673" spans="13:13">
      <c r="M691673" s="4"/>
    </row>
    <row r="691674" spans="13:13">
      <c r="M691674" s="4"/>
    </row>
    <row r="691675" spans="13:13">
      <c r="M691675" s="4"/>
    </row>
    <row r="691676" spans="13:13">
      <c r="M691676" s="4"/>
    </row>
    <row r="691677" spans="13:13">
      <c r="M691677" s="4"/>
    </row>
    <row r="691678" spans="13:13">
      <c r="M691678" s="4"/>
    </row>
    <row r="691679" spans="13:13">
      <c r="M691679" s="4"/>
    </row>
    <row r="691680" spans="13:13">
      <c r="M691680" s="4"/>
    </row>
    <row r="691681" spans="13:13">
      <c r="M691681" s="4"/>
    </row>
    <row r="691682" spans="13:13">
      <c r="M691682" s="4"/>
    </row>
    <row r="691683" spans="13:13">
      <c r="M691683" s="4"/>
    </row>
    <row r="691684" spans="13:13">
      <c r="M691684" s="4"/>
    </row>
    <row r="691685" spans="13:13">
      <c r="M691685" s="4"/>
    </row>
    <row r="691686" spans="13:13">
      <c r="M691686" s="4"/>
    </row>
    <row r="691687" spans="13:13">
      <c r="M691687" s="4"/>
    </row>
    <row r="691688" spans="13:13">
      <c r="M691688" s="4"/>
    </row>
    <row r="691689" spans="13:13">
      <c r="M691689" s="4"/>
    </row>
    <row r="691690" spans="13:13">
      <c r="M691690" s="4"/>
    </row>
    <row r="691691" spans="13:13">
      <c r="M691691" s="4"/>
    </row>
    <row r="691692" spans="13:13">
      <c r="M691692" s="4"/>
    </row>
    <row r="691693" spans="13:13">
      <c r="M691693" s="4"/>
    </row>
    <row r="691694" spans="13:13">
      <c r="M691694" s="4"/>
    </row>
    <row r="691695" spans="13:13">
      <c r="M691695" s="4"/>
    </row>
    <row r="691696" spans="13:13">
      <c r="M691696" s="4"/>
    </row>
    <row r="691697" spans="13:13">
      <c r="M691697" s="4"/>
    </row>
    <row r="691698" spans="13:13">
      <c r="M691698" s="4"/>
    </row>
    <row r="691699" spans="13:13">
      <c r="M691699" s="4"/>
    </row>
    <row r="691700" spans="13:13">
      <c r="M691700" s="4"/>
    </row>
    <row r="691701" spans="13:13">
      <c r="M691701" s="4"/>
    </row>
    <row r="691702" spans="13:13">
      <c r="M691702" s="4"/>
    </row>
    <row r="691703" spans="13:13">
      <c r="M691703" s="4"/>
    </row>
    <row r="691704" spans="13:13">
      <c r="M691704" s="4"/>
    </row>
    <row r="691705" spans="13:13">
      <c r="M691705" s="4"/>
    </row>
    <row r="691706" spans="13:13">
      <c r="M691706" s="4"/>
    </row>
    <row r="691707" spans="13:13">
      <c r="M691707" s="4"/>
    </row>
    <row r="691708" spans="13:13">
      <c r="M691708" s="4"/>
    </row>
    <row r="691709" spans="13:13">
      <c r="M691709" s="4"/>
    </row>
    <row r="691710" spans="13:13">
      <c r="M691710" s="4"/>
    </row>
    <row r="691711" spans="13:13">
      <c r="M691711" s="4"/>
    </row>
    <row r="691712" spans="13:13">
      <c r="M691712" s="4"/>
    </row>
    <row r="691713" spans="13:13">
      <c r="M691713" s="4"/>
    </row>
    <row r="691714" spans="13:13">
      <c r="M691714" s="4"/>
    </row>
    <row r="691715" spans="13:13">
      <c r="M691715" s="4"/>
    </row>
    <row r="691716" spans="13:13">
      <c r="M691716" s="4"/>
    </row>
    <row r="691717" spans="13:13">
      <c r="M691717" s="4"/>
    </row>
    <row r="691718" spans="13:13">
      <c r="M691718" s="4"/>
    </row>
    <row r="691719" spans="13:13">
      <c r="M691719" s="4"/>
    </row>
    <row r="691720" spans="13:13">
      <c r="M691720" s="4"/>
    </row>
    <row r="691721" spans="13:13">
      <c r="M691721" s="4"/>
    </row>
    <row r="691722" spans="13:13">
      <c r="M691722" s="4"/>
    </row>
    <row r="691723" spans="13:13">
      <c r="M691723" s="4"/>
    </row>
    <row r="691724" spans="13:13">
      <c r="M691724" s="4"/>
    </row>
    <row r="691725" spans="13:13">
      <c r="M691725" s="4"/>
    </row>
    <row r="691726" spans="13:13">
      <c r="M691726" s="4"/>
    </row>
    <row r="691727" spans="13:13">
      <c r="M691727" s="4"/>
    </row>
    <row r="691728" spans="13:13">
      <c r="M691728" s="4"/>
    </row>
    <row r="691729" spans="13:13">
      <c r="M691729" s="4"/>
    </row>
    <row r="691730" spans="13:13">
      <c r="M691730" s="4"/>
    </row>
    <row r="691731" spans="13:13">
      <c r="M691731" s="4"/>
    </row>
    <row r="691732" spans="13:13">
      <c r="M691732" s="4"/>
    </row>
    <row r="691733" spans="13:13">
      <c r="M691733" s="4"/>
    </row>
    <row r="691734" spans="13:13">
      <c r="M691734" s="4"/>
    </row>
    <row r="691735" spans="13:13">
      <c r="M691735" s="4"/>
    </row>
    <row r="691736" spans="13:13">
      <c r="M691736" s="4"/>
    </row>
    <row r="691737" spans="13:13">
      <c r="M691737" s="4"/>
    </row>
    <row r="691738" spans="13:13">
      <c r="M691738" s="4"/>
    </row>
    <row r="691739" spans="13:13">
      <c r="M691739" s="4"/>
    </row>
    <row r="691740" spans="13:13">
      <c r="M691740" s="4"/>
    </row>
    <row r="691741" spans="13:13">
      <c r="M691741" s="4"/>
    </row>
    <row r="691742" spans="13:13">
      <c r="M691742" s="4"/>
    </row>
    <row r="691743" spans="13:13">
      <c r="M691743" s="4"/>
    </row>
    <row r="691744" spans="13:13">
      <c r="M691744" s="4"/>
    </row>
    <row r="691745" spans="13:13">
      <c r="M691745" s="4"/>
    </row>
    <row r="691746" spans="13:13">
      <c r="M691746" s="4"/>
    </row>
    <row r="691747" spans="13:13">
      <c r="M691747" s="4"/>
    </row>
    <row r="691748" spans="13:13">
      <c r="M691748" s="4"/>
    </row>
    <row r="691749" spans="13:13">
      <c r="M691749" s="4"/>
    </row>
    <row r="691750" spans="13:13">
      <c r="M691750" s="4"/>
    </row>
    <row r="691751" spans="13:13">
      <c r="M691751" s="4"/>
    </row>
    <row r="691752" spans="13:13">
      <c r="M691752" s="4"/>
    </row>
    <row r="691753" spans="13:13">
      <c r="M691753" s="4"/>
    </row>
    <row r="691754" spans="13:13">
      <c r="M691754" s="4"/>
    </row>
    <row r="691755" spans="13:13">
      <c r="M691755" s="4"/>
    </row>
    <row r="691756" spans="13:13">
      <c r="M691756" s="4"/>
    </row>
    <row r="691757" spans="13:13">
      <c r="M691757" s="4"/>
    </row>
    <row r="691758" spans="13:13">
      <c r="M691758" s="4"/>
    </row>
    <row r="691759" spans="13:13">
      <c r="M691759" s="4"/>
    </row>
    <row r="691760" spans="13:13">
      <c r="M691760" s="4"/>
    </row>
    <row r="691761" spans="13:13">
      <c r="M691761" s="4"/>
    </row>
    <row r="691762" spans="13:13">
      <c r="M691762" s="4"/>
    </row>
    <row r="691763" spans="13:13">
      <c r="M691763" s="4"/>
    </row>
    <row r="691764" spans="13:13">
      <c r="M691764" s="4"/>
    </row>
    <row r="691765" spans="13:13">
      <c r="M691765" s="4"/>
    </row>
    <row r="691766" spans="13:13">
      <c r="M691766" s="4"/>
    </row>
    <row r="691767" spans="13:13">
      <c r="M691767" s="4"/>
    </row>
    <row r="691768" spans="13:13">
      <c r="M691768" s="4"/>
    </row>
    <row r="691769" spans="13:13">
      <c r="M691769" s="4"/>
    </row>
    <row r="691770" spans="13:13">
      <c r="M691770" s="4"/>
    </row>
    <row r="691771" spans="13:13">
      <c r="M691771" s="4"/>
    </row>
    <row r="691772" spans="13:13">
      <c r="M691772" s="4"/>
    </row>
    <row r="691773" spans="13:13">
      <c r="M691773" s="4"/>
    </row>
    <row r="691774" spans="13:13">
      <c r="M691774" s="4"/>
    </row>
    <row r="691775" spans="13:13">
      <c r="M691775" s="4"/>
    </row>
    <row r="691776" spans="13:13">
      <c r="M691776" s="4"/>
    </row>
    <row r="691777" spans="13:13">
      <c r="M691777" s="4"/>
    </row>
    <row r="691778" spans="13:13">
      <c r="M691778" s="4"/>
    </row>
    <row r="691779" spans="13:13">
      <c r="M691779" s="4"/>
    </row>
    <row r="691780" spans="13:13">
      <c r="M691780" s="4"/>
    </row>
    <row r="691781" spans="13:13">
      <c r="M691781" s="4"/>
    </row>
    <row r="691782" spans="13:13">
      <c r="M691782" s="4"/>
    </row>
    <row r="691783" spans="13:13">
      <c r="M691783" s="4"/>
    </row>
    <row r="691784" spans="13:13">
      <c r="M691784" s="4"/>
    </row>
    <row r="691785" spans="13:13">
      <c r="M691785" s="4"/>
    </row>
    <row r="691786" spans="13:13">
      <c r="M691786" s="4"/>
    </row>
    <row r="691787" spans="13:13">
      <c r="M691787" s="4"/>
    </row>
    <row r="691788" spans="13:13">
      <c r="M691788" s="4"/>
    </row>
    <row r="691789" spans="13:13">
      <c r="M691789" s="4"/>
    </row>
    <row r="691790" spans="13:13">
      <c r="M691790" s="4"/>
    </row>
    <row r="691791" spans="13:13">
      <c r="M691791" s="4"/>
    </row>
    <row r="691792" spans="13:13">
      <c r="M691792" s="4"/>
    </row>
    <row r="691793" spans="13:13">
      <c r="M691793" s="4"/>
    </row>
    <row r="691794" spans="13:13">
      <c r="M691794" s="4"/>
    </row>
    <row r="691795" spans="13:13">
      <c r="M691795" s="4"/>
    </row>
    <row r="691796" spans="13:13">
      <c r="M691796" s="4"/>
    </row>
    <row r="691797" spans="13:13">
      <c r="M691797" s="4"/>
    </row>
    <row r="691798" spans="13:13">
      <c r="M691798" s="4"/>
    </row>
    <row r="691799" spans="13:13">
      <c r="M691799" s="4"/>
    </row>
    <row r="691800" spans="13:13">
      <c r="M691800" s="4"/>
    </row>
    <row r="691801" spans="13:13">
      <c r="M691801" s="4"/>
    </row>
    <row r="691802" spans="13:13">
      <c r="M691802" s="4"/>
    </row>
    <row r="691803" spans="13:13">
      <c r="M691803" s="4"/>
    </row>
    <row r="691804" spans="13:13">
      <c r="M691804" s="4"/>
    </row>
    <row r="691805" spans="13:13">
      <c r="M691805" s="4"/>
    </row>
    <row r="691806" spans="13:13">
      <c r="M691806" s="4"/>
    </row>
    <row r="691807" spans="13:13">
      <c r="M691807" s="4"/>
    </row>
    <row r="691808" spans="13:13">
      <c r="M691808" s="4"/>
    </row>
    <row r="691809" spans="13:13">
      <c r="M691809" s="4"/>
    </row>
    <row r="691810" spans="13:13">
      <c r="M691810" s="4"/>
    </row>
    <row r="691811" spans="13:13">
      <c r="M691811" s="4"/>
    </row>
    <row r="691812" spans="13:13">
      <c r="M691812" s="4"/>
    </row>
    <row r="691813" spans="13:13">
      <c r="M691813" s="4"/>
    </row>
    <row r="691814" spans="13:13">
      <c r="M691814" s="4"/>
    </row>
    <row r="691815" spans="13:13">
      <c r="M691815" s="4"/>
    </row>
    <row r="691816" spans="13:13">
      <c r="M691816" s="4"/>
    </row>
    <row r="691817" spans="13:13">
      <c r="M691817" s="4"/>
    </row>
    <row r="691818" spans="13:13">
      <c r="M691818" s="4"/>
    </row>
    <row r="691819" spans="13:13">
      <c r="M691819" s="4"/>
    </row>
    <row r="691820" spans="13:13">
      <c r="M691820" s="4"/>
    </row>
    <row r="691821" spans="13:13">
      <c r="M691821" s="4"/>
    </row>
    <row r="691822" spans="13:13">
      <c r="M691822" s="4"/>
    </row>
    <row r="691823" spans="13:13">
      <c r="M691823" s="4"/>
    </row>
    <row r="691824" spans="13:13">
      <c r="M691824" s="4"/>
    </row>
    <row r="691825" spans="13:13">
      <c r="M691825" s="4"/>
    </row>
    <row r="691826" spans="13:13">
      <c r="M691826" s="4"/>
    </row>
    <row r="691827" spans="13:13">
      <c r="M691827" s="4"/>
    </row>
    <row r="691828" spans="13:13">
      <c r="M691828" s="4"/>
    </row>
    <row r="691829" spans="13:13">
      <c r="M691829" s="4"/>
    </row>
    <row r="691830" spans="13:13">
      <c r="M691830" s="4"/>
    </row>
    <row r="691831" spans="13:13">
      <c r="M691831" s="4"/>
    </row>
    <row r="691832" spans="13:13">
      <c r="M691832" s="4"/>
    </row>
    <row r="691833" spans="13:13">
      <c r="M691833" s="4"/>
    </row>
    <row r="691834" spans="13:13">
      <c r="M691834" s="4"/>
    </row>
    <row r="691835" spans="13:13">
      <c r="M691835" s="4"/>
    </row>
    <row r="691836" spans="13:13">
      <c r="M691836" s="4"/>
    </row>
    <row r="691837" spans="13:13">
      <c r="M691837" s="4"/>
    </row>
    <row r="691838" spans="13:13">
      <c r="M691838" s="4"/>
    </row>
    <row r="691839" spans="13:13">
      <c r="M691839" s="4"/>
    </row>
    <row r="691840" spans="13:13">
      <c r="M691840" s="4"/>
    </row>
    <row r="691841" spans="13:13">
      <c r="M691841" s="4"/>
    </row>
    <row r="691842" spans="13:13">
      <c r="M691842" s="4"/>
    </row>
    <row r="691843" spans="13:13">
      <c r="M691843" s="4"/>
    </row>
    <row r="691844" spans="13:13">
      <c r="M691844" s="4"/>
    </row>
    <row r="691845" spans="13:13">
      <c r="M691845" s="4"/>
    </row>
    <row r="691846" spans="13:13">
      <c r="M691846" s="4"/>
    </row>
    <row r="691847" spans="13:13">
      <c r="M691847" s="4"/>
    </row>
    <row r="691848" spans="13:13">
      <c r="M691848" s="4"/>
    </row>
    <row r="691849" spans="13:13">
      <c r="M691849" s="4"/>
    </row>
    <row r="691850" spans="13:13">
      <c r="M691850" s="4"/>
    </row>
    <row r="691851" spans="13:13">
      <c r="M691851" s="4"/>
    </row>
    <row r="691852" spans="13:13">
      <c r="M691852" s="4"/>
    </row>
    <row r="691853" spans="13:13">
      <c r="M691853" s="4"/>
    </row>
    <row r="691854" spans="13:13">
      <c r="M691854" s="4"/>
    </row>
    <row r="691855" spans="13:13">
      <c r="M691855" s="4"/>
    </row>
    <row r="691856" spans="13:13">
      <c r="M691856" s="4"/>
    </row>
    <row r="691857" spans="13:13">
      <c r="M691857" s="4"/>
    </row>
    <row r="691858" spans="13:13">
      <c r="M691858" s="4"/>
    </row>
    <row r="691859" spans="13:13">
      <c r="M691859" s="4"/>
    </row>
    <row r="691860" spans="13:13">
      <c r="M691860" s="4"/>
    </row>
    <row r="691861" spans="13:13">
      <c r="M691861" s="4"/>
    </row>
    <row r="691862" spans="13:13">
      <c r="M691862" s="4"/>
    </row>
    <row r="691863" spans="13:13">
      <c r="M691863" s="4"/>
    </row>
    <row r="691864" spans="13:13">
      <c r="M691864" s="4"/>
    </row>
    <row r="691865" spans="13:13">
      <c r="M691865" s="4"/>
    </row>
    <row r="691866" spans="13:13">
      <c r="M691866" s="4"/>
    </row>
    <row r="691867" spans="13:13">
      <c r="M691867" s="4"/>
    </row>
    <row r="691868" spans="13:13">
      <c r="M691868" s="4"/>
    </row>
    <row r="691869" spans="13:13">
      <c r="M691869" s="4"/>
    </row>
    <row r="691870" spans="13:13">
      <c r="M691870" s="4"/>
    </row>
    <row r="691871" spans="13:13">
      <c r="M691871" s="4"/>
    </row>
    <row r="691872" spans="13:13">
      <c r="M691872" s="4"/>
    </row>
    <row r="691873" spans="13:13">
      <c r="M691873" s="4"/>
    </row>
    <row r="691874" spans="13:13">
      <c r="M691874" s="4"/>
    </row>
    <row r="691875" spans="13:13">
      <c r="M691875" s="4"/>
    </row>
    <row r="691876" spans="13:13">
      <c r="M691876" s="4"/>
    </row>
    <row r="691877" spans="13:13">
      <c r="M691877" s="4"/>
    </row>
    <row r="691878" spans="13:13">
      <c r="M691878" s="4"/>
    </row>
    <row r="691879" spans="13:13">
      <c r="M691879" s="4"/>
    </row>
    <row r="691880" spans="13:13">
      <c r="M691880" s="4"/>
    </row>
    <row r="691881" spans="13:13">
      <c r="M691881" s="4"/>
    </row>
    <row r="691882" spans="13:13">
      <c r="M691882" s="4"/>
    </row>
    <row r="691883" spans="13:13">
      <c r="M691883" s="4"/>
    </row>
    <row r="691884" spans="13:13">
      <c r="M691884" s="4"/>
    </row>
    <row r="691885" spans="13:13">
      <c r="M691885" s="4"/>
    </row>
    <row r="691886" spans="13:13">
      <c r="M691886" s="4"/>
    </row>
    <row r="691887" spans="13:13">
      <c r="M691887" s="4"/>
    </row>
    <row r="691888" spans="13:13">
      <c r="M691888" s="4"/>
    </row>
    <row r="691889" spans="13:13">
      <c r="M691889" s="4"/>
    </row>
    <row r="691890" spans="13:13">
      <c r="M691890" s="4"/>
    </row>
    <row r="691891" spans="13:13">
      <c r="M691891" s="4"/>
    </row>
    <row r="691892" spans="13:13">
      <c r="M691892" s="4"/>
    </row>
    <row r="691893" spans="13:13">
      <c r="M691893" s="4"/>
    </row>
    <row r="691894" spans="13:13">
      <c r="M691894" s="4"/>
    </row>
    <row r="691895" spans="13:13">
      <c r="M691895" s="4"/>
    </row>
    <row r="691896" spans="13:13">
      <c r="M691896" s="4"/>
    </row>
    <row r="691897" spans="13:13">
      <c r="M691897" s="4"/>
    </row>
    <row r="691898" spans="13:13">
      <c r="M691898" s="4"/>
    </row>
    <row r="691899" spans="13:13">
      <c r="M691899" s="4"/>
    </row>
    <row r="691900" spans="13:13">
      <c r="M691900" s="4"/>
    </row>
    <row r="691901" spans="13:13">
      <c r="M691901" s="4"/>
    </row>
    <row r="691902" spans="13:13">
      <c r="M691902" s="4"/>
    </row>
    <row r="691903" spans="13:13">
      <c r="M691903" s="4"/>
    </row>
    <row r="691904" spans="13:13">
      <c r="M691904" s="4"/>
    </row>
    <row r="691905" spans="13:13">
      <c r="M691905" s="4"/>
    </row>
    <row r="691906" spans="13:13">
      <c r="M691906" s="4"/>
    </row>
    <row r="691907" spans="13:13">
      <c r="M691907" s="4"/>
    </row>
    <row r="691908" spans="13:13">
      <c r="M691908" s="4"/>
    </row>
    <row r="691909" spans="13:13">
      <c r="M691909" s="4"/>
    </row>
    <row r="691910" spans="13:13">
      <c r="M691910" s="4"/>
    </row>
    <row r="691911" spans="13:13">
      <c r="M691911" s="4"/>
    </row>
    <row r="691912" spans="13:13">
      <c r="M691912" s="4"/>
    </row>
    <row r="691913" spans="13:13">
      <c r="M691913" s="4"/>
    </row>
    <row r="691914" spans="13:13">
      <c r="M691914" s="4"/>
    </row>
    <row r="691915" spans="13:13">
      <c r="M691915" s="4"/>
    </row>
    <row r="691916" spans="13:13">
      <c r="M691916" s="4"/>
    </row>
    <row r="691917" spans="13:13">
      <c r="M691917" s="4"/>
    </row>
    <row r="691918" spans="13:13">
      <c r="M691918" s="4"/>
    </row>
    <row r="691919" spans="13:13">
      <c r="M691919" s="4"/>
    </row>
    <row r="691920" spans="13:13">
      <c r="M691920" s="4"/>
    </row>
    <row r="691921" spans="13:13">
      <c r="M691921" s="4"/>
    </row>
    <row r="691922" spans="13:13">
      <c r="M691922" s="4"/>
    </row>
    <row r="691923" spans="13:13">
      <c r="M691923" s="4"/>
    </row>
    <row r="691924" spans="13:13">
      <c r="M691924" s="4"/>
    </row>
    <row r="691925" spans="13:13">
      <c r="M691925" s="4"/>
    </row>
    <row r="691926" spans="13:13">
      <c r="M691926" s="4"/>
    </row>
    <row r="691927" spans="13:13">
      <c r="M691927" s="4"/>
    </row>
    <row r="691928" spans="13:13">
      <c r="M691928" s="4"/>
    </row>
    <row r="691929" spans="13:13">
      <c r="M691929" s="4"/>
    </row>
    <row r="691930" spans="13:13">
      <c r="M691930" s="4"/>
    </row>
    <row r="691931" spans="13:13">
      <c r="M691931" s="4"/>
    </row>
    <row r="691932" spans="13:13">
      <c r="M691932" s="4"/>
    </row>
    <row r="691933" spans="13:13">
      <c r="M691933" s="4"/>
    </row>
    <row r="691934" spans="13:13">
      <c r="M691934" s="4"/>
    </row>
    <row r="691935" spans="13:13">
      <c r="M691935" s="4"/>
    </row>
    <row r="691936" spans="13:13">
      <c r="M691936" s="4"/>
    </row>
    <row r="691937" spans="13:13">
      <c r="M691937" s="4"/>
    </row>
    <row r="691938" spans="13:13">
      <c r="M691938" s="4"/>
    </row>
    <row r="691939" spans="13:13">
      <c r="M691939" s="4"/>
    </row>
    <row r="691940" spans="13:13">
      <c r="M691940" s="4"/>
    </row>
    <row r="691941" spans="13:13">
      <c r="M691941" s="4"/>
    </row>
    <row r="691942" spans="13:13">
      <c r="M691942" s="4"/>
    </row>
    <row r="691943" spans="13:13">
      <c r="M691943" s="4"/>
    </row>
    <row r="691944" spans="13:13">
      <c r="M691944" s="4"/>
    </row>
    <row r="691945" spans="13:13">
      <c r="M691945" s="4"/>
    </row>
    <row r="691946" spans="13:13">
      <c r="M691946" s="4"/>
    </row>
    <row r="691947" spans="13:13">
      <c r="M691947" s="4"/>
    </row>
    <row r="691948" spans="13:13">
      <c r="M691948" s="4"/>
    </row>
    <row r="691949" spans="13:13">
      <c r="M691949" s="4"/>
    </row>
    <row r="691950" spans="13:13">
      <c r="M691950" s="4"/>
    </row>
    <row r="691951" spans="13:13">
      <c r="M691951" s="4"/>
    </row>
    <row r="691952" spans="13:13">
      <c r="M691952" s="4"/>
    </row>
    <row r="691953" spans="13:13">
      <c r="M691953" s="4"/>
    </row>
    <row r="691954" spans="13:13">
      <c r="M691954" s="4"/>
    </row>
    <row r="691955" spans="13:13">
      <c r="M691955" s="4"/>
    </row>
    <row r="691956" spans="13:13">
      <c r="M691956" s="4"/>
    </row>
    <row r="691957" spans="13:13">
      <c r="M691957" s="4"/>
    </row>
    <row r="691958" spans="13:13">
      <c r="M691958" s="4"/>
    </row>
    <row r="691959" spans="13:13">
      <c r="M691959" s="4"/>
    </row>
    <row r="691960" spans="13:13">
      <c r="M691960" s="4"/>
    </row>
    <row r="691961" spans="13:13">
      <c r="M691961" s="4"/>
    </row>
    <row r="691962" spans="13:13">
      <c r="M691962" s="4"/>
    </row>
    <row r="691963" spans="13:13">
      <c r="M691963" s="4"/>
    </row>
    <row r="691964" spans="13:13">
      <c r="M691964" s="4"/>
    </row>
    <row r="691965" spans="13:13">
      <c r="M691965" s="4"/>
    </row>
    <row r="691966" spans="13:13">
      <c r="M691966" s="4"/>
    </row>
    <row r="691967" spans="13:13">
      <c r="M691967" s="4"/>
    </row>
    <row r="691968" spans="13:13">
      <c r="M691968" s="4"/>
    </row>
    <row r="691969" spans="13:13">
      <c r="M691969" s="4"/>
    </row>
    <row r="691970" spans="13:13">
      <c r="M691970" s="4"/>
    </row>
    <row r="691971" spans="13:13">
      <c r="M691971" s="4"/>
    </row>
    <row r="691972" spans="13:13">
      <c r="M691972" s="4"/>
    </row>
    <row r="691973" spans="13:13">
      <c r="M691973" s="4"/>
    </row>
    <row r="691974" spans="13:13">
      <c r="M691974" s="4"/>
    </row>
    <row r="691975" spans="13:13">
      <c r="M691975" s="4"/>
    </row>
    <row r="691976" spans="13:13">
      <c r="M691976" s="4"/>
    </row>
    <row r="691977" spans="13:13">
      <c r="M691977" s="4"/>
    </row>
    <row r="691978" spans="13:13">
      <c r="M691978" s="4"/>
    </row>
    <row r="691979" spans="13:13">
      <c r="M691979" s="4"/>
    </row>
    <row r="691980" spans="13:13">
      <c r="M691980" s="4"/>
    </row>
    <row r="691981" spans="13:13">
      <c r="M691981" s="4"/>
    </row>
    <row r="691982" spans="13:13">
      <c r="M691982" s="4"/>
    </row>
    <row r="691983" spans="13:13">
      <c r="M691983" s="4"/>
    </row>
    <row r="691984" spans="13:13">
      <c r="M691984" s="4"/>
    </row>
    <row r="691985" spans="13:13">
      <c r="M691985" s="4"/>
    </row>
    <row r="691986" spans="13:13">
      <c r="M691986" s="4"/>
    </row>
    <row r="691987" spans="13:13">
      <c r="M691987" s="4"/>
    </row>
    <row r="691988" spans="13:13">
      <c r="M691988" s="4"/>
    </row>
    <row r="691989" spans="13:13">
      <c r="M691989" s="4"/>
    </row>
    <row r="691990" spans="13:13">
      <c r="M691990" s="4"/>
    </row>
    <row r="691991" spans="13:13">
      <c r="M691991" s="4"/>
    </row>
    <row r="691992" spans="13:13">
      <c r="M691992" s="4"/>
    </row>
    <row r="691993" spans="13:13">
      <c r="M691993" s="4"/>
    </row>
    <row r="691994" spans="13:13">
      <c r="M691994" s="4"/>
    </row>
    <row r="691995" spans="13:13">
      <c r="M691995" s="4"/>
    </row>
    <row r="691996" spans="13:13">
      <c r="M691996" s="4"/>
    </row>
    <row r="691997" spans="13:13">
      <c r="M691997" s="4"/>
    </row>
    <row r="691998" spans="13:13">
      <c r="M691998" s="4"/>
    </row>
    <row r="691999" spans="13:13">
      <c r="M691999" s="4"/>
    </row>
    <row r="692000" spans="13:13">
      <c r="M692000" s="4"/>
    </row>
    <row r="692001" spans="13:13">
      <c r="M692001" s="4"/>
    </row>
    <row r="692002" spans="13:13">
      <c r="M692002" s="4"/>
    </row>
    <row r="692003" spans="13:13">
      <c r="M692003" s="4"/>
    </row>
    <row r="692004" spans="13:13">
      <c r="M692004" s="4"/>
    </row>
    <row r="692005" spans="13:13">
      <c r="M692005" s="4"/>
    </row>
    <row r="692006" spans="13:13">
      <c r="M692006" s="4"/>
    </row>
    <row r="692007" spans="13:13">
      <c r="M692007" s="4"/>
    </row>
    <row r="692008" spans="13:13">
      <c r="M692008" s="4"/>
    </row>
    <row r="692009" spans="13:13">
      <c r="M692009" s="4"/>
    </row>
    <row r="692010" spans="13:13">
      <c r="M692010" s="4"/>
    </row>
    <row r="692011" spans="13:13">
      <c r="M692011" s="4"/>
    </row>
    <row r="692012" spans="13:13">
      <c r="M692012" s="4"/>
    </row>
    <row r="692013" spans="13:13">
      <c r="M692013" s="4"/>
    </row>
    <row r="692014" spans="13:13">
      <c r="M692014" s="4"/>
    </row>
    <row r="692015" spans="13:13">
      <c r="M692015" s="4"/>
    </row>
    <row r="692016" spans="13:13">
      <c r="M692016" s="4"/>
    </row>
    <row r="692017" spans="13:13">
      <c r="M692017" s="4"/>
    </row>
    <row r="692018" spans="13:13">
      <c r="M692018" s="4"/>
    </row>
    <row r="692019" spans="13:13">
      <c r="M692019" s="4"/>
    </row>
    <row r="692020" spans="13:13">
      <c r="M692020" s="4"/>
    </row>
    <row r="692021" spans="13:13">
      <c r="M692021" s="4"/>
    </row>
    <row r="692022" spans="13:13">
      <c r="M692022" s="4"/>
    </row>
    <row r="692023" spans="13:13">
      <c r="M692023" s="4"/>
    </row>
    <row r="692024" spans="13:13">
      <c r="M692024" s="4"/>
    </row>
    <row r="692025" spans="13:13">
      <c r="M692025" s="4"/>
    </row>
    <row r="692026" spans="13:13">
      <c r="M692026" s="4"/>
    </row>
    <row r="692027" spans="13:13">
      <c r="M692027" s="4"/>
    </row>
    <row r="692028" spans="13:13">
      <c r="M692028" s="4"/>
    </row>
    <row r="692029" spans="13:13">
      <c r="M692029" s="4"/>
    </row>
    <row r="692030" spans="13:13">
      <c r="M692030" s="4"/>
    </row>
    <row r="692031" spans="13:13">
      <c r="M692031" s="4"/>
    </row>
    <row r="692032" spans="13:13">
      <c r="M692032" s="4"/>
    </row>
    <row r="692033" spans="13:13">
      <c r="M692033" s="4"/>
    </row>
    <row r="692034" spans="13:13">
      <c r="M692034" s="4"/>
    </row>
    <row r="692035" spans="13:13">
      <c r="M692035" s="4"/>
    </row>
    <row r="692036" spans="13:13">
      <c r="M692036" s="4"/>
    </row>
    <row r="692037" spans="13:13">
      <c r="M692037" s="4"/>
    </row>
    <row r="692038" spans="13:13">
      <c r="M692038" s="4"/>
    </row>
    <row r="692039" spans="13:13">
      <c r="M692039" s="4"/>
    </row>
    <row r="692040" spans="13:13">
      <c r="M692040" s="4"/>
    </row>
    <row r="692041" spans="13:13">
      <c r="M692041" s="4"/>
    </row>
    <row r="692042" spans="13:13">
      <c r="M692042" s="4"/>
    </row>
    <row r="692043" spans="13:13">
      <c r="M692043" s="4"/>
    </row>
    <row r="692044" spans="13:13">
      <c r="M692044" s="4"/>
    </row>
    <row r="692045" spans="13:13">
      <c r="M692045" s="4"/>
    </row>
    <row r="692046" spans="13:13">
      <c r="M692046" s="4"/>
    </row>
    <row r="692047" spans="13:13">
      <c r="M692047" s="4"/>
    </row>
    <row r="692048" spans="13:13">
      <c r="M692048" s="4"/>
    </row>
    <row r="692049" spans="13:13">
      <c r="M692049" s="4"/>
    </row>
    <row r="692050" spans="13:13">
      <c r="M692050" s="4"/>
    </row>
    <row r="692051" spans="13:13">
      <c r="M692051" s="4"/>
    </row>
    <row r="692052" spans="13:13">
      <c r="M692052" s="4"/>
    </row>
    <row r="692053" spans="13:13">
      <c r="M692053" s="4"/>
    </row>
    <row r="692054" spans="13:13">
      <c r="M692054" s="4"/>
    </row>
    <row r="692055" spans="13:13">
      <c r="M692055" s="4"/>
    </row>
    <row r="692056" spans="13:13">
      <c r="M692056" s="4"/>
    </row>
    <row r="692057" spans="13:13">
      <c r="M692057" s="4"/>
    </row>
    <row r="692058" spans="13:13">
      <c r="M692058" s="4"/>
    </row>
    <row r="692059" spans="13:13">
      <c r="M692059" s="4"/>
    </row>
    <row r="692060" spans="13:13">
      <c r="M692060" s="4"/>
    </row>
    <row r="692061" spans="13:13">
      <c r="M692061" s="4"/>
    </row>
    <row r="692062" spans="13:13">
      <c r="M692062" s="4"/>
    </row>
    <row r="692063" spans="13:13">
      <c r="M692063" s="4"/>
    </row>
    <row r="692064" spans="13:13">
      <c r="M692064" s="4"/>
    </row>
    <row r="692065" spans="13:13">
      <c r="M692065" s="4"/>
    </row>
    <row r="692066" spans="13:13">
      <c r="M692066" s="4"/>
    </row>
    <row r="692067" spans="13:13">
      <c r="M692067" s="4"/>
    </row>
    <row r="692068" spans="13:13">
      <c r="M692068" s="4"/>
    </row>
    <row r="692069" spans="13:13">
      <c r="M692069" s="4"/>
    </row>
    <row r="692070" spans="13:13">
      <c r="M692070" s="4"/>
    </row>
    <row r="692071" spans="13:13">
      <c r="M692071" s="4"/>
    </row>
    <row r="692072" spans="13:13">
      <c r="M692072" s="4"/>
    </row>
    <row r="692073" spans="13:13">
      <c r="M692073" s="4"/>
    </row>
    <row r="692074" spans="13:13">
      <c r="M692074" s="4"/>
    </row>
    <row r="692075" spans="13:13">
      <c r="M692075" s="4"/>
    </row>
    <row r="692076" spans="13:13">
      <c r="M692076" s="4"/>
    </row>
    <row r="692077" spans="13:13">
      <c r="M692077" s="4"/>
    </row>
    <row r="692078" spans="13:13">
      <c r="M692078" s="4"/>
    </row>
    <row r="692079" spans="13:13">
      <c r="M692079" s="4"/>
    </row>
    <row r="692080" spans="13:13">
      <c r="M692080" s="4"/>
    </row>
    <row r="692081" spans="13:13">
      <c r="M692081" s="4"/>
    </row>
    <row r="692082" spans="13:13">
      <c r="M692082" s="4"/>
    </row>
    <row r="692083" spans="13:13">
      <c r="M692083" s="4"/>
    </row>
    <row r="692084" spans="13:13">
      <c r="M692084" s="4"/>
    </row>
    <row r="692085" spans="13:13">
      <c r="M692085" s="4"/>
    </row>
    <row r="692086" spans="13:13">
      <c r="M692086" s="4"/>
    </row>
    <row r="692087" spans="13:13">
      <c r="M692087" s="4"/>
    </row>
    <row r="692088" spans="13:13">
      <c r="M692088" s="4"/>
    </row>
    <row r="692089" spans="13:13">
      <c r="M692089" s="4"/>
    </row>
    <row r="692090" spans="13:13">
      <c r="M692090" s="4"/>
    </row>
    <row r="692091" spans="13:13">
      <c r="M692091" s="4"/>
    </row>
    <row r="692092" spans="13:13">
      <c r="M692092" s="4"/>
    </row>
    <row r="692093" spans="13:13">
      <c r="M692093" s="4"/>
    </row>
    <row r="692094" spans="13:13">
      <c r="M692094" s="4"/>
    </row>
    <row r="692095" spans="13:13">
      <c r="M692095" s="4"/>
    </row>
    <row r="692096" spans="13:13">
      <c r="M692096" s="4"/>
    </row>
    <row r="692097" spans="13:13">
      <c r="M692097" s="4"/>
    </row>
    <row r="692098" spans="13:13">
      <c r="M692098" s="4"/>
    </row>
    <row r="692099" spans="13:13">
      <c r="M692099" s="4"/>
    </row>
    <row r="692100" spans="13:13">
      <c r="M692100" s="4"/>
    </row>
    <row r="692101" spans="13:13">
      <c r="M692101" s="4"/>
    </row>
    <row r="692102" spans="13:13">
      <c r="M692102" s="4"/>
    </row>
    <row r="692103" spans="13:13">
      <c r="M692103" s="4"/>
    </row>
    <row r="692104" spans="13:13">
      <c r="M692104" s="4"/>
    </row>
    <row r="692105" spans="13:13">
      <c r="M692105" s="4"/>
    </row>
    <row r="692106" spans="13:13">
      <c r="M692106" s="4"/>
    </row>
    <row r="692107" spans="13:13">
      <c r="M692107" s="4"/>
    </row>
    <row r="692108" spans="13:13">
      <c r="M692108" s="4"/>
    </row>
    <row r="692109" spans="13:13">
      <c r="M692109" s="4"/>
    </row>
    <row r="692110" spans="13:13">
      <c r="M692110" s="4"/>
    </row>
    <row r="692111" spans="13:13">
      <c r="M692111" s="4"/>
    </row>
    <row r="692112" spans="13:13">
      <c r="M692112" s="4"/>
    </row>
    <row r="692113" spans="13:13">
      <c r="M692113" s="4"/>
    </row>
    <row r="692114" spans="13:13">
      <c r="M692114" s="4"/>
    </row>
    <row r="692115" spans="13:13">
      <c r="M692115" s="4"/>
    </row>
    <row r="692116" spans="13:13">
      <c r="M692116" s="4"/>
    </row>
    <row r="692117" spans="13:13">
      <c r="M692117" s="4"/>
    </row>
    <row r="692118" spans="13:13">
      <c r="M692118" s="4"/>
    </row>
    <row r="692119" spans="13:13">
      <c r="M692119" s="4"/>
    </row>
    <row r="692120" spans="13:13">
      <c r="M692120" s="4"/>
    </row>
    <row r="692121" spans="13:13">
      <c r="M692121" s="4"/>
    </row>
    <row r="692122" spans="13:13">
      <c r="M692122" s="4"/>
    </row>
    <row r="692123" spans="13:13">
      <c r="M692123" s="4"/>
    </row>
    <row r="692124" spans="13:13">
      <c r="M692124" s="4"/>
    </row>
    <row r="692125" spans="13:13">
      <c r="M692125" s="4"/>
    </row>
    <row r="692126" spans="13:13">
      <c r="M692126" s="4"/>
    </row>
    <row r="692127" spans="13:13">
      <c r="M692127" s="4"/>
    </row>
    <row r="692128" spans="13:13">
      <c r="M692128" s="4"/>
    </row>
    <row r="692129" spans="13:13">
      <c r="M692129" s="4"/>
    </row>
    <row r="692130" spans="13:13">
      <c r="M692130" s="4"/>
    </row>
    <row r="692131" spans="13:13">
      <c r="M692131" s="4"/>
    </row>
    <row r="692132" spans="13:13">
      <c r="M692132" s="4"/>
    </row>
    <row r="692133" spans="13:13">
      <c r="M692133" s="4"/>
    </row>
    <row r="692134" spans="13:13">
      <c r="M692134" s="4"/>
    </row>
    <row r="692135" spans="13:13">
      <c r="M692135" s="4"/>
    </row>
    <row r="692136" spans="13:13">
      <c r="M692136" s="4"/>
    </row>
    <row r="692137" spans="13:13">
      <c r="M692137" s="4"/>
    </row>
    <row r="692138" spans="13:13">
      <c r="M692138" s="4"/>
    </row>
    <row r="692139" spans="13:13">
      <c r="M692139" s="4"/>
    </row>
    <row r="692140" spans="13:13">
      <c r="M692140" s="4"/>
    </row>
    <row r="692141" spans="13:13">
      <c r="M692141" s="4"/>
    </row>
    <row r="692142" spans="13:13">
      <c r="M692142" s="4"/>
    </row>
    <row r="692143" spans="13:13">
      <c r="M692143" s="4"/>
    </row>
    <row r="692144" spans="13:13">
      <c r="M692144" s="4"/>
    </row>
    <row r="692145" spans="13:13">
      <c r="M692145" s="4"/>
    </row>
    <row r="692146" spans="13:13">
      <c r="M692146" s="4"/>
    </row>
    <row r="692147" spans="13:13">
      <c r="M692147" s="4"/>
    </row>
    <row r="692148" spans="13:13">
      <c r="M692148" s="4"/>
    </row>
    <row r="692149" spans="13:13">
      <c r="M692149" s="4"/>
    </row>
    <row r="692150" spans="13:13">
      <c r="M692150" s="4"/>
    </row>
    <row r="692151" spans="13:13">
      <c r="M692151" s="4"/>
    </row>
    <row r="692152" spans="13:13">
      <c r="M692152" s="4"/>
    </row>
    <row r="692153" spans="13:13">
      <c r="M692153" s="4"/>
    </row>
    <row r="692154" spans="13:13">
      <c r="M692154" s="4"/>
    </row>
    <row r="692155" spans="13:13">
      <c r="M692155" s="4"/>
    </row>
    <row r="692156" spans="13:13">
      <c r="M692156" s="4"/>
    </row>
    <row r="692157" spans="13:13">
      <c r="M692157" s="4"/>
    </row>
    <row r="692158" spans="13:13">
      <c r="M692158" s="4"/>
    </row>
    <row r="692159" spans="13:13">
      <c r="M692159" s="4"/>
    </row>
    <row r="692160" spans="13:13">
      <c r="M692160" s="4"/>
    </row>
    <row r="692161" spans="13:13">
      <c r="M692161" s="4"/>
    </row>
    <row r="692162" spans="13:13">
      <c r="M692162" s="4"/>
    </row>
    <row r="692163" spans="13:13">
      <c r="M692163" s="4"/>
    </row>
    <row r="692164" spans="13:13">
      <c r="M692164" s="4"/>
    </row>
    <row r="692165" spans="13:13">
      <c r="M692165" s="4"/>
    </row>
    <row r="692166" spans="13:13">
      <c r="M692166" s="4"/>
    </row>
    <row r="692167" spans="13:13">
      <c r="M692167" s="4"/>
    </row>
    <row r="692168" spans="13:13">
      <c r="M692168" s="4"/>
    </row>
    <row r="692169" spans="13:13">
      <c r="M692169" s="4"/>
    </row>
    <row r="692170" spans="13:13">
      <c r="M692170" s="4"/>
    </row>
    <row r="692171" spans="13:13">
      <c r="M692171" s="4"/>
    </row>
    <row r="692172" spans="13:13">
      <c r="M692172" s="4"/>
    </row>
    <row r="692173" spans="13:13">
      <c r="M692173" s="4"/>
    </row>
    <row r="692174" spans="13:13">
      <c r="M692174" s="4"/>
    </row>
    <row r="692175" spans="13:13">
      <c r="M692175" s="4"/>
    </row>
    <row r="692176" spans="13:13">
      <c r="M692176" s="4"/>
    </row>
    <row r="692177" spans="13:13">
      <c r="M692177" s="4"/>
    </row>
    <row r="692178" spans="13:13">
      <c r="M692178" s="4"/>
    </row>
    <row r="692179" spans="13:13">
      <c r="M692179" s="4"/>
    </row>
    <row r="692180" spans="13:13">
      <c r="M692180" s="4"/>
    </row>
    <row r="692181" spans="13:13">
      <c r="M692181" s="4"/>
    </row>
    <row r="692182" spans="13:13">
      <c r="M692182" s="4"/>
    </row>
    <row r="692183" spans="13:13">
      <c r="M692183" s="4"/>
    </row>
    <row r="692184" spans="13:13">
      <c r="M692184" s="4"/>
    </row>
    <row r="692185" spans="13:13">
      <c r="M692185" s="4"/>
    </row>
    <row r="692186" spans="13:13">
      <c r="M692186" s="4"/>
    </row>
    <row r="692187" spans="13:13">
      <c r="M692187" s="4"/>
    </row>
    <row r="692188" spans="13:13">
      <c r="M692188" s="4"/>
    </row>
    <row r="692189" spans="13:13">
      <c r="M692189" s="4"/>
    </row>
    <row r="692190" spans="13:13">
      <c r="M692190" s="4"/>
    </row>
    <row r="692191" spans="13:13">
      <c r="M692191" s="4"/>
    </row>
    <row r="692192" spans="13:13">
      <c r="M692192" s="4"/>
    </row>
    <row r="692193" spans="13:13">
      <c r="M692193" s="4"/>
    </row>
    <row r="692194" spans="13:13">
      <c r="M692194" s="4"/>
    </row>
    <row r="692195" spans="13:13">
      <c r="M692195" s="4"/>
    </row>
    <row r="692196" spans="13:13">
      <c r="M692196" s="4"/>
    </row>
    <row r="692197" spans="13:13">
      <c r="M692197" s="4"/>
    </row>
    <row r="692198" spans="13:13">
      <c r="M692198" s="4"/>
    </row>
    <row r="692199" spans="13:13">
      <c r="M692199" s="4"/>
    </row>
    <row r="692200" spans="13:13">
      <c r="M692200" s="4"/>
    </row>
    <row r="692201" spans="13:13">
      <c r="M692201" s="4"/>
    </row>
    <row r="692202" spans="13:13">
      <c r="M692202" s="4"/>
    </row>
    <row r="692203" spans="13:13">
      <c r="M692203" s="4"/>
    </row>
    <row r="692204" spans="13:13">
      <c r="M692204" s="4"/>
    </row>
    <row r="692205" spans="13:13">
      <c r="M692205" s="4"/>
    </row>
    <row r="692206" spans="13:13">
      <c r="M692206" s="4"/>
    </row>
    <row r="692207" spans="13:13">
      <c r="M692207" s="4"/>
    </row>
    <row r="692208" spans="13:13">
      <c r="M692208" s="4"/>
    </row>
    <row r="692209" spans="13:13">
      <c r="M692209" s="4"/>
    </row>
    <row r="692210" spans="13:13">
      <c r="M692210" s="4"/>
    </row>
    <row r="692211" spans="13:13">
      <c r="M692211" s="4"/>
    </row>
    <row r="692212" spans="13:13">
      <c r="M692212" s="4"/>
    </row>
    <row r="692213" spans="13:13">
      <c r="M692213" s="4"/>
    </row>
    <row r="692214" spans="13:13">
      <c r="M692214" s="4"/>
    </row>
    <row r="692215" spans="13:13">
      <c r="M692215" s="4"/>
    </row>
    <row r="692216" spans="13:13">
      <c r="M692216" s="4"/>
    </row>
    <row r="692217" spans="13:13">
      <c r="M692217" s="4"/>
    </row>
    <row r="692218" spans="13:13">
      <c r="M692218" s="4"/>
    </row>
    <row r="692219" spans="13:13">
      <c r="M692219" s="4"/>
    </row>
    <row r="692220" spans="13:13">
      <c r="M692220" s="4"/>
    </row>
    <row r="692221" spans="13:13">
      <c r="M692221" s="4"/>
    </row>
    <row r="692222" spans="13:13">
      <c r="M692222" s="4"/>
    </row>
    <row r="692223" spans="13:13">
      <c r="M692223" s="4"/>
    </row>
    <row r="692224" spans="13:13">
      <c r="M692224" s="4"/>
    </row>
    <row r="692225" spans="13:13">
      <c r="M692225" s="4"/>
    </row>
    <row r="692226" spans="13:13">
      <c r="M692226" s="4"/>
    </row>
    <row r="692227" spans="13:13">
      <c r="M692227" s="4"/>
    </row>
    <row r="692228" spans="13:13">
      <c r="M692228" s="4"/>
    </row>
    <row r="692229" spans="13:13">
      <c r="M692229" s="4"/>
    </row>
    <row r="692230" spans="13:13">
      <c r="M692230" s="4"/>
    </row>
    <row r="692231" spans="13:13">
      <c r="M692231" s="4"/>
    </row>
    <row r="692232" spans="13:13">
      <c r="M692232" s="4"/>
    </row>
    <row r="692233" spans="13:13">
      <c r="M692233" s="4"/>
    </row>
    <row r="692234" spans="13:13">
      <c r="M692234" s="4"/>
    </row>
    <row r="692235" spans="13:13">
      <c r="M692235" s="4"/>
    </row>
    <row r="692236" spans="13:13">
      <c r="M692236" s="4"/>
    </row>
    <row r="692237" spans="13:13">
      <c r="M692237" s="4"/>
    </row>
    <row r="692238" spans="13:13">
      <c r="M692238" s="4"/>
    </row>
    <row r="692239" spans="13:13">
      <c r="M692239" s="4"/>
    </row>
    <row r="692240" spans="13:13">
      <c r="M692240" s="4"/>
    </row>
    <row r="692241" spans="13:13">
      <c r="M692241" s="4"/>
    </row>
    <row r="692242" spans="13:13">
      <c r="M692242" s="4"/>
    </row>
    <row r="692243" spans="13:13">
      <c r="M692243" s="4"/>
    </row>
    <row r="692244" spans="13:13">
      <c r="M692244" s="4"/>
    </row>
    <row r="692245" spans="13:13">
      <c r="M692245" s="4"/>
    </row>
    <row r="692246" spans="13:13">
      <c r="M692246" s="4"/>
    </row>
    <row r="692247" spans="13:13">
      <c r="M692247" s="4"/>
    </row>
    <row r="692248" spans="13:13">
      <c r="M692248" s="4"/>
    </row>
    <row r="692249" spans="13:13">
      <c r="M692249" s="4"/>
    </row>
    <row r="692250" spans="13:13">
      <c r="M692250" s="4"/>
    </row>
    <row r="692251" spans="13:13">
      <c r="M692251" s="4"/>
    </row>
    <row r="692252" spans="13:13">
      <c r="M692252" s="4"/>
    </row>
    <row r="692253" spans="13:13">
      <c r="M692253" s="4"/>
    </row>
    <row r="692254" spans="13:13">
      <c r="M692254" s="4"/>
    </row>
    <row r="692255" spans="13:13">
      <c r="M692255" s="4"/>
    </row>
    <row r="692256" spans="13:13">
      <c r="M692256" s="4"/>
    </row>
    <row r="692257" spans="13:13">
      <c r="M692257" s="4"/>
    </row>
    <row r="692258" spans="13:13">
      <c r="M692258" s="4"/>
    </row>
    <row r="692259" spans="13:13">
      <c r="M692259" s="4"/>
    </row>
    <row r="692260" spans="13:13">
      <c r="M692260" s="4"/>
    </row>
    <row r="692261" spans="13:13">
      <c r="M692261" s="4"/>
    </row>
    <row r="692262" spans="13:13">
      <c r="M692262" s="4"/>
    </row>
    <row r="692263" spans="13:13">
      <c r="M692263" s="4"/>
    </row>
    <row r="692264" spans="13:13">
      <c r="M692264" s="4"/>
    </row>
    <row r="692265" spans="13:13">
      <c r="M692265" s="4"/>
    </row>
    <row r="692266" spans="13:13">
      <c r="M692266" s="4"/>
    </row>
    <row r="692267" spans="13:13">
      <c r="M692267" s="4"/>
    </row>
    <row r="692268" spans="13:13">
      <c r="M692268" s="4"/>
    </row>
    <row r="692269" spans="13:13">
      <c r="M692269" s="4"/>
    </row>
    <row r="692270" spans="13:13">
      <c r="M692270" s="4"/>
    </row>
    <row r="692271" spans="13:13">
      <c r="M692271" s="4"/>
    </row>
    <row r="692272" spans="13:13">
      <c r="M692272" s="4"/>
    </row>
    <row r="692273" spans="13:13">
      <c r="M692273" s="4"/>
    </row>
    <row r="692274" spans="13:13">
      <c r="M692274" s="4"/>
    </row>
    <row r="692275" spans="13:13">
      <c r="M692275" s="4"/>
    </row>
    <row r="692276" spans="13:13">
      <c r="M692276" s="4"/>
    </row>
    <row r="692277" spans="13:13">
      <c r="M692277" s="4"/>
    </row>
    <row r="692278" spans="13:13">
      <c r="M692278" s="4"/>
    </row>
    <row r="692279" spans="13:13">
      <c r="M692279" s="4"/>
    </row>
    <row r="692280" spans="13:13">
      <c r="M692280" s="4"/>
    </row>
    <row r="692281" spans="13:13">
      <c r="M692281" s="4"/>
    </row>
    <row r="692282" spans="13:13">
      <c r="M692282" s="4"/>
    </row>
    <row r="692283" spans="13:13">
      <c r="M692283" s="4"/>
    </row>
    <row r="692284" spans="13:13">
      <c r="M692284" s="4"/>
    </row>
    <row r="692285" spans="13:13">
      <c r="M692285" s="4"/>
    </row>
    <row r="692286" spans="13:13">
      <c r="M692286" s="4"/>
    </row>
    <row r="692287" spans="13:13">
      <c r="M692287" s="4"/>
    </row>
    <row r="692288" spans="13:13">
      <c r="M692288" s="4"/>
    </row>
    <row r="692289" spans="13:13">
      <c r="M692289" s="4"/>
    </row>
    <row r="692290" spans="13:13">
      <c r="M692290" s="4"/>
    </row>
    <row r="692291" spans="13:13">
      <c r="M692291" s="4"/>
    </row>
    <row r="692292" spans="13:13">
      <c r="M692292" s="4"/>
    </row>
    <row r="692293" spans="13:13">
      <c r="M692293" s="4"/>
    </row>
    <row r="692294" spans="13:13">
      <c r="M692294" s="4"/>
    </row>
    <row r="692295" spans="13:13">
      <c r="M692295" s="4"/>
    </row>
    <row r="692296" spans="13:13">
      <c r="M692296" s="4"/>
    </row>
    <row r="692297" spans="13:13">
      <c r="M692297" s="4"/>
    </row>
    <row r="692298" spans="13:13">
      <c r="M692298" s="4"/>
    </row>
    <row r="692299" spans="13:13">
      <c r="M692299" s="4"/>
    </row>
    <row r="692300" spans="13:13">
      <c r="M692300" s="4"/>
    </row>
    <row r="692301" spans="13:13">
      <c r="M692301" s="4"/>
    </row>
    <row r="692302" spans="13:13">
      <c r="M692302" s="4"/>
    </row>
    <row r="692303" spans="13:13">
      <c r="M692303" s="4"/>
    </row>
    <row r="692304" spans="13:13">
      <c r="M692304" s="4"/>
    </row>
    <row r="692305" spans="13:13">
      <c r="M692305" s="4"/>
    </row>
    <row r="692306" spans="13:13">
      <c r="M692306" s="4"/>
    </row>
    <row r="692307" spans="13:13">
      <c r="M692307" s="4"/>
    </row>
    <row r="692308" spans="13:13">
      <c r="M692308" s="4"/>
    </row>
    <row r="692309" spans="13:13">
      <c r="M692309" s="4"/>
    </row>
    <row r="692310" spans="13:13">
      <c r="M692310" s="4"/>
    </row>
    <row r="692311" spans="13:13">
      <c r="M692311" s="4"/>
    </row>
    <row r="692312" spans="13:13">
      <c r="M692312" s="4"/>
    </row>
    <row r="692313" spans="13:13">
      <c r="M692313" s="4"/>
    </row>
    <row r="692314" spans="13:13">
      <c r="M692314" s="4"/>
    </row>
    <row r="692315" spans="13:13">
      <c r="M692315" s="4"/>
    </row>
    <row r="692316" spans="13:13">
      <c r="M692316" s="4"/>
    </row>
    <row r="692317" spans="13:13">
      <c r="M692317" s="4"/>
    </row>
    <row r="692318" spans="13:13">
      <c r="M692318" s="4"/>
    </row>
    <row r="692319" spans="13:13">
      <c r="M692319" s="4"/>
    </row>
    <row r="692320" spans="13:13">
      <c r="M692320" s="4"/>
    </row>
    <row r="692321" spans="13:13">
      <c r="M692321" s="4"/>
    </row>
    <row r="692322" spans="13:13">
      <c r="M692322" s="4"/>
    </row>
    <row r="692323" spans="13:13">
      <c r="M692323" s="4"/>
    </row>
    <row r="692324" spans="13:13">
      <c r="M692324" s="4"/>
    </row>
    <row r="692325" spans="13:13">
      <c r="M692325" s="4"/>
    </row>
    <row r="692326" spans="13:13">
      <c r="M692326" s="4"/>
    </row>
    <row r="692327" spans="13:13">
      <c r="M692327" s="4"/>
    </row>
    <row r="692328" spans="13:13">
      <c r="M692328" s="4"/>
    </row>
    <row r="692329" spans="13:13">
      <c r="M692329" s="4"/>
    </row>
    <row r="692330" spans="13:13">
      <c r="M692330" s="4"/>
    </row>
    <row r="692331" spans="13:13">
      <c r="M692331" s="4"/>
    </row>
    <row r="692332" spans="13:13">
      <c r="M692332" s="4"/>
    </row>
    <row r="692333" spans="13:13">
      <c r="M692333" s="4"/>
    </row>
    <row r="692334" spans="13:13">
      <c r="M692334" s="4"/>
    </row>
    <row r="692335" spans="13:13">
      <c r="M692335" s="4"/>
    </row>
    <row r="692336" spans="13:13">
      <c r="M692336" s="4"/>
    </row>
    <row r="692337" spans="13:13">
      <c r="M692337" s="4"/>
    </row>
    <row r="692338" spans="13:13">
      <c r="M692338" s="4"/>
    </row>
    <row r="692339" spans="13:13">
      <c r="M692339" s="4"/>
    </row>
    <row r="692340" spans="13:13">
      <c r="M692340" s="4"/>
    </row>
    <row r="692341" spans="13:13">
      <c r="M692341" s="4"/>
    </row>
    <row r="692342" spans="13:13">
      <c r="M692342" s="4"/>
    </row>
    <row r="692343" spans="13:13">
      <c r="M692343" s="4"/>
    </row>
    <row r="692344" spans="13:13">
      <c r="M692344" s="4"/>
    </row>
    <row r="692345" spans="13:13">
      <c r="M692345" s="4"/>
    </row>
    <row r="692346" spans="13:13">
      <c r="M692346" s="4"/>
    </row>
    <row r="692347" spans="13:13">
      <c r="M692347" s="4"/>
    </row>
    <row r="692348" spans="13:13">
      <c r="M692348" s="4"/>
    </row>
    <row r="692349" spans="13:13">
      <c r="M692349" s="4"/>
    </row>
    <row r="692350" spans="13:13">
      <c r="M692350" s="4"/>
    </row>
    <row r="692351" spans="13:13">
      <c r="M692351" s="4"/>
    </row>
    <row r="692352" spans="13:13">
      <c r="M692352" s="4"/>
    </row>
    <row r="692353" spans="13:13">
      <c r="M692353" s="4"/>
    </row>
    <row r="692354" spans="13:13">
      <c r="M692354" s="4"/>
    </row>
    <row r="692355" spans="13:13">
      <c r="M692355" s="4"/>
    </row>
    <row r="692356" spans="13:13">
      <c r="M692356" s="4"/>
    </row>
    <row r="692357" spans="13:13">
      <c r="M692357" s="4"/>
    </row>
    <row r="692358" spans="13:13">
      <c r="M692358" s="4"/>
    </row>
    <row r="692359" spans="13:13">
      <c r="M692359" s="4"/>
    </row>
    <row r="692360" spans="13:13">
      <c r="M692360" s="4"/>
    </row>
    <row r="692361" spans="13:13">
      <c r="M692361" s="4"/>
    </row>
    <row r="692362" spans="13:13">
      <c r="M692362" s="4"/>
    </row>
    <row r="692363" spans="13:13">
      <c r="M692363" s="4"/>
    </row>
    <row r="692364" spans="13:13">
      <c r="M692364" s="4"/>
    </row>
    <row r="692365" spans="13:13">
      <c r="M692365" s="4"/>
    </row>
    <row r="692366" spans="13:13">
      <c r="M692366" s="4"/>
    </row>
    <row r="692367" spans="13:13">
      <c r="M692367" s="4"/>
    </row>
    <row r="692368" spans="13:13">
      <c r="M692368" s="4"/>
    </row>
    <row r="692369" spans="13:13">
      <c r="M692369" s="4"/>
    </row>
    <row r="692370" spans="13:13">
      <c r="M692370" s="4"/>
    </row>
    <row r="692371" spans="13:13">
      <c r="M692371" s="4"/>
    </row>
    <row r="692372" spans="13:13">
      <c r="M692372" s="4"/>
    </row>
    <row r="692373" spans="13:13">
      <c r="M692373" s="4"/>
    </row>
    <row r="692374" spans="13:13">
      <c r="M692374" s="4"/>
    </row>
    <row r="692375" spans="13:13">
      <c r="M692375" s="4"/>
    </row>
    <row r="692376" spans="13:13">
      <c r="M692376" s="4"/>
    </row>
    <row r="692377" spans="13:13">
      <c r="M692377" s="4"/>
    </row>
    <row r="692378" spans="13:13">
      <c r="M692378" s="4"/>
    </row>
    <row r="692379" spans="13:13">
      <c r="M692379" s="4"/>
    </row>
    <row r="692380" spans="13:13">
      <c r="M692380" s="4"/>
    </row>
    <row r="692381" spans="13:13">
      <c r="M692381" s="4"/>
    </row>
    <row r="692382" spans="13:13">
      <c r="M692382" s="4"/>
    </row>
    <row r="692383" spans="13:13">
      <c r="M692383" s="4"/>
    </row>
    <row r="692384" spans="13:13">
      <c r="M692384" s="4"/>
    </row>
    <row r="692385" spans="13:13">
      <c r="M692385" s="4"/>
    </row>
    <row r="692386" spans="13:13">
      <c r="M692386" s="4"/>
    </row>
    <row r="692387" spans="13:13">
      <c r="M692387" s="4"/>
    </row>
    <row r="692388" spans="13:13">
      <c r="M692388" s="4"/>
    </row>
    <row r="692389" spans="13:13">
      <c r="M692389" s="4"/>
    </row>
    <row r="692390" spans="13:13">
      <c r="M692390" s="4"/>
    </row>
    <row r="692391" spans="13:13">
      <c r="M692391" s="4"/>
    </row>
    <row r="692392" spans="13:13">
      <c r="M692392" s="4"/>
    </row>
    <row r="692393" spans="13:13">
      <c r="M692393" s="4"/>
    </row>
    <row r="692394" spans="13:13">
      <c r="M692394" s="4"/>
    </row>
    <row r="692395" spans="13:13">
      <c r="M692395" s="4"/>
    </row>
    <row r="692396" spans="13:13">
      <c r="M692396" s="4"/>
    </row>
    <row r="692397" spans="13:13">
      <c r="M692397" s="4"/>
    </row>
    <row r="692398" spans="13:13">
      <c r="M692398" s="4"/>
    </row>
    <row r="692399" spans="13:13">
      <c r="M692399" s="4"/>
    </row>
    <row r="692400" spans="13:13">
      <c r="M692400" s="4"/>
    </row>
    <row r="692401" spans="13:13">
      <c r="M692401" s="4"/>
    </row>
    <row r="692402" spans="13:13">
      <c r="M692402" s="4"/>
    </row>
    <row r="692403" spans="13:13">
      <c r="M692403" s="4"/>
    </row>
    <row r="692404" spans="13:13">
      <c r="M692404" s="4"/>
    </row>
    <row r="692405" spans="13:13">
      <c r="M692405" s="4"/>
    </row>
    <row r="692406" spans="13:13">
      <c r="M692406" s="4"/>
    </row>
    <row r="692407" spans="13:13">
      <c r="M692407" s="4"/>
    </row>
    <row r="692408" spans="13:13">
      <c r="M692408" s="4"/>
    </row>
    <row r="692409" spans="13:13">
      <c r="M692409" s="4"/>
    </row>
    <row r="692410" spans="13:13">
      <c r="M692410" s="4"/>
    </row>
    <row r="692411" spans="13:13">
      <c r="M692411" s="4"/>
    </row>
    <row r="692412" spans="13:13">
      <c r="M692412" s="4"/>
    </row>
    <row r="692413" spans="13:13">
      <c r="M692413" s="4"/>
    </row>
    <row r="692414" spans="13:13">
      <c r="M692414" s="4"/>
    </row>
    <row r="692415" spans="13:13">
      <c r="M692415" s="4"/>
    </row>
    <row r="692416" spans="13:13">
      <c r="M692416" s="4"/>
    </row>
    <row r="692417" spans="13:13">
      <c r="M692417" s="4"/>
    </row>
    <row r="692418" spans="13:13">
      <c r="M692418" s="4"/>
    </row>
    <row r="692419" spans="13:13">
      <c r="M692419" s="4"/>
    </row>
    <row r="692420" spans="13:13">
      <c r="M692420" s="4"/>
    </row>
    <row r="692421" spans="13:13">
      <c r="M692421" s="4"/>
    </row>
    <row r="692422" spans="13:13">
      <c r="M692422" s="4"/>
    </row>
    <row r="692423" spans="13:13">
      <c r="M692423" s="4"/>
    </row>
    <row r="692424" spans="13:13">
      <c r="M692424" s="4"/>
    </row>
    <row r="692425" spans="13:13">
      <c r="M692425" s="4"/>
    </row>
    <row r="692426" spans="13:13">
      <c r="M692426" s="4"/>
    </row>
    <row r="692427" spans="13:13">
      <c r="M692427" s="4"/>
    </row>
    <row r="692428" spans="13:13">
      <c r="M692428" s="4"/>
    </row>
    <row r="692429" spans="13:13">
      <c r="M692429" s="4"/>
    </row>
    <row r="692430" spans="13:13">
      <c r="M692430" s="4"/>
    </row>
    <row r="692431" spans="13:13">
      <c r="M692431" s="4"/>
    </row>
    <row r="692432" spans="13:13">
      <c r="M692432" s="4"/>
    </row>
    <row r="692433" spans="13:13">
      <c r="M692433" s="4"/>
    </row>
    <row r="692434" spans="13:13">
      <c r="M692434" s="4"/>
    </row>
    <row r="692435" spans="13:13">
      <c r="M692435" s="4"/>
    </row>
    <row r="692436" spans="13:13">
      <c r="M692436" s="4"/>
    </row>
    <row r="692437" spans="13:13">
      <c r="M692437" s="4"/>
    </row>
    <row r="692438" spans="13:13">
      <c r="M692438" s="4"/>
    </row>
    <row r="692439" spans="13:13">
      <c r="M692439" s="4"/>
    </row>
    <row r="692440" spans="13:13">
      <c r="M692440" s="4"/>
    </row>
    <row r="692441" spans="13:13">
      <c r="M692441" s="4"/>
    </row>
    <row r="692442" spans="13:13">
      <c r="M692442" s="4"/>
    </row>
    <row r="692443" spans="13:13">
      <c r="M692443" s="4"/>
    </row>
    <row r="692444" spans="13:13">
      <c r="M692444" s="4"/>
    </row>
    <row r="692445" spans="13:13">
      <c r="M692445" s="4"/>
    </row>
    <row r="692446" spans="13:13">
      <c r="M692446" s="4"/>
    </row>
    <row r="692447" spans="13:13">
      <c r="M692447" s="4"/>
    </row>
    <row r="692448" spans="13:13">
      <c r="M692448" s="4"/>
    </row>
    <row r="692449" spans="13:13">
      <c r="M692449" s="4"/>
    </row>
    <row r="692450" spans="13:13">
      <c r="M692450" s="4"/>
    </row>
    <row r="692451" spans="13:13">
      <c r="M692451" s="4"/>
    </row>
    <row r="692452" spans="13:13">
      <c r="M692452" s="4"/>
    </row>
    <row r="692453" spans="13:13">
      <c r="M692453" s="4"/>
    </row>
    <row r="692454" spans="13:13">
      <c r="M692454" s="4"/>
    </row>
    <row r="692455" spans="13:13">
      <c r="M692455" s="4"/>
    </row>
    <row r="692456" spans="13:13">
      <c r="M692456" s="4"/>
    </row>
    <row r="692457" spans="13:13">
      <c r="M692457" s="4"/>
    </row>
    <row r="692458" spans="13:13">
      <c r="M692458" s="4"/>
    </row>
    <row r="692459" spans="13:13">
      <c r="M692459" s="4"/>
    </row>
    <row r="692460" spans="13:13">
      <c r="M692460" s="4"/>
    </row>
    <row r="692461" spans="13:13">
      <c r="M692461" s="4"/>
    </row>
    <row r="692462" spans="13:13">
      <c r="M692462" s="4"/>
    </row>
    <row r="692463" spans="13:13">
      <c r="M692463" s="4"/>
    </row>
    <row r="692464" spans="13:13">
      <c r="M692464" s="4"/>
    </row>
    <row r="692465" spans="13:13">
      <c r="M692465" s="4"/>
    </row>
    <row r="692466" spans="13:13">
      <c r="M692466" s="4"/>
    </row>
    <row r="692467" spans="13:13">
      <c r="M692467" s="4"/>
    </row>
    <row r="692468" spans="13:13">
      <c r="M692468" s="4"/>
    </row>
    <row r="692469" spans="13:13">
      <c r="M692469" s="4"/>
    </row>
    <row r="692470" spans="13:13">
      <c r="M692470" s="4"/>
    </row>
    <row r="692471" spans="13:13">
      <c r="M692471" s="4"/>
    </row>
    <row r="692472" spans="13:13">
      <c r="M692472" s="4"/>
    </row>
    <row r="692473" spans="13:13">
      <c r="M692473" s="4"/>
    </row>
    <row r="692474" spans="13:13">
      <c r="M692474" s="4"/>
    </row>
    <row r="692475" spans="13:13">
      <c r="M692475" s="4"/>
    </row>
    <row r="692476" spans="13:13">
      <c r="M692476" s="4"/>
    </row>
    <row r="692477" spans="13:13">
      <c r="M692477" s="4"/>
    </row>
    <row r="692478" spans="13:13">
      <c r="M692478" s="4"/>
    </row>
    <row r="692479" spans="13:13">
      <c r="M692479" s="4"/>
    </row>
    <row r="692480" spans="13:13">
      <c r="M692480" s="4"/>
    </row>
    <row r="692481" spans="13:13">
      <c r="M692481" s="4"/>
    </row>
    <row r="692482" spans="13:13">
      <c r="M692482" s="4"/>
    </row>
    <row r="692483" spans="13:13">
      <c r="M692483" s="4"/>
    </row>
    <row r="692484" spans="13:13">
      <c r="M692484" s="4"/>
    </row>
    <row r="692485" spans="13:13">
      <c r="M692485" s="4"/>
    </row>
    <row r="692486" spans="13:13">
      <c r="M692486" s="4"/>
    </row>
    <row r="692487" spans="13:13">
      <c r="M692487" s="4"/>
    </row>
    <row r="692488" spans="13:13">
      <c r="M692488" s="4"/>
    </row>
    <row r="692489" spans="13:13">
      <c r="M692489" s="4"/>
    </row>
    <row r="692490" spans="13:13">
      <c r="M692490" s="4"/>
    </row>
    <row r="692491" spans="13:13">
      <c r="M692491" s="4"/>
    </row>
    <row r="692492" spans="13:13">
      <c r="M692492" s="4"/>
    </row>
    <row r="692493" spans="13:13">
      <c r="M692493" s="4"/>
    </row>
    <row r="692494" spans="13:13">
      <c r="M692494" s="4"/>
    </row>
    <row r="692495" spans="13:13">
      <c r="M692495" s="4"/>
    </row>
    <row r="692496" spans="13:13">
      <c r="M692496" s="4"/>
    </row>
    <row r="692497" spans="13:13">
      <c r="M692497" s="4"/>
    </row>
    <row r="692498" spans="13:13">
      <c r="M692498" s="4"/>
    </row>
    <row r="692499" spans="13:13">
      <c r="M692499" s="4"/>
    </row>
    <row r="692500" spans="13:13">
      <c r="M692500" s="4"/>
    </row>
    <row r="692501" spans="13:13">
      <c r="M692501" s="4"/>
    </row>
    <row r="692502" spans="13:13">
      <c r="M692502" s="4"/>
    </row>
    <row r="692503" spans="13:13">
      <c r="M692503" s="4"/>
    </row>
    <row r="692504" spans="13:13">
      <c r="M692504" s="4"/>
    </row>
    <row r="692505" spans="13:13">
      <c r="M692505" s="4"/>
    </row>
    <row r="692506" spans="13:13">
      <c r="M692506" s="4"/>
    </row>
    <row r="692507" spans="13:13">
      <c r="M692507" s="4"/>
    </row>
    <row r="692508" spans="13:13">
      <c r="M692508" s="4"/>
    </row>
    <row r="692509" spans="13:13">
      <c r="M692509" s="4"/>
    </row>
    <row r="692510" spans="13:13">
      <c r="M692510" s="4"/>
    </row>
    <row r="692511" spans="13:13">
      <c r="M692511" s="4"/>
    </row>
    <row r="692512" spans="13:13">
      <c r="M692512" s="4"/>
    </row>
    <row r="692513" spans="13:13">
      <c r="M692513" s="4"/>
    </row>
    <row r="692514" spans="13:13">
      <c r="M692514" s="4"/>
    </row>
    <row r="692515" spans="13:13">
      <c r="M692515" s="4"/>
    </row>
    <row r="692516" spans="13:13">
      <c r="M692516" s="4"/>
    </row>
    <row r="692517" spans="13:13">
      <c r="M692517" s="4"/>
    </row>
    <row r="692518" spans="13:13">
      <c r="M692518" s="4"/>
    </row>
    <row r="692519" spans="13:13">
      <c r="M692519" s="4"/>
    </row>
    <row r="692520" spans="13:13">
      <c r="M692520" s="4"/>
    </row>
    <row r="692521" spans="13:13">
      <c r="M692521" s="4"/>
    </row>
    <row r="692522" spans="13:13">
      <c r="M692522" s="4"/>
    </row>
    <row r="692523" spans="13:13">
      <c r="M692523" s="4"/>
    </row>
    <row r="692524" spans="13:13">
      <c r="M692524" s="4"/>
    </row>
    <row r="692525" spans="13:13">
      <c r="M692525" s="4"/>
    </row>
    <row r="692526" spans="13:13">
      <c r="M692526" s="4"/>
    </row>
    <row r="692527" spans="13:13">
      <c r="M692527" s="4"/>
    </row>
    <row r="692528" spans="13:13">
      <c r="M692528" s="4"/>
    </row>
    <row r="692529" spans="13:13">
      <c r="M692529" s="4"/>
    </row>
    <row r="692530" spans="13:13">
      <c r="M692530" s="4"/>
    </row>
    <row r="692531" spans="13:13">
      <c r="M692531" s="4"/>
    </row>
    <row r="692532" spans="13:13">
      <c r="M692532" s="4"/>
    </row>
    <row r="692533" spans="13:13">
      <c r="M692533" s="4"/>
    </row>
    <row r="692534" spans="13:13">
      <c r="M692534" s="4"/>
    </row>
    <row r="692535" spans="13:13">
      <c r="M692535" s="4"/>
    </row>
    <row r="692536" spans="13:13">
      <c r="M692536" s="4"/>
    </row>
    <row r="692537" spans="13:13">
      <c r="M692537" s="4"/>
    </row>
    <row r="692538" spans="13:13">
      <c r="M692538" s="4"/>
    </row>
    <row r="692539" spans="13:13">
      <c r="M692539" s="4"/>
    </row>
    <row r="692540" spans="13:13">
      <c r="M692540" s="4"/>
    </row>
    <row r="692541" spans="13:13">
      <c r="M692541" s="4"/>
    </row>
    <row r="692542" spans="13:13">
      <c r="M692542" s="4"/>
    </row>
    <row r="692543" spans="13:13">
      <c r="M692543" s="4"/>
    </row>
    <row r="692544" spans="13:13">
      <c r="M692544" s="4"/>
    </row>
    <row r="692545" spans="13:13">
      <c r="M692545" s="4"/>
    </row>
    <row r="692546" spans="13:13">
      <c r="M692546" s="4"/>
    </row>
    <row r="692547" spans="13:13">
      <c r="M692547" s="4"/>
    </row>
    <row r="692548" spans="13:13">
      <c r="M692548" s="4"/>
    </row>
    <row r="692549" spans="13:13">
      <c r="M692549" s="4"/>
    </row>
    <row r="692550" spans="13:13">
      <c r="M692550" s="4"/>
    </row>
    <row r="692551" spans="13:13">
      <c r="M692551" s="4"/>
    </row>
    <row r="692552" spans="13:13">
      <c r="M692552" s="4"/>
    </row>
    <row r="692553" spans="13:13">
      <c r="M692553" s="4"/>
    </row>
    <row r="692554" spans="13:13">
      <c r="M692554" s="4"/>
    </row>
    <row r="692555" spans="13:13">
      <c r="M692555" s="4"/>
    </row>
    <row r="692556" spans="13:13">
      <c r="M692556" s="4"/>
    </row>
    <row r="692557" spans="13:13">
      <c r="M692557" s="4"/>
    </row>
    <row r="692558" spans="13:13">
      <c r="M692558" s="4"/>
    </row>
    <row r="692559" spans="13:13">
      <c r="M692559" s="4"/>
    </row>
    <row r="692560" spans="13:13">
      <c r="M692560" s="4"/>
    </row>
    <row r="692561" spans="13:13">
      <c r="M692561" s="4"/>
    </row>
    <row r="692562" spans="13:13">
      <c r="M692562" s="4"/>
    </row>
    <row r="692563" spans="13:13">
      <c r="M692563" s="4"/>
    </row>
    <row r="692564" spans="13:13">
      <c r="M692564" s="4"/>
    </row>
    <row r="692565" spans="13:13">
      <c r="M692565" s="4"/>
    </row>
    <row r="692566" spans="13:13">
      <c r="M692566" s="4"/>
    </row>
    <row r="692567" spans="13:13">
      <c r="M692567" s="4"/>
    </row>
    <row r="692568" spans="13:13">
      <c r="M692568" s="4"/>
    </row>
    <row r="692569" spans="13:13">
      <c r="M692569" s="4"/>
    </row>
    <row r="692570" spans="13:13">
      <c r="M692570" s="4"/>
    </row>
    <row r="692571" spans="13:13">
      <c r="M692571" s="4"/>
    </row>
    <row r="692572" spans="13:13">
      <c r="M692572" s="4"/>
    </row>
    <row r="692573" spans="13:13">
      <c r="M692573" s="4"/>
    </row>
    <row r="692574" spans="13:13">
      <c r="M692574" s="4"/>
    </row>
    <row r="692575" spans="13:13">
      <c r="M692575" s="4"/>
    </row>
    <row r="692576" spans="13:13">
      <c r="M692576" s="4"/>
    </row>
    <row r="692577" spans="13:13">
      <c r="M692577" s="4"/>
    </row>
    <row r="692578" spans="13:13">
      <c r="M692578" s="4"/>
    </row>
    <row r="692579" spans="13:13">
      <c r="M692579" s="4"/>
    </row>
    <row r="692580" spans="13:13">
      <c r="M692580" s="4"/>
    </row>
    <row r="692581" spans="13:13">
      <c r="M692581" s="4"/>
    </row>
    <row r="692582" spans="13:13">
      <c r="M692582" s="4"/>
    </row>
    <row r="692583" spans="13:13">
      <c r="M692583" s="4"/>
    </row>
    <row r="692584" spans="13:13">
      <c r="M692584" s="4"/>
    </row>
    <row r="692585" spans="13:13">
      <c r="M692585" s="4"/>
    </row>
    <row r="692586" spans="13:13">
      <c r="M692586" s="4"/>
    </row>
    <row r="692587" spans="13:13">
      <c r="M692587" s="4"/>
    </row>
    <row r="692588" spans="13:13">
      <c r="M692588" s="4"/>
    </row>
    <row r="692589" spans="13:13">
      <c r="M692589" s="4"/>
    </row>
    <row r="692590" spans="13:13">
      <c r="M692590" s="4"/>
    </row>
    <row r="692591" spans="13:13">
      <c r="M692591" s="4"/>
    </row>
    <row r="692592" spans="13:13">
      <c r="M692592" s="4"/>
    </row>
    <row r="692593" spans="13:13">
      <c r="M692593" s="4"/>
    </row>
    <row r="692594" spans="13:13">
      <c r="M692594" s="4"/>
    </row>
    <row r="692595" spans="13:13">
      <c r="M692595" s="4"/>
    </row>
    <row r="692596" spans="13:13">
      <c r="M692596" s="4"/>
    </row>
    <row r="692597" spans="13:13">
      <c r="M692597" s="4"/>
    </row>
    <row r="692598" spans="13:13">
      <c r="M692598" s="4"/>
    </row>
    <row r="692599" spans="13:13">
      <c r="M692599" s="4"/>
    </row>
    <row r="692600" spans="13:13">
      <c r="M692600" s="4"/>
    </row>
    <row r="692601" spans="13:13">
      <c r="M692601" s="4"/>
    </row>
    <row r="692602" spans="13:13">
      <c r="M692602" s="4"/>
    </row>
    <row r="692603" spans="13:13">
      <c r="M692603" s="4"/>
    </row>
    <row r="692604" spans="13:13">
      <c r="M692604" s="4"/>
    </row>
    <row r="692605" spans="13:13">
      <c r="M692605" s="4"/>
    </row>
    <row r="692606" spans="13:13">
      <c r="M692606" s="4"/>
    </row>
    <row r="692607" spans="13:13">
      <c r="M692607" s="4"/>
    </row>
    <row r="692608" spans="13:13">
      <c r="M692608" s="4"/>
    </row>
    <row r="692609" spans="13:13">
      <c r="M692609" s="4"/>
    </row>
    <row r="692610" spans="13:13">
      <c r="M692610" s="4"/>
    </row>
    <row r="692611" spans="13:13">
      <c r="M692611" s="4"/>
    </row>
    <row r="692612" spans="13:13">
      <c r="M692612" s="4"/>
    </row>
    <row r="692613" spans="13:13">
      <c r="M692613" s="4"/>
    </row>
    <row r="692614" spans="13:13">
      <c r="M692614" s="4"/>
    </row>
    <row r="692615" spans="13:13">
      <c r="M692615" s="4"/>
    </row>
    <row r="692616" spans="13:13">
      <c r="M692616" s="4"/>
    </row>
    <row r="692617" spans="13:13">
      <c r="M692617" s="4"/>
    </row>
    <row r="692618" spans="13:13">
      <c r="M692618" s="4"/>
    </row>
    <row r="692619" spans="13:13">
      <c r="M692619" s="4"/>
    </row>
    <row r="692620" spans="13:13">
      <c r="M692620" s="4"/>
    </row>
    <row r="692621" spans="13:13">
      <c r="M692621" s="4"/>
    </row>
    <row r="692622" spans="13:13">
      <c r="M692622" s="4"/>
    </row>
    <row r="692623" spans="13:13">
      <c r="M692623" s="4"/>
    </row>
    <row r="692624" spans="13:13">
      <c r="M692624" s="4"/>
    </row>
    <row r="692625" spans="13:13">
      <c r="M692625" s="4"/>
    </row>
    <row r="692626" spans="13:13">
      <c r="M692626" s="4"/>
    </row>
    <row r="692627" spans="13:13">
      <c r="M692627" s="4"/>
    </row>
    <row r="692628" spans="13:13">
      <c r="M692628" s="4"/>
    </row>
    <row r="692629" spans="13:13">
      <c r="M692629" s="4"/>
    </row>
    <row r="692630" spans="13:13">
      <c r="M692630" s="4"/>
    </row>
    <row r="692631" spans="13:13">
      <c r="M692631" s="4"/>
    </row>
    <row r="692632" spans="13:13">
      <c r="M692632" s="4"/>
    </row>
    <row r="692633" spans="13:13">
      <c r="M692633" s="4"/>
    </row>
    <row r="692634" spans="13:13">
      <c r="M692634" s="4"/>
    </row>
    <row r="692635" spans="13:13">
      <c r="M692635" s="4"/>
    </row>
    <row r="692636" spans="13:13">
      <c r="M692636" s="4"/>
    </row>
    <row r="692637" spans="13:13">
      <c r="M692637" s="4"/>
    </row>
    <row r="692638" spans="13:13">
      <c r="M692638" s="4"/>
    </row>
    <row r="692639" spans="13:13">
      <c r="M692639" s="4"/>
    </row>
    <row r="692640" spans="13:13">
      <c r="M692640" s="4"/>
    </row>
    <row r="692641" spans="13:13">
      <c r="M692641" s="4"/>
    </row>
    <row r="692642" spans="13:13">
      <c r="M692642" s="4"/>
    </row>
    <row r="692643" spans="13:13">
      <c r="M692643" s="4"/>
    </row>
    <row r="692644" spans="13:13">
      <c r="M692644" s="4"/>
    </row>
    <row r="692645" spans="13:13">
      <c r="M692645" s="4"/>
    </row>
    <row r="692646" spans="13:13">
      <c r="M692646" s="4"/>
    </row>
    <row r="692647" spans="13:13">
      <c r="M692647" s="4"/>
    </row>
    <row r="692648" spans="13:13">
      <c r="M692648" s="4"/>
    </row>
    <row r="692649" spans="13:13">
      <c r="M692649" s="4"/>
    </row>
    <row r="692650" spans="13:13">
      <c r="M692650" s="4"/>
    </row>
    <row r="692651" spans="13:13">
      <c r="M692651" s="4"/>
    </row>
    <row r="692652" spans="13:13">
      <c r="M692652" s="4"/>
    </row>
    <row r="692653" spans="13:13">
      <c r="M692653" s="4"/>
    </row>
    <row r="692654" spans="13:13">
      <c r="M692654" s="4"/>
    </row>
    <row r="692655" spans="13:13">
      <c r="M692655" s="4"/>
    </row>
    <row r="692656" spans="13:13">
      <c r="M692656" s="4"/>
    </row>
    <row r="692657" spans="13:13">
      <c r="M692657" s="4"/>
    </row>
    <row r="692658" spans="13:13">
      <c r="M692658" s="4"/>
    </row>
    <row r="692659" spans="13:13">
      <c r="M692659" s="4"/>
    </row>
    <row r="692660" spans="13:13">
      <c r="M692660" s="4"/>
    </row>
    <row r="692661" spans="13:13">
      <c r="M692661" s="4"/>
    </row>
    <row r="692662" spans="13:13">
      <c r="M692662" s="4"/>
    </row>
    <row r="692663" spans="13:13">
      <c r="M692663" s="4"/>
    </row>
    <row r="692664" spans="13:13">
      <c r="M692664" s="4"/>
    </row>
    <row r="692665" spans="13:13">
      <c r="M692665" s="4"/>
    </row>
    <row r="692666" spans="13:13">
      <c r="M692666" s="4"/>
    </row>
    <row r="692667" spans="13:13">
      <c r="M692667" s="4"/>
    </row>
    <row r="692668" spans="13:13">
      <c r="M692668" s="4"/>
    </row>
    <row r="692669" spans="13:13">
      <c r="M692669" s="4"/>
    </row>
    <row r="692670" spans="13:13">
      <c r="M692670" s="4"/>
    </row>
    <row r="692671" spans="13:13">
      <c r="M692671" s="4"/>
    </row>
    <row r="692672" spans="13:13">
      <c r="M692672" s="4"/>
    </row>
    <row r="692673" spans="13:13">
      <c r="M692673" s="4"/>
    </row>
    <row r="692674" spans="13:13">
      <c r="M692674" s="4"/>
    </row>
    <row r="692675" spans="13:13">
      <c r="M692675" s="4"/>
    </row>
    <row r="692676" spans="13:13">
      <c r="M692676" s="4"/>
    </row>
    <row r="692677" spans="13:13">
      <c r="M692677" s="4"/>
    </row>
    <row r="692678" spans="13:13">
      <c r="M692678" s="4"/>
    </row>
    <row r="692679" spans="13:13">
      <c r="M692679" s="4"/>
    </row>
    <row r="692680" spans="13:13">
      <c r="M692680" s="4"/>
    </row>
    <row r="692681" spans="13:13">
      <c r="M692681" s="4"/>
    </row>
    <row r="692682" spans="13:13">
      <c r="M692682" s="4"/>
    </row>
    <row r="692683" spans="13:13">
      <c r="M692683" s="4"/>
    </row>
    <row r="692684" spans="13:13">
      <c r="M692684" s="4"/>
    </row>
    <row r="692685" spans="13:13">
      <c r="M692685" s="4"/>
    </row>
    <row r="692686" spans="13:13">
      <c r="M692686" s="4"/>
    </row>
    <row r="692687" spans="13:13">
      <c r="M692687" s="4"/>
    </row>
    <row r="692688" spans="13:13">
      <c r="M692688" s="4"/>
    </row>
    <row r="692689" spans="13:13">
      <c r="M692689" s="4"/>
    </row>
    <row r="692690" spans="13:13">
      <c r="M692690" s="4"/>
    </row>
    <row r="692691" spans="13:13">
      <c r="M692691" s="4"/>
    </row>
    <row r="692692" spans="13:13">
      <c r="M692692" s="4"/>
    </row>
    <row r="692693" spans="13:13">
      <c r="M692693" s="4"/>
    </row>
    <row r="692694" spans="13:13">
      <c r="M692694" s="4"/>
    </row>
    <row r="692695" spans="13:13">
      <c r="M692695" s="4"/>
    </row>
    <row r="692696" spans="13:13">
      <c r="M692696" s="4"/>
    </row>
    <row r="692697" spans="13:13">
      <c r="M692697" s="4"/>
    </row>
    <row r="692698" spans="13:13">
      <c r="M692698" s="4"/>
    </row>
    <row r="692699" spans="13:13">
      <c r="M692699" s="4"/>
    </row>
    <row r="692700" spans="13:13">
      <c r="M692700" s="4"/>
    </row>
    <row r="692701" spans="13:13">
      <c r="M692701" s="4"/>
    </row>
    <row r="692702" spans="13:13">
      <c r="M692702" s="4"/>
    </row>
    <row r="692703" spans="13:13">
      <c r="M692703" s="4"/>
    </row>
    <row r="692704" spans="13:13">
      <c r="M692704" s="4"/>
    </row>
    <row r="692705" spans="13:13">
      <c r="M692705" s="4"/>
    </row>
    <row r="692706" spans="13:13">
      <c r="M692706" s="4"/>
    </row>
    <row r="692707" spans="13:13">
      <c r="M692707" s="4"/>
    </row>
    <row r="692708" spans="13:13">
      <c r="M692708" s="4"/>
    </row>
    <row r="692709" spans="13:13">
      <c r="M692709" s="4"/>
    </row>
    <row r="692710" spans="13:13">
      <c r="M692710" s="4"/>
    </row>
    <row r="692711" spans="13:13">
      <c r="M692711" s="4"/>
    </row>
    <row r="692712" spans="13:13">
      <c r="M692712" s="4"/>
    </row>
    <row r="692713" spans="13:13">
      <c r="M692713" s="4"/>
    </row>
    <row r="692714" spans="13:13">
      <c r="M692714" s="4"/>
    </row>
    <row r="692715" spans="13:13">
      <c r="M692715" s="4"/>
    </row>
    <row r="692716" spans="13:13">
      <c r="M692716" s="4"/>
    </row>
    <row r="692717" spans="13:13">
      <c r="M692717" s="4"/>
    </row>
    <row r="692718" spans="13:13">
      <c r="M692718" s="4"/>
    </row>
    <row r="692719" spans="13:13">
      <c r="M692719" s="4"/>
    </row>
    <row r="692720" spans="13:13">
      <c r="M692720" s="4"/>
    </row>
    <row r="692721" spans="13:13">
      <c r="M692721" s="4"/>
    </row>
    <row r="692722" spans="13:13">
      <c r="M692722" s="4"/>
    </row>
    <row r="692723" spans="13:13">
      <c r="M692723" s="4"/>
    </row>
    <row r="692724" spans="13:13">
      <c r="M692724" s="4"/>
    </row>
    <row r="692725" spans="13:13">
      <c r="M692725" s="4"/>
    </row>
    <row r="692726" spans="13:13">
      <c r="M692726" s="4"/>
    </row>
    <row r="692727" spans="13:13">
      <c r="M692727" s="4"/>
    </row>
    <row r="692728" spans="13:13">
      <c r="M692728" s="4"/>
    </row>
    <row r="692729" spans="13:13">
      <c r="M692729" s="4"/>
    </row>
    <row r="692730" spans="13:13">
      <c r="M692730" s="4"/>
    </row>
    <row r="692731" spans="13:13">
      <c r="M692731" s="4"/>
    </row>
    <row r="692732" spans="13:13">
      <c r="M692732" s="4"/>
    </row>
    <row r="692733" spans="13:13">
      <c r="M692733" s="4"/>
    </row>
    <row r="692734" spans="13:13">
      <c r="M692734" s="4"/>
    </row>
    <row r="692735" spans="13:13">
      <c r="M692735" s="4"/>
    </row>
    <row r="692736" spans="13:13">
      <c r="M692736" s="4"/>
    </row>
    <row r="692737" spans="13:13">
      <c r="M692737" s="4"/>
    </row>
    <row r="692738" spans="13:13">
      <c r="M692738" s="4"/>
    </row>
    <row r="692739" spans="13:13">
      <c r="M692739" s="4"/>
    </row>
    <row r="692740" spans="13:13">
      <c r="M692740" s="4"/>
    </row>
    <row r="692741" spans="13:13">
      <c r="M692741" s="4"/>
    </row>
    <row r="692742" spans="13:13">
      <c r="M692742" s="4"/>
    </row>
    <row r="692743" spans="13:13">
      <c r="M692743" s="4"/>
    </row>
    <row r="692744" spans="13:13">
      <c r="M692744" s="4"/>
    </row>
    <row r="692745" spans="13:13">
      <c r="M692745" s="4"/>
    </row>
    <row r="692746" spans="13:13">
      <c r="M692746" s="4"/>
    </row>
    <row r="692747" spans="13:13">
      <c r="M692747" s="4"/>
    </row>
    <row r="692748" spans="13:13">
      <c r="M692748" s="4"/>
    </row>
    <row r="692749" spans="13:13">
      <c r="M692749" s="4"/>
    </row>
    <row r="692750" spans="13:13">
      <c r="M692750" s="4"/>
    </row>
    <row r="692751" spans="13:13">
      <c r="M692751" s="4"/>
    </row>
    <row r="692752" spans="13:13">
      <c r="M692752" s="4"/>
    </row>
    <row r="692753" spans="13:13">
      <c r="M692753" s="4"/>
    </row>
    <row r="692754" spans="13:13">
      <c r="M692754" s="4"/>
    </row>
    <row r="692755" spans="13:13">
      <c r="M692755" s="4"/>
    </row>
    <row r="692756" spans="13:13">
      <c r="M692756" s="4"/>
    </row>
    <row r="692757" spans="13:13">
      <c r="M692757" s="4"/>
    </row>
    <row r="692758" spans="13:13">
      <c r="M692758" s="4"/>
    </row>
    <row r="692759" spans="13:13">
      <c r="M692759" s="4"/>
    </row>
    <row r="692760" spans="13:13">
      <c r="M692760" s="4"/>
    </row>
    <row r="692761" spans="13:13">
      <c r="M692761" s="4"/>
    </row>
    <row r="692762" spans="13:13">
      <c r="M692762" s="4"/>
    </row>
    <row r="692763" spans="13:13">
      <c r="M692763" s="4"/>
    </row>
    <row r="692764" spans="13:13">
      <c r="M692764" s="4"/>
    </row>
    <row r="692765" spans="13:13">
      <c r="M692765" s="4"/>
    </row>
    <row r="692766" spans="13:13">
      <c r="M692766" s="4"/>
    </row>
    <row r="692767" spans="13:13">
      <c r="M692767" s="4"/>
    </row>
    <row r="692768" spans="13:13">
      <c r="M692768" s="4"/>
    </row>
    <row r="692769" spans="13:13">
      <c r="M692769" s="4"/>
    </row>
    <row r="692770" spans="13:13">
      <c r="M692770" s="4"/>
    </row>
    <row r="692771" spans="13:13">
      <c r="M692771" s="4"/>
    </row>
    <row r="692772" spans="13:13">
      <c r="M692772" s="4"/>
    </row>
    <row r="692773" spans="13:13">
      <c r="M692773" s="4"/>
    </row>
    <row r="692774" spans="13:13">
      <c r="M692774" s="4"/>
    </row>
    <row r="692775" spans="13:13">
      <c r="M692775" s="4"/>
    </row>
    <row r="692776" spans="13:13">
      <c r="M692776" s="4"/>
    </row>
    <row r="692777" spans="13:13">
      <c r="M692777" s="4"/>
    </row>
    <row r="692778" spans="13:13">
      <c r="M692778" s="4"/>
    </row>
    <row r="692779" spans="13:13">
      <c r="M692779" s="4"/>
    </row>
    <row r="692780" spans="13:13">
      <c r="M692780" s="4"/>
    </row>
    <row r="692781" spans="13:13">
      <c r="M692781" s="4"/>
    </row>
    <row r="692782" spans="13:13">
      <c r="M692782" s="4"/>
    </row>
    <row r="692783" spans="13:13">
      <c r="M692783" s="4"/>
    </row>
    <row r="692784" spans="13:13">
      <c r="M692784" s="4"/>
    </row>
    <row r="692785" spans="13:13">
      <c r="M692785" s="4"/>
    </row>
    <row r="692786" spans="13:13">
      <c r="M692786" s="4"/>
    </row>
    <row r="692787" spans="13:13">
      <c r="M692787" s="4"/>
    </row>
    <row r="692788" spans="13:13">
      <c r="M692788" s="4"/>
    </row>
    <row r="692789" spans="13:13">
      <c r="M692789" s="4"/>
    </row>
    <row r="692790" spans="13:13">
      <c r="M692790" s="4"/>
    </row>
    <row r="692791" spans="13:13">
      <c r="M692791" s="4"/>
    </row>
    <row r="692792" spans="13:13">
      <c r="M692792" s="4"/>
    </row>
    <row r="692793" spans="13:13">
      <c r="M692793" s="4"/>
    </row>
    <row r="692794" spans="13:13">
      <c r="M692794" s="4"/>
    </row>
    <row r="692795" spans="13:13">
      <c r="M692795" s="4"/>
    </row>
    <row r="692796" spans="13:13">
      <c r="M692796" s="4"/>
    </row>
    <row r="692797" spans="13:13">
      <c r="M692797" s="4"/>
    </row>
    <row r="692798" spans="13:13">
      <c r="M692798" s="4"/>
    </row>
    <row r="692799" spans="13:13">
      <c r="M692799" s="4"/>
    </row>
    <row r="692800" spans="13:13">
      <c r="M692800" s="4"/>
    </row>
    <row r="692801" spans="13:13">
      <c r="M692801" s="4"/>
    </row>
    <row r="692802" spans="13:13">
      <c r="M692802" s="4"/>
    </row>
    <row r="692803" spans="13:13">
      <c r="M692803" s="4"/>
    </row>
    <row r="692804" spans="13:13">
      <c r="M692804" s="4"/>
    </row>
    <row r="692805" spans="13:13">
      <c r="M692805" s="4"/>
    </row>
    <row r="692806" spans="13:13">
      <c r="M692806" s="4"/>
    </row>
    <row r="692807" spans="13:13">
      <c r="M692807" s="4"/>
    </row>
    <row r="692808" spans="13:13">
      <c r="M692808" s="4"/>
    </row>
    <row r="692809" spans="13:13">
      <c r="M692809" s="4"/>
    </row>
    <row r="692810" spans="13:13">
      <c r="M692810" s="4"/>
    </row>
    <row r="692811" spans="13:13">
      <c r="M692811" s="4"/>
    </row>
    <row r="692812" spans="13:13">
      <c r="M692812" s="4"/>
    </row>
    <row r="692813" spans="13:13">
      <c r="M692813" s="4"/>
    </row>
    <row r="692814" spans="13:13">
      <c r="M692814" s="4"/>
    </row>
    <row r="692815" spans="13:13">
      <c r="M692815" s="4"/>
    </row>
    <row r="692816" spans="13:13">
      <c r="M692816" s="4"/>
    </row>
    <row r="692817" spans="13:13">
      <c r="M692817" s="4"/>
    </row>
    <row r="692818" spans="13:13">
      <c r="M692818" s="4"/>
    </row>
    <row r="692819" spans="13:13">
      <c r="M692819" s="4"/>
    </row>
    <row r="692820" spans="13:13">
      <c r="M692820" s="4"/>
    </row>
    <row r="692821" spans="13:13">
      <c r="M692821" s="4"/>
    </row>
    <row r="692822" spans="13:13">
      <c r="M692822" s="4"/>
    </row>
    <row r="692823" spans="13:13">
      <c r="M692823" s="4"/>
    </row>
    <row r="692824" spans="13:13">
      <c r="M692824" s="4"/>
    </row>
    <row r="692825" spans="13:13">
      <c r="M692825" s="4"/>
    </row>
    <row r="692826" spans="13:13">
      <c r="M692826" s="4"/>
    </row>
    <row r="692827" spans="13:13">
      <c r="M692827" s="4"/>
    </row>
    <row r="692828" spans="13:13">
      <c r="M692828" s="4"/>
    </row>
    <row r="692829" spans="13:13">
      <c r="M692829" s="4"/>
    </row>
    <row r="692830" spans="13:13">
      <c r="M692830" s="4"/>
    </row>
    <row r="692831" spans="13:13">
      <c r="M692831" s="4"/>
    </row>
    <row r="692832" spans="13:13">
      <c r="M692832" s="4"/>
    </row>
    <row r="692833" spans="13:13">
      <c r="M692833" s="4"/>
    </row>
    <row r="692834" spans="13:13">
      <c r="M692834" s="4"/>
    </row>
    <row r="692835" spans="13:13">
      <c r="M692835" s="4"/>
    </row>
    <row r="692836" spans="13:13">
      <c r="M692836" s="4"/>
    </row>
    <row r="692837" spans="13:13">
      <c r="M692837" s="4"/>
    </row>
    <row r="692838" spans="13:13">
      <c r="M692838" s="4"/>
    </row>
    <row r="692839" spans="13:13">
      <c r="M692839" s="4"/>
    </row>
    <row r="692840" spans="13:13">
      <c r="M692840" s="4"/>
    </row>
    <row r="692841" spans="13:13">
      <c r="M692841" s="4"/>
    </row>
    <row r="692842" spans="13:13">
      <c r="M692842" s="4"/>
    </row>
    <row r="692843" spans="13:13">
      <c r="M692843" s="4"/>
    </row>
    <row r="692844" spans="13:13">
      <c r="M692844" s="4"/>
    </row>
    <row r="692845" spans="13:13">
      <c r="M692845" s="4"/>
    </row>
    <row r="692846" spans="13:13">
      <c r="M692846" s="4"/>
    </row>
    <row r="692847" spans="13:13">
      <c r="M692847" s="4"/>
    </row>
    <row r="692848" spans="13:13">
      <c r="M692848" s="4"/>
    </row>
    <row r="692849" spans="13:13">
      <c r="M692849" s="4"/>
    </row>
    <row r="692850" spans="13:13">
      <c r="M692850" s="4"/>
    </row>
    <row r="692851" spans="13:13">
      <c r="M692851" s="4"/>
    </row>
    <row r="692852" spans="13:13">
      <c r="M692852" s="4"/>
    </row>
    <row r="692853" spans="13:13">
      <c r="M692853" s="4"/>
    </row>
    <row r="692854" spans="13:13">
      <c r="M692854" s="4"/>
    </row>
    <row r="692855" spans="13:13">
      <c r="M692855" s="4"/>
    </row>
    <row r="692856" spans="13:13">
      <c r="M692856" s="4"/>
    </row>
    <row r="692857" spans="13:13">
      <c r="M692857" s="4"/>
    </row>
    <row r="692858" spans="13:13">
      <c r="M692858" s="4"/>
    </row>
    <row r="692859" spans="13:13">
      <c r="M692859" s="4"/>
    </row>
    <row r="692860" spans="13:13">
      <c r="M692860" s="4"/>
    </row>
    <row r="692861" spans="13:13">
      <c r="M692861" s="4"/>
    </row>
    <row r="692862" spans="13:13">
      <c r="M692862" s="4"/>
    </row>
    <row r="692863" spans="13:13">
      <c r="M692863" s="4"/>
    </row>
    <row r="692864" spans="13:13">
      <c r="M692864" s="4"/>
    </row>
    <row r="692865" spans="13:13">
      <c r="M692865" s="4"/>
    </row>
    <row r="692866" spans="13:13">
      <c r="M692866" s="4"/>
    </row>
    <row r="692867" spans="13:13">
      <c r="M692867" s="4"/>
    </row>
    <row r="692868" spans="13:13">
      <c r="M692868" s="4"/>
    </row>
    <row r="692869" spans="13:13">
      <c r="M692869" s="4"/>
    </row>
    <row r="692870" spans="13:13">
      <c r="M692870" s="4"/>
    </row>
    <row r="692871" spans="13:13">
      <c r="M692871" s="4"/>
    </row>
    <row r="692872" spans="13:13">
      <c r="M692872" s="4"/>
    </row>
    <row r="692873" spans="13:13">
      <c r="M692873" s="4"/>
    </row>
    <row r="692874" spans="13:13">
      <c r="M692874" s="4"/>
    </row>
    <row r="692875" spans="13:13">
      <c r="M692875" s="4"/>
    </row>
    <row r="692876" spans="13:13">
      <c r="M692876" s="4"/>
    </row>
    <row r="692877" spans="13:13">
      <c r="M692877" s="4"/>
    </row>
    <row r="692878" spans="13:13">
      <c r="M692878" s="4"/>
    </row>
    <row r="692879" spans="13:13">
      <c r="M692879" s="4"/>
    </row>
    <row r="692880" spans="13:13">
      <c r="M692880" s="4"/>
    </row>
    <row r="692881" spans="13:13">
      <c r="M692881" s="4"/>
    </row>
    <row r="692882" spans="13:13">
      <c r="M692882" s="4"/>
    </row>
    <row r="692883" spans="13:13">
      <c r="M692883" s="4"/>
    </row>
    <row r="692884" spans="13:13">
      <c r="M692884" s="4"/>
    </row>
    <row r="692885" spans="13:13">
      <c r="M692885" s="4"/>
    </row>
    <row r="692886" spans="13:13">
      <c r="M692886" s="4"/>
    </row>
    <row r="692887" spans="13:13">
      <c r="M692887" s="4"/>
    </row>
    <row r="692888" spans="13:13">
      <c r="M692888" s="4"/>
    </row>
    <row r="692889" spans="13:13">
      <c r="M692889" s="4"/>
    </row>
    <row r="692890" spans="13:13">
      <c r="M692890" s="4"/>
    </row>
    <row r="692891" spans="13:13">
      <c r="M692891" s="4"/>
    </row>
    <row r="692892" spans="13:13">
      <c r="M692892" s="4"/>
    </row>
    <row r="692893" spans="13:13">
      <c r="M692893" s="4"/>
    </row>
    <row r="692894" spans="13:13">
      <c r="M692894" s="4"/>
    </row>
    <row r="692895" spans="13:13">
      <c r="M692895" s="4"/>
    </row>
    <row r="692896" spans="13:13">
      <c r="M692896" s="4"/>
    </row>
    <row r="692897" spans="13:13">
      <c r="M692897" s="4"/>
    </row>
    <row r="692898" spans="13:13">
      <c r="M692898" s="4"/>
    </row>
    <row r="692899" spans="13:13">
      <c r="M692899" s="4"/>
    </row>
    <row r="692900" spans="13:13">
      <c r="M692900" s="4"/>
    </row>
    <row r="692901" spans="13:13">
      <c r="M692901" s="4"/>
    </row>
    <row r="692902" spans="13:13">
      <c r="M692902" s="4"/>
    </row>
    <row r="692903" spans="13:13">
      <c r="M692903" s="4"/>
    </row>
    <row r="692904" spans="13:13">
      <c r="M692904" s="4"/>
    </row>
    <row r="692905" spans="13:13">
      <c r="M692905" s="4"/>
    </row>
    <row r="692906" spans="13:13">
      <c r="M692906" s="4"/>
    </row>
    <row r="692907" spans="13:13">
      <c r="M692907" s="4"/>
    </row>
    <row r="692908" spans="13:13">
      <c r="M692908" s="4"/>
    </row>
    <row r="692909" spans="13:13">
      <c r="M692909" s="4"/>
    </row>
    <row r="692910" spans="13:13">
      <c r="M692910" s="4"/>
    </row>
    <row r="692911" spans="13:13">
      <c r="M692911" s="4"/>
    </row>
    <row r="692912" spans="13:13">
      <c r="M692912" s="4"/>
    </row>
    <row r="692913" spans="13:13">
      <c r="M692913" s="4"/>
    </row>
    <row r="692914" spans="13:13">
      <c r="M692914" s="4"/>
    </row>
    <row r="692915" spans="13:13">
      <c r="M692915" s="4"/>
    </row>
    <row r="692916" spans="13:13">
      <c r="M692916" s="4"/>
    </row>
    <row r="692917" spans="13:13">
      <c r="M692917" s="4"/>
    </row>
    <row r="692918" spans="13:13">
      <c r="M692918" s="4"/>
    </row>
    <row r="692919" spans="13:13">
      <c r="M692919" s="4"/>
    </row>
    <row r="692920" spans="13:13">
      <c r="M692920" s="4"/>
    </row>
    <row r="692921" spans="13:13">
      <c r="M692921" s="4"/>
    </row>
    <row r="692922" spans="13:13">
      <c r="M692922" s="4"/>
    </row>
    <row r="692923" spans="13:13">
      <c r="M692923" s="4"/>
    </row>
    <row r="692924" spans="13:13">
      <c r="M692924" s="4"/>
    </row>
    <row r="692925" spans="13:13">
      <c r="M692925" s="4"/>
    </row>
    <row r="692926" spans="13:13">
      <c r="M692926" s="4"/>
    </row>
    <row r="692927" spans="13:13">
      <c r="M692927" s="4"/>
    </row>
    <row r="692928" spans="13:13">
      <c r="M692928" s="4"/>
    </row>
    <row r="692929" spans="13:13">
      <c r="M692929" s="4"/>
    </row>
    <row r="692930" spans="13:13">
      <c r="M692930" s="4"/>
    </row>
    <row r="692931" spans="13:13">
      <c r="M692931" s="4"/>
    </row>
    <row r="692932" spans="13:13">
      <c r="M692932" s="4"/>
    </row>
    <row r="692933" spans="13:13">
      <c r="M692933" s="4"/>
    </row>
    <row r="692934" spans="13:13">
      <c r="M692934" s="4"/>
    </row>
    <row r="692935" spans="13:13">
      <c r="M692935" s="4"/>
    </row>
    <row r="692936" spans="13:13">
      <c r="M692936" s="4"/>
    </row>
    <row r="692937" spans="13:13">
      <c r="M692937" s="4"/>
    </row>
    <row r="692938" spans="13:13">
      <c r="M692938" s="4"/>
    </row>
    <row r="692939" spans="13:13">
      <c r="M692939" s="4"/>
    </row>
    <row r="692940" spans="13:13">
      <c r="M692940" s="4"/>
    </row>
    <row r="692941" spans="13:13">
      <c r="M692941" s="4"/>
    </row>
    <row r="692942" spans="13:13">
      <c r="M692942" s="4"/>
    </row>
    <row r="692943" spans="13:13">
      <c r="M692943" s="4"/>
    </row>
    <row r="692944" spans="13:13">
      <c r="M692944" s="4"/>
    </row>
    <row r="692945" spans="13:13">
      <c r="M692945" s="4"/>
    </row>
    <row r="692946" spans="13:13">
      <c r="M692946" s="4"/>
    </row>
    <row r="692947" spans="13:13">
      <c r="M692947" s="4"/>
    </row>
    <row r="692948" spans="13:13">
      <c r="M692948" s="4"/>
    </row>
    <row r="692949" spans="13:13">
      <c r="M692949" s="4"/>
    </row>
    <row r="692950" spans="13:13">
      <c r="M692950" s="4"/>
    </row>
    <row r="692951" spans="13:13">
      <c r="M692951" s="4"/>
    </row>
    <row r="692952" spans="13:13">
      <c r="M692952" s="4"/>
    </row>
    <row r="692953" spans="13:13">
      <c r="M692953" s="4"/>
    </row>
    <row r="692954" spans="13:13">
      <c r="M692954" s="4"/>
    </row>
    <row r="692955" spans="13:13">
      <c r="M692955" s="4"/>
    </row>
    <row r="692956" spans="13:13">
      <c r="M692956" s="4"/>
    </row>
    <row r="692957" spans="13:13">
      <c r="M692957" s="4"/>
    </row>
    <row r="692958" spans="13:13">
      <c r="M692958" s="4"/>
    </row>
    <row r="692959" spans="13:13">
      <c r="M692959" s="4"/>
    </row>
    <row r="692960" spans="13:13">
      <c r="M692960" s="4"/>
    </row>
    <row r="692961" spans="13:13">
      <c r="M692961" s="4"/>
    </row>
    <row r="692962" spans="13:13">
      <c r="M692962" s="4"/>
    </row>
    <row r="692963" spans="13:13">
      <c r="M692963" s="4"/>
    </row>
    <row r="692964" spans="13:13">
      <c r="M692964" s="4"/>
    </row>
    <row r="692965" spans="13:13">
      <c r="M692965" s="4"/>
    </row>
    <row r="692966" spans="13:13">
      <c r="M692966" s="4"/>
    </row>
    <row r="692967" spans="13:13">
      <c r="M692967" s="4"/>
    </row>
    <row r="692968" spans="13:13">
      <c r="M692968" s="4"/>
    </row>
    <row r="692969" spans="13:13">
      <c r="M692969" s="4"/>
    </row>
    <row r="692970" spans="13:13">
      <c r="M692970" s="4"/>
    </row>
    <row r="692971" spans="13:13">
      <c r="M692971" s="4"/>
    </row>
    <row r="692972" spans="13:13">
      <c r="M692972" s="4"/>
    </row>
    <row r="692973" spans="13:13">
      <c r="M692973" s="4"/>
    </row>
    <row r="692974" spans="13:13">
      <c r="M692974" s="4"/>
    </row>
    <row r="692975" spans="13:13">
      <c r="M692975" s="4"/>
    </row>
    <row r="692976" spans="13:13">
      <c r="M692976" s="4"/>
    </row>
    <row r="692977" spans="13:13">
      <c r="M692977" s="4"/>
    </row>
    <row r="692978" spans="13:13">
      <c r="M692978" s="4"/>
    </row>
    <row r="692979" spans="13:13">
      <c r="M692979" s="4"/>
    </row>
    <row r="692980" spans="13:13">
      <c r="M692980" s="4"/>
    </row>
    <row r="692981" spans="13:13">
      <c r="M692981" s="4"/>
    </row>
    <row r="692982" spans="13:13">
      <c r="M692982" s="4"/>
    </row>
    <row r="692983" spans="13:13">
      <c r="M692983" s="4"/>
    </row>
    <row r="692984" spans="13:13">
      <c r="M692984" s="4"/>
    </row>
    <row r="692985" spans="13:13">
      <c r="M692985" s="4"/>
    </row>
    <row r="692986" spans="13:13">
      <c r="M692986" s="4"/>
    </row>
    <row r="692987" spans="13:13">
      <c r="M692987" s="4"/>
    </row>
    <row r="692988" spans="13:13">
      <c r="M692988" s="4"/>
    </row>
    <row r="692989" spans="13:13">
      <c r="M692989" s="4"/>
    </row>
    <row r="692990" spans="13:13">
      <c r="M692990" s="4"/>
    </row>
    <row r="692991" spans="13:13">
      <c r="M692991" s="4"/>
    </row>
    <row r="692992" spans="13:13">
      <c r="M692992" s="4"/>
    </row>
    <row r="692993" spans="13:13">
      <c r="M692993" s="4"/>
    </row>
    <row r="692994" spans="13:13">
      <c r="M692994" s="4"/>
    </row>
    <row r="692995" spans="13:13">
      <c r="M692995" s="4"/>
    </row>
    <row r="692996" spans="13:13">
      <c r="M692996" s="4"/>
    </row>
    <row r="692997" spans="13:13">
      <c r="M692997" s="4"/>
    </row>
    <row r="692998" spans="13:13">
      <c r="M692998" s="4"/>
    </row>
    <row r="692999" spans="13:13">
      <c r="M692999" s="4"/>
    </row>
    <row r="693000" spans="13:13">
      <c r="M693000" s="4"/>
    </row>
    <row r="693001" spans="13:13">
      <c r="M693001" s="4"/>
    </row>
    <row r="693002" spans="13:13">
      <c r="M693002" s="4"/>
    </row>
    <row r="693003" spans="13:13">
      <c r="M693003" s="4"/>
    </row>
    <row r="693004" spans="13:13">
      <c r="M693004" s="4"/>
    </row>
    <row r="693005" spans="13:13">
      <c r="M693005" s="4"/>
    </row>
    <row r="693006" spans="13:13">
      <c r="M693006" s="4"/>
    </row>
    <row r="693007" spans="13:13">
      <c r="M693007" s="4"/>
    </row>
    <row r="693008" spans="13:13">
      <c r="M693008" s="4"/>
    </row>
    <row r="693009" spans="13:13">
      <c r="M693009" s="4"/>
    </row>
    <row r="693010" spans="13:13">
      <c r="M693010" s="4"/>
    </row>
    <row r="693011" spans="13:13">
      <c r="M693011" s="4"/>
    </row>
    <row r="693012" spans="13:13">
      <c r="M693012" s="4"/>
    </row>
    <row r="693013" spans="13:13">
      <c r="M693013" s="4"/>
    </row>
    <row r="693014" spans="13:13">
      <c r="M693014" s="4"/>
    </row>
    <row r="693015" spans="13:13">
      <c r="M693015" s="4"/>
    </row>
    <row r="693016" spans="13:13">
      <c r="M693016" s="4"/>
    </row>
    <row r="693017" spans="13:13">
      <c r="M693017" s="4"/>
    </row>
    <row r="693018" spans="13:13">
      <c r="M693018" s="4"/>
    </row>
    <row r="693019" spans="13:13">
      <c r="M693019" s="4"/>
    </row>
    <row r="693020" spans="13:13">
      <c r="M693020" s="4"/>
    </row>
    <row r="693021" spans="13:13">
      <c r="M693021" s="4"/>
    </row>
    <row r="693022" spans="13:13">
      <c r="M693022" s="4"/>
    </row>
    <row r="693023" spans="13:13">
      <c r="M693023" s="4"/>
    </row>
    <row r="693024" spans="13:13">
      <c r="M693024" s="4"/>
    </row>
    <row r="693025" spans="13:13">
      <c r="M693025" s="4"/>
    </row>
    <row r="693026" spans="13:13">
      <c r="M693026" s="4"/>
    </row>
    <row r="693027" spans="13:13">
      <c r="M693027" s="4"/>
    </row>
    <row r="693028" spans="13:13">
      <c r="M693028" s="4"/>
    </row>
    <row r="693029" spans="13:13">
      <c r="M693029" s="4"/>
    </row>
    <row r="693030" spans="13:13">
      <c r="M693030" s="4"/>
    </row>
    <row r="693031" spans="13:13">
      <c r="M693031" s="4"/>
    </row>
    <row r="693032" spans="13:13">
      <c r="M693032" s="4"/>
    </row>
    <row r="693033" spans="13:13">
      <c r="M693033" s="4"/>
    </row>
    <row r="693034" spans="13:13">
      <c r="M693034" s="4"/>
    </row>
    <row r="693035" spans="13:13">
      <c r="M693035" s="4"/>
    </row>
    <row r="693036" spans="13:13">
      <c r="M693036" s="4"/>
    </row>
    <row r="693037" spans="13:13">
      <c r="M693037" s="4"/>
    </row>
    <row r="693038" spans="13:13">
      <c r="M693038" s="4"/>
    </row>
    <row r="693039" spans="13:13">
      <c r="M693039" s="4"/>
    </row>
    <row r="693040" spans="13:13">
      <c r="M693040" s="4"/>
    </row>
    <row r="693041" spans="13:13">
      <c r="M693041" s="4"/>
    </row>
    <row r="693042" spans="13:13">
      <c r="M693042" s="4"/>
    </row>
    <row r="693043" spans="13:13">
      <c r="M693043" s="4"/>
    </row>
    <row r="693044" spans="13:13">
      <c r="M693044" s="4"/>
    </row>
    <row r="693045" spans="13:13">
      <c r="M693045" s="4"/>
    </row>
    <row r="693046" spans="13:13">
      <c r="M693046" s="4"/>
    </row>
    <row r="693047" spans="13:13">
      <c r="M693047" s="4"/>
    </row>
    <row r="693048" spans="13:13">
      <c r="M693048" s="4"/>
    </row>
    <row r="693049" spans="13:13">
      <c r="M693049" s="4"/>
    </row>
    <row r="693050" spans="13:13">
      <c r="M693050" s="4"/>
    </row>
    <row r="693051" spans="13:13">
      <c r="M693051" s="4"/>
    </row>
    <row r="693052" spans="13:13">
      <c r="M693052" s="4"/>
    </row>
    <row r="693053" spans="13:13">
      <c r="M693053" s="4"/>
    </row>
    <row r="693054" spans="13:13">
      <c r="M693054" s="4"/>
    </row>
    <row r="693055" spans="13:13">
      <c r="M693055" s="4"/>
    </row>
    <row r="693056" spans="13:13">
      <c r="M693056" s="4"/>
    </row>
    <row r="693057" spans="13:13">
      <c r="M693057" s="4"/>
    </row>
    <row r="693058" spans="13:13">
      <c r="M693058" s="4"/>
    </row>
    <row r="693059" spans="13:13">
      <c r="M693059" s="4"/>
    </row>
    <row r="693060" spans="13:13">
      <c r="M693060" s="4"/>
    </row>
    <row r="693061" spans="13:13">
      <c r="M693061" s="4"/>
    </row>
    <row r="693062" spans="13:13">
      <c r="M693062" s="4"/>
    </row>
    <row r="693063" spans="13:13">
      <c r="M693063" s="4"/>
    </row>
    <row r="693064" spans="13:13">
      <c r="M693064" s="4"/>
    </row>
    <row r="693065" spans="13:13">
      <c r="M693065" s="4"/>
    </row>
    <row r="693066" spans="13:13">
      <c r="M693066" s="4"/>
    </row>
    <row r="693067" spans="13:13">
      <c r="M693067" s="4"/>
    </row>
    <row r="693068" spans="13:13">
      <c r="M693068" s="4"/>
    </row>
    <row r="693069" spans="13:13">
      <c r="M693069" s="4"/>
    </row>
    <row r="693070" spans="13:13">
      <c r="M693070" s="4"/>
    </row>
    <row r="693071" spans="13:13">
      <c r="M693071" s="4"/>
    </row>
    <row r="693072" spans="13:13">
      <c r="M693072" s="4"/>
    </row>
    <row r="693073" spans="13:13">
      <c r="M693073" s="4"/>
    </row>
    <row r="693074" spans="13:13">
      <c r="M693074" s="4"/>
    </row>
    <row r="693075" spans="13:13">
      <c r="M693075" s="4"/>
    </row>
    <row r="693076" spans="13:13">
      <c r="M693076" s="4"/>
    </row>
    <row r="693077" spans="13:13">
      <c r="M693077" s="4"/>
    </row>
    <row r="693078" spans="13:13">
      <c r="M693078" s="4"/>
    </row>
    <row r="693079" spans="13:13">
      <c r="M693079" s="4"/>
    </row>
    <row r="693080" spans="13:13">
      <c r="M693080" s="4"/>
    </row>
    <row r="693081" spans="13:13">
      <c r="M693081" s="4"/>
    </row>
    <row r="693082" spans="13:13">
      <c r="M693082" s="4"/>
    </row>
    <row r="693083" spans="13:13">
      <c r="M693083" s="4"/>
    </row>
    <row r="693084" spans="13:13">
      <c r="M693084" s="4"/>
    </row>
    <row r="693085" spans="13:13">
      <c r="M693085" s="4"/>
    </row>
    <row r="693086" spans="13:13">
      <c r="M693086" s="4"/>
    </row>
    <row r="693087" spans="13:13">
      <c r="M693087" s="4"/>
    </row>
    <row r="693088" spans="13:13">
      <c r="M693088" s="4"/>
    </row>
    <row r="693089" spans="13:13">
      <c r="M693089" s="4"/>
    </row>
    <row r="693090" spans="13:13">
      <c r="M693090" s="4"/>
    </row>
    <row r="693091" spans="13:13">
      <c r="M693091" s="4"/>
    </row>
    <row r="693092" spans="13:13">
      <c r="M693092" s="4"/>
    </row>
    <row r="693093" spans="13:13">
      <c r="M693093" s="4"/>
    </row>
    <row r="693094" spans="13:13">
      <c r="M693094" s="4"/>
    </row>
    <row r="693095" spans="13:13">
      <c r="M693095" s="4"/>
    </row>
    <row r="693096" spans="13:13">
      <c r="M693096" s="4"/>
    </row>
    <row r="693097" spans="13:13">
      <c r="M693097" s="4"/>
    </row>
    <row r="693098" spans="13:13">
      <c r="M693098" s="4"/>
    </row>
    <row r="693099" spans="13:13">
      <c r="M693099" s="4"/>
    </row>
    <row r="693100" spans="13:13">
      <c r="M693100" s="4"/>
    </row>
    <row r="693101" spans="13:13">
      <c r="M693101" s="4"/>
    </row>
    <row r="693102" spans="13:13">
      <c r="M693102" s="4"/>
    </row>
    <row r="693103" spans="13:13">
      <c r="M693103" s="4"/>
    </row>
    <row r="693104" spans="13:13">
      <c r="M693104" s="4"/>
    </row>
    <row r="693105" spans="13:13">
      <c r="M693105" s="4"/>
    </row>
    <row r="693106" spans="13:13">
      <c r="M693106" s="4"/>
    </row>
    <row r="693107" spans="13:13">
      <c r="M693107" s="4"/>
    </row>
    <row r="693108" spans="13:13">
      <c r="M693108" s="4"/>
    </row>
    <row r="693109" spans="13:13">
      <c r="M693109" s="4"/>
    </row>
    <row r="693110" spans="13:13">
      <c r="M693110" s="4"/>
    </row>
    <row r="693111" spans="13:13">
      <c r="M693111" s="4"/>
    </row>
    <row r="693112" spans="13:13">
      <c r="M693112" s="4"/>
    </row>
    <row r="693113" spans="13:13">
      <c r="M693113" s="4"/>
    </row>
    <row r="693114" spans="13:13">
      <c r="M693114" s="4"/>
    </row>
    <row r="693115" spans="13:13">
      <c r="M693115" s="4"/>
    </row>
    <row r="693116" spans="13:13">
      <c r="M693116" s="4"/>
    </row>
    <row r="693117" spans="13:13">
      <c r="M693117" s="4"/>
    </row>
    <row r="693118" spans="13:13">
      <c r="M693118" s="4"/>
    </row>
    <row r="693119" spans="13:13">
      <c r="M693119" s="4"/>
    </row>
    <row r="693120" spans="13:13">
      <c r="M693120" s="4"/>
    </row>
    <row r="693121" spans="13:13">
      <c r="M693121" s="4"/>
    </row>
    <row r="693122" spans="13:13">
      <c r="M693122" s="4"/>
    </row>
    <row r="693123" spans="13:13">
      <c r="M693123" s="4"/>
    </row>
    <row r="693124" spans="13:13">
      <c r="M693124" s="4"/>
    </row>
    <row r="693125" spans="13:13">
      <c r="M693125" s="4"/>
    </row>
    <row r="693126" spans="13:13">
      <c r="M693126" s="4"/>
    </row>
    <row r="693127" spans="13:13">
      <c r="M693127" s="4"/>
    </row>
    <row r="693128" spans="13:13">
      <c r="M693128" s="4"/>
    </row>
    <row r="693129" spans="13:13">
      <c r="M693129" s="4"/>
    </row>
    <row r="693130" spans="13:13">
      <c r="M693130" s="4"/>
    </row>
    <row r="693131" spans="13:13">
      <c r="M693131" s="4"/>
    </row>
    <row r="693132" spans="13:13">
      <c r="M693132" s="4"/>
    </row>
    <row r="693133" spans="13:13">
      <c r="M693133" s="4"/>
    </row>
    <row r="693134" spans="13:13">
      <c r="M693134" s="4"/>
    </row>
    <row r="693135" spans="13:13">
      <c r="M693135" s="4"/>
    </row>
    <row r="693136" spans="13:13">
      <c r="M693136" s="4"/>
    </row>
    <row r="693137" spans="13:13">
      <c r="M693137" s="4"/>
    </row>
    <row r="693138" spans="13:13">
      <c r="M693138" s="4"/>
    </row>
    <row r="693139" spans="13:13">
      <c r="M693139" s="4"/>
    </row>
    <row r="693140" spans="13:13">
      <c r="M693140" s="4"/>
    </row>
    <row r="693141" spans="13:13">
      <c r="M693141" s="4"/>
    </row>
    <row r="693142" spans="13:13">
      <c r="M693142" s="4"/>
    </row>
    <row r="693143" spans="13:13">
      <c r="M693143" s="4"/>
    </row>
    <row r="693144" spans="13:13">
      <c r="M693144" s="4"/>
    </row>
    <row r="693145" spans="13:13">
      <c r="M693145" s="4"/>
    </row>
    <row r="693146" spans="13:13">
      <c r="M693146" s="4"/>
    </row>
    <row r="693147" spans="13:13">
      <c r="M693147" s="4"/>
    </row>
    <row r="693148" spans="13:13">
      <c r="M693148" s="4"/>
    </row>
    <row r="693149" spans="13:13">
      <c r="M693149" s="4"/>
    </row>
    <row r="693150" spans="13:13">
      <c r="M693150" s="4"/>
    </row>
    <row r="693151" spans="13:13">
      <c r="M693151" s="4"/>
    </row>
    <row r="693152" spans="13:13">
      <c r="M693152" s="4"/>
    </row>
    <row r="693153" spans="13:13">
      <c r="M693153" s="4"/>
    </row>
    <row r="693154" spans="13:13">
      <c r="M693154" s="4"/>
    </row>
    <row r="693155" spans="13:13">
      <c r="M693155" s="4"/>
    </row>
    <row r="693156" spans="13:13">
      <c r="M693156" s="4"/>
    </row>
    <row r="693157" spans="13:13">
      <c r="M693157" s="4"/>
    </row>
    <row r="693158" spans="13:13">
      <c r="M693158" s="4"/>
    </row>
    <row r="693159" spans="13:13">
      <c r="M693159" s="4"/>
    </row>
    <row r="693160" spans="13:13">
      <c r="M693160" s="4"/>
    </row>
    <row r="693161" spans="13:13">
      <c r="M693161" s="4"/>
    </row>
    <row r="693162" spans="13:13">
      <c r="M693162" s="4"/>
    </row>
    <row r="693163" spans="13:13">
      <c r="M693163" s="4"/>
    </row>
    <row r="693164" spans="13:13">
      <c r="M693164" s="4"/>
    </row>
    <row r="693165" spans="13:13">
      <c r="M693165" s="4"/>
    </row>
    <row r="693166" spans="13:13">
      <c r="M693166" s="4"/>
    </row>
    <row r="693167" spans="13:13">
      <c r="M693167" s="4"/>
    </row>
    <row r="693168" spans="13:13">
      <c r="M693168" s="4"/>
    </row>
    <row r="693169" spans="13:13">
      <c r="M693169" s="4"/>
    </row>
    <row r="693170" spans="13:13">
      <c r="M693170" s="4"/>
    </row>
    <row r="693171" spans="13:13">
      <c r="M693171" s="4"/>
    </row>
    <row r="693172" spans="13:13">
      <c r="M693172" s="4"/>
    </row>
    <row r="693173" spans="13:13">
      <c r="M693173" s="4"/>
    </row>
    <row r="693174" spans="13:13">
      <c r="M693174" s="4"/>
    </row>
    <row r="693175" spans="13:13">
      <c r="M693175" s="4"/>
    </row>
    <row r="693176" spans="13:13">
      <c r="M693176" s="4"/>
    </row>
    <row r="693177" spans="13:13">
      <c r="M693177" s="4"/>
    </row>
    <row r="693178" spans="13:13">
      <c r="M693178" s="4"/>
    </row>
    <row r="693179" spans="13:13">
      <c r="M693179" s="4"/>
    </row>
    <row r="693180" spans="13:13">
      <c r="M693180" s="4"/>
    </row>
    <row r="693181" spans="13:13">
      <c r="M693181" s="4"/>
    </row>
    <row r="693182" spans="13:13">
      <c r="M693182" s="4"/>
    </row>
    <row r="693183" spans="13:13">
      <c r="M693183" s="4"/>
    </row>
    <row r="693184" spans="13:13">
      <c r="M693184" s="4"/>
    </row>
    <row r="693185" spans="13:13">
      <c r="M693185" s="4"/>
    </row>
    <row r="693186" spans="13:13">
      <c r="M693186" s="4"/>
    </row>
    <row r="693187" spans="13:13">
      <c r="M693187" s="4"/>
    </row>
    <row r="693188" spans="13:13">
      <c r="M693188" s="4"/>
    </row>
    <row r="693189" spans="13:13">
      <c r="M693189" s="4"/>
    </row>
    <row r="693190" spans="13:13">
      <c r="M693190" s="4"/>
    </row>
    <row r="693191" spans="13:13">
      <c r="M693191" s="4"/>
    </row>
    <row r="693192" spans="13:13">
      <c r="M693192" s="4"/>
    </row>
    <row r="693193" spans="13:13">
      <c r="M693193" s="4"/>
    </row>
    <row r="693194" spans="13:13">
      <c r="M693194" s="4"/>
    </row>
    <row r="693195" spans="13:13">
      <c r="M693195" s="4"/>
    </row>
    <row r="693196" spans="13:13">
      <c r="M693196" s="4"/>
    </row>
    <row r="693197" spans="13:13">
      <c r="M693197" s="4"/>
    </row>
    <row r="693198" spans="13:13">
      <c r="M693198" s="4"/>
    </row>
    <row r="693199" spans="13:13">
      <c r="M693199" s="4"/>
    </row>
    <row r="693200" spans="13:13">
      <c r="M693200" s="4"/>
    </row>
    <row r="693201" spans="13:13">
      <c r="M693201" s="4"/>
    </row>
    <row r="693202" spans="13:13">
      <c r="M693202" s="4"/>
    </row>
    <row r="693203" spans="13:13">
      <c r="M693203" s="4"/>
    </row>
    <row r="693204" spans="13:13">
      <c r="M693204" s="4"/>
    </row>
    <row r="693205" spans="13:13">
      <c r="M693205" s="4"/>
    </row>
    <row r="693206" spans="13:13">
      <c r="M693206" s="4"/>
    </row>
    <row r="693207" spans="13:13">
      <c r="M693207" s="4"/>
    </row>
    <row r="693208" spans="13:13">
      <c r="M693208" s="4"/>
    </row>
    <row r="693209" spans="13:13">
      <c r="M693209" s="4"/>
    </row>
    <row r="693210" spans="13:13">
      <c r="M693210" s="4"/>
    </row>
    <row r="693211" spans="13:13">
      <c r="M693211" s="4"/>
    </row>
    <row r="693212" spans="13:13">
      <c r="M693212" s="4"/>
    </row>
    <row r="693213" spans="13:13">
      <c r="M693213" s="4"/>
    </row>
    <row r="693214" spans="13:13">
      <c r="M693214" s="4"/>
    </row>
    <row r="693215" spans="13:13">
      <c r="M693215" s="4"/>
    </row>
    <row r="693216" spans="13:13">
      <c r="M693216" s="4"/>
    </row>
    <row r="693217" spans="13:13">
      <c r="M693217" s="4"/>
    </row>
    <row r="693218" spans="13:13">
      <c r="M693218" s="4"/>
    </row>
    <row r="693219" spans="13:13">
      <c r="M693219" s="4"/>
    </row>
    <row r="693220" spans="13:13">
      <c r="M693220" s="4"/>
    </row>
    <row r="693221" spans="13:13">
      <c r="M693221" s="4"/>
    </row>
    <row r="693222" spans="13:13">
      <c r="M693222" s="4"/>
    </row>
    <row r="693223" spans="13:13">
      <c r="M693223" s="4"/>
    </row>
    <row r="693224" spans="13:13">
      <c r="M693224" s="4"/>
    </row>
    <row r="693225" spans="13:13">
      <c r="M693225" s="4"/>
    </row>
    <row r="693226" spans="13:13">
      <c r="M693226" s="4"/>
    </row>
    <row r="693227" spans="13:13">
      <c r="M693227" s="4"/>
    </row>
    <row r="693228" spans="13:13">
      <c r="M693228" s="4"/>
    </row>
    <row r="693229" spans="13:13">
      <c r="M693229" s="4"/>
    </row>
    <row r="693230" spans="13:13">
      <c r="M693230" s="4"/>
    </row>
    <row r="693231" spans="13:13">
      <c r="M693231" s="4"/>
    </row>
    <row r="693232" spans="13:13">
      <c r="M693232" s="4"/>
    </row>
    <row r="693233" spans="13:13">
      <c r="M693233" s="4"/>
    </row>
    <row r="693234" spans="13:13">
      <c r="M693234" s="4"/>
    </row>
    <row r="693235" spans="13:13">
      <c r="M693235" s="4"/>
    </row>
    <row r="693236" spans="13:13">
      <c r="M693236" s="4"/>
    </row>
    <row r="693237" spans="13:13">
      <c r="M693237" s="4"/>
    </row>
    <row r="693238" spans="13:13">
      <c r="M693238" s="4"/>
    </row>
    <row r="693239" spans="13:13">
      <c r="M693239" s="4"/>
    </row>
    <row r="693240" spans="13:13">
      <c r="M693240" s="4"/>
    </row>
    <row r="693241" spans="13:13">
      <c r="M693241" s="4"/>
    </row>
    <row r="693242" spans="13:13">
      <c r="M693242" s="4"/>
    </row>
    <row r="693243" spans="13:13">
      <c r="M693243" s="4"/>
    </row>
    <row r="693244" spans="13:13">
      <c r="M693244" s="4"/>
    </row>
    <row r="693245" spans="13:13">
      <c r="M693245" s="4"/>
    </row>
    <row r="693246" spans="13:13">
      <c r="M693246" s="4"/>
    </row>
    <row r="693247" spans="13:13">
      <c r="M693247" s="4"/>
    </row>
    <row r="693248" spans="13:13">
      <c r="M693248" s="4"/>
    </row>
    <row r="693249" spans="13:13">
      <c r="M693249" s="4"/>
    </row>
    <row r="693250" spans="13:13">
      <c r="M693250" s="4"/>
    </row>
    <row r="693251" spans="13:13">
      <c r="M693251" s="4"/>
    </row>
    <row r="693252" spans="13:13">
      <c r="M693252" s="4"/>
    </row>
    <row r="693253" spans="13:13">
      <c r="M693253" s="4"/>
    </row>
    <row r="693254" spans="13:13">
      <c r="M693254" s="4"/>
    </row>
    <row r="693255" spans="13:13">
      <c r="M693255" s="4"/>
    </row>
    <row r="693256" spans="13:13">
      <c r="M693256" s="4"/>
    </row>
    <row r="693257" spans="13:13">
      <c r="M693257" s="4"/>
    </row>
    <row r="693258" spans="13:13">
      <c r="M693258" s="4"/>
    </row>
    <row r="693259" spans="13:13">
      <c r="M693259" s="4"/>
    </row>
    <row r="693260" spans="13:13">
      <c r="M693260" s="4"/>
    </row>
    <row r="693261" spans="13:13">
      <c r="M693261" s="4"/>
    </row>
    <row r="693262" spans="13:13">
      <c r="M693262" s="4"/>
    </row>
    <row r="693263" spans="13:13">
      <c r="M693263" s="4"/>
    </row>
    <row r="693264" spans="13:13">
      <c r="M693264" s="4"/>
    </row>
    <row r="693265" spans="13:13">
      <c r="M693265" s="4"/>
    </row>
    <row r="693266" spans="13:13">
      <c r="M693266" s="4"/>
    </row>
    <row r="693267" spans="13:13">
      <c r="M693267" s="4"/>
    </row>
    <row r="693268" spans="13:13">
      <c r="M693268" s="4"/>
    </row>
    <row r="693269" spans="13:13">
      <c r="M693269" s="4"/>
    </row>
    <row r="693270" spans="13:13">
      <c r="M693270" s="4"/>
    </row>
    <row r="693271" spans="13:13">
      <c r="M693271" s="4"/>
    </row>
    <row r="693272" spans="13:13">
      <c r="M693272" s="4"/>
    </row>
    <row r="693273" spans="13:13">
      <c r="M693273" s="4"/>
    </row>
    <row r="693274" spans="13:13">
      <c r="M693274" s="4"/>
    </row>
    <row r="693275" spans="13:13">
      <c r="M693275" s="4"/>
    </row>
    <row r="693276" spans="13:13">
      <c r="M693276" s="4"/>
    </row>
    <row r="693277" spans="13:13">
      <c r="M693277" s="4"/>
    </row>
    <row r="693278" spans="13:13">
      <c r="M693278" s="4"/>
    </row>
    <row r="693279" spans="13:13">
      <c r="M693279" s="4"/>
    </row>
    <row r="693280" spans="13:13">
      <c r="M693280" s="4"/>
    </row>
    <row r="693281" spans="13:13">
      <c r="M693281" s="4"/>
    </row>
    <row r="693282" spans="13:13">
      <c r="M693282" s="4"/>
    </row>
    <row r="693283" spans="13:13">
      <c r="M693283" s="4"/>
    </row>
    <row r="693284" spans="13:13">
      <c r="M693284" s="4"/>
    </row>
    <row r="693285" spans="13:13">
      <c r="M693285" s="4"/>
    </row>
    <row r="693286" spans="13:13">
      <c r="M693286" s="4"/>
    </row>
    <row r="693287" spans="13:13">
      <c r="M693287" s="4"/>
    </row>
    <row r="693288" spans="13:13">
      <c r="M693288" s="4"/>
    </row>
    <row r="693289" spans="13:13">
      <c r="M693289" s="4"/>
    </row>
    <row r="693290" spans="13:13">
      <c r="M693290" s="4"/>
    </row>
    <row r="693291" spans="13:13">
      <c r="M693291" s="4"/>
    </row>
    <row r="693292" spans="13:13">
      <c r="M693292" s="4"/>
    </row>
    <row r="693293" spans="13:13">
      <c r="M693293" s="4"/>
    </row>
    <row r="693294" spans="13:13">
      <c r="M693294" s="4"/>
    </row>
    <row r="693295" spans="13:13">
      <c r="M693295" s="4"/>
    </row>
    <row r="693296" spans="13:13">
      <c r="M693296" s="4"/>
    </row>
    <row r="693297" spans="13:13">
      <c r="M693297" s="4"/>
    </row>
    <row r="693298" spans="13:13">
      <c r="M693298" s="4"/>
    </row>
    <row r="693299" spans="13:13">
      <c r="M693299" s="4"/>
    </row>
    <row r="693300" spans="13:13">
      <c r="M693300" s="4"/>
    </row>
    <row r="693301" spans="13:13">
      <c r="M693301" s="4"/>
    </row>
    <row r="693302" spans="13:13">
      <c r="M693302" s="4"/>
    </row>
    <row r="693303" spans="13:13">
      <c r="M693303" s="4"/>
    </row>
    <row r="693304" spans="13:13">
      <c r="M693304" s="4"/>
    </row>
    <row r="693305" spans="13:13">
      <c r="M693305" s="4"/>
    </row>
    <row r="693306" spans="13:13">
      <c r="M693306" s="4"/>
    </row>
    <row r="693307" spans="13:13">
      <c r="M693307" s="4"/>
    </row>
    <row r="693308" spans="13:13">
      <c r="M693308" s="4"/>
    </row>
    <row r="693309" spans="13:13">
      <c r="M693309" s="4"/>
    </row>
    <row r="693310" spans="13:13">
      <c r="M693310" s="4"/>
    </row>
    <row r="693311" spans="13:13">
      <c r="M693311" s="4"/>
    </row>
    <row r="693312" spans="13:13">
      <c r="M693312" s="4"/>
    </row>
    <row r="693313" spans="13:13">
      <c r="M693313" s="4"/>
    </row>
    <row r="693314" spans="13:13">
      <c r="M693314" s="4"/>
    </row>
    <row r="693315" spans="13:13">
      <c r="M693315" s="4"/>
    </row>
    <row r="693316" spans="13:13">
      <c r="M693316" s="4"/>
    </row>
    <row r="693317" spans="13:13">
      <c r="M693317" s="4"/>
    </row>
    <row r="693318" spans="13:13">
      <c r="M693318" s="4"/>
    </row>
    <row r="693319" spans="13:13">
      <c r="M693319" s="4"/>
    </row>
    <row r="693320" spans="13:13">
      <c r="M693320" s="4"/>
    </row>
    <row r="693321" spans="13:13">
      <c r="M693321" s="4"/>
    </row>
    <row r="693322" spans="13:13">
      <c r="M693322" s="4"/>
    </row>
    <row r="693323" spans="13:13">
      <c r="M693323" s="4"/>
    </row>
    <row r="693324" spans="13:13">
      <c r="M693324" s="4"/>
    </row>
    <row r="693325" spans="13:13">
      <c r="M693325" s="4"/>
    </row>
    <row r="693326" spans="13:13">
      <c r="M693326" s="4"/>
    </row>
    <row r="693327" spans="13:13">
      <c r="M693327" s="4"/>
    </row>
    <row r="693328" spans="13:13">
      <c r="M693328" s="4"/>
    </row>
    <row r="693329" spans="13:13">
      <c r="M693329" s="4"/>
    </row>
    <row r="693330" spans="13:13">
      <c r="M693330" s="4"/>
    </row>
    <row r="693331" spans="13:13">
      <c r="M693331" s="4"/>
    </row>
    <row r="693332" spans="13:13">
      <c r="M693332" s="4"/>
    </row>
    <row r="693333" spans="13:13">
      <c r="M693333" s="4"/>
    </row>
    <row r="693334" spans="13:13">
      <c r="M693334" s="4"/>
    </row>
    <row r="693335" spans="13:13">
      <c r="M693335" s="4"/>
    </row>
    <row r="693336" spans="13:13">
      <c r="M693336" s="4"/>
    </row>
    <row r="693337" spans="13:13">
      <c r="M693337" s="4"/>
    </row>
    <row r="693338" spans="13:13">
      <c r="M693338" s="4"/>
    </row>
    <row r="693339" spans="13:13">
      <c r="M693339" s="4"/>
    </row>
    <row r="693340" spans="13:13">
      <c r="M693340" s="4"/>
    </row>
    <row r="693341" spans="13:13">
      <c r="M693341" s="4"/>
    </row>
    <row r="693342" spans="13:13">
      <c r="M693342" s="4"/>
    </row>
    <row r="693343" spans="13:13">
      <c r="M693343" s="4"/>
    </row>
    <row r="693344" spans="13:13">
      <c r="M693344" s="4"/>
    </row>
    <row r="693345" spans="13:13">
      <c r="M693345" s="4"/>
    </row>
    <row r="693346" spans="13:13">
      <c r="M693346" s="4"/>
    </row>
    <row r="693347" spans="13:13">
      <c r="M693347" s="4"/>
    </row>
    <row r="693348" spans="13:13">
      <c r="M693348" s="4"/>
    </row>
    <row r="693349" spans="13:13">
      <c r="M693349" s="4"/>
    </row>
    <row r="693350" spans="13:13">
      <c r="M693350" s="4"/>
    </row>
    <row r="693351" spans="13:13">
      <c r="M693351" s="4"/>
    </row>
    <row r="693352" spans="13:13">
      <c r="M693352" s="4"/>
    </row>
    <row r="693353" spans="13:13">
      <c r="M693353" s="4"/>
    </row>
    <row r="693354" spans="13:13">
      <c r="M693354" s="4"/>
    </row>
    <row r="693355" spans="13:13">
      <c r="M693355" s="4"/>
    </row>
    <row r="693356" spans="13:13">
      <c r="M693356" s="4"/>
    </row>
    <row r="693357" spans="13:13">
      <c r="M693357" s="4"/>
    </row>
    <row r="693358" spans="13:13">
      <c r="M693358" s="4"/>
    </row>
    <row r="693359" spans="13:13">
      <c r="M693359" s="4"/>
    </row>
    <row r="693360" spans="13:13">
      <c r="M693360" s="4"/>
    </row>
    <row r="693361" spans="13:13">
      <c r="M693361" s="4"/>
    </row>
    <row r="693362" spans="13:13">
      <c r="M693362" s="4"/>
    </row>
    <row r="693363" spans="13:13">
      <c r="M693363" s="4"/>
    </row>
    <row r="693364" spans="13:13">
      <c r="M693364" s="4"/>
    </row>
    <row r="693365" spans="13:13">
      <c r="M693365" s="4"/>
    </row>
    <row r="693366" spans="13:13">
      <c r="M693366" s="4"/>
    </row>
    <row r="693367" spans="13:13">
      <c r="M693367" s="4"/>
    </row>
    <row r="693368" spans="13:13">
      <c r="M693368" s="4"/>
    </row>
    <row r="693369" spans="13:13">
      <c r="M693369" s="4"/>
    </row>
    <row r="693370" spans="13:13">
      <c r="M693370" s="4"/>
    </row>
    <row r="693371" spans="13:13">
      <c r="M693371" s="4"/>
    </row>
    <row r="693372" spans="13:13">
      <c r="M693372" s="4"/>
    </row>
    <row r="693373" spans="13:13">
      <c r="M693373" s="4"/>
    </row>
    <row r="693374" spans="13:13">
      <c r="M693374" s="4"/>
    </row>
    <row r="693375" spans="13:13">
      <c r="M693375" s="4"/>
    </row>
    <row r="693376" spans="13:13">
      <c r="M693376" s="4"/>
    </row>
    <row r="693377" spans="13:13">
      <c r="M693377" s="4"/>
    </row>
    <row r="693378" spans="13:13">
      <c r="M693378" s="4"/>
    </row>
    <row r="693379" spans="13:13">
      <c r="M693379" s="4"/>
    </row>
    <row r="693380" spans="13:13">
      <c r="M693380" s="4"/>
    </row>
    <row r="693381" spans="13:13">
      <c r="M693381" s="4"/>
    </row>
    <row r="693382" spans="13:13">
      <c r="M693382" s="4"/>
    </row>
    <row r="693383" spans="13:13">
      <c r="M693383" s="4"/>
    </row>
    <row r="693384" spans="13:13">
      <c r="M693384" s="4"/>
    </row>
    <row r="693385" spans="13:13">
      <c r="M693385" s="4"/>
    </row>
    <row r="693386" spans="13:13">
      <c r="M693386" s="4"/>
    </row>
    <row r="693387" spans="13:13">
      <c r="M693387" s="4"/>
    </row>
    <row r="693388" spans="13:13">
      <c r="M693388" s="4"/>
    </row>
    <row r="693389" spans="13:13">
      <c r="M693389" s="4"/>
    </row>
    <row r="693390" spans="13:13">
      <c r="M693390" s="4"/>
    </row>
    <row r="693391" spans="13:13">
      <c r="M693391" s="4"/>
    </row>
    <row r="693392" spans="13:13">
      <c r="M693392" s="4"/>
    </row>
    <row r="693393" spans="13:13">
      <c r="M693393" s="4"/>
    </row>
    <row r="693394" spans="13:13">
      <c r="M693394" s="4"/>
    </row>
    <row r="693395" spans="13:13">
      <c r="M693395" s="4"/>
    </row>
    <row r="693396" spans="13:13">
      <c r="M693396" s="4"/>
    </row>
    <row r="693397" spans="13:13">
      <c r="M693397" s="4"/>
    </row>
    <row r="693398" spans="13:13">
      <c r="M693398" s="4"/>
    </row>
    <row r="693399" spans="13:13">
      <c r="M693399" s="4"/>
    </row>
    <row r="693400" spans="13:13">
      <c r="M693400" s="4"/>
    </row>
    <row r="693401" spans="13:13">
      <c r="M693401" s="4"/>
    </row>
    <row r="693402" spans="13:13">
      <c r="M693402" s="4"/>
    </row>
    <row r="693403" spans="13:13">
      <c r="M693403" s="4"/>
    </row>
    <row r="693404" spans="13:13">
      <c r="M693404" s="4"/>
    </row>
    <row r="693405" spans="13:13">
      <c r="M693405" s="4"/>
    </row>
    <row r="693406" spans="13:13">
      <c r="M693406" s="4"/>
    </row>
    <row r="693407" spans="13:13">
      <c r="M693407" s="4"/>
    </row>
    <row r="693408" spans="13:13">
      <c r="M693408" s="4"/>
    </row>
    <row r="693409" spans="13:13">
      <c r="M693409" s="4"/>
    </row>
    <row r="693410" spans="13:13">
      <c r="M693410" s="4"/>
    </row>
    <row r="693411" spans="13:13">
      <c r="M693411" s="4"/>
    </row>
    <row r="693412" spans="13:13">
      <c r="M693412" s="4"/>
    </row>
    <row r="693413" spans="13:13">
      <c r="M693413" s="4"/>
    </row>
    <row r="693414" spans="13:13">
      <c r="M693414" s="4"/>
    </row>
    <row r="693415" spans="13:13">
      <c r="M693415" s="4"/>
    </row>
    <row r="693416" spans="13:13">
      <c r="M693416" s="4"/>
    </row>
    <row r="693417" spans="13:13">
      <c r="M693417" s="4"/>
    </row>
    <row r="693418" spans="13:13">
      <c r="M693418" s="4"/>
    </row>
    <row r="693419" spans="13:13">
      <c r="M693419" s="4"/>
    </row>
    <row r="693420" spans="13:13">
      <c r="M693420" s="4"/>
    </row>
    <row r="693421" spans="13:13">
      <c r="M693421" s="4"/>
    </row>
    <row r="693422" spans="13:13">
      <c r="M693422" s="4"/>
    </row>
    <row r="693423" spans="13:13">
      <c r="M693423" s="4"/>
    </row>
    <row r="693424" spans="13:13">
      <c r="M693424" s="4"/>
    </row>
    <row r="693425" spans="13:13">
      <c r="M693425" s="4"/>
    </row>
    <row r="693426" spans="13:13">
      <c r="M693426" s="4"/>
    </row>
    <row r="693427" spans="13:13">
      <c r="M693427" s="4"/>
    </row>
    <row r="693428" spans="13:13">
      <c r="M693428" s="4"/>
    </row>
    <row r="693429" spans="13:13">
      <c r="M693429" s="4"/>
    </row>
    <row r="693430" spans="13:13">
      <c r="M693430" s="4"/>
    </row>
    <row r="693431" spans="13:13">
      <c r="M693431" s="4"/>
    </row>
    <row r="693432" spans="13:13">
      <c r="M693432" s="4"/>
    </row>
    <row r="693433" spans="13:13">
      <c r="M693433" s="4"/>
    </row>
    <row r="693434" spans="13:13">
      <c r="M693434" s="4"/>
    </row>
    <row r="693435" spans="13:13">
      <c r="M693435" s="4"/>
    </row>
    <row r="693436" spans="13:13">
      <c r="M693436" s="4"/>
    </row>
    <row r="693437" spans="13:13">
      <c r="M693437" s="4"/>
    </row>
    <row r="693438" spans="13:13">
      <c r="M693438" s="4"/>
    </row>
    <row r="693439" spans="13:13">
      <c r="M693439" s="4"/>
    </row>
    <row r="693440" spans="13:13">
      <c r="M693440" s="4"/>
    </row>
    <row r="693441" spans="13:13">
      <c r="M693441" s="4"/>
    </row>
    <row r="693442" spans="13:13">
      <c r="M693442" s="4"/>
    </row>
    <row r="693443" spans="13:13">
      <c r="M693443" s="4"/>
    </row>
    <row r="693444" spans="13:13">
      <c r="M693444" s="4"/>
    </row>
    <row r="693445" spans="13:13">
      <c r="M693445" s="4"/>
    </row>
    <row r="693446" spans="13:13">
      <c r="M693446" s="4"/>
    </row>
    <row r="693447" spans="13:13">
      <c r="M693447" s="4"/>
    </row>
    <row r="693448" spans="13:13">
      <c r="M693448" s="4"/>
    </row>
    <row r="693449" spans="13:13">
      <c r="M693449" s="4"/>
    </row>
    <row r="693450" spans="13:13">
      <c r="M693450" s="4"/>
    </row>
    <row r="693451" spans="13:13">
      <c r="M693451" s="4"/>
    </row>
    <row r="693452" spans="13:13">
      <c r="M693452" s="4"/>
    </row>
    <row r="693453" spans="13:13">
      <c r="M693453" s="4"/>
    </row>
    <row r="693454" spans="13:13">
      <c r="M693454" s="4"/>
    </row>
    <row r="693455" spans="13:13">
      <c r="M693455" s="4"/>
    </row>
    <row r="693456" spans="13:13">
      <c r="M693456" s="4"/>
    </row>
    <row r="693457" spans="13:13">
      <c r="M693457" s="4"/>
    </row>
    <row r="693458" spans="13:13">
      <c r="M693458" s="4"/>
    </row>
    <row r="693459" spans="13:13">
      <c r="M693459" s="4"/>
    </row>
    <row r="693460" spans="13:13">
      <c r="M693460" s="4"/>
    </row>
    <row r="693461" spans="13:13">
      <c r="M693461" s="4"/>
    </row>
    <row r="693462" spans="13:13">
      <c r="M693462" s="4"/>
    </row>
    <row r="693463" spans="13:13">
      <c r="M693463" s="4"/>
    </row>
    <row r="693464" spans="13:13">
      <c r="M693464" s="4"/>
    </row>
    <row r="693465" spans="13:13">
      <c r="M693465" s="4"/>
    </row>
    <row r="693466" spans="13:13">
      <c r="M693466" s="4"/>
    </row>
    <row r="693467" spans="13:13">
      <c r="M693467" s="4"/>
    </row>
    <row r="693468" spans="13:13">
      <c r="M693468" s="4"/>
    </row>
    <row r="693469" spans="13:13">
      <c r="M693469" s="4"/>
    </row>
    <row r="693470" spans="13:13">
      <c r="M693470" s="4"/>
    </row>
    <row r="693471" spans="13:13">
      <c r="M693471" s="4"/>
    </row>
    <row r="693472" spans="13:13">
      <c r="M693472" s="4"/>
    </row>
    <row r="693473" spans="13:13">
      <c r="M693473" s="4"/>
    </row>
    <row r="693474" spans="13:13">
      <c r="M693474" s="4"/>
    </row>
    <row r="693475" spans="13:13">
      <c r="M693475" s="4"/>
    </row>
    <row r="693476" spans="13:13">
      <c r="M693476" s="4"/>
    </row>
    <row r="693477" spans="13:13">
      <c r="M693477" s="4"/>
    </row>
    <row r="693478" spans="13:13">
      <c r="M693478" s="4"/>
    </row>
    <row r="693479" spans="13:13">
      <c r="M693479" s="4"/>
    </row>
    <row r="693480" spans="13:13">
      <c r="M693480" s="4"/>
    </row>
    <row r="693481" spans="13:13">
      <c r="M693481" s="4"/>
    </row>
    <row r="693482" spans="13:13">
      <c r="M693482" s="4"/>
    </row>
    <row r="693483" spans="13:13">
      <c r="M693483" s="4"/>
    </row>
    <row r="693484" spans="13:13">
      <c r="M693484" s="4"/>
    </row>
    <row r="693485" spans="13:13">
      <c r="M693485" s="4"/>
    </row>
    <row r="693486" spans="13:13">
      <c r="M693486" s="4"/>
    </row>
    <row r="693487" spans="13:13">
      <c r="M693487" s="4"/>
    </row>
    <row r="693488" spans="13:13">
      <c r="M693488" s="4"/>
    </row>
    <row r="693489" spans="13:13">
      <c r="M693489" s="4"/>
    </row>
    <row r="693490" spans="13:13">
      <c r="M693490" s="4"/>
    </row>
    <row r="693491" spans="13:13">
      <c r="M693491" s="4"/>
    </row>
    <row r="693492" spans="13:13">
      <c r="M693492" s="4"/>
    </row>
    <row r="693493" spans="13:13">
      <c r="M693493" s="4"/>
    </row>
    <row r="693494" spans="13:13">
      <c r="M693494" s="4"/>
    </row>
    <row r="693495" spans="13:13">
      <c r="M693495" s="4"/>
    </row>
    <row r="693496" spans="13:13">
      <c r="M693496" s="4"/>
    </row>
    <row r="693497" spans="13:13">
      <c r="M693497" s="4"/>
    </row>
    <row r="693498" spans="13:13">
      <c r="M693498" s="4"/>
    </row>
    <row r="693499" spans="13:13">
      <c r="M693499" s="4"/>
    </row>
    <row r="693500" spans="13:13">
      <c r="M693500" s="4"/>
    </row>
    <row r="693501" spans="13:13">
      <c r="M693501" s="4"/>
    </row>
    <row r="693502" spans="13:13">
      <c r="M693502" s="4"/>
    </row>
    <row r="693503" spans="13:13">
      <c r="M693503" s="4"/>
    </row>
    <row r="693504" spans="13:13">
      <c r="M693504" s="4"/>
    </row>
    <row r="693505" spans="13:13">
      <c r="M693505" s="4"/>
    </row>
    <row r="693506" spans="13:13">
      <c r="M693506" s="4"/>
    </row>
    <row r="693507" spans="13:13">
      <c r="M693507" s="4"/>
    </row>
    <row r="693508" spans="13:13">
      <c r="M693508" s="4"/>
    </row>
    <row r="693509" spans="13:13">
      <c r="M693509" s="4"/>
    </row>
    <row r="693510" spans="13:13">
      <c r="M693510" s="4"/>
    </row>
    <row r="693511" spans="13:13">
      <c r="M693511" s="4"/>
    </row>
    <row r="693512" spans="13:13">
      <c r="M693512" s="4"/>
    </row>
    <row r="693513" spans="13:13">
      <c r="M693513" s="4"/>
    </row>
    <row r="693514" spans="13:13">
      <c r="M693514" s="4"/>
    </row>
    <row r="693515" spans="13:13">
      <c r="M693515" s="4"/>
    </row>
    <row r="693516" spans="13:13">
      <c r="M693516" s="4"/>
    </row>
    <row r="693517" spans="13:13">
      <c r="M693517" s="4"/>
    </row>
    <row r="693518" spans="13:13">
      <c r="M693518" s="4"/>
    </row>
    <row r="693519" spans="13:13">
      <c r="M693519" s="4"/>
    </row>
    <row r="693520" spans="13:13">
      <c r="M693520" s="4"/>
    </row>
    <row r="693521" spans="13:13">
      <c r="M693521" s="4"/>
    </row>
    <row r="693522" spans="13:13">
      <c r="M693522" s="4"/>
    </row>
    <row r="693523" spans="13:13">
      <c r="M693523" s="4"/>
    </row>
    <row r="693524" spans="13:13">
      <c r="M693524" s="4"/>
    </row>
    <row r="693525" spans="13:13">
      <c r="M693525" s="4"/>
    </row>
    <row r="693526" spans="13:13">
      <c r="M693526" s="4"/>
    </row>
    <row r="693527" spans="13:13">
      <c r="M693527" s="4"/>
    </row>
    <row r="693528" spans="13:13">
      <c r="M693528" s="4"/>
    </row>
    <row r="693529" spans="13:13">
      <c r="M693529" s="4"/>
    </row>
    <row r="693530" spans="13:13">
      <c r="M693530" s="4"/>
    </row>
    <row r="693531" spans="13:13">
      <c r="M693531" s="4"/>
    </row>
    <row r="693532" spans="13:13">
      <c r="M693532" s="4"/>
    </row>
    <row r="693533" spans="13:13">
      <c r="M693533" s="4"/>
    </row>
    <row r="693534" spans="13:13">
      <c r="M693534" s="4"/>
    </row>
    <row r="693535" spans="13:13">
      <c r="M693535" s="4"/>
    </row>
    <row r="693536" spans="13:13">
      <c r="M693536" s="4"/>
    </row>
    <row r="693537" spans="13:13">
      <c r="M693537" s="4"/>
    </row>
    <row r="693538" spans="13:13">
      <c r="M693538" s="4"/>
    </row>
    <row r="693539" spans="13:13">
      <c r="M693539" s="4"/>
    </row>
    <row r="693540" spans="13:13">
      <c r="M693540" s="4"/>
    </row>
    <row r="693541" spans="13:13">
      <c r="M693541" s="4"/>
    </row>
    <row r="693542" spans="13:13">
      <c r="M693542" s="4"/>
    </row>
    <row r="693543" spans="13:13">
      <c r="M693543" s="4"/>
    </row>
    <row r="693544" spans="13:13">
      <c r="M693544" s="4"/>
    </row>
    <row r="693545" spans="13:13">
      <c r="M693545" s="4"/>
    </row>
    <row r="693546" spans="13:13">
      <c r="M693546" s="4"/>
    </row>
    <row r="693547" spans="13:13">
      <c r="M693547" s="4"/>
    </row>
    <row r="693548" spans="13:13">
      <c r="M693548" s="4"/>
    </row>
    <row r="693549" spans="13:13">
      <c r="M693549" s="4"/>
    </row>
    <row r="693550" spans="13:13">
      <c r="M693550" s="4"/>
    </row>
    <row r="693551" spans="13:13">
      <c r="M693551" s="4"/>
    </row>
    <row r="693552" spans="13:13">
      <c r="M693552" s="4"/>
    </row>
    <row r="693553" spans="13:13">
      <c r="M693553" s="4"/>
    </row>
    <row r="693554" spans="13:13">
      <c r="M693554" s="4"/>
    </row>
    <row r="693555" spans="13:13">
      <c r="M693555" s="4"/>
    </row>
    <row r="693556" spans="13:13">
      <c r="M693556" s="4"/>
    </row>
    <row r="693557" spans="13:13">
      <c r="M693557" s="4"/>
    </row>
    <row r="693558" spans="13:13">
      <c r="M693558" s="4"/>
    </row>
    <row r="693559" spans="13:13">
      <c r="M693559" s="4"/>
    </row>
    <row r="693560" spans="13:13">
      <c r="M693560" s="4"/>
    </row>
    <row r="693561" spans="13:13">
      <c r="M693561" s="4"/>
    </row>
    <row r="693562" spans="13:13">
      <c r="M693562" s="4"/>
    </row>
    <row r="693563" spans="13:13">
      <c r="M693563" s="4"/>
    </row>
    <row r="693564" spans="13:13">
      <c r="M693564" s="4"/>
    </row>
    <row r="693565" spans="13:13">
      <c r="M693565" s="4"/>
    </row>
    <row r="693566" spans="13:13">
      <c r="M693566" s="4"/>
    </row>
    <row r="693567" spans="13:13">
      <c r="M693567" s="4"/>
    </row>
    <row r="693568" spans="13:13">
      <c r="M693568" s="4"/>
    </row>
    <row r="693569" spans="13:13">
      <c r="M693569" s="4"/>
    </row>
    <row r="693570" spans="13:13">
      <c r="M693570" s="4"/>
    </row>
    <row r="693571" spans="13:13">
      <c r="M693571" s="4"/>
    </row>
    <row r="693572" spans="13:13">
      <c r="M693572" s="4"/>
    </row>
    <row r="693573" spans="13:13">
      <c r="M693573" s="4"/>
    </row>
    <row r="693574" spans="13:13">
      <c r="M693574" s="4"/>
    </row>
    <row r="693575" spans="13:13">
      <c r="M693575" s="4"/>
    </row>
    <row r="693576" spans="13:13">
      <c r="M693576" s="4"/>
    </row>
    <row r="693577" spans="13:13">
      <c r="M693577" s="4"/>
    </row>
    <row r="693578" spans="13:13">
      <c r="M693578" s="4"/>
    </row>
    <row r="693579" spans="13:13">
      <c r="M693579" s="4"/>
    </row>
    <row r="693580" spans="13:13">
      <c r="M693580" s="4"/>
    </row>
    <row r="693581" spans="13:13">
      <c r="M693581" s="4"/>
    </row>
    <row r="693582" spans="13:13">
      <c r="M693582" s="4"/>
    </row>
    <row r="693583" spans="13:13">
      <c r="M693583" s="4"/>
    </row>
    <row r="693584" spans="13:13">
      <c r="M693584" s="4"/>
    </row>
    <row r="693585" spans="13:13">
      <c r="M693585" s="4"/>
    </row>
    <row r="693586" spans="13:13">
      <c r="M693586" s="4"/>
    </row>
    <row r="693587" spans="13:13">
      <c r="M693587" s="4"/>
    </row>
    <row r="693588" spans="13:13">
      <c r="M693588" s="4"/>
    </row>
    <row r="693589" spans="13:13">
      <c r="M693589" s="4"/>
    </row>
    <row r="693590" spans="13:13">
      <c r="M693590" s="4"/>
    </row>
    <row r="693591" spans="13:13">
      <c r="M693591" s="4"/>
    </row>
    <row r="693592" spans="13:13">
      <c r="M693592" s="4"/>
    </row>
    <row r="693593" spans="13:13">
      <c r="M693593" s="4"/>
    </row>
    <row r="693594" spans="13:13">
      <c r="M693594" s="4"/>
    </row>
    <row r="693595" spans="13:13">
      <c r="M693595" s="4"/>
    </row>
    <row r="693596" spans="13:13">
      <c r="M693596" s="4"/>
    </row>
    <row r="693597" spans="13:13">
      <c r="M693597" s="4"/>
    </row>
    <row r="693598" spans="13:13">
      <c r="M693598" s="4"/>
    </row>
    <row r="693599" spans="13:13">
      <c r="M693599" s="4"/>
    </row>
    <row r="693600" spans="13:13">
      <c r="M693600" s="4"/>
    </row>
    <row r="693601" spans="13:13">
      <c r="M693601" s="4"/>
    </row>
    <row r="693602" spans="13:13">
      <c r="M693602" s="4"/>
    </row>
    <row r="693603" spans="13:13">
      <c r="M693603" s="4"/>
    </row>
    <row r="693604" spans="13:13">
      <c r="M693604" s="4"/>
    </row>
    <row r="693605" spans="13:13">
      <c r="M693605" s="4"/>
    </row>
    <row r="693606" spans="13:13">
      <c r="M693606" s="4"/>
    </row>
    <row r="693607" spans="13:13">
      <c r="M693607" s="4"/>
    </row>
    <row r="693608" spans="13:13">
      <c r="M693608" s="4"/>
    </row>
    <row r="693609" spans="13:13">
      <c r="M693609" s="4"/>
    </row>
    <row r="693610" spans="13:13">
      <c r="M693610" s="4"/>
    </row>
    <row r="693611" spans="13:13">
      <c r="M693611" s="4"/>
    </row>
    <row r="693612" spans="13:13">
      <c r="M693612" s="4"/>
    </row>
    <row r="693613" spans="13:13">
      <c r="M693613" s="4"/>
    </row>
    <row r="693614" spans="13:13">
      <c r="M693614" s="4"/>
    </row>
    <row r="693615" spans="13:13">
      <c r="M693615" s="4"/>
    </row>
    <row r="693616" spans="13:13">
      <c r="M693616" s="4"/>
    </row>
    <row r="693617" spans="13:13">
      <c r="M693617" s="4"/>
    </row>
    <row r="693618" spans="13:13">
      <c r="M693618" s="4"/>
    </row>
    <row r="693619" spans="13:13">
      <c r="M693619" s="4"/>
    </row>
    <row r="693620" spans="13:13">
      <c r="M693620" s="4"/>
    </row>
    <row r="693621" spans="13:13">
      <c r="M693621" s="4"/>
    </row>
    <row r="693622" spans="13:13">
      <c r="M693622" s="4"/>
    </row>
    <row r="693623" spans="13:13">
      <c r="M693623" s="4"/>
    </row>
    <row r="693624" spans="13:13">
      <c r="M693624" s="4"/>
    </row>
    <row r="693625" spans="13:13">
      <c r="M693625" s="4"/>
    </row>
    <row r="693626" spans="13:13">
      <c r="M693626" s="4"/>
    </row>
    <row r="693627" spans="13:13">
      <c r="M693627" s="4"/>
    </row>
    <row r="693628" spans="13:13">
      <c r="M693628" s="4"/>
    </row>
    <row r="693629" spans="13:13">
      <c r="M693629" s="4"/>
    </row>
    <row r="693630" spans="13:13">
      <c r="M693630" s="4"/>
    </row>
    <row r="693631" spans="13:13">
      <c r="M693631" s="4"/>
    </row>
    <row r="693632" spans="13:13">
      <c r="M693632" s="4"/>
    </row>
    <row r="693633" spans="13:13">
      <c r="M693633" s="4"/>
    </row>
    <row r="693634" spans="13:13">
      <c r="M693634" s="4"/>
    </row>
    <row r="693635" spans="13:13">
      <c r="M693635" s="4"/>
    </row>
    <row r="693636" spans="13:13">
      <c r="M693636" s="4"/>
    </row>
    <row r="693637" spans="13:13">
      <c r="M693637" s="4"/>
    </row>
    <row r="693638" spans="13:13">
      <c r="M693638" s="4"/>
    </row>
    <row r="693639" spans="13:13">
      <c r="M693639" s="4"/>
    </row>
    <row r="693640" spans="13:13">
      <c r="M693640" s="4"/>
    </row>
    <row r="693641" spans="13:13">
      <c r="M693641" s="4"/>
    </row>
    <row r="693642" spans="13:13">
      <c r="M693642" s="4"/>
    </row>
    <row r="693643" spans="13:13">
      <c r="M693643" s="4"/>
    </row>
    <row r="693644" spans="13:13">
      <c r="M693644" s="4"/>
    </row>
    <row r="693645" spans="13:13">
      <c r="M693645" s="4"/>
    </row>
    <row r="693646" spans="13:13">
      <c r="M693646" s="4"/>
    </row>
    <row r="693647" spans="13:13">
      <c r="M693647" s="4"/>
    </row>
    <row r="693648" spans="13:13">
      <c r="M693648" s="4"/>
    </row>
    <row r="693649" spans="13:13">
      <c r="M693649" s="4"/>
    </row>
    <row r="693650" spans="13:13">
      <c r="M693650" s="4"/>
    </row>
    <row r="693651" spans="13:13">
      <c r="M693651" s="4"/>
    </row>
    <row r="693652" spans="13:13">
      <c r="M693652" s="4"/>
    </row>
    <row r="693653" spans="13:13">
      <c r="M693653" s="4"/>
    </row>
    <row r="693654" spans="13:13">
      <c r="M693654" s="4"/>
    </row>
    <row r="693655" spans="13:13">
      <c r="M693655" s="4"/>
    </row>
    <row r="693656" spans="13:13">
      <c r="M693656" s="4"/>
    </row>
    <row r="693657" spans="13:13">
      <c r="M693657" s="4"/>
    </row>
    <row r="693658" spans="13:13">
      <c r="M693658" s="4"/>
    </row>
    <row r="693659" spans="13:13">
      <c r="M693659" s="4"/>
    </row>
    <row r="693660" spans="13:13">
      <c r="M693660" s="4"/>
    </row>
    <row r="693661" spans="13:13">
      <c r="M693661" s="4"/>
    </row>
    <row r="693662" spans="13:13">
      <c r="M693662" s="4"/>
    </row>
    <row r="693663" spans="13:13">
      <c r="M693663" s="4"/>
    </row>
    <row r="693664" spans="13:13">
      <c r="M693664" s="4"/>
    </row>
    <row r="693665" spans="13:13">
      <c r="M693665" s="4"/>
    </row>
    <row r="693666" spans="13:13">
      <c r="M693666" s="4"/>
    </row>
    <row r="693667" spans="13:13">
      <c r="M693667" s="4"/>
    </row>
    <row r="693668" spans="13:13">
      <c r="M693668" s="4"/>
    </row>
    <row r="693669" spans="13:13">
      <c r="M693669" s="4"/>
    </row>
    <row r="693670" spans="13:13">
      <c r="M693670" s="4"/>
    </row>
    <row r="693671" spans="13:13">
      <c r="M693671" s="4"/>
    </row>
    <row r="693672" spans="13:13">
      <c r="M693672" s="4"/>
    </row>
    <row r="693673" spans="13:13">
      <c r="M693673" s="4"/>
    </row>
    <row r="693674" spans="13:13">
      <c r="M693674" s="4"/>
    </row>
    <row r="693675" spans="13:13">
      <c r="M693675" s="4"/>
    </row>
    <row r="693676" spans="13:13">
      <c r="M693676" s="4"/>
    </row>
    <row r="693677" spans="13:13">
      <c r="M693677" s="4"/>
    </row>
    <row r="693678" spans="13:13">
      <c r="M693678" s="4"/>
    </row>
    <row r="693679" spans="13:13">
      <c r="M693679" s="4"/>
    </row>
    <row r="693680" spans="13:13">
      <c r="M693680" s="4"/>
    </row>
    <row r="693681" spans="13:13">
      <c r="M693681" s="4"/>
    </row>
    <row r="693682" spans="13:13">
      <c r="M693682" s="4"/>
    </row>
    <row r="693683" spans="13:13">
      <c r="M693683" s="4"/>
    </row>
    <row r="693684" spans="13:13">
      <c r="M693684" s="4"/>
    </row>
    <row r="693685" spans="13:13">
      <c r="M693685" s="4"/>
    </row>
    <row r="693686" spans="13:13">
      <c r="M693686" s="4"/>
    </row>
    <row r="693687" spans="13:13">
      <c r="M693687" s="4"/>
    </row>
    <row r="693688" spans="13:13">
      <c r="M693688" s="4"/>
    </row>
    <row r="693689" spans="13:13">
      <c r="M693689" s="4"/>
    </row>
    <row r="693690" spans="13:13">
      <c r="M693690" s="4"/>
    </row>
    <row r="693691" spans="13:13">
      <c r="M693691" s="4"/>
    </row>
    <row r="693692" spans="13:13">
      <c r="M693692" s="4"/>
    </row>
    <row r="693693" spans="13:13">
      <c r="M693693" s="4"/>
    </row>
    <row r="693694" spans="13:13">
      <c r="M693694" s="4"/>
    </row>
    <row r="693695" spans="13:13">
      <c r="M693695" s="4"/>
    </row>
    <row r="693696" spans="13:13">
      <c r="M693696" s="4"/>
    </row>
    <row r="693697" spans="13:13">
      <c r="M693697" s="4"/>
    </row>
    <row r="693698" spans="13:13">
      <c r="M693698" s="4"/>
    </row>
    <row r="693699" spans="13:13">
      <c r="M693699" s="4"/>
    </row>
    <row r="693700" spans="13:13">
      <c r="M693700" s="4"/>
    </row>
    <row r="693701" spans="13:13">
      <c r="M693701" s="4"/>
    </row>
    <row r="693702" spans="13:13">
      <c r="M693702" s="4"/>
    </row>
    <row r="693703" spans="13:13">
      <c r="M693703" s="4"/>
    </row>
    <row r="693704" spans="13:13">
      <c r="M693704" s="4"/>
    </row>
    <row r="693705" spans="13:13">
      <c r="M693705" s="4"/>
    </row>
    <row r="693706" spans="13:13">
      <c r="M693706" s="4"/>
    </row>
    <row r="693707" spans="13:13">
      <c r="M693707" s="4"/>
    </row>
    <row r="693708" spans="13:13">
      <c r="M693708" s="4"/>
    </row>
    <row r="693709" spans="13:13">
      <c r="M693709" s="4"/>
    </row>
    <row r="693710" spans="13:13">
      <c r="M693710" s="4"/>
    </row>
    <row r="693711" spans="13:13">
      <c r="M693711" s="4"/>
    </row>
    <row r="693712" spans="13:13">
      <c r="M693712" s="4"/>
    </row>
    <row r="693713" spans="13:13">
      <c r="M693713" s="4"/>
    </row>
    <row r="693714" spans="13:13">
      <c r="M693714" s="4"/>
    </row>
    <row r="693715" spans="13:13">
      <c r="M693715" s="4"/>
    </row>
    <row r="693716" spans="13:13">
      <c r="M693716" s="4"/>
    </row>
    <row r="693717" spans="13:13">
      <c r="M693717" s="4"/>
    </row>
    <row r="693718" spans="13:13">
      <c r="M693718" s="4"/>
    </row>
    <row r="693719" spans="13:13">
      <c r="M693719" s="4"/>
    </row>
    <row r="693720" spans="13:13">
      <c r="M693720" s="4"/>
    </row>
    <row r="693721" spans="13:13">
      <c r="M693721" s="4"/>
    </row>
    <row r="693722" spans="13:13">
      <c r="M693722" s="4"/>
    </row>
    <row r="693723" spans="13:13">
      <c r="M693723" s="4"/>
    </row>
    <row r="693724" spans="13:13">
      <c r="M693724" s="4"/>
    </row>
    <row r="693725" spans="13:13">
      <c r="M693725" s="4"/>
    </row>
    <row r="693726" spans="13:13">
      <c r="M693726" s="4"/>
    </row>
    <row r="693727" spans="13:13">
      <c r="M693727" s="4"/>
    </row>
    <row r="693728" spans="13:13">
      <c r="M693728" s="4"/>
    </row>
    <row r="693729" spans="13:13">
      <c r="M693729" s="4"/>
    </row>
    <row r="693730" spans="13:13">
      <c r="M693730" s="4"/>
    </row>
    <row r="693731" spans="13:13">
      <c r="M693731" s="4"/>
    </row>
    <row r="693732" spans="13:13">
      <c r="M693732" s="4"/>
    </row>
    <row r="693733" spans="13:13">
      <c r="M693733" s="4"/>
    </row>
    <row r="693734" spans="13:13">
      <c r="M693734" s="4"/>
    </row>
    <row r="693735" spans="13:13">
      <c r="M693735" s="4"/>
    </row>
    <row r="693736" spans="13:13">
      <c r="M693736" s="4"/>
    </row>
    <row r="693737" spans="13:13">
      <c r="M693737" s="4"/>
    </row>
    <row r="693738" spans="13:13">
      <c r="M693738" s="4"/>
    </row>
    <row r="693739" spans="13:13">
      <c r="M693739" s="4"/>
    </row>
    <row r="693740" spans="13:13">
      <c r="M693740" s="4"/>
    </row>
    <row r="693741" spans="13:13">
      <c r="M693741" s="4"/>
    </row>
    <row r="693742" spans="13:13">
      <c r="M693742" s="4"/>
    </row>
    <row r="693743" spans="13:13">
      <c r="M693743" s="4"/>
    </row>
    <row r="693744" spans="13:13">
      <c r="M693744" s="4"/>
    </row>
    <row r="693745" spans="13:13">
      <c r="M693745" s="4"/>
    </row>
    <row r="693746" spans="13:13">
      <c r="M693746" s="4"/>
    </row>
    <row r="693747" spans="13:13">
      <c r="M693747" s="4"/>
    </row>
    <row r="693748" spans="13:13">
      <c r="M693748" s="4"/>
    </row>
    <row r="693749" spans="13:13">
      <c r="M693749" s="4"/>
    </row>
    <row r="693750" spans="13:13">
      <c r="M693750" s="4"/>
    </row>
    <row r="693751" spans="13:13">
      <c r="M693751" s="4"/>
    </row>
    <row r="693752" spans="13:13">
      <c r="M693752" s="4"/>
    </row>
    <row r="693753" spans="13:13">
      <c r="M693753" s="4"/>
    </row>
    <row r="693754" spans="13:13">
      <c r="M693754" s="4"/>
    </row>
    <row r="693755" spans="13:13">
      <c r="M693755" s="4"/>
    </row>
    <row r="693756" spans="13:13">
      <c r="M693756" s="4"/>
    </row>
    <row r="693757" spans="13:13">
      <c r="M693757" s="4"/>
    </row>
    <row r="693758" spans="13:13">
      <c r="M693758" s="4"/>
    </row>
    <row r="693759" spans="13:13">
      <c r="M693759" s="4"/>
    </row>
    <row r="693760" spans="13:13">
      <c r="M693760" s="4"/>
    </row>
    <row r="693761" spans="13:13">
      <c r="M693761" s="4"/>
    </row>
    <row r="693762" spans="13:13">
      <c r="M693762" s="4"/>
    </row>
    <row r="693763" spans="13:13">
      <c r="M693763" s="4"/>
    </row>
    <row r="693764" spans="13:13">
      <c r="M693764" s="4"/>
    </row>
    <row r="693765" spans="13:13">
      <c r="M693765" s="4"/>
    </row>
    <row r="693766" spans="13:13">
      <c r="M693766" s="4"/>
    </row>
    <row r="693767" spans="13:13">
      <c r="M693767" s="4"/>
    </row>
    <row r="693768" spans="13:13">
      <c r="M693768" s="4"/>
    </row>
    <row r="693769" spans="13:13">
      <c r="M693769" s="4"/>
    </row>
    <row r="693770" spans="13:13">
      <c r="M693770" s="4"/>
    </row>
    <row r="693771" spans="13:13">
      <c r="M693771" s="4"/>
    </row>
    <row r="693772" spans="13:13">
      <c r="M693772" s="4"/>
    </row>
    <row r="693773" spans="13:13">
      <c r="M693773" s="4"/>
    </row>
    <row r="693774" spans="13:13">
      <c r="M693774" s="4"/>
    </row>
    <row r="693775" spans="13:13">
      <c r="M693775" s="4"/>
    </row>
    <row r="693776" spans="13:13">
      <c r="M693776" s="4"/>
    </row>
    <row r="693777" spans="13:13">
      <c r="M693777" s="4"/>
    </row>
    <row r="693778" spans="13:13">
      <c r="M693778" s="4"/>
    </row>
    <row r="693779" spans="13:13">
      <c r="M693779" s="4"/>
    </row>
    <row r="693780" spans="13:13">
      <c r="M693780" s="4"/>
    </row>
    <row r="693781" spans="13:13">
      <c r="M693781" s="4"/>
    </row>
    <row r="693782" spans="13:13">
      <c r="M693782" s="4"/>
    </row>
    <row r="693783" spans="13:13">
      <c r="M693783" s="4"/>
    </row>
    <row r="693784" spans="13:13">
      <c r="M693784" s="4"/>
    </row>
    <row r="693785" spans="13:13">
      <c r="M693785" s="4"/>
    </row>
    <row r="693786" spans="13:13">
      <c r="M693786" s="4"/>
    </row>
    <row r="693787" spans="13:13">
      <c r="M693787" s="4"/>
    </row>
    <row r="693788" spans="13:13">
      <c r="M693788" s="4"/>
    </row>
    <row r="693789" spans="13:13">
      <c r="M693789" s="4"/>
    </row>
    <row r="693790" spans="13:13">
      <c r="M693790" s="4"/>
    </row>
    <row r="693791" spans="13:13">
      <c r="M693791" s="4"/>
    </row>
    <row r="693792" spans="13:13">
      <c r="M693792" s="4"/>
    </row>
    <row r="693793" spans="13:13">
      <c r="M693793" s="4"/>
    </row>
    <row r="693794" spans="13:13">
      <c r="M693794" s="4"/>
    </row>
    <row r="693795" spans="13:13">
      <c r="M693795" s="4"/>
    </row>
    <row r="693796" spans="13:13">
      <c r="M693796" s="4"/>
    </row>
    <row r="693797" spans="13:13">
      <c r="M693797" s="4"/>
    </row>
    <row r="693798" spans="13:13">
      <c r="M693798" s="4"/>
    </row>
    <row r="693799" spans="13:13">
      <c r="M693799" s="4"/>
    </row>
    <row r="693800" spans="13:13">
      <c r="M693800" s="4"/>
    </row>
    <row r="693801" spans="13:13">
      <c r="M693801" s="4"/>
    </row>
    <row r="693802" spans="13:13">
      <c r="M693802" s="4"/>
    </row>
    <row r="693803" spans="13:13">
      <c r="M693803" s="4"/>
    </row>
    <row r="693804" spans="13:13">
      <c r="M693804" s="4"/>
    </row>
    <row r="693805" spans="13:13">
      <c r="M693805" s="4"/>
    </row>
    <row r="693806" spans="13:13">
      <c r="M693806" s="4"/>
    </row>
    <row r="693807" spans="13:13">
      <c r="M693807" s="4"/>
    </row>
    <row r="693808" spans="13:13">
      <c r="M693808" s="4"/>
    </row>
    <row r="693809" spans="13:13">
      <c r="M693809" s="4"/>
    </row>
    <row r="693810" spans="13:13">
      <c r="M693810" s="4"/>
    </row>
    <row r="693811" spans="13:13">
      <c r="M693811" s="4"/>
    </row>
    <row r="693812" spans="13:13">
      <c r="M693812" s="4"/>
    </row>
    <row r="693813" spans="13:13">
      <c r="M693813" s="4"/>
    </row>
    <row r="693814" spans="13:13">
      <c r="M693814" s="4"/>
    </row>
    <row r="693815" spans="13:13">
      <c r="M693815" s="4"/>
    </row>
    <row r="693816" spans="13:13">
      <c r="M693816" s="4"/>
    </row>
    <row r="693817" spans="13:13">
      <c r="M693817" s="4"/>
    </row>
    <row r="693818" spans="13:13">
      <c r="M693818" s="4"/>
    </row>
    <row r="693819" spans="13:13">
      <c r="M693819" s="4"/>
    </row>
    <row r="693820" spans="13:13">
      <c r="M693820" s="4"/>
    </row>
    <row r="693821" spans="13:13">
      <c r="M693821" s="4"/>
    </row>
    <row r="693822" spans="13:13">
      <c r="M693822" s="4"/>
    </row>
    <row r="693823" spans="13:13">
      <c r="M693823" s="4"/>
    </row>
    <row r="693824" spans="13:13">
      <c r="M693824" s="4"/>
    </row>
    <row r="693825" spans="13:13">
      <c r="M693825" s="4"/>
    </row>
    <row r="693826" spans="13:13">
      <c r="M693826" s="4"/>
    </row>
    <row r="693827" spans="13:13">
      <c r="M693827" s="4"/>
    </row>
    <row r="693828" spans="13:13">
      <c r="M693828" s="4"/>
    </row>
    <row r="693829" spans="13:13">
      <c r="M693829" s="4"/>
    </row>
    <row r="693830" spans="13:13">
      <c r="M693830" s="4"/>
    </row>
    <row r="693831" spans="13:13">
      <c r="M693831" s="4"/>
    </row>
    <row r="693832" spans="13:13">
      <c r="M693832" s="4"/>
    </row>
    <row r="693833" spans="13:13">
      <c r="M693833" s="4"/>
    </row>
    <row r="693834" spans="13:13">
      <c r="M693834" s="4"/>
    </row>
    <row r="693835" spans="13:13">
      <c r="M693835" s="4"/>
    </row>
    <row r="693836" spans="13:13">
      <c r="M693836" s="4"/>
    </row>
    <row r="693837" spans="13:13">
      <c r="M693837" s="4"/>
    </row>
    <row r="693838" spans="13:13">
      <c r="M693838" s="4"/>
    </row>
    <row r="693839" spans="13:13">
      <c r="M693839" s="4"/>
    </row>
    <row r="693840" spans="13:13">
      <c r="M693840" s="4"/>
    </row>
    <row r="693841" spans="13:13">
      <c r="M693841" s="4"/>
    </row>
    <row r="693842" spans="13:13">
      <c r="M693842" s="4"/>
    </row>
    <row r="693843" spans="13:13">
      <c r="M693843" s="4"/>
    </row>
    <row r="693844" spans="13:13">
      <c r="M693844" s="4"/>
    </row>
    <row r="693845" spans="13:13">
      <c r="M693845" s="4"/>
    </row>
    <row r="693846" spans="13:13">
      <c r="M693846" s="4"/>
    </row>
    <row r="693847" spans="13:13">
      <c r="M693847" s="4"/>
    </row>
    <row r="693848" spans="13:13">
      <c r="M693848" s="4"/>
    </row>
    <row r="693849" spans="13:13">
      <c r="M693849" s="4"/>
    </row>
    <row r="693850" spans="13:13">
      <c r="M693850" s="4"/>
    </row>
    <row r="693851" spans="13:13">
      <c r="M693851" s="4"/>
    </row>
    <row r="693852" spans="13:13">
      <c r="M693852" s="4"/>
    </row>
    <row r="693853" spans="13:13">
      <c r="M693853" s="4"/>
    </row>
    <row r="693854" spans="13:13">
      <c r="M693854" s="4"/>
    </row>
    <row r="693855" spans="13:13">
      <c r="M693855" s="4"/>
    </row>
    <row r="693856" spans="13:13">
      <c r="M693856" s="4"/>
    </row>
    <row r="693857" spans="13:13">
      <c r="M693857" s="4"/>
    </row>
    <row r="693858" spans="13:13">
      <c r="M693858" s="4"/>
    </row>
    <row r="693859" spans="13:13">
      <c r="M693859" s="4"/>
    </row>
    <row r="693860" spans="13:13">
      <c r="M693860" s="4"/>
    </row>
    <row r="693861" spans="13:13">
      <c r="M693861" s="4"/>
    </row>
    <row r="693862" spans="13:13">
      <c r="M693862" s="4"/>
    </row>
    <row r="693863" spans="13:13">
      <c r="M693863" s="4"/>
    </row>
    <row r="693864" spans="13:13">
      <c r="M693864" s="4"/>
    </row>
    <row r="693865" spans="13:13">
      <c r="M693865" s="4"/>
    </row>
    <row r="693866" spans="13:13">
      <c r="M693866" s="4"/>
    </row>
    <row r="693867" spans="13:13">
      <c r="M693867" s="4"/>
    </row>
    <row r="693868" spans="13:13">
      <c r="M693868" s="4"/>
    </row>
    <row r="693869" spans="13:13">
      <c r="M693869" s="4"/>
    </row>
    <row r="693870" spans="13:13">
      <c r="M693870" s="4"/>
    </row>
    <row r="693871" spans="13:13">
      <c r="M693871" s="4"/>
    </row>
    <row r="693872" spans="13:13">
      <c r="M693872" s="4"/>
    </row>
    <row r="693873" spans="13:13">
      <c r="M693873" s="4"/>
    </row>
    <row r="693874" spans="13:13">
      <c r="M693874" s="4"/>
    </row>
    <row r="693875" spans="13:13">
      <c r="M693875" s="4"/>
    </row>
    <row r="693876" spans="13:13">
      <c r="M693876" s="4"/>
    </row>
    <row r="693877" spans="13:13">
      <c r="M693877" s="4"/>
    </row>
    <row r="693878" spans="13:13">
      <c r="M693878" s="4"/>
    </row>
    <row r="693879" spans="13:13">
      <c r="M693879" s="4"/>
    </row>
    <row r="693880" spans="13:13">
      <c r="M693880" s="4"/>
    </row>
    <row r="693881" spans="13:13">
      <c r="M693881" s="4"/>
    </row>
    <row r="693882" spans="13:13">
      <c r="M693882" s="4"/>
    </row>
    <row r="693883" spans="13:13">
      <c r="M693883" s="4"/>
    </row>
    <row r="693884" spans="13:13">
      <c r="M693884" s="4"/>
    </row>
    <row r="693885" spans="13:13">
      <c r="M693885" s="4"/>
    </row>
    <row r="693886" spans="13:13">
      <c r="M693886" s="4"/>
    </row>
    <row r="693887" spans="13:13">
      <c r="M693887" s="4"/>
    </row>
    <row r="693888" spans="13:13">
      <c r="M693888" s="4"/>
    </row>
    <row r="693889" spans="13:13">
      <c r="M693889" s="4"/>
    </row>
    <row r="693890" spans="13:13">
      <c r="M693890" s="4"/>
    </row>
    <row r="693891" spans="13:13">
      <c r="M693891" s="4"/>
    </row>
    <row r="693892" spans="13:13">
      <c r="M693892" s="4"/>
    </row>
    <row r="693893" spans="13:13">
      <c r="M693893" s="4"/>
    </row>
    <row r="693894" spans="13:13">
      <c r="M693894" s="4"/>
    </row>
    <row r="693895" spans="13:13">
      <c r="M693895" s="4"/>
    </row>
    <row r="693896" spans="13:13">
      <c r="M693896" s="4"/>
    </row>
    <row r="693897" spans="13:13">
      <c r="M693897" s="4"/>
    </row>
    <row r="693898" spans="13:13">
      <c r="M693898" s="4"/>
    </row>
    <row r="693899" spans="13:13">
      <c r="M693899" s="4"/>
    </row>
    <row r="693900" spans="13:13">
      <c r="M693900" s="4"/>
    </row>
    <row r="693901" spans="13:13">
      <c r="M693901" s="4"/>
    </row>
    <row r="693902" spans="13:13">
      <c r="M693902" s="4"/>
    </row>
    <row r="693903" spans="13:13">
      <c r="M693903" s="4"/>
    </row>
    <row r="693904" spans="13:13">
      <c r="M693904" s="4"/>
    </row>
    <row r="693905" spans="13:13">
      <c r="M693905" s="4"/>
    </row>
    <row r="693906" spans="13:13">
      <c r="M693906" s="4"/>
    </row>
    <row r="693907" spans="13:13">
      <c r="M693907" s="4"/>
    </row>
    <row r="693908" spans="13:13">
      <c r="M693908" s="4"/>
    </row>
    <row r="693909" spans="13:13">
      <c r="M693909" s="4"/>
    </row>
    <row r="693910" spans="13:13">
      <c r="M693910" s="4"/>
    </row>
    <row r="693911" spans="13:13">
      <c r="M693911" s="4"/>
    </row>
    <row r="693912" spans="13:13">
      <c r="M693912" s="4"/>
    </row>
    <row r="693913" spans="13:13">
      <c r="M693913" s="4"/>
    </row>
    <row r="693914" spans="13:13">
      <c r="M693914" s="4"/>
    </row>
    <row r="693915" spans="13:13">
      <c r="M693915" s="4"/>
    </row>
    <row r="693916" spans="13:13">
      <c r="M693916" s="4"/>
    </row>
    <row r="693917" spans="13:13">
      <c r="M693917" s="4"/>
    </row>
    <row r="693918" spans="13:13">
      <c r="M693918" s="4"/>
    </row>
    <row r="693919" spans="13:13">
      <c r="M693919" s="4"/>
    </row>
    <row r="693920" spans="13:13">
      <c r="M693920" s="4"/>
    </row>
    <row r="693921" spans="13:13">
      <c r="M693921" s="4"/>
    </row>
    <row r="693922" spans="13:13">
      <c r="M693922" s="4"/>
    </row>
    <row r="693923" spans="13:13">
      <c r="M693923" s="4"/>
    </row>
    <row r="693924" spans="13:13">
      <c r="M693924" s="4"/>
    </row>
    <row r="693925" spans="13:13">
      <c r="M693925" s="4"/>
    </row>
    <row r="693926" spans="13:13">
      <c r="M693926" s="4"/>
    </row>
    <row r="693927" spans="13:13">
      <c r="M693927" s="4"/>
    </row>
    <row r="693928" spans="13:13">
      <c r="M693928" s="4"/>
    </row>
    <row r="693929" spans="13:13">
      <c r="M693929" s="4"/>
    </row>
    <row r="693930" spans="13:13">
      <c r="M693930" s="4"/>
    </row>
    <row r="693931" spans="13:13">
      <c r="M693931" s="4"/>
    </row>
    <row r="693932" spans="13:13">
      <c r="M693932" s="4"/>
    </row>
    <row r="693933" spans="13:13">
      <c r="M693933" s="4"/>
    </row>
    <row r="693934" spans="13:13">
      <c r="M693934" s="4"/>
    </row>
    <row r="693935" spans="13:13">
      <c r="M693935" s="4"/>
    </row>
    <row r="693936" spans="13:13">
      <c r="M693936" s="4"/>
    </row>
    <row r="693937" spans="13:13">
      <c r="M693937" s="4"/>
    </row>
    <row r="693938" spans="13:13">
      <c r="M693938" s="4"/>
    </row>
    <row r="693939" spans="13:13">
      <c r="M693939" s="4"/>
    </row>
    <row r="693940" spans="13:13">
      <c r="M693940" s="4"/>
    </row>
    <row r="693941" spans="13:13">
      <c r="M693941" s="4"/>
    </row>
    <row r="693942" spans="13:13">
      <c r="M693942" s="4"/>
    </row>
    <row r="693943" spans="13:13">
      <c r="M693943" s="4"/>
    </row>
    <row r="693944" spans="13:13">
      <c r="M693944" s="4"/>
    </row>
    <row r="693945" spans="13:13">
      <c r="M693945" s="4"/>
    </row>
    <row r="693946" spans="13:13">
      <c r="M693946" s="4"/>
    </row>
    <row r="693947" spans="13:13">
      <c r="M693947" s="4"/>
    </row>
    <row r="693948" spans="13:13">
      <c r="M693948" s="4"/>
    </row>
    <row r="693949" spans="13:13">
      <c r="M693949" s="4"/>
    </row>
    <row r="693950" spans="13:13">
      <c r="M693950" s="4"/>
    </row>
    <row r="693951" spans="13:13">
      <c r="M693951" s="4"/>
    </row>
    <row r="693952" spans="13:13">
      <c r="M693952" s="4"/>
    </row>
    <row r="693953" spans="13:13">
      <c r="M693953" s="4"/>
    </row>
    <row r="693954" spans="13:13">
      <c r="M693954" s="4"/>
    </row>
    <row r="693955" spans="13:13">
      <c r="M693955" s="4"/>
    </row>
    <row r="693956" spans="13:13">
      <c r="M693956" s="4"/>
    </row>
    <row r="693957" spans="13:13">
      <c r="M693957" s="4"/>
    </row>
    <row r="693958" spans="13:13">
      <c r="M693958" s="4"/>
    </row>
    <row r="693959" spans="13:13">
      <c r="M693959" s="4"/>
    </row>
    <row r="693960" spans="13:13">
      <c r="M693960" s="4"/>
    </row>
    <row r="693961" spans="13:13">
      <c r="M693961" s="4"/>
    </row>
    <row r="693962" spans="13:13">
      <c r="M693962" s="4"/>
    </row>
    <row r="693963" spans="13:13">
      <c r="M693963" s="4"/>
    </row>
    <row r="693964" spans="13:13">
      <c r="M693964" s="4"/>
    </row>
    <row r="693965" spans="13:13">
      <c r="M693965" s="4"/>
    </row>
    <row r="693966" spans="13:13">
      <c r="M693966" s="4"/>
    </row>
    <row r="693967" spans="13:13">
      <c r="M693967" s="4"/>
    </row>
    <row r="693968" spans="13:13">
      <c r="M693968" s="4"/>
    </row>
    <row r="693969" spans="13:13">
      <c r="M693969" s="4"/>
    </row>
    <row r="693970" spans="13:13">
      <c r="M693970" s="4"/>
    </row>
    <row r="693971" spans="13:13">
      <c r="M693971" s="4"/>
    </row>
    <row r="693972" spans="13:13">
      <c r="M693972" s="4"/>
    </row>
    <row r="693973" spans="13:13">
      <c r="M693973" s="4"/>
    </row>
    <row r="693974" spans="13:13">
      <c r="M693974" s="4"/>
    </row>
    <row r="693975" spans="13:13">
      <c r="M693975" s="4"/>
    </row>
    <row r="693976" spans="13:13">
      <c r="M693976" s="4"/>
    </row>
    <row r="693977" spans="13:13">
      <c r="M693977" s="4"/>
    </row>
    <row r="693978" spans="13:13">
      <c r="M693978" s="4"/>
    </row>
    <row r="693979" spans="13:13">
      <c r="M693979" s="4"/>
    </row>
    <row r="693980" spans="13:13">
      <c r="M693980" s="4"/>
    </row>
    <row r="693981" spans="13:13">
      <c r="M693981" s="4"/>
    </row>
    <row r="693982" spans="13:13">
      <c r="M693982" s="4"/>
    </row>
    <row r="693983" spans="13:13">
      <c r="M693983" s="4"/>
    </row>
    <row r="693984" spans="13:13">
      <c r="M693984" s="4"/>
    </row>
    <row r="693985" spans="13:13">
      <c r="M693985" s="4"/>
    </row>
    <row r="693986" spans="13:13">
      <c r="M693986" s="4"/>
    </row>
    <row r="693987" spans="13:13">
      <c r="M693987" s="4"/>
    </row>
    <row r="693988" spans="13:13">
      <c r="M693988" s="4"/>
    </row>
    <row r="693989" spans="13:13">
      <c r="M693989" s="4"/>
    </row>
    <row r="693990" spans="13:13">
      <c r="M693990" s="4"/>
    </row>
    <row r="693991" spans="13:13">
      <c r="M693991" s="4"/>
    </row>
    <row r="693992" spans="13:13">
      <c r="M693992" s="4"/>
    </row>
    <row r="693993" spans="13:13">
      <c r="M693993" s="4"/>
    </row>
    <row r="693994" spans="13:13">
      <c r="M693994" s="4"/>
    </row>
    <row r="693995" spans="13:13">
      <c r="M693995" s="4"/>
    </row>
    <row r="693996" spans="13:13">
      <c r="M693996" s="4"/>
    </row>
    <row r="693997" spans="13:13">
      <c r="M693997" s="4"/>
    </row>
    <row r="693998" spans="13:13">
      <c r="M693998" s="4"/>
    </row>
    <row r="693999" spans="13:13">
      <c r="M693999" s="4"/>
    </row>
    <row r="694000" spans="13:13">
      <c r="M694000" s="4"/>
    </row>
    <row r="694001" spans="13:13">
      <c r="M694001" s="4"/>
    </row>
    <row r="694002" spans="13:13">
      <c r="M694002" s="4"/>
    </row>
    <row r="694003" spans="13:13">
      <c r="M694003" s="4"/>
    </row>
    <row r="694004" spans="13:13">
      <c r="M694004" s="4"/>
    </row>
    <row r="694005" spans="13:13">
      <c r="M694005" s="4"/>
    </row>
    <row r="694006" spans="13:13">
      <c r="M694006" s="4"/>
    </row>
    <row r="694007" spans="13:13">
      <c r="M694007" s="4"/>
    </row>
    <row r="694008" spans="13:13">
      <c r="M694008" s="4"/>
    </row>
    <row r="694009" spans="13:13">
      <c r="M694009" s="4"/>
    </row>
    <row r="694010" spans="13:13">
      <c r="M694010" s="4"/>
    </row>
    <row r="694011" spans="13:13">
      <c r="M694011" s="4"/>
    </row>
    <row r="694012" spans="13:13">
      <c r="M694012" s="4"/>
    </row>
    <row r="694013" spans="13:13">
      <c r="M694013" s="4"/>
    </row>
    <row r="694014" spans="13:13">
      <c r="M694014" s="4"/>
    </row>
    <row r="694015" spans="13:13">
      <c r="M694015" s="4"/>
    </row>
    <row r="694016" spans="13:13">
      <c r="M694016" s="4"/>
    </row>
    <row r="694017" spans="13:13">
      <c r="M694017" s="4"/>
    </row>
    <row r="694018" spans="13:13">
      <c r="M694018" s="4"/>
    </row>
    <row r="694019" spans="13:13">
      <c r="M694019" s="4"/>
    </row>
    <row r="694020" spans="13:13">
      <c r="M694020" s="4"/>
    </row>
    <row r="694021" spans="13:13">
      <c r="M694021" s="4"/>
    </row>
    <row r="694022" spans="13:13">
      <c r="M694022" s="4"/>
    </row>
    <row r="694023" spans="13:13">
      <c r="M694023" s="4"/>
    </row>
    <row r="694024" spans="13:13">
      <c r="M694024" s="4"/>
    </row>
    <row r="694025" spans="13:13">
      <c r="M694025" s="4"/>
    </row>
    <row r="694026" spans="13:13">
      <c r="M694026" s="4"/>
    </row>
    <row r="694027" spans="13:13">
      <c r="M694027" s="4"/>
    </row>
    <row r="694028" spans="13:13">
      <c r="M694028" s="4"/>
    </row>
    <row r="694029" spans="13:13">
      <c r="M694029" s="4"/>
    </row>
    <row r="694030" spans="13:13">
      <c r="M694030" s="4"/>
    </row>
    <row r="694031" spans="13:13">
      <c r="M694031" s="4"/>
    </row>
    <row r="694032" spans="13:13">
      <c r="M694032" s="4"/>
    </row>
    <row r="694033" spans="13:13">
      <c r="M694033" s="4"/>
    </row>
    <row r="694034" spans="13:13">
      <c r="M694034" s="4"/>
    </row>
    <row r="694035" spans="13:13">
      <c r="M694035" s="4"/>
    </row>
    <row r="694036" spans="13:13">
      <c r="M694036" s="4"/>
    </row>
    <row r="694037" spans="13:13">
      <c r="M694037" s="4"/>
    </row>
    <row r="694038" spans="13:13">
      <c r="M694038" s="4"/>
    </row>
    <row r="694039" spans="13:13">
      <c r="M694039" s="4"/>
    </row>
    <row r="694040" spans="13:13">
      <c r="M694040" s="4"/>
    </row>
    <row r="694041" spans="13:13">
      <c r="M694041" s="4"/>
    </row>
    <row r="694042" spans="13:13">
      <c r="M694042" s="4"/>
    </row>
    <row r="694043" spans="13:13">
      <c r="M694043" s="4"/>
    </row>
    <row r="694044" spans="13:13">
      <c r="M694044" s="4"/>
    </row>
    <row r="694045" spans="13:13">
      <c r="M694045" s="4"/>
    </row>
    <row r="694046" spans="13:13">
      <c r="M694046" s="4"/>
    </row>
    <row r="694047" spans="13:13">
      <c r="M694047" s="4"/>
    </row>
    <row r="694048" spans="13:13">
      <c r="M694048" s="4"/>
    </row>
    <row r="694049" spans="13:13">
      <c r="M694049" s="4"/>
    </row>
    <row r="694050" spans="13:13">
      <c r="M694050" s="4"/>
    </row>
    <row r="694051" spans="13:13">
      <c r="M694051" s="4"/>
    </row>
    <row r="694052" spans="13:13">
      <c r="M694052" s="4"/>
    </row>
    <row r="694053" spans="13:13">
      <c r="M694053" s="4"/>
    </row>
    <row r="694054" spans="13:13">
      <c r="M694054" s="4"/>
    </row>
    <row r="694055" spans="13:13">
      <c r="M694055" s="4"/>
    </row>
    <row r="694056" spans="13:13">
      <c r="M694056" s="4"/>
    </row>
    <row r="694057" spans="13:13">
      <c r="M694057" s="4"/>
    </row>
    <row r="694058" spans="13:13">
      <c r="M694058" s="4"/>
    </row>
    <row r="694059" spans="13:13">
      <c r="M694059" s="4"/>
    </row>
    <row r="694060" spans="13:13">
      <c r="M694060" s="4"/>
    </row>
    <row r="694061" spans="13:13">
      <c r="M694061" s="4"/>
    </row>
    <row r="694062" spans="13:13">
      <c r="M694062" s="4"/>
    </row>
    <row r="694063" spans="13:13">
      <c r="M694063" s="4"/>
    </row>
    <row r="694064" spans="13:13">
      <c r="M694064" s="4"/>
    </row>
    <row r="694065" spans="13:13">
      <c r="M694065" s="4"/>
    </row>
    <row r="694066" spans="13:13">
      <c r="M694066" s="4"/>
    </row>
    <row r="694067" spans="13:13">
      <c r="M694067" s="4"/>
    </row>
    <row r="694068" spans="13:13">
      <c r="M694068" s="4"/>
    </row>
    <row r="694069" spans="13:13">
      <c r="M694069" s="4"/>
    </row>
    <row r="694070" spans="13:13">
      <c r="M694070" s="4"/>
    </row>
    <row r="694071" spans="13:13">
      <c r="M694071" s="4"/>
    </row>
    <row r="694072" spans="13:13">
      <c r="M694072" s="4"/>
    </row>
    <row r="694073" spans="13:13">
      <c r="M694073" s="4"/>
    </row>
    <row r="694074" spans="13:13">
      <c r="M694074" s="4"/>
    </row>
    <row r="694075" spans="13:13">
      <c r="M694075" s="4"/>
    </row>
    <row r="694076" spans="13:13">
      <c r="M694076" s="4"/>
    </row>
    <row r="694077" spans="13:13">
      <c r="M694077" s="4"/>
    </row>
    <row r="694078" spans="13:13">
      <c r="M694078" s="4"/>
    </row>
    <row r="694079" spans="13:13">
      <c r="M694079" s="4"/>
    </row>
    <row r="694080" spans="13:13">
      <c r="M694080" s="4"/>
    </row>
    <row r="694081" spans="13:13">
      <c r="M694081" s="4"/>
    </row>
    <row r="694082" spans="13:13">
      <c r="M694082" s="4"/>
    </row>
    <row r="694083" spans="13:13">
      <c r="M694083" s="4"/>
    </row>
    <row r="694084" spans="13:13">
      <c r="M694084" s="4"/>
    </row>
    <row r="694085" spans="13:13">
      <c r="M694085" s="4"/>
    </row>
    <row r="694086" spans="13:13">
      <c r="M694086" s="4"/>
    </row>
    <row r="694087" spans="13:13">
      <c r="M694087" s="4"/>
    </row>
    <row r="694088" spans="13:13">
      <c r="M694088" s="4"/>
    </row>
    <row r="694089" spans="13:13">
      <c r="M694089" s="4"/>
    </row>
    <row r="694090" spans="13:13">
      <c r="M694090" s="4"/>
    </row>
    <row r="694091" spans="13:13">
      <c r="M694091" s="4"/>
    </row>
    <row r="694092" spans="13:13">
      <c r="M694092" s="4"/>
    </row>
    <row r="694093" spans="13:13">
      <c r="M694093" s="4"/>
    </row>
    <row r="694094" spans="13:13">
      <c r="M694094" s="4"/>
    </row>
    <row r="694095" spans="13:13">
      <c r="M694095" s="4"/>
    </row>
    <row r="694096" spans="13:13">
      <c r="M694096" s="4"/>
    </row>
    <row r="694097" spans="13:13">
      <c r="M694097" s="4"/>
    </row>
    <row r="694098" spans="13:13">
      <c r="M694098" s="4"/>
    </row>
    <row r="694099" spans="13:13">
      <c r="M694099" s="4"/>
    </row>
    <row r="694100" spans="13:13">
      <c r="M694100" s="4"/>
    </row>
    <row r="694101" spans="13:13">
      <c r="M694101" s="4"/>
    </row>
    <row r="694102" spans="13:13">
      <c r="M694102" s="4"/>
    </row>
    <row r="694103" spans="13:13">
      <c r="M694103" s="4"/>
    </row>
    <row r="694104" spans="13:13">
      <c r="M694104" s="4"/>
    </row>
    <row r="694105" spans="13:13">
      <c r="M694105" s="4"/>
    </row>
    <row r="694106" spans="13:13">
      <c r="M694106" s="4"/>
    </row>
    <row r="694107" spans="13:13">
      <c r="M694107" s="4"/>
    </row>
    <row r="694108" spans="13:13">
      <c r="M694108" s="4"/>
    </row>
    <row r="694109" spans="13:13">
      <c r="M694109" s="4"/>
    </row>
    <row r="694110" spans="13:13">
      <c r="M694110" s="4"/>
    </row>
    <row r="694111" spans="13:13">
      <c r="M694111" s="4"/>
    </row>
    <row r="694112" spans="13:13">
      <c r="M694112" s="4"/>
    </row>
    <row r="694113" spans="13:13">
      <c r="M694113" s="4"/>
    </row>
    <row r="694114" spans="13:13">
      <c r="M694114" s="4"/>
    </row>
    <row r="694115" spans="13:13">
      <c r="M694115" s="4"/>
    </row>
    <row r="694116" spans="13:13">
      <c r="M694116" s="4"/>
    </row>
    <row r="694117" spans="13:13">
      <c r="M694117" s="4"/>
    </row>
    <row r="694118" spans="13:13">
      <c r="M694118" s="4"/>
    </row>
    <row r="694119" spans="13:13">
      <c r="M694119" s="4"/>
    </row>
    <row r="694120" spans="13:13">
      <c r="M694120" s="4"/>
    </row>
    <row r="694121" spans="13:13">
      <c r="M694121" s="4"/>
    </row>
    <row r="694122" spans="13:13">
      <c r="M694122" s="4"/>
    </row>
    <row r="694123" spans="13:13">
      <c r="M694123" s="4"/>
    </row>
    <row r="694124" spans="13:13">
      <c r="M694124" s="4"/>
    </row>
    <row r="694125" spans="13:13">
      <c r="M694125" s="4"/>
    </row>
    <row r="694126" spans="13:13">
      <c r="M694126" s="4"/>
    </row>
    <row r="694127" spans="13:13">
      <c r="M694127" s="4"/>
    </row>
    <row r="694128" spans="13:13">
      <c r="M694128" s="4"/>
    </row>
    <row r="694129" spans="13:13">
      <c r="M694129" s="4"/>
    </row>
    <row r="694130" spans="13:13">
      <c r="M694130" s="4"/>
    </row>
    <row r="694131" spans="13:13">
      <c r="M694131" s="4"/>
    </row>
    <row r="694132" spans="13:13">
      <c r="M694132" s="4"/>
    </row>
    <row r="694133" spans="13:13">
      <c r="M694133" s="4"/>
    </row>
    <row r="694134" spans="13:13">
      <c r="M694134" s="4"/>
    </row>
    <row r="694135" spans="13:13">
      <c r="M694135" s="4"/>
    </row>
    <row r="694136" spans="13:13">
      <c r="M694136" s="4"/>
    </row>
    <row r="694137" spans="13:13">
      <c r="M694137" s="4"/>
    </row>
    <row r="694138" spans="13:13">
      <c r="M694138" s="4"/>
    </row>
    <row r="694139" spans="13:13">
      <c r="M694139" s="4"/>
    </row>
    <row r="694140" spans="13:13">
      <c r="M694140" s="4"/>
    </row>
    <row r="694141" spans="13:13">
      <c r="M694141" s="4"/>
    </row>
    <row r="694142" spans="13:13">
      <c r="M694142" s="4"/>
    </row>
    <row r="694143" spans="13:13">
      <c r="M694143" s="4"/>
    </row>
    <row r="694144" spans="13:13">
      <c r="M694144" s="4"/>
    </row>
    <row r="694145" spans="13:13">
      <c r="M694145" s="4"/>
    </row>
    <row r="694146" spans="13:13">
      <c r="M694146" s="4"/>
    </row>
    <row r="694147" spans="13:13">
      <c r="M694147" s="4"/>
    </row>
    <row r="694148" spans="13:13">
      <c r="M694148" s="4"/>
    </row>
    <row r="694149" spans="13:13">
      <c r="M694149" s="4"/>
    </row>
    <row r="694150" spans="13:13">
      <c r="M694150" s="4"/>
    </row>
    <row r="694151" spans="13:13">
      <c r="M694151" s="4"/>
    </row>
    <row r="694152" spans="13:13">
      <c r="M694152" s="4"/>
    </row>
    <row r="694153" spans="13:13">
      <c r="M694153" s="4"/>
    </row>
    <row r="694154" spans="13:13">
      <c r="M694154" s="4"/>
    </row>
    <row r="694155" spans="13:13">
      <c r="M694155" s="4"/>
    </row>
    <row r="694156" spans="13:13">
      <c r="M694156" s="4"/>
    </row>
    <row r="694157" spans="13:13">
      <c r="M694157" s="4"/>
    </row>
    <row r="694158" spans="13:13">
      <c r="M694158" s="4"/>
    </row>
    <row r="694159" spans="13:13">
      <c r="M694159" s="4"/>
    </row>
    <row r="694160" spans="13:13">
      <c r="M694160" s="4"/>
    </row>
    <row r="694161" spans="13:13">
      <c r="M694161" s="4"/>
    </row>
    <row r="694162" spans="13:13">
      <c r="M694162" s="4"/>
    </row>
    <row r="694163" spans="13:13">
      <c r="M694163" s="4"/>
    </row>
    <row r="694164" spans="13:13">
      <c r="M694164" s="4"/>
    </row>
    <row r="694165" spans="13:13">
      <c r="M694165" s="4"/>
    </row>
    <row r="694166" spans="13:13">
      <c r="M694166" s="4"/>
    </row>
    <row r="694167" spans="13:13">
      <c r="M694167" s="4"/>
    </row>
    <row r="694168" spans="13:13">
      <c r="M694168" s="4"/>
    </row>
    <row r="694169" spans="13:13">
      <c r="M694169" s="4"/>
    </row>
    <row r="694170" spans="13:13">
      <c r="M694170" s="4"/>
    </row>
    <row r="694171" spans="13:13">
      <c r="M694171" s="4"/>
    </row>
    <row r="694172" spans="13:13">
      <c r="M694172" s="4"/>
    </row>
    <row r="694173" spans="13:13">
      <c r="M694173" s="4"/>
    </row>
    <row r="694174" spans="13:13">
      <c r="M694174" s="4"/>
    </row>
    <row r="694175" spans="13:13">
      <c r="M694175" s="4"/>
    </row>
    <row r="694176" spans="13:13">
      <c r="M694176" s="4"/>
    </row>
    <row r="694177" spans="13:13">
      <c r="M694177" s="4"/>
    </row>
    <row r="694178" spans="13:13">
      <c r="M694178" s="4"/>
    </row>
    <row r="694179" spans="13:13">
      <c r="M694179" s="4"/>
    </row>
    <row r="694180" spans="13:13">
      <c r="M694180" s="4"/>
    </row>
    <row r="694181" spans="13:13">
      <c r="M694181" s="4"/>
    </row>
    <row r="694182" spans="13:13">
      <c r="M694182" s="4"/>
    </row>
    <row r="694183" spans="13:13">
      <c r="M694183" s="4"/>
    </row>
    <row r="694184" spans="13:13">
      <c r="M694184" s="4"/>
    </row>
    <row r="694185" spans="13:13">
      <c r="M694185" s="4"/>
    </row>
    <row r="694186" spans="13:13">
      <c r="M694186" s="4"/>
    </row>
    <row r="694187" spans="13:13">
      <c r="M694187" s="4"/>
    </row>
    <row r="694188" spans="13:13">
      <c r="M694188" s="4"/>
    </row>
    <row r="694189" spans="13:13">
      <c r="M694189" s="4"/>
    </row>
    <row r="694190" spans="13:13">
      <c r="M694190" s="4"/>
    </row>
    <row r="694191" spans="13:13">
      <c r="M694191" s="4"/>
    </row>
    <row r="694192" spans="13:13">
      <c r="M694192" s="4"/>
    </row>
    <row r="694193" spans="13:13">
      <c r="M694193" s="4"/>
    </row>
    <row r="694194" spans="13:13">
      <c r="M694194" s="4"/>
    </row>
    <row r="694195" spans="13:13">
      <c r="M694195" s="4"/>
    </row>
    <row r="694196" spans="13:13">
      <c r="M694196" s="4"/>
    </row>
    <row r="694197" spans="13:13">
      <c r="M694197" s="4"/>
    </row>
    <row r="694198" spans="13:13">
      <c r="M694198" s="4"/>
    </row>
    <row r="694199" spans="13:13">
      <c r="M694199" s="4"/>
    </row>
    <row r="694200" spans="13:13">
      <c r="M694200" s="4"/>
    </row>
    <row r="694201" spans="13:13">
      <c r="M694201" s="4"/>
    </row>
    <row r="694202" spans="13:13">
      <c r="M694202" s="4"/>
    </row>
    <row r="694203" spans="13:13">
      <c r="M694203" s="4"/>
    </row>
    <row r="694204" spans="13:13">
      <c r="M694204" s="4"/>
    </row>
    <row r="694205" spans="13:13">
      <c r="M694205" s="4"/>
    </row>
    <row r="694206" spans="13:13">
      <c r="M694206" s="4"/>
    </row>
    <row r="694207" spans="13:13">
      <c r="M694207" s="4"/>
    </row>
    <row r="694208" spans="13:13">
      <c r="M694208" s="4"/>
    </row>
    <row r="694209" spans="13:13">
      <c r="M694209" s="4"/>
    </row>
    <row r="694210" spans="13:13">
      <c r="M694210" s="4"/>
    </row>
    <row r="694211" spans="13:13">
      <c r="M694211" s="4"/>
    </row>
    <row r="694212" spans="13:13">
      <c r="M694212" s="4"/>
    </row>
    <row r="694213" spans="13:13">
      <c r="M694213" s="4"/>
    </row>
    <row r="694214" spans="13:13">
      <c r="M694214" s="4"/>
    </row>
    <row r="694215" spans="13:13">
      <c r="M694215" s="4"/>
    </row>
    <row r="694216" spans="13:13">
      <c r="M694216" s="4"/>
    </row>
    <row r="694217" spans="13:13">
      <c r="M694217" s="4"/>
    </row>
    <row r="694218" spans="13:13">
      <c r="M694218" s="4"/>
    </row>
    <row r="694219" spans="13:13">
      <c r="M694219" s="4"/>
    </row>
    <row r="694220" spans="13:13">
      <c r="M694220" s="4"/>
    </row>
    <row r="694221" spans="13:13">
      <c r="M694221" s="4"/>
    </row>
    <row r="694222" spans="13:13">
      <c r="M694222" s="4"/>
    </row>
    <row r="694223" spans="13:13">
      <c r="M694223" s="4"/>
    </row>
    <row r="694224" spans="13:13">
      <c r="M694224" s="4"/>
    </row>
    <row r="694225" spans="13:13">
      <c r="M694225" s="4"/>
    </row>
    <row r="694226" spans="13:13">
      <c r="M694226" s="4"/>
    </row>
    <row r="694227" spans="13:13">
      <c r="M694227" s="4"/>
    </row>
    <row r="694228" spans="13:13">
      <c r="M694228" s="4"/>
    </row>
    <row r="694229" spans="13:13">
      <c r="M694229" s="4"/>
    </row>
    <row r="694230" spans="13:13">
      <c r="M694230" s="4"/>
    </row>
    <row r="694231" spans="13:13">
      <c r="M694231" s="4"/>
    </row>
    <row r="694232" spans="13:13">
      <c r="M694232" s="4"/>
    </row>
    <row r="694233" spans="13:13">
      <c r="M694233" s="4"/>
    </row>
    <row r="694234" spans="13:13">
      <c r="M694234" s="4"/>
    </row>
    <row r="694235" spans="13:13">
      <c r="M694235" s="4"/>
    </row>
    <row r="694236" spans="13:13">
      <c r="M694236" s="4"/>
    </row>
    <row r="694237" spans="13:13">
      <c r="M694237" s="4"/>
    </row>
    <row r="694238" spans="13:13">
      <c r="M694238" s="4"/>
    </row>
    <row r="694239" spans="13:13">
      <c r="M694239" s="4"/>
    </row>
    <row r="694240" spans="13:13">
      <c r="M694240" s="4"/>
    </row>
    <row r="694241" spans="13:13">
      <c r="M694241" s="4"/>
    </row>
    <row r="694242" spans="13:13">
      <c r="M694242" s="4"/>
    </row>
    <row r="694243" spans="13:13">
      <c r="M694243" s="4"/>
    </row>
    <row r="694244" spans="13:13">
      <c r="M694244" s="4"/>
    </row>
    <row r="694245" spans="13:13">
      <c r="M694245" s="4"/>
    </row>
    <row r="694246" spans="13:13">
      <c r="M694246" s="4"/>
    </row>
    <row r="694247" spans="13:13">
      <c r="M694247" s="4"/>
    </row>
    <row r="694248" spans="13:13">
      <c r="M694248" s="4"/>
    </row>
    <row r="694249" spans="13:13">
      <c r="M694249" s="4"/>
    </row>
    <row r="694250" spans="13:13">
      <c r="M694250" s="4"/>
    </row>
    <row r="694251" spans="13:13">
      <c r="M694251" s="4"/>
    </row>
    <row r="694252" spans="13:13">
      <c r="M694252" s="4"/>
    </row>
    <row r="694253" spans="13:13">
      <c r="M694253" s="4"/>
    </row>
    <row r="694254" spans="13:13">
      <c r="M694254" s="4"/>
    </row>
    <row r="694255" spans="13:13">
      <c r="M694255" s="4"/>
    </row>
    <row r="694256" spans="13:13">
      <c r="M694256" s="4"/>
    </row>
    <row r="694257" spans="13:13">
      <c r="M694257" s="4"/>
    </row>
    <row r="694258" spans="13:13">
      <c r="M694258" s="4"/>
    </row>
    <row r="694259" spans="13:13">
      <c r="M694259" s="4"/>
    </row>
    <row r="694260" spans="13:13">
      <c r="M694260" s="4"/>
    </row>
    <row r="694261" spans="13:13">
      <c r="M694261" s="4"/>
    </row>
    <row r="694262" spans="13:13">
      <c r="M694262" s="4"/>
    </row>
    <row r="694263" spans="13:13">
      <c r="M694263" s="4"/>
    </row>
    <row r="694264" spans="13:13">
      <c r="M694264" s="4"/>
    </row>
    <row r="694265" spans="13:13">
      <c r="M694265" s="4"/>
    </row>
    <row r="694266" spans="13:13">
      <c r="M694266" s="4"/>
    </row>
    <row r="694267" spans="13:13">
      <c r="M694267" s="4"/>
    </row>
    <row r="694268" spans="13:13">
      <c r="M694268" s="4"/>
    </row>
    <row r="694269" spans="13:13">
      <c r="M694269" s="4"/>
    </row>
    <row r="694270" spans="13:13">
      <c r="M694270" s="4"/>
    </row>
    <row r="694271" spans="13:13">
      <c r="M694271" s="4"/>
    </row>
    <row r="694272" spans="13:13">
      <c r="M694272" s="4"/>
    </row>
    <row r="694273" spans="13:13">
      <c r="M694273" s="4"/>
    </row>
    <row r="694274" spans="13:13">
      <c r="M694274" s="4"/>
    </row>
    <row r="694275" spans="13:13">
      <c r="M694275" s="4"/>
    </row>
    <row r="694276" spans="13:13">
      <c r="M694276" s="4"/>
    </row>
    <row r="694277" spans="13:13">
      <c r="M694277" s="4"/>
    </row>
    <row r="694278" spans="13:13">
      <c r="M694278" s="4"/>
    </row>
    <row r="694279" spans="13:13">
      <c r="M694279" s="4"/>
    </row>
    <row r="694280" spans="13:13">
      <c r="M694280" s="4"/>
    </row>
    <row r="694281" spans="13:13">
      <c r="M694281" s="4"/>
    </row>
    <row r="694282" spans="13:13">
      <c r="M694282" s="4"/>
    </row>
    <row r="694283" spans="13:13">
      <c r="M694283" s="4"/>
    </row>
    <row r="694284" spans="13:13">
      <c r="M694284" s="4"/>
    </row>
    <row r="694285" spans="13:13">
      <c r="M694285" s="4"/>
    </row>
    <row r="694286" spans="13:13">
      <c r="M694286" s="4"/>
    </row>
    <row r="694287" spans="13:13">
      <c r="M694287" s="4"/>
    </row>
    <row r="694288" spans="13:13">
      <c r="M694288" s="4"/>
    </row>
    <row r="694289" spans="13:13">
      <c r="M694289" s="4"/>
    </row>
    <row r="694290" spans="13:13">
      <c r="M694290" s="4"/>
    </row>
    <row r="694291" spans="13:13">
      <c r="M694291" s="4"/>
    </row>
    <row r="694292" spans="13:13">
      <c r="M694292" s="4"/>
    </row>
    <row r="694293" spans="13:13">
      <c r="M694293" s="4"/>
    </row>
    <row r="694294" spans="13:13">
      <c r="M694294" s="4"/>
    </row>
    <row r="694295" spans="13:13">
      <c r="M694295" s="4"/>
    </row>
    <row r="694296" spans="13:13">
      <c r="M694296" s="4"/>
    </row>
    <row r="694297" spans="13:13">
      <c r="M694297" s="4"/>
    </row>
    <row r="694298" spans="13:13">
      <c r="M694298" s="4"/>
    </row>
    <row r="694299" spans="13:13">
      <c r="M694299" s="4"/>
    </row>
    <row r="694300" spans="13:13">
      <c r="M694300" s="4"/>
    </row>
    <row r="694301" spans="13:13">
      <c r="M694301" s="4"/>
    </row>
    <row r="694302" spans="13:13">
      <c r="M694302" s="4"/>
    </row>
    <row r="694303" spans="13:13">
      <c r="M694303" s="4"/>
    </row>
    <row r="694304" spans="13:13">
      <c r="M694304" s="4"/>
    </row>
    <row r="694305" spans="13:13">
      <c r="M694305" s="4"/>
    </row>
    <row r="694306" spans="13:13">
      <c r="M694306" s="4"/>
    </row>
    <row r="694307" spans="13:13">
      <c r="M694307" s="4"/>
    </row>
    <row r="694308" spans="13:13">
      <c r="M694308" s="4"/>
    </row>
    <row r="694309" spans="13:13">
      <c r="M694309" s="4"/>
    </row>
    <row r="694310" spans="13:13">
      <c r="M694310" s="4"/>
    </row>
    <row r="694311" spans="13:13">
      <c r="M694311" s="4"/>
    </row>
    <row r="694312" spans="13:13">
      <c r="M694312" s="4"/>
    </row>
    <row r="694313" spans="13:13">
      <c r="M694313" s="4"/>
    </row>
    <row r="694314" spans="13:13">
      <c r="M694314" s="4"/>
    </row>
    <row r="694315" spans="13:13">
      <c r="M694315" s="4"/>
    </row>
    <row r="694316" spans="13:13">
      <c r="M694316" s="4"/>
    </row>
    <row r="694317" spans="13:13">
      <c r="M694317" s="4"/>
    </row>
    <row r="694318" spans="13:13">
      <c r="M694318" s="4"/>
    </row>
    <row r="694319" spans="13:13">
      <c r="M694319" s="4"/>
    </row>
    <row r="694320" spans="13:13">
      <c r="M694320" s="4"/>
    </row>
    <row r="694321" spans="13:13">
      <c r="M694321" s="4"/>
    </row>
    <row r="694322" spans="13:13">
      <c r="M694322" s="4"/>
    </row>
    <row r="694323" spans="13:13">
      <c r="M694323" s="4"/>
    </row>
    <row r="694324" spans="13:13">
      <c r="M694324" s="4"/>
    </row>
    <row r="694325" spans="13:13">
      <c r="M694325" s="4"/>
    </row>
    <row r="694326" spans="13:13">
      <c r="M694326" s="4"/>
    </row>
    <row r="694327" spans="13:13">
      <c r="M694327" s="4"/>
    </row>
    <row r="694328" spans="13:13">
      <c r="M694328" s="4"/>
    </row>
    <row r="694329" spans="13:13">
      <c r="M694329" s="4"/>
    </row>
    <row r="694330" spans="13:13">
      <c r="M694330" s="4"/>
    </row>
    <row r="694331" spans="13:13">
      <c r="M694331" s="4"/>
    </row>
    <row r="694332" spans="13:13">
      <c r="M694332" s="4"/>
    </row>
    <row r="694333" spans="13:13">
      <c r="M694333" s="4"/>
    </row>
    <row r="694334" spans="13:13">
      <c r="M694334" s="4"/>
    </row>
    <row r="694335" spans="13:13">
      <c r="M694335" s="4"/>
    </row>
    <row r="694336" spans="13:13">
      <c r="M694336" s="4"/>
    </row>
    <row r="694337" spans="13:13">
      <c r="M694337" s="4"/>
    </row>
    <row r="694338" spans="13:13">
      <c r="M694338" s="4"/>
    </row>
    <row r="694339" spans="13:13">
      <c r="M694339" s="4"/>
    </row>
    <row r="694340" spans="13:13">
      <c r="M694340" s="4"/>
    </row>
    <row r="694341" spans="13:13">
      <c r="M694341" s="4"/>
    </row>
    <row r="694342" spans="13:13">
      <c r="M694342" s="4"/>
    </row>
    <row r="694343" spans="13:13">
      <c r="M694343" s="4"/>
    </row>
    <row r="694344" spans="13:13">
      <c r="M694344" s="4"/>
    </row>
    <row r="694345" spans="13:13">
      <c r="M694345" s="4"/>
    </row>
    <row r="694346" spans="13:13">
      <c r="M694346" s="4"/>
    </row>
    <row r="694347" spans="13:13">
      <c r="M694347" s="4"/>
    </row>
    <row r="694348" spans="13:13">
      <c r="M694348" s="4"/>
    </row>
    <row r="694349" spans="13:13">
      <c r="M694349" s="4"/>
    </row>
    <row r="694350" spans="13:13">
      <c r="M694350" s="4"/>
    </row>
    <row r="694351" spans="13:13">
      <c r="M694351" s="4"/>
    </row>
    <row r="694352" spans="13:13">
      <c r="M694352" s="4"/>
    </row>
    <row r="694353" spans="13:13">
      <c r="M694353" s="4"/>
    </row>
    <row r="694354" spans="13:13">
      <c r="M694354" s="4"/>
    </row>
    <row r="694355" spans="13:13">
      <c r="M694355" s="4"/>
    </row>
    <row r="694356" spans="13:13">
      <c r="M694356" s="4"/>
    </row>
    <row r="694357" spans="13:13">
      <c r="M694357" s="4"/>
    </row>
    <row r="694358" spans="13:13">
      <c r="M694358" s="4"/>
    </row>
    <row r="694359" spans="13:13">
      <c r="M694359" s="4"/>
    </row>
    <row r="694360" spans="13:13">
      <c r="M694360" s="4"/>
    </row>
    <row r="694361" spans="13:13">
      <c r="M694361" s="4"/>
    </row>
    <row r="694362" spans="13:13">
      <c r="M694362" s="4"/>
    </row>
    <row r="694363" spans="13:13">
      <c r="M694363" s="4"/>
    </row>
    <row r="694364" spans="13:13">
      <c r="M694364" s="4"/>
    </row>
    <row r="694365" spans="13:13">
      <c r="M694365" s="4"/>
    </row>
    <row r="694366" spans="13:13">
      <c r="M694366" s="4"/>
    </row>
    <row r="694367" spans="13:13">
      <c r="M694367" s="4"/>
    </row>
    <row r="694368" spans="13:13">
      <c r="M694368" s="4"/>
    </row>
    <row r="694369" spans="13:13">
      <c r="M694369" s="4"/>
    </row>
    <row r="694370" spans="13:13">
      <c r="M694370" s="4"/>
    </row>
    <row r="694371" spans="13:13">
      <c r="M694371" s="4"/>
    </row>
    <row r="694372" spans="13:13">
      <c r="M694372" s="4"/>
    </row>
    <row r="694373" spans="13:13">
      <c r="M694373" s="4"/>
    </row>
    <row r="694374" spans="13:13">
      <c r="M694374" s="4"/>
    </row>
    <row r="694375" spans="13:13">
      <c r="M694375" s="4"/>
    </row>
    <row r="694376" spans="13:13">
      <c r="M694376" s="4"/>
    </row>
    <row r="694377" spans="13:13">
      <c r="M694377" s="4"/>
    </row>
    <row r="694378" spans="13:13">
      <c r="M694378" s="4"/>
    </row>
    <row r="694379" spans="13:13">
      <c r="M694379" s="4"/>
    </row>
    <row r="694380" spans="13:13">
      <c r="M694380" s="4"/>
    </row>
    <row r="694381" spans="13:13">
      <c r="M694381" s="4"/>
    </row>
    <row r="694382" spans="13:13">
      <c r="M694382" s="4"/>
    </row>
    <row r="694383" spans="13:13">
      <c r="M694383" s="4"/>
    </row>
    <row r="694384" spans="13:13">
      <c r="M694384" s="4"/>
    </row>
    <row r="694385" spans="13:13">
      <c r="M694385" s="4"/>
    </row>
    <row r="694386" spans="13:13">
      <c r="M694386" s="4"/>
    </row>
    <row r="694387" spans="13:13">
      <c r="M694387" s="4"/>
    </row>
    <row r="694388" spans="13:13">
      <c r="M694388" s="4"/>
    </row>
    <row r="694389" spans="13:13">
      <c r="M694389" s="4"/>
    </row>
    <row r="694390" spans="13:13">
      <c r="M694390" s="4"/>
    </row>
    <row r="694391" spans="13:13">
      <c r="M694391" s="4"/>
    </row>
    <row r="694392" spans="13:13">
      <c r="M694392" s="4"/>
    </row>
    <row r="694393" spans="13:13">
      <c r="M694393" s="4"/>
    </row>
    <row r="694394" spans="13:13">
      <c r="M694394" s="4"/>
    </row>
    <row r="694395" spans="13:13">
      <c r="M694395" s="4"/>
    </row>
    <row r="694396" spans="13:13">
      <c r="M694396" s="4"/>
    </row>
    <row r="694397" spans="13:13">
      <c r="M694397" s="4"/>
    </row>
    <row r="694398" spans="13:13">
      <c r="M694398" s="4"/>
    </row>
    <row r="694399" spans="13:13">
      <c r="M694399" s="4"/>
    </row>
    <row r="694400" spans="13:13">
      <c r="M694400" s="4"/>
    </row>
    <row r="694401" spans="13:13">
      <c r="M694401" s="4"/>
    </row>
    <row r="694402" spans="13:13">
      <c r="M694402" s="4"/>
    </row>
    <row r="694403" spans="13:13">
      <c r="M694403" s="4"/>
    </row>
    <row r="694404" spans="13:13">
      <c r="M694404" s="4"/>
    </row>
    <row r="694405" spans="13:13">
      <c r="M694405" s="4"/>
    </row>
    <row r="694406" spans="13:13">
      <c r="M694406" s="4"/>
    </row>
    <row r="694407" spans="13:13">
      <c r="M694407" s="4"/>
    </row>
    <row r="694408" spans="13:13">
      <c r="M694408" s="4"/>
    </row>
    <row r="694409" spans="13:13">
      <c r="M694409" s="4"/>
    </row>
    <row r="694410" spans="13:13">
      <c r="M694410" s="4"/>
    </row>
    <row r="694411" spans="13:13">
      <c r="M694411" s="4"/>
    </row>
    <row r="694412" spans="13:13">
      <c r="M694412" s="4"/>
    </row>
    <row r="694413" spans="13:13">
      <c r="M694413" s="4"/>
    </row>
    <row r="694414" spans="13:13">
      <c r="M694414" s="4"/>
    </row>
    <row r="694415" spans="13:13">
      <c r="M694415" s="4"/>
    </row>
    <row r="694416" spans="13:13">
      <c r="M694416" s="4"/>
    </row>
    <row r="694417" spans="13:13">
      <c r="M694417" s="4"/>
    </row>
    <row r="694418" spans="13:13">
      <c r="M694418" s="4"/>
    </row>
    <row r="694419" spans="13:13">
      <c r="M694419" s="4"/>
    </row>
    <row r="694420" spans="13:13">
      <c r="M694420" s="4"/>
    </row>
    <row r="694421" spans="13:13">
      <c r="M694421" s="4"/>
    </row>
    <row r="694422" spans="13:13">
      <c r="M694422" s="4"/>
    </row>
    <row r="694423" spans="13:13">
      <c r="M694423" s="4"/>
    </row>
    <row r="694424" spans="13:13">
      <c r="M694424" s="4"/>
    </row>
    <row r="694425" spans="13:13">
      <c r="M694425" s="4"/>
    </row>
    <row r="694426" spans="13:13">
      <c r="M694426" s="4"/>
    </row>
    <row r="694427" spans="13:13">
      <c r="M694427" s="4"/>
    </row>
    <row r="694428" spans="13:13">
      <c r="M694428" s="4"/>
    </row>
    <row r="694429" spans="13:13">
      <c r="M694429" s="4"/>
    </row>
    <row r="694430" spans="13:13">
      <c r="M694430" s="4"/>
    </row>
    <row r="694431" spans="13:13">
      <c r="M694431" s="4"/>
    </row>
    <row r="694432" spans="13:13">
      <c r="M694432" s="4"/>
    </row>
    <row r="694433" spans="13:13">
      <c r="M694433" s="4"/>
    </row>
    <row r="694434" spans="13:13">
      <c r="M694434" s="4"/>
    </row>
    <row r="694435" spans="13:13">
      <c r="M694435" s="4"/>
    </row>
    <row r="694436" spans="13:13">
      <c r="M694436" s="4"/>
    </row>
    <row r="694437" spans="13:13">
      <c r="M694437" s="4"/>
    </row>
    <row r="694438" spans="13:13">
      <c r="M694438" s="4"/>
    </row>
    <row r="694439" spans="13:13">
      <c r="M694439" s="4"/>
    </row>
    <row r="694440" spans="13:13">
      <c r="M694440" s="4"/>
    </row>
    <row r="694441" spans="13:13">
      <c r="M694441" s="4"/>
    </row>
    <row r="694442" spans="13:13">
      <c r="M694442" s="4"/>
    </row>
    <row r="694443" spans="13:13">
      <c r="M694443" s="4"/>
    </row>
    <row r="694444" spans="13:13">
      <c r="M694444" s="4"/>
    </row>
    <row r="694445" spans="13:13">
      <c r="M694445" s="4"/>
    </row>
    <row r="694446" spans="13:13">
      <c r="M694446" s="4"/>
    </row>
    <row r="694447" spans="13:13">
      <c r="M694447" s="4"/>
    </row>
    <row r="694448" spans="13:13">
      <c r="M694448" s="4"/>
    </row>
    <row r="694449" spans="13:13">
      <c r="M694449" s="4"/>
    </row>
    <row r="694450" spans="13:13">
      <c r="M694450" s="4"/>
    </row>
    <row r="694451" spans="13:13">
      <c r="M694451" s="4"/>
    </row>
    <row r="694452" spans="13:13">
      <c r="M694452" s="4"/>
    </row>
    <row r="694453" spans="13:13">
      <c r="M694453" s="4"/>
    </row>
    <row r="694454" spans="13:13">
      <c r="M694454" s="4"/>
    </row>
    <row r="694455" spans="13:13">
      <c r="M694455" s="4"/>
    </row>
    <row r="694456" spans="13:13">
      <c r="M694456" s="4"/>
    </row>
    <row r="694457" spans="13:13">
      <c r="M694457" s="4"/>
    </row>
    <row r="694458" spans="13:13">
      <c r="M694458" s="4"/>
    </row>
    <row r="694459" spans="13:13">
      <c r="M694459" s="4"/>
    </row>
    <row r="694460" spans="13:13">
      <c r="M694460" s="4"/>
    </row>
    <row r="694461" spans="13:13">
      <c r="M694461" s="4"/>
    </row>
    <row r="694462" spans="13:13">
      <c r="M694462" s="4"/>
    </row>
    <row r="694463" spans="13:13">
      <c r="M694463" s="4"/>
    </row>
    <row r="694464" spans="13:13">
      <c r="M694464" s="4"/>
    </row>
    <row r="694465" spans="13:13">
      <c r="M694465" s="4"/>
    </row>
    <row r="694466" spans="13:13">
      <c r="M694466" s="4"/>
    </row>
    <row r="694467" spans="13:13">
      <c r="M694467" s="4"/>
    </row>
    <row r="694468" spans="13:13">
      <c r="M694468" s="4"/>
    </row>
    <row r="694469" spans="13:13">
      <c r="M694469" s="4"/>
    </row>
    <row r="694470" spans="13:13">
      <c r="M694470" s="4"/>
    </row>
    <row r="694471" spans="13:13">
      <c r="M694471" s="4"/>
    </row>
    <row r="694472" spans="13:13">
      <c r="M694472" s="4"/>
    </row>
    <row r="694473" spans="13:13">
      <c r="M694473" s="4"/>
    </row>
    <row r="694474" spans="13:13">
      <c r="M694474" s="4"/>
    </row>
    <row r="694475" spans="13:13">
      <c r="M694475" s="4"/>
    </row>
    <row r="694476" spans="13:13">
      <c r="M694476" s="4"/>
    </row>
    <row r="694477" spans="13:13">
      <c r="M694477" s="4"/>
    </row>
    <row r="694478" spans="13:13">
      <c r="M694478" s="4"/>
    </row>
    <row r="694479" spans="13:13">
      <c r="M694479" s="4"/>
    </row>
    <row r="694480" spans="13:13">
      <c r="M694480" s="4"/>
    </row>
    <row r="694481" spans="13:13">
      <c r="M694481" s="4"/>
    </row>
    <row r="694482" spans="13:13">
      <c r="M694482" s="4"/>
    </row>
    <row r="694483" spans="13:13">
      <c r="M694483" s="4"/>
    </row>
    <row r="694484" spans="13:13">
      <c r="M694484" s="4"/>
    </row>
    <row r="694485" spans="13:13">
      <c r="M694485" s="4"/>
    </row>
    <row r="694486" spans="13:13">
      <c r="M694486" s="4"/>
    </row>
    <row r="694487" spans="13:13">
      <c r="M694487" s="4"/>
    </row>
    <row r="694488" spans="13:13">
      <c r="M694488" s="4"/>
    </row>
    <row r="694489" spans="13:13">
      <c r="M694489" s="4"/>
    </row>
    <row r="694490" spans="13:13">
      <c r="M694490" s="4"/>
    </row>
    <row r="694491" spans="13:13">
      <c r="M694491" s="4"/>
    </row>
    <row r="694492" spans="13:13">
      <c r="M694492" s="4"/>
    </row>
    <row r="694493" spans="13:13">
      <c r="M694493" s="4"/>
    </row>
    <row r="694494" spans="13:13">
      <c r="M694494" s="4"/>
    </row>
    <row r="694495" spans="13:13">
      <c r="M694495" s="4"/>
    </row>
    <row r="694496" spans="13:13">
      <c r="M694496" s="4"/>
    </row>
    <row r="694497" spans="13:13">
      <c r="M694497" s="4"/>
    </row>
    <row r="694498" spans="13:13">
      <c r="M694498" s="4"/>
    </row>
    <row r="694499" spans="13:13">
      <c r="M694499" s="4"/>
    </row>
    <row r="694500" spans="13:13">
      <c r="M694500" s="4"/>
    </row>
    <row r="694501" spans="13:13">
      <c r="M694501" s="4"/>
    </row>
    <row r="694502" spans="13:13">
      <c r="M694502" s="4"/>
    </row>
    <row r="694503" spans="13:13">
      <c r="M694503" s="4"/>
    </row>
    <row r="694504" spans="13:13">
      <c r="M694504" s="4"/>
    </row>
    <row r="694505" spans="13:13">
      <c r="M694505" s="4"/>
    </row>
    <row r="694506" spans="13:13">
      <c r="M694506" s="4"/>
    </row>
    <row r="694507" spans="13:13">
      <c r="M694507" s="4"/>
    </row>
    <row r="694508" spans="13:13">
      <c r="M694508" s="4"/>
    </row>
    <row r="694509" spans="13:13">
      <c r="M694509" s="4"/>
    </row>
    <row r="694510" spans="13:13">
      <c r="M694510" s="4"/>
    </row>
    <row r="694511" spans="13:13">
      <c r="M694511" s="4"/>
    </row>
    <row r="694512" spans="13:13">
      <c r="M694512" s="4"/>
    </row>
    <row r="694513" spans="13:13">
      <c r="M694513" s="4"/>
    </row>
    <row r="694514" spans="13:13">
      <c r="M694514" s="4"/>
    </row>
    <row r="694515" spans="13:13">
      <c r="M694515" s="4"/>
    </row>
    <row r="694516" spans="13:13">
      <c r="M694516" s="4"/>
    </row>
    <row r="694517" spans="13:13">
      <c r="M694517" s="4"/>
    </row>
    <row r="694518" spans="13:13">
      <c r="M694518" s="4"/>
    </row>
    <row r="694519" spans="13:13">
      <c r="M694519" s="4"/>
    </row>
    <row r="694520" spans="13:13">
      <c r="M694520" s="4"/>
    </row>
    <row r="694521" spans="13:13">
      <c r="M694521" s="4"/>
    </row>
    <row r="694522" spans="13:13">
      <c r="M694522" s="4"/>
    </row>
    <row r="694523" spans="13:13">
      <c r="M694523" s="4"/>
    </row>
    <row r="694524" spans="13:13">
      <c r="M694524" s="4"/>
    </row>
    <row r="694525" spans="13:13">
      <c r="M694525" s="4"/>
    </row>
    <row r="694526" spans="13:13">
      <c r="M694526" s="4"/>
    </row>
    <row r="694527" spans="13:13">
      <c r="M694527" s="4"/>
    </row>
    <row r="694528" spans="13:13">
      <c r="M694528" s="4"/>
    </row>
    <row r="694529" spans="13:13">
      <c r="M694529" s="4"/>
    </row>
    <row r="694530" spans="13:13">
      <c r="M694530" s="4"/>
    </row>
    <row r="694531" spans="13:13">
      <c r="M694531" s="4"/>
    </row>
    <row r="694532" spans="13:13">
      <c r="M694532" s="4"/>
    </row>
    <row r="694533" spans="13:13">
      <c r="M694533" s="4"/>
    </row>
    <row r="694534" spans="13:13">
      <c r="M694534" s="4"/>
    </row>
    <row r="694535" spans="13:13">
      <c r="M694535" s="4"/>
    </row>
    <row r="694536" spans="13:13">
      <c r="M694536" s="4"/>
    </row>
    <row r="694537" spans="13:13">
      <c r="M694537" s="4"/>
    </row>
    <row r="694538" spans="13:13">
      <c r="M694538" s="4"/>
    </row>
    <row r="694539" spans="13:13">
      <c r="M694539" s="4"/>
    </row>
    <row r="694540" spans="13:13">
      <c r="M694540" s="4"/>
    </row>
    <row r="694541" spans="13:13">
      <c r="M694541" s="4"/>
    </row>
    <row r="694542" spans="13:13">
      <c r="M694542" s="4"/>
    </row>
    <row r="694543" spans="13:13">
      <c r="M694543" s="4"/>
    </row>
    <row r="694544" spans="13:13">
      <c r="M694544" s="4"/>
    </row>
    <row r="694545" spans="13:13">
      <c r="M694545" s="4"/>
    </row>
    <row r="694546" spans="13:13">
      <c r="M694546" s="4"/>
    </row>
    <row r="694547" spans="13:13">
      <c r="M694547" s="4"/>
    </row>
    <row r="694548" spans="13:13">
      <c r="M694548" s="4"/>
    </row>
    <row r="694549" spans="13:13">
      <c r="M694549" s="4"/>
    </row>
    <row r="694550" spans="13:13">
      <c r="M694550" s="4"/>
    </row>
    <row r="694551" spans="13:13">
      <c r="M694551" s="4"/>
    </row>
    <row r="694552" spans="13:13">
      <c r="M694552" s="4"/>
    </row>
    <row r="694553" spans="13:13">
      <c r="M694553" s="4"/>
    </row>
    <row r="694554" spans="13:13">
      <c r="M694554" s="4"/>
    </row>
    <row r="694555" spans="13:13">
      <c r="M694555" s="4"/>
    </row>
    <row r="694556" spans="13:13">
      <c r="M694556" s="4"/>
    </row>
    <row r="694557" spans="13:13">
      <c r="M694557" s="4"/>
    </row>
    <row r="694558" spans="13:13">
      <c r="M694558" s="4"/>
    </row>
    <row r="694559" spans="13:13">
      <c r="M694559" s="4"/>
    </row>
    <row r="694560" spans="13:13">
      <c r="M694560" s="4"/>
    </row>
    <row r="694561" spans="13:13">
      <c r="M694561" s="4"/>
    </row>
    <row r="694562" spans="13:13">
      <c r="M694562" s="4"/>
    </row>
    <row r="694563" spans="13:13">
      <c r="M694563" s="4"/>
    </row>
    <row r="694564" spans="13:13">
      <c r="M694564" s="4"/>
    </row>
    <row r="694565" spans="13:13">
      <c r="M694565" s="4"/>
    </row>
    <row r="694566" spans="13:13">
      <c r="M694566" s="4"/>
    </row>
    <row r="694567" spans="13:13">
      <c r="M694567" s="4"/>
    </row>
    <row r="694568" spans="13:13">
      <c r="M694568" s="4"/>
    </row>
    <row r="694569" spans="13:13">
      <c r="M694569" s="4"/>
    </row>
    <row r="694570" spans="13:13">
      <c r="M694570" s="4"/>
    </row>
    <row r="694571" spans="13:13">
      <c r="M694571" s="4"/>
    </row>
    <row r="694572" spans="13:13">
      <c r="M694572" s="4"/>
    </row>
    <row r="694573" spans="13:13">
      <c r="M694573" s="4"/>
    </row>
    <row r="694574" spans="13:13">
      <c r="M694574" s="4"/>
    </row>
    <row r="694575" spans="13:13">
      <c r="M694575" s="4"/>
    </row>
    <row r="694576" spans="13:13">
      <c r="M694576" s="4"/>
    </row>
    <row r="694577" spans="13:13">
      <c r="M694577" s="4"/>
    </row>
    <row r="694578" spans="13:13">
      <c r="M694578" s="4"/>
    </row>
    <row r="694579" spans="13:13">
      <c r="M694579" s="4"/>
    </row>
    <row r="694580" spans="13:13">
      <c r="M694580" s="4"/>
    </row>
    <row r="694581" spans="13:13">
      <c r="M694581" s="4"/>
    </row>
    <row r="694582" spans="13:13">
      <c r="M694582" s="4"/>
    </row>
    <row r="694583" spans="13:13">
      <c r="M694583" s="4"/>
    </row>
    <row r="694584" spans="13:13">
      <c r="M694584" s="4"/>
    </row>
    <row r="694585" spans="13:13">
      <c r="M694585" s="4"/>
    </row>
    <row r="694586" spans="13:13">
      <c r="M694586" s="4"/>
    </row>
    <row r="694587" spans="13:13">
      <c r="M694587" s="4"/>
    </row>
    <row r="694588" spans="13:13">
      <c r="M694588" s="4"/>
    </row>
    <row r="694589" spans="13:13">
      <c r="M694589" s="4"/>
    </row>
    <row r="694590" spans="13:13">
      <c r="M694590" s="4"/>
    </row>
    <row r="694591" spans="13:13">
      <c r="M694591" s="4"/>
    </row>
    <row r="694592" spans="13:13">
      <c r="M694592" s="4"/>
    </row>
    <row r="694593" spans="13:13">
      <c r="M694593" s="4"/>
    </row>
    <row r="694594" spans="13:13">
      <c r="M694594" s="4"/>
    </row>
    <row r="694595" spans="13:13">
      <c r="M694595" s="4"/>
    </row>
    <row r="694596" spans="13:13">
      <c r="M694596" s="4"/>
    </row>
    <row r="694597" spans="13:13">
      <c r="M694597" s="4"/>
    </row>
    <row r="694598" spans="13:13">
      <c r="M694598" s="4"/>
    </row>
    <row r="694599" spans="13:13">
      <c r="M694599" s="4"/>
    </row>
    <row r="694600" spans="13:13">
      <c r="M694600" s="4"/>
    </row>
    <row r="694601" spans="13:13">
      <c r="M694601" s="4"/>
    </row>
    <row r="694602" spans="13:13">
      <c r="M694602" s="4"/>
    </row>
    <row r="694603" spans="13:13">
      <c r="M694603" s="4"/>
    </row>
    <row r="694604" spans="13:13">
      <c r="M694604" s="4"/>
    </row>
    <row r="694605" spans="13:13">
      <c r="M694605" s="4"/>
    </row>
    <row r="694606" spans="13:13">
      <c r="M694606" s="4"/>
    </row>
    <row r="694607" spans="13:13">
      <c r="M694607" s="4"/>
    </row>
    <row r="694608" spans="13:13">
      <c r="M694608" s="4"/>
    </row>
    <row r="694609" spans="13:13">
      <c r="M694609" s="4"/>
    </row>
    <row r="694610" spans="13:13">
      <c r="M694610" s="4"/>
    </row>
    <row r="694611" spans="13:13">
      <c r="M694611" s="4"/>
    </row>
    <row r="694612" spans="13:13">
      <c r="M694612" s="4"/>
    </row>
    <row r="694613" spans="13:13">
      <c r="M694613" s="4"/>
    </row>
    <row r="694614" spans="13:13">
      <c r="M694614" s="4"/>
    </row>
    <row r="694615" spans="13:13">
      <c r="M694615" s="4"/>
    </row>
    <row r="694616" spans="13:13">
      <c r="M694616" s="4"/>
    </row>
    <row r="694617" spans="13:13">
      <c r="M694617" s="4"/>
    </row>
    <row r="694618" spans="13:13">
      <c r="M694618" s="4"/>
    </row>
    <row r="694619" spans="13:13">
      <c r="M694619" s="4"/>
    </row>
    <row r="694620" spans="13:13">
      <c r="M694620" s="4"/>
    </row>
    <row r="694621" spans="13:13">
      <c r="M694621" s="4"/>
    </row>
    <row r="694622" spans="13:13">
      <c r="M694622" s="4"/>
    </row>
    <row r="694623" spans="13:13">
      <c r="M694623" s="4"/>
    </row>
    <row r="694624" spans="13:13">
      <c r="M694624" s="4"/>
    </row>
    <row r="694625" spans="13:13">
      <c r="M694625" s="4"/>
    </row>
    <row r="694626" spans="13:13">
      <c r="M694626" s="4"/>
    </row>
    <row r="694627" spans="13:13">
      <c r="M694627" s="4"/>
    </row>
    <row r="694628" spans="13:13">
      <c r="M694628" s="4"/>
    </row>
    <row r="694629" spans="13:13">
      <c r="M694629" s="4"/>
    </row>
    <row r="694630" spans="13:13">
      <c r="M694630" s="4"/>
    </row>
    <row r="694631" spans="13:13">
      <c r="M694631" s="4"/>
    </row>
    <row r="694632" spans="13:13">
      <c r="M694632" s="4"/>
    </row>
    <row r="694633" spans="13:13">
      <c r="M694633" s="4"/>
    </row>
    <row r="694634" spans="13:13">
      <c r="M694634" s="4"/>
    </row>
    <row r="694635" spans="13:13">
      <c r="M694635" s="4"/>
    </row>
    <row r="694636" spans="13:13">
      <c r="M694636" s="4"/>
    </row>
    <row r="694637" spans="13:13">
      <c r="M694637" s="4"/>
    </row>
    <row r="694638" spans="13:13">
      <c r="M694638" s="4"/>
    </row>
    <row r="694639" spans="13:13">
      <c r="M694639" s="4"/>
    </row>
    <row r="694640" spans="13:13">
      <c r="M694640" s="4"/>
    </row>
    <row r="694641" spans="13:13">
      <c r="M694641" s="4"/>
    </row>
    <row r="694642" spans="13:13">
      <c r="M694642" s="4"/>
    </row>
    <row r="694643" spans="13:13">
      <c r="M694643" s="4"/>
    </row>
    <row r="694644" spans="13:13">
      <c r="M694644" s="4"/>
    </row>
    <row r="694645" spans="13:13">
      <c r="M694645" s="4"/>
    </row>
    <row r="694646" spans="13:13">
      <c r="M694646" s="4"/>
    </row>
    <row r="694647" spans="13:13">
      <c r="M694647" s="4"/>
    </row>
    <row r="694648" spans="13:13">
      <c r="M694648" s="4"/>
    </row>
    <row r="694649" spans="13:13">
      <c r="M694649" s="4"/>
    </row>
    <row r="694650" spans="13:13">
      <c r="M694650" s="4"/>
    </row>
    <row r="694651" spans="13:13">
      <c r="M694651" s="4"/>
    </row>
    <row r="694652" spans="13:13">
      <c r="M694652" s="4"/>
    </row>
    <row r="694653" spans="13:13">
      <c r="M694653" s="4"/>
    </row>
    <row r="694654" spans="13:13">
      <c r="M694654" s="4"/>
    </row>
    <row r="694655" spans="13:13">
      <c r="M694655" s="4"/>
    </row>
    <row r="694656" spans="13:13">
      <c r="M694656" s="4"/>
    </row>
    <row r="694657" spans="13:13">
      <c r="M694657" s="4"/>
    </row>
    <row r="694658" spans="13:13">
      <c r="M694658" s="4"/>
    </row>
    <row r="694659" spans="13:13">
      <c r="M694659" s="4"/>
    </row>
    <row r="694660" spans="13:13">
      <c r="M694660" s="4"/>
    </row>
    <row r="694661" spans="13:13">
      <c r="M694661" s="4"/>
    </row>
    <row r="694662" spans="13:13">
      <c r="M694662" s="4"/>
    </row>
    <row r="694663" spans="13:13">
      <c r="M694663" s="4"/>
    </row>
    <row r="694664" spans="13:13">
      <c r="M694664" s="4"/>
    </row>
    <row r="694665" spans="13:13">
      <c r="M694665" s="4"/>
    </row>
    <row r="694666" spans="13:13">
      <c r="M694666" s="4"/>
    </row>
    <row r="694667" spans="13:13">
      <c r="M694667" s="4"/>
    </row>
    <row r="694668" spans="13:13">
      <c r="M694668" s="4"/>
    </row>
    <row r="694669" spans="13:13">
      <c r="M694669" s="4"/>
    </row>
    <row r="694670" spans="13:13">
      <c r="M694670" s="4"/>
    </row>
    <row r="694671" spans="13:13">
      <c r="M694671" s="4"/>
    </row>
    <row r="694672" spans="13:13">
      <c r="M694672" s="4"/>
    </row>
    <row r="694673" spans="13:13">
      <c r="M694673" s="4"/>
    </row>
    <row r="694674" spans="13:13">
      <c r="M694674" s="4"/>
    </row>
    <row r="694675" spans="13:13">
      <c r="M694675" s="4"/>
    </row>
    <row r="694676" spans="13:13">
      <c r="M694676" s="4"/>
    </row>
    <row r="694677" spans="13:13">
      <c r="M694677" s="4"/>
    </row>
    <row r="694678" spans="13:13">
      <c r="M694678" s="4"/>
    </row>
    <row r="694679" spans="13:13">
      <c r="M694679" s="4"/>
    </row>
    <row r="694680" spans="13:13">
      <c r="M694680" s="4"/>
    </row>
    <row r="694681" spans="13:13">
      <c r="M694681" s="4"/>
    </row>
    <row r="694682" spans="13:13">
      <c r="M694682" s="4"/>
    </row>
    <row r="694683" spans="13:13">
      <c r="M694683" s="4"/>
    </row>
    <row r="694684" spans="13:13">
      <c r="M694684" s="4"/>
    </row>
    <row r="694685" spans="13:13">
      <c r="M694685" s="4"/>
    </row>
    <row r="694686" spans="13:13">
      <c r="M694686" s="4"/>
    </row>
    <row r="694687" spans="13:13">
      <c r="M694687" s="4"/>
    </row>
    <row r="694688" spans="13:13">
      <c r="M694688" s="4"/>
    </row>
    <row r="694689" spans="13:13">
      <c r="M694689" s="4"/>
    </row>
    <row r="694690" spans="13:13">
      <c r="M694690" s="4"/>
    </row>
    <row r="694691" spans="13:13">
      <c r="M694691" s="4"/>
    </row>
    <row r="694692" spans="13:13">
      <c r="M694692" s="4"/>
    </row>
    <row r="694693" spans="13:13">
      <c r="M694693" s="4"/>
    </row>
    <row r="694694" spans="13:13">
      <c r="M694694" s="4"/>
    </row>
    <row r="694695" spans="13:13">
      <c r="M694695" s="4"/>
    </row>
    <row r="694696" spans="13:13">
      <c r="M694696" s="4"/>
    </row>
    <row r="694697" spans="13:13">
      <c r="M694697" s="4"/>
    </row>
    <row r="694698" spans="13:13">
      <c r="M694698" s="4"/>
    </row>
    <row r="694699" spans="13:13">
      <c r="M694699" s="4"/>
    </row>
    <row r="694700" spans="13:13">
      <c r="M694700" s="4"/>
    </row>
    <row r="694701" spans="13:13">
      <c r="M694701" s="4"/>
    </row>
    <row r="694702" spans="13:13">
      <c r="M694702" s="4"/>
    </row>
    <row r="694703" spans="13:13">
      <c r="M694703" s="4"/>
    </row>
    <row r="694704" spans="13:13">
      <c r="M694704" s="4"/>
    </row>
    <row r="694705" spans="13:13">
      <c r="M694705" s="4"/>
    </row>
    <row r="694706" spans="13:13">
      <c r="M694706" s="4"/>
    </row>
    <row r="694707" spans="13:13">
      <c r="M694707" s="4"/>
    </row>
    <row r="694708" spans="13:13">
      <c r="M694708" s="4"/>
    </row>
    <row r="694709" spans="13:13">
      <c r="M694709" s="4"/>
    </row>
    <row r="694710" spans="13:13">
      <c r="M694710" s="4"/>
    </row>
    <row r="694711" spans="13:13">
      <c r="M694711" s="4"/>
    </row>
    <row r="694712" spans="13:13">
      <c r="M694712" s="4"/>
    </row>
    <row r="694713" spans="13:13">
      <c r="M694713" s="4"/>
    </row>
    <row r="694714" spans="13:13">
      <c r="M694714" s="4"/>
    </row>
    <row r="694715" spans="13:13">
      <c r="M694715" s="4"/>
    </row>
    <row r="694716" spans="13:13">
      <c r="M694716" s="4"/>
    </row>
    <row r="694717" spans="13:13">
      <c r="M694717" s="4"/>
    </row>
    <row r="694718" spans="13:13">
      <c r="M694718" s="4"/>
    </row>
    <row r="694719" spans="13:13">
      <c r="M694719" s="4"/>
    </row>
    <row r="694720" spans="13:13">
      <c r="M694720" s="4"/>
    </row>
    <row r="694721" spans="13:13">
      <c r="M694721" s="4"/>
    </row>
    <row r="694722" spans="13:13">
      <c r="M694722" s="4"/>
    </row>
    <row r="694723" spans="13:13">
      <c r="M694723" s="4"/>
    </row>
    <row r="694724" spans="13:13">
      <c r="M694724" s="4"/>
    </row>
    <row r="694725" spans="13:13">
      <c r="M694725" s="4"/>
    </row>
    <row r="694726" spans="13:13">
      <c r="M694726" s="4"/>
    </row>
    <row r="694727" spans="13:13">
      <c r="M694727" s="4"/>
    </row>
    <row r="694728" spans="13:13">
      <c r="M694728" s="4"/>
    </row>
    <row r="694729" spans="13:13">
      <c r="M694729" s="4"/>
    </row>
    <row r="694730" spans="13:13">
      <c r="M694730" s="4"/>
    </row>
    <row r="694731" spans="13:13">
      <c r="M694731" s="4"/>
    </row>
    <row r="694732" spans="13:13">
      <c r="M694732" s="4"/>
    </row>
    <row r="694733" spans="13:13">
      <c r="M694733" s="4"/>
    </row>
    <row r="694734" spans="13:13">
      <c r="M694734" s="4"/>
    </row>
    <row r="694735" spans="13:13">
      <c r="M694735" s="4"/>
    </row>
    <row r="694736" spans="13:13">
      <c r="M694736" s="4"/>
    </row>
    <row r="694737" spans="13:13">
      <c r="M694737" s="4"/>
    </row>
    <row r="694738" spans="13:13">
      <c r="M694738" s="4"/>
    </row>
    <row r="694739" spans="13:13">
      <c r="M694739" s="4"/>
    </row>
    <row r="694740" spans="13:13">
      <c r="M694740" s="4"/>
    </row>
    <row r="694741" spans="13:13">
      <c r="M694741" s="4"/>
    </row>
    <row r="694742" spans="13:13">
      <c r="M694742" s="4"/>
    </row>
    <row r="694743" spans="13:13">
      <c r="M694743" s="4"/>
    </row>
    <row r="694744" spans="13:13">
      <c r="M694744" s="4"/>
    </row>
    <row r="694745" spans="13:13">
      <c r="M694745" s="4"/>
    </row>
    <row r="694746" spans="13:13">
      <c r="M694746" s="4"/>
    </row>
    <row r="694747" spans="13:13">
      <c r="M694747" s="4"/>
    </row>
    <row r="694748" spans="13:13">
      <c r="M694748" s="4"/>
    </row>
    <row r="694749" spans="13:13">
      <c r="M694749" s="4"/>
    </row>
    <row r="694750" spans="13:13">
      <c r="M694750" s="4"/>
    </row>
    <row r="694751" spans="13:13">
      <c r="M694751" s="4"/>
    </row>
    <row r="694752" spans="13:13">
      <c r="M694752" s="4"/>
    </row>
    <row r="694753" spans="13:13">
      <c r="M694753" s="4"/>
    </row>
    <row r="694754" spans="13:13">
      <c r="M694754" s="4"/>
    </row>
    <row r="694755" spans="13:13">
      <c r="M694755" s="4"/>
    </row>
    <row r="694756" spans="13:13">
      <c r="M694756" s="4"/>
    </row>
    <row r="694757" spans="13:13">
      <c r="M694757" s="4"/>
    </row>
    <row r="694758" spans="13:13">
      <c r="M694758" s="4"/>
    </row>
    <row r="694759" spans="13:13">
      <c r="M694759" s="4"/>
    </row>
    <row r="694760" spans="13:13">
      <c r="M694760" s="4"/>
    </row>
    <row r="694761" spans="13:13">
      <c r="M694761" s="4"/>
    </row>
    <row r="694762" spans="13:13">
      <c r="M694762" s="4"/>
    </row>
    <row r="694763" spans="13:13">
      <c r="M694763" s="4"/>
    </row>
    <row r="694764" spans="13:13">
      <c r="M694764" s="4"/>
    </row>
    <row r="694765" spans="13:13">
      <c r="M694765" s="4"/>
    </row>
    <row r="694766" spans="13:13">
      <c r="M694766" s="4"/>
    </row>
    <row r="694767" spans="13:13">
      <c r="M694767" s="4"/>
    </row>
    <row r="694768" spans="13:13">
      <c r="M694768" s="4"/>
    </row>
    <row r="694769" spans="13:13">
      <c r="M694769" s="4"/>
    </row>
    <row r="694770" spans="13:13">
      <c r="M694770" s="4"/>
    </row>
    <row r="694771" spans="13:13">
      <c r="M694771" s="4"/>
    </row>
    <row r="694772" spans="13:13">
      <c r="M694772" s="4"/>
    </row>
    <row r="694773" spans="13:13">
      <c r="M694773" s="4"/>
    </row>
    <row r="694774" spans="13:13">
      <c r="M694774" s="4"/>
    </row>
    <row r="694775" spans="13:13">
      <c r="M694775" s="4"/>
    </row>
    <row r="694776" spans="13:13">
      <c r="M694776" s="4"/>
    </row>
    <row r="694777" spans="13:13">
      <c r="M694777" s="4"/>
    </row>
    <row r="694778" spans="13:13">
      <c r="M694778" s="4"/>
    </row>
    <row r="694779" spans="13:13">
      <c r="M694779" s="4"/>
    </row>
    <row r="694780" spans="13:13">
      <c r="M694780" s="4"/>
    </row>
    <row r="694781" spans="13:13">
      <c r="M694781" s="4"/>
    </row>
    <row r="694782" spans="13:13">
      <c r="M694782" s="4"/>
    </row>
    <row r="694783" spans="13:13">
      <c r="M694783" s="4"/>
    </row>
    <row r="694784" spans="13:13">
      <c r="M694784" s="4"/>
    </row>
    <row r="694785" spans="13:13">
      <c r="M694785" s="4"/>
    </row>
    <row r="694786" spans="13:13">
      <c r="M694786" s="4"/>
    </row>
    <row r="694787" spans="13:13">
      <c r="M694787" s="4"/>
    </row>
    <row r="694788" spans="13:13">
      <c r="M694788" s="4"/>
    </row>
    <row r="694789" spans="13:13">
      <c r="M694789" s="4"/>
    </row>
    <row r="694790" spans="13:13">
      <c r="M694790" s="4"/>
    </row>
    <row r="694791" spans="13:13">
      <c r="M694791" s="4"/>
    </row>
    <row r="694792" spans="13:13">
      <c r="M694792" s="4"/>
    </row>
    <row r="694793" spans="13:13">
      <c r="M694793" s="4"/>
    </row>
    <row r="694794" spans="13:13">
      <c r="M694794" s="4"/>
    </row>
    <row r="694795" spans="13:13">
      <c r="M694795" s="4"/>
    </row>
    <row r="694796" spans="13:13">
      <c r="M694796" s="4"/>
    </row>
    <row r="694797" spans="13:13">
      <c r="M694797" s="4"/>
    </row>
    <row r="694798" spans="13:13">
      <c r="M694798" s="4"/>
    </row>
    <row r="694799" spans="13:13">
      <c r="M694799" s="4"/>
    </row>
    <row r="694800" spans="13:13">
      <c r="M694800" s="4"/>
    </row>
    <row r="694801" spans="13:13">
      <c r="M694801" s="4"/>
    </row>
    <row r="694802" spans="13:13">
      <c r="M694802" s="4"/>
    </row>
    <row r="694803" spans="13:13">
      <c r="M694803" s="4"/>
    </row>
    <row r="694804" spans="13:13">
      <c r="M694804" s="4"/>
    </row>
    <row r="694805" spans="13:13">
      <c r="M694805" s="4"/>
    </row>
    <row r="694806" spans="13:13">
      <c r="M694806" s="4"/>
    </row>
    <row r="694807" spans="13:13">
      <c r="M694807" s="4"/>
    </row>
    <row r="694808" spans="13:13">
      <c r="M694808" s="4"/>
    </row>
    <row r="694809" spans="13:13">
      <c r="M694809" s="4"/>
    </row>
    <row r="694810" spans="13:13">
      <c r="M694810" s="4"/>
    </row>
    <row r="694811" spans="13:13">
      <c r="M694811" s="4"/>
    </row>
    <row r="694812" spans="13:13">
      <c r="M694812" s="4"/>
    </row>
    <row r="694813" spans="13:13">
      <c r="M694813" s="4"/>
    </row>
    <row r="694814" spans="13:13">
      <c r="M694814" s="4"/>
    </row>
    <row r="694815" spans="13:13">
      <c r="M694815" s="4"/>
    </row>
    <row r="694816" spans="13:13">
      <c r="M694816" s="4"/>
    </row>
    <row r="694817" spans="13:13">
      <c r="M694817" s="4"/>
    </row>
    <row r="694818" spans="13:13">
      <c r="M694818" s="4"/>
    </row>
    <row r="694819" spans="13:13">
      <c r="M694819" s="4"/>
    </row>
    <row r="694820" spans="13:13">
      <c r="M694820" s="4"/>
    </row>
    <row r="694821" spans="13:13">
      <c r="M694821" s="4"/>
    </row>
    <row r="694822" spans="13:13">
      <c r="M694822" s="4"/>
    </row>
    <row r="694823" spans="13:13">
      <c r="M694823" s="4"/>
    </row>
    <row r="694824" spans="13:13">
      <c r="M694824" s="4"/>
    </row>
    <row r="694825" spans="13:13">
      <c r="M694825" s="4"/>
    </row>
    <row r="694826" spans="13:13">
      <c r="M694826" s="4"/>
    </row>
    <row r="694827" spans="13:13">
      <c r="M694827" s="4"/>
    </row>
    <row r="694828" spans="13:13">
      <c r="M694828" s="4"/>
    </row>
    <row r="694829" spans="13:13">
      <c r="M694829" s="4"/>
    </row>
    <row r="694830" spans="13:13">
      <c r="M694830" s="4"/>
    </row>
    <row r="694831" spans="13:13">
      <c r="M694831" s="4"/>
    </row>
    <row r="694832" spans="13:13">
      <c r="M694832" s="4"/>
    </row>
    <row r="694833" spans="13:13">
      <c r="M694833" s="4"/>
    </row>
    <row r="694834" spans="13:13">
      <c r="M694834" s="4"/>
    </row>
    <row r="694835" spans="13:13">
      <c r="M694835" s="4"/>
    </row>
    <row r="694836" spans="13:13">
      <c r="M694836" s="4"/>
    </row>
    <row r="694837" spans="13:13">
      <c r="M694837" s="4"/>
    </row>
    <row r="694838" spans="13:13">
      <c r="M694838" s="4"/>
    </row>
    <row r="694839" spans="13:13">
      <c r="M694839" s="4"/>
    </row>
    <row r="694840" spans="13:13">
      <c r="M694840" s="4"/>
    </row>
    <row r="694841" spans="13:13">
      <c r="M694841" s="4"/>
    </row>
    <row r="694842" spans="13:13">
      <c r="M694842" s="4"/>
    </row>
    <row r="694843" spans="13:13">
      <c r="M694843" s="4"/>
    </row>
    <row r="694844" spans="13:13">
      <c r="M694844" s="4"/>
    </row>
    <row r="694845" spans="13:13">
      <c r="M694845" s="4"/>
    </row>
    <row r="694846" spans="13:13">
      <c r="M694846" s="4"/>
    </row>
    <row r="694847" spans="13:13">
      <c r="M694847" s="4"/>
    </row>
    <row r="694848" spans="13:13">
      <c r="M694848" s="4"/>
    </row>
    <row r="694849" spans="13:13">
      <c r="M694849" s="4"/>
    </row>
    <row r="694850" spans="13:13">
      <c r="M694850" s="4"/>
    </row>
    <row r="694851" spans="13:13">
      <c r="M694851" s="4"/>
    </row>
    <row r="694852" spans="13:13">
      <c r="M694852" s="4"/>
    </row>
    <row r="694853" spans="13:13">
      <c r="M694853" s="4"/>
    </row>
    <row r="694854" spans="13:13">
      <c r="M694854" s="4"/>
    </row>
    <row r="694855" spans="13:13">
      <c r="M694855" s="4"/>
    </row>
    <row r="694856" spans="13:13">
      <c r="M694856" s="4"/>
    </row>
    <row r="694857" spans="13:13">
      <c r="M694857" s="4"/>
    </row>
    <row r="694858" spans="13:13">
      <c r="M694858" s="4"/>
    </row>
    <row r="694859" spans="13:13">
      <c r="M694859" s="4"/>
    </row>
    <row r="694860" spans="13:13">
      <c r="M694860" s="4"/>
    </row>
    <row r="694861" spans="13:13">
      <c r="M694861" s="4"/>
    </row>
    <row r="694862" spans="13:13">
      <c r="M694862" s="4"/>
    </row>
    <row r="694863" spans="13:13">
      <c r="M694863" s="4"/>
    </row>
    <row r="694864" spans="13:13">
      <c r="M694864" s="4"/>
    </row>
    <row r="694865" spans="13:13">
      <c r="M694865" s="4"/>
    </row>
    <row r="694866" spans="13:13">
      <c r="M694866" s="4"/>
    </row>
    <row r="694867" spans="13:13">
      <c r="M694867" s="4"/>
    </row>
    <row r="694868" spans="13:13">
      <c r="M694868" s="4"/>
    </row>
    <row r="694869" spans="13:13">
      <c r="M694869" s="4"/>
    </row>
    <row r="694870" spans="13:13">
      <c r="M694870" s="4"/>
    </row>
    <row r="694871" spans="13:13">
      <c r="M694871" s="4"/>
    </row>
    <row r="694872" spans="13:13">
      <c r="M694872" s="4"/>
    </row>
    <row r="694873" spans="13:13">
      <c r="M694873" s="4"/>
    </row>
    <row r="694874" spans="13:13">
      <c r="M694874" s="4"/>
    </row>
    <row r="694875" spans="13:13">
      <c r="M694875" s="4"/>
    </row>
    <row r="694876" spans="13:13">
      <c r="M694876" s="4"/>
    </row>
    <row r="694877" spans="13:13">
      <c r="M694877" s="4"/>
    </row>
    <row r="694878" spans="13:13">
      <c r="M694878" s="4"/>
    </row>
    <row r="694879" spans="13:13">
      <c r="M694879" s="4"/>
    </row>
    <row r="694880" spans="13:13">
      <c r="M694880" s="4"/>
    </row>
    <row r="694881" spans="13:13">
      <c r="M694881" s="4"/>
    </row>
    <row r="694882" spans="13:13">
      <c r="M694882" s="4"/>
    </row>
    <row r="694883" spans="13:13">
      <c r="M694883" s="4"/>
    </row>
    <row r="694884" spans="13:13">
      <c r="M694884" s="4"/>
    </row>
    <row r="694885" spans="13:13">
      <c r="M694885" s="4"/>
    </row>
    <row r="694886" spans="13:13">
      <c r="M694886" s="4"/>
    </row>
    <row r="694887" spans="13:13">
      <c r="M694887" s="4"/>
    </row>
    <row r="694888" spans="13:13">
      <c r="M694888" s="4"/>
    </row>
    <row r="694889" spans="13:13">
      <c r="M694889" s="4"/>
    </row>
    <row r="694890" spans="13:13">
      <c r="M694890" s="4"/>
    </row>
    <row r="694891" spans="13:13">
      <c r="M694891" s="4"/>
    </row>
    <row r="694892" spans="13:13">
      <c r="M694892" s="4"/>
    </row>
    <row r="694893" spans="13:13">
      <c r="M694893" s="4"/>
    </row>
    <row r="694894" spans="13:13">
      <c r="M694894" s="4"/>
    </row>
    <row r="694895" spans="13:13">
      <c r="M694895" s="4"/>
    </row>
    <row r="694896" spans="13:13">
      <c r="M694896" s="4"/>
    </row>
    <row r="694897" spans="13:13">
      <c r="M694897" s="4"/>
    </row>
    <row r="694898" spans="13:13">
      <c r="M694898" s="4"/>
    </row>
    <row r="694899" spans="13:13">
      <c r="M694899" s="4"/>
    </row>
    <row r="694900" spans="13:13">
      <c r="M694900" s="4"/>
    </row>
    <row r="694901" spans="13:13">
      <c r="M694901" s="4"/>
    </row>
    <row r="694902" spans="13:13">
      <c r="M694902" s="4"/>
    </row>
    <row r="694903" spans="13:13">
      <c r="M694903" s="4"/>
    </row>
    <row r="694904" spans="13:13">
      <c r="M694904" s="4"/>
    </row>
    <row r="694905" spans="13:13">
      <c r="M694905" s="4"/>
    </row>
    <row r="694906" spans="13:13">
      <c r="M694906" s="4"/>
    </row>
    <row r="694907" spans="13:13">
      <c r="M694907" s="4"/>
    </row>
    <row r="694908" spans="13:13">
      <c r="M694908" s="4"/>
    </row>
    <row r="694909" spans="13:13">
      <c r="M694909" s="4"/>
    </row>
    <row r="694910" spans="13:13">
      <c r="M694910" s="4"/>
    </row>
    <row r="694911" spans="13:13">
      <c r="M694911" s="4"/>
    </row>
    <row r="694912" spans="13:13">
      <c r="M694912" s="4"/>
    </row>
    <row r="694913" spans="13:13">
      <c r="M694913" s="4"/>
    </row>
    <row r="694914" spans="13:13">
      <c r="M694914" s="4"/>
    </row>
    <row r="694915" spans="13:13">
      <c r="M694915" s="4"/>
    </row>
    <row r="694916" spans="13:13">
      <c r="M694916" s="4"/>
    </row>
    <row r="694917" spans="13:13">
      <c r="M694917" s="4"/>
    </row>
    <row r="694918" spans="13:13">
      <c r="M694918" s="4"/>
    </row>
    <row r="694919" spans="13:13">
      <c r="M694919" s="4"/>
    </row>
    <row r="694920" spans="13:13">
      <c r="M694920" s="4"/>
    </row>
    <row r="694921" spans="13:13">
      <c r="M694921" s="4"/>
    </row>
    <row r="694922" spans="13:13">
      <c r="M694922" s="4"/>
    </row>
    <row r="694923" spans="13:13">
      <c r="M694923" s="4"/>
    </row>
    <row r="694924" spans="13:13">
      <c r="M694924" s="4"/>
    </row>
    <row r="694925" spans="13:13">
      <c r="M694925" s="4"/>
    </row>
    <row r="694926" spans="13:13">
      <c r="M694926" s="4"/>
    </row>
    <row r="694927" spans="13:13">
      <c r="M694927" s="4"/>
    </row>
    <row r="694928" spans="13:13">
      <c r="M694928" s="4"/>
    </row>
    <row r="694929" spans="13:13">
      <c r="M694929" s="4"/>
    </row>
    <row r="694930" spans="13:13">
      <c r="M694930" s="4"/>
    </row>
    <row r="694931" spans="13:13">
      <c r="M694931" s="4"/>
    </row>
    <row r="694932" spans="13:13">
      <c r="M694932" s="4"/>
    </row>
    <row r="694933" spans="13:13">
      <c r="M694933" s="4"/>
    </row>
    <row r="694934" spans="13:13">
      <c r="M694934" s="4"/>
    </row>
    <row r="694935" spans="13:13">
      <c r="M694935" s="4"/>
    </row>
    <row r="694936" spans="13:13">
      <c r="M694936" s="4"/>
    </row>
    <row r="694937" spans="13:13">
      <c r="M694937" s="4"/>
    </row>
    <row r="694938" spans="13:13">
      <c r="M694938" s="4"/>
    </row>
    <row r="694939" spans="13:13">
      <c r="M694939" s="4"/>
    </row>
    <row r="694940" spans="13:13">
      <c r="M694940" s="4"/>
    </row>
    <row r="694941" spans="13:13">
      <c r="M694941" s="4"/>
    </row>
    <row r="694942" spans="13:13">
      <c r="M694942" s="4"/>
    </row>
    <row r="694943" spans="13:13">
      <c r="M694943" s="4"/>
    </row>
    <row r="694944" spans="13:13">
      <c r="M694944" s="4"/>
    </row>
    <row r="694945" spans="13:13">
      <c r="M694945" s="4"/>
    </row>
    <row r="694946" spans="13:13">
      <c r="M694946" s="4"/>
    </row>
    <row r="694947" spans="13:13">
      <c r="M694947" s="4"/>
    </row>
    <row r="694948" spans="13:13">
      <c r="M694948" s="4"/>
    </row>
    <row r="694949" spans="13:13">
      <c r="M694949" s="4"/>
    </row>
    <row r="694950" spans="13:13">
      <c r="M694950" s="4"/>
    </row>
    <row r="694951" spans="13:13">
      <c r="M694951" s="4"/>
    </row>
    <row r="694952" spans="13:13">
      <c r="M694952" s="4"/>
    </row>
    <row r="694953" spans="13:13">
      <c r="M694953" s="4"/>
    </row>
    <row r="694954" spans="13:13">
      <c r="M694954" s="4"/>
    </row>
    <row r="694955" spans="13:13">
      <c r="M694955" s="4"/>
    </row>
    <row r="694956" spans="13:13">
      <c r="M694956" s="4"/>
    </row>
    <row r="694957" spans="13:13">
      <c r="M694957" s="4"/>
    </row>
    <row r="694958" spans="13:13">
      <c r="M694958" s="4"/>
    </row>
    <row r="694959" spans="13:13">
      <c r="M694959" s="4"/>
    </row>
    <row r="694960" spans="13:13">
      <c r="M694960" s="4"/>
    </row>
    <row r="694961" spans="13:13">
      <c r="M694961" s="4"/>
    </row>
    <row r="694962" spans="13:13">
      <c r="M694962" s="4"/>
    </row>
    <row r="694963" spans="13:13">
      <c r="M694963" s="4"/>
    </row>
    <row r="694964" spans="13:13">
      <c r="M694964" s="4"/>
    </row>
    <row r="694965" spans="13:13">
      <c r="M694965" s="4"/>
    </row>
    <row r="694966" spans="13:13">
      <c r="M694966" s="4"/>
    </row>
    <row r="694967" spans="13:13">
      <c r="M694967" s="4"/>
    </row>
    <row r="694968" spans="13:13">
      <c r="M694968" s="4"/>
    </row>
    <row r="694969" spans="13:13">
      <c r="M694969" s="4"/>
    </row>
    <row r="694970" spans="13:13">
      <c r="M694970" s="4"/>
    </row>
    <row r="694971" spans="13:13">
      <c r="M694971" s="4"/>
    </row>
    <row r="694972" spans="13:13">
      <c r="M694972" s="4"/>
    </row>
    <row r="694973" spans="13:13">
      <c r="M694973" s="4"/>
    </row>
    <row r="694974" spans="13:13">
      <c r="M694974" s="4"/>
    </row>
    <row r="694975" spans="13:13">
      <c r="M694975" s="4"/>
    </row>
    <row r="694976" spans="13:13">
      <c r="M694976" s="4"/>
    </row>
    <row r="694977" spans="13:13">
      <c r="M694977" s="4"/>
    </row>
    <row r="694978" spans="13:13">
      <c r="M694978" s="4"/>
    </row>
    <row r="694979" spans="13:13">
      <c r="M694979" s="4"/>
    </row>
    <row r="694980" spans="13:13">
      <c r="M694980" s="4"/>
    </row>
    <row r="694981" spans="13:13">
      <c r="M694981" s="4"/>
    </row>
    <row r="694982" spans="13:13">
      <c r="M694982" s="4"/>
    </row>
    <row r="694983" spans="13:13">
      <c r="M694983" s="4"/>
    </row>
    <row r="694984" spans="13:13">
      <c r="M694984" s="4"/>
    </row>
    <row r="694985" spans="13:13">
      <c r="M694985" s="4"/>
    </row>
    <row r="694986" spans="13:13">
      <c r="M694986" s="4"/>
    </row>
    <row r="694987" spans="13:13">
      <c r="M694987" s="4"/>
    </row>
    <row r="694988" spans="13:13">
      <c r="M694988" s="4"/>
    </row>
    <row r="694989" spans="13:13">
      <c r="M694989" s="4"/>
    </row>
    <row r="694990" spans="13:13">
      <c r="M694990" s="4"/>
    </row>
    <row r="694991" spans="13:13">
      <c r="M694991" s="4"/>
    </row>
    <row r="694992" spans="13:13">
      <c r="M694992" s="4"/>
    </row>
    <row r="694993" spans="13:13">
      <c r="M694993" s="4"/>
    </row>
    <row r="694994" spans="13:13">
      <c r="M694994" s="4"/>
    </row>
    <row r="694995" spans="13:13">
      <c r="M694995" s="4"/>
    </row>
    <row r="694996" spans="13:13">
      <c r="M694996" s="4"/>
    </row>
    <row r="694997" spans="13:13">
      <c r="M694997" s="4"/>
    </row>
    <row r="694998" spans="13:13">
      <c r="M694998" s="4"/>
    </row>
    <row r="694999" spans="13:13">
      <c r="M694999" s="4"/>
    </row>
    <row r="695000" spans="13:13">
      <c r="M695000" s="4"/>
    </row>
    <row r="695001" spans="13:13">
      <c r="M695001" s="4"/>
    </row>
    <row r="695002" spans="13:13">
      <c r="M695002" s="4"/>
    </row>
    <row r="695003" spans="13:13">
      <c r="M695003" s="4"/>
    </row>
    <row r="695004" spans="13:13">
      <c r="M695004" s="4"/>
    </row>
    <row r="695005" spans="13:13">
      <c r="M695005" s="4"/>
    </row>
    <row r="695006" spans="13:13">
      <c r="M695006" s="4"/>
    </row>
    <row r="695007" spans="13:13">
      <c r="M695007" s="4"/>
    </row>
    <row r="695008" spans="13:13">
      <c r="M695008" s="4"/>
    </row>
    <row r="695009" spans="13:13">
      <c r="M695009" s="4"/>
    </row>
    <row r="695010" spans="13:13">
      <c r="M695010" s="4"/>
    </row>
    <row r="695011" spans="13:13">
      <c r="M695011" s="4"/>
    </row>
    <row r="695012" spans="13:13">
      <c r="M695012" s="4"/>
    </row>
    <row r="695013" spans="13:13">
      <c r="M695013" s="4"/>
    </row>
    <row r="695014" spans="13:13">
      <c r="M695014" s="4"/>
    </row>
    <row r="695015" spans="13:13">
      <c r="M695015" s="4"/>
    </row>
    <row r="695016" spans="13:13">
      <c r="M695016" s="4"/>
    </row>
    <row r="695017" spans="13:13">
      <c r="M695017" s="4"/>
    </row>
    <row r="695018" spans="13:13">
      <c r="M695018" s="4"/>
    </row>
    <row r="695019" spans="13:13">
      <c r="M695019" s="4"/>
    </row>
    <row r="695020" spans="13:13">
      <c r="M695020" s="4"/>
    </row>
    <row r="695021" spans="13:13">
      <c r="M695021" s="4"/>
    </row>
    <row r="695022" spans="13:13">
      <c r="M695022" s="4"/>
    </row>
    <row r="695023" spans="13:13">
      <c r="M695023" s="4"/>
    </row>
    <row r="695024" spans="13:13">
      <c r="M695024" s="4"/>
    </row>
    <row r="695025" spans="13:13">
      <c r="M695025" s="4"/>
    </row>
    <row r="695026" spans="13:13">
      <c r="M695026" s="4"/>
    </row>
    <row r="695027" spans="13:13">
      <c r="M695027" s="4"/>
    </row>
    <row r="695028" spans="13:13">
      <c r="M695028" s="4"/>
    </row>
    <row r="695029" spans="13:13">
      <c r="M695029" s="4"/>
    </row>
    <row r="695030" spans="13:13">
      <c r="M695030" s="4"/>
    </row>
    <row r="695031" spans="13:13">
      <c r="M695031" s="4"/>
    </row>
    <row r="695032" spans="13:13">
      <c r="M695032" s="4"/>
    </row>
    <row r="695033" spans="13:13">
      <c r="M695033" s="4"/>
    </row>
    <row r="695034" spans="13:13">
      <c r="M695034" s="4"/>
    </row>
    <row r="695035" spans="13:13">
      <c r="M695035" s="4"/>
    </row>
    <row r="695036" spans="13:13">
      <c r="M695036" s="4"/>
    </row>
    <row r="695037" spans="13:13">
      <c r="M695037" s="4"/>
    </row>
    <row r="695038" spans="13:13">
      <c r="M695038" s="4"/>
    </row>
    <row r="695039" spans="13:13">
      <c r="M695039" s="4"/>
    </row>
    <row r="695040" spans="13:13">
      <c r="M695040" s="4"/>
    </row>
    <row r="695041" spans="13:13">
      <c r="M695041" s="4"/>
    </row>
    <row r="695042" spans="13:13">
      <c r="M695042" s="4"/>
    </row>
    <row r="695043" spans="13:13">
      <c r="M695043" s="4"/>
    </row>
    <row r="695044" spans="13:13">
      <c r="M695044" s="4"/>
    </row>
    <row r="695045" spans="13:13">
      <c r="M695045" s="4"/>
    </row>
    <row r="695046" spans="13:13">
      <c r="M695046" s="4"/>
    </row>
    <row r="695047" spans="13:13">
      <c r="M695047" s="4"/>
    </row>
    <row r="695048" spans="13:13">
      <c r="M695048" s="4"/>
    </row>
    <row r="695049" spans="13:13">
      <c r="M695049" s="4"/>
    </row>
    <row r="695050" spans="13:13">
      <c r="M695050" s="4"/>
    </row>
    <row r="695051" spans="13:13">
      <c r="M695051" s="4"/>
    </row>
    <row r="695052" spans="13:13">
      <c r="M695052" s="4"/>
    </row>
    <row r="695053" spans="13:13">
      <c r="M695053" s="4"/>
    </row>
    <row r="695054" spans="13:13">
      <c r="M695054" s="4"/>
    </row>
    <row r="695055" spans="13:13">
      <c r="M695055" s="4"/>
    </row>
    <row r="695056" spans="13:13">
      <c r="M695056" s="4"/>
    </row>
    <row r="695057" spans="13:13">
      <c r="M695057" s="4"/>
    </row>
    <row r="695058" spans="13:13">
      <c r="M695058" s="4"/>
    </row>
    <row r="695059" spans="13:13">
      <c r="M695059" s="4"/>
    </row>
    <row r="695060" spans="13:13">
      <c r="M695060" s="4"/>
    </row>
    <row r="695061" spans="13:13">
      <c r="M695061" s="4"/>
    </row>
    <row r="695062" spans="13:13">
      <c r="M695062" s="4"/>
    </row>
    <row r="695063" spans="13:13">
      <c r="M695063" s="4"/>
    </row>
    <row r="695064" spans="13:13">
      <c r="M695064" s="4"/>
    </row>
    <row r="695065" spans="13:13">
      <c r="M695065" s="4"/>
    </row>
    <row r="695066" spans="13:13">
      <c r="M695066" s="4"/>
    </row>
    <row r="695067" spans="13:13">
      <c r="M695067" s="4"/>
    </row>
    <row r="695068" spans="13:13">
      <c r="M695068" s="4"/>
    </row>
    <row r="695069" spans="13:13">
      <c r="M695069" s="4"/>
    </row>
    <row r="695070" spans="13:13">
      <c r="M695070" s="4"/>
    </row>
    <row r="695071" spans="13:13">
      <c r="M695071" s="4"/>
    </row>
    <row r="695072" spans="13:13">
      <c r="M695072" s="4"/>
    </row>
    <row r="695073" spans="13:13">
      <c r="M695073" s="4"/>
    </row>
    <row r="695074" spans="13:13">
      <c r="M695074" s="4"/>
    </row>
    <row r="695075" spans="13:13">
      <c r="M695075" s="4"/>
    </row>
    <row r="695076" spans="13:13">
      <c r="M695076" s="4"/>
    </row>
    <row r="695077" spans="13:13">
      <c r="M695077" s="4"/>
    </row>
    <row r="695078" spans="13:13">
      <c r="M695078" s="4"/>
    </row>
    <row r="695079" spans="13:13">
      <c r="M695079" s="4"/>
    </row>
    <row r="695080" spans="13:13">
      <c r="M695080" s="4"/>
    </row>
    <row r="695081" spans="13:13">
      <c r="M695081" s="4"/>
    </row>
    <row r="695082" spans="13:13">
      <c r="M695082" s="4"/>
    </row>
    <row r="695083" spans="13:13">
      <c r="M695083" s="4"/>
    </row>
    <row r="695084" spans="13:13">
      <c r="M695084" s="4"/>
    </row>
    <row r="695085" spans="13:13">
      <c r="M695085" s="4"/>
    </row>
    <row r="695086" spans="13:13">
      <c r="M695086" s="4"/>
    </row>
    <row r="695087" spans="13:13">
      <c r="M695087" s="4"/>
    </row>
    <row r="695088" spans="13:13">
      <c r="M695088" s="4"/>
    </row>
    <row r="695089" spans="13:13">
      <c r="M695089" s="4"/>
    </row>
    <row r="695090" spans="13:13">
      <c r="M695090" s="4"/>
    </row>
    <row r="695091" spans="13:13">
      <c r="M695091" s="4"/>
    </row>
    <row r="695092" spans="13:13">
      <c r="M695092" s="4"/>
    </row>
    <row r="695093" spans="13:13">
      <c r="M695093" s="4"/>
    </row>
    <row r="695094" spans="13:13">
      <c r="M695094" s="4"/>
    </row>
    <row r="695095" spans="13:13">
      <c r="M695095" s="4"/>
    </row>
    <row r="695096" spans="13:13">
      <c r="M695096" s="4"/>
    </row>
    <row r="695097" spans="13:13">
      <c r="M695097" s="4"/>
    </row>
    <row r="695098" spans="13:13">
      <c r="M695098" s="4"/>
    </row>
    <row r="695099" spans="13:13">
      <c r="M695099" s="4"/>
    </row>
    <row r="695100" spans="13:13">
      <c r="M695100" s="4"/>
    </row>
    <row r="695101" spans="13:13">
      <c r="M695101" s="4"/>
    </row>
    <row r="695102" spans="13:13">
      <c r="M695102" s="4"/>
    </row>
    <row r="695103" spans="13:13">
      <c r="M695103" s="4"/>
    </row>
    <row r="695104" spans="13:13">
      <c r="M695104" s="4"/>
    </row>
    <row r="695105" spans="13:13">
      <c r="M695105" s="4"/>
    </row>
    <row r="695106" spans="13:13">
      <c r="M695106" s="4"/>
    </row>
    <row r="695107" spans="13:13">
      <c r="M695107" s="4"/>
    </row>
    <row r="695108" spans="13:13">
      <c r="M695108" s="4"/>
    </row>
    <row r="695109" spans="13:13">
      <c r="M695109" s="4"/>
    </row>
    <row r="695110" spans="13:13">
      <c r="M695110" s="4"/>
    </row>
    <row r="695111" spans="13:13">
      <c r="M695111" s="4"/>
    </row>
    <row r="695112" spans="13:13">
      <c r="M695112" s="4"/>
    </row>
    <row r="695113" spans="13:13">
      <c r="M695113" s="4"/>
    </row>
    <row r="695114" spans="13:13">
      <c r="M695114" s="4"/>
    </row>
    <row r="695115" spans="13:13">
      <c r="M695115" s="4"/>
    </row>
    <row r="695116" spans="13:13">
      <c r="M695116" s="4"/>
    </row>
    <row r="695117" spans="13:13">
      <c r="M695117" s="4"/>
    </row>
    <row r="695118" spans="13:13">
      <c r="M695118" s="4"/>
    </row>
    <row r="695119" spans="13:13">
      <c r="M695119" s="4"/>
    </row>
    <row r="695120" spans="13:13">
      <c r="M695120" s="4"/>
    </row>
    <row r="695121" spans="13:13">
      <c r="M695121" s="4"/>
    </row>
    <row r="695122" spans="13:13">
      <c r="M695122" s="4"/>
    </row>
    <row r="695123" spans="13:13">
      <c r="M695123" s="4"/>
    </row>
    <row r="695124" spans="13:13">
      <c r="M695124" s="4"/>
    </row>
    <row r="695125" spans="13:13">
      <c r="M695125" s="4"/>
    </row>
    <row r="695126" spans="13:13">
      <c r="M695126" s="4"/>
    </row>
    <row r="695127" spans="13:13">
      <c r="M695127" s="4"/>
    </row>
    <row r="695128" spans="13:13">
      <c r="M695128" s="4"/>
    </row>
    <row r="695129" spans="13:13">
      <c r="M695129" s="4"/>
    </row>
    <row r="695130" spans="13:13">
      <c r="M695130" s="4"/>
    </row>
    <row r="695131" spans="13:13">
      <c r="M695131" s="4"/>
    </row>
    <row r="695132" spans="13:13">
      <c r="M695132" s="4"/>
    </row>
    <row r="695133" spans="13:13">
      <c r="M695133" s="4"/>
    </row>
    <row r="695134" spans="13:13">
      <c r="M695134" s="4"/>
    </row>
    <row r="695135" spans="13:13">
      <c r="M695135" s="4"/>
    </row>
    <row r="695136" spans="13:13">
      <c r="M695136" s="4"/>
    </row>
    <row r="695137" spans="13:13">
      <c r="M695137" s="4"/>
    </row>
    <row r="695138" spans="13:13">
      <c r="M695138" s="4"/>
    </row>
    <row r="695139" spans="13:13">
      <c r="M695139" s="4"/>
    </row>
    <row r="695140" spans="13:13">
      <c r="M695140" s="4"/>
    </row>
    <row r="695141" spans="13:13">
      <c r="M695141" s="4"/>
    </row>
    <row r="695142" spans="13:13">
      <c r="M695142" s="4"/>
    </row>
    <row r="695143" spans="13:13">
      <c r="M695143" s="4"/>
    </row>
    <row r="695144" spans="13:13">
      <c r="M695144" s="4"/>
    </row>
    <row r="695145" spans="13:13">
      <c r="M695145" s="4"/>
    </row>
    <row r="695146" spans="13:13">
      <c r="M695146" s="4"/>
    </row>
    <row r="695147" spans="13:13">
      <c r="M695147" s="4"/>
    </row>
    <row r="695148" spans="13:13">
      <c r="M695148" s="4"/>
    </row>
    <row r="695149" spans="13:13">
      <c r="M695149" s="4"/>
    </row>
    <row r="695150" spans="13:13">
      <c r="M695150" s="4"/>
    </row>
    <row r="695151" spans="13:13">
      <c r="M695151" s="4"/>
    </row>
    <row r="695152" spans="13:13">
      <c r="M695152" s="4"/>
    </row>
    <row r="695153" spans="13:13">
      <c r="M695153" s="4"/>
    </row>
    <row r="695154" spans="13:13">
      <c r="M695154" s="4"/>
    </row>
    <row r="695155" spans="13:13">
      <c r="M695155" s="4"/>
    </row>
    <row r="695156" spans="13:13">
      <c r="M695156" s="4"/>
    </row>
    <row r="695157" spans="13:13">
      <c r="M695157" s="4"/>
    </row>
    <row r="695158" spans="13:13">
      <c r="M695158" s="4"/>
    </row>
    <row r="695159" spans="13:13">
      <c r="M695159" s="4"/>
    </row>
    <row r="695160" spans="13:13">
      <c r="M695160" s="4"/>
    </row>
    <row r="695161" spans="13:13">
      <c r="M695161" s="4"/>
    </row>
    <row r="695162" spans="13:13">
      <c r="M695162" s="4"/>
    </row>
    <row r="695163" spans="13:13">
      <c r="M695163" s="4"/>
    </row>
    <row r="695164" spans="13:13">
      <c r="M695164" s="4"/>
    </row>
    <row r="695165" spans="13:13">
      <c r="M695165" s="4"/>
    </row>
    <row r="695166" spans="13:13">
      <c r="M695166" s="4"/>
    </row>
    <row r="695167" spans="13:13">
      <c r="M695167" s="4"/>
    </row>
    <row r="695168" spans="13:13">
      <c r="M695168" s="4"/>
    </row>
    <row r="695169" spans="13:13">
      <c r="M695169" s="4"/>
    </row>
    <row r="695170" spans="13:13">
      <c r="M695170" s="4"/>
    </row>
    <row r="695171" spans="13:13">
      <c r="M695171" s="4"/>
    </row>
    <row r="695172" spans="13:13">
      <c r="M695172" s="4"/>
    </row>
    <row r="695173" spans="13:13">
      <c r="M695173" s="4"/>
    </row>
    <row r="695174" spans="13:13">
      <c r="M695174" s="4"/>
    </row>
    <row r="695175" spans="13:13">
      <c r="M695175" s="4"/>
    </row>
    <row r="695176" spans="13:13">
      <c r="M695176" s="4"/>
    </row>
    <row r="695177" spans="13:13">
      <c r="M695177" s="4"/>
    </row>
    <row r="695178" spans="13:13">
      <c r="M695178" s="4"/>
    </row>
    <row r="695179" spans="13:13">
      <c r="M695179" s="4"/>
    </row>
    <row r="695180" spans="13:13">
      <c r="M695180" s="4"/>
    </row>
    <row r="695181" spans="13:13">
      <c r="M695181" s="4"/>
    </row>
    <row r="695182" spans="13:13">
      <c r="M695182" s="4"/>
    </row>
    <row r="695183" spans="13:13">
      <c r="M695183" s="4"/>
    </row>
    <row r="695184" spans="13:13">
      <c r="M695184" s="4"/>
    </row>
    <row r="695185" spans="13:13">
      <c r="M695185" s="4"/>
    </row>
    <row r="695186" spans="13:13">
      <c r="M695186" s="4"/>
    </row>
    <row r="695187" spans="13:13">
      <c r="M695187" s="4"/>
    </row>
    <row r="695188" spans="13:13">
      <c r="M695188" s="4"/>
    </row>
    <row r="695189" spans="13:13">
      <c r="M695189" s="4"/>
    </row>
    <row r="695190" spans="13:13">
      <c r="M695190" s="4"/>
    </row>
    <row r="695191" spans="13:13">
      <c r="M695191" s="4"/>
    </row>
    <row r="695192" spans="13:13">
      <c r="M695192" s="4"/>
    </row>
    <row r="695193" spans="13:13">
      <c r="M695193" s="4"/>
    </row>
    <row r="695194" spans="13:13">
      <c r="M695194" s="4"/>
    </row>
    <row r="695195" spans="13:13">
      <c r="M695195" s="4"/>
    </row>
    <row r="695196" spans="13:13">
      <c r="M695196" s="4"/>
    </row>
    <row r="695197" spans="13:13">
      <c r="M695197" s="4"/>
    </row>
    <row r="695198" spans="13:13">
      <c r="M695198" s="4"/>
    </row>
    <row r="695199" spans="13:13">
      <c r="M695199" s="4"/>
    </row>
    <row r="695200" spans="13:13">
      <c r="M695200" s="4"/>
    </row>
    <row r="695201" spans="13:13">
      <c r="M695201" s="4"/>
    </row>
    <row r="695202" spans="13:13">
      <c r="M695202" s="4"/>
    </row>
    <row r="695203" spans="13:13">
      <c r="M695203" s="4"/>
    </row>
    <row r="695204" spans="13:13">
      <c r="M695204" s="4"/>
    </row>
    <row r="695205" spans="13:13">
      <c r="M695205" s="4"/>
    </row>
    <row r="695206" spans="13:13">
      <c r="M695206" s="4"/>
    </row>
    <row r="695207" spans="13:13">
      <c r="M695207" s="4"/>
    </row>
    <row r="695208" spans="13:13">
      <c r="M695208" s="4"/>
    </row>
    <row r="695209" spans="13:13">
      <c r="M695209" s="4"/>
    </row>
    <row r="695210" spans="13:13">
      <c r="M695210" s="4"/>
    </row>
    <row r="695211" spans="13:13">
      <c r="M695211" s="4"/>
    </row>
    <row r="695212" spans="13:13">
      <c r="M695212" s="4"/>
    </row>
    <row r="695213" spans="13:13">
      <c r="M695213" s="4"/>
    </row>
    <row r="695214" spans="13:13">
      <c r="M695214" s="4"/>
    </row>
    <row r="695215" spans="13:13">
      <c r="M695215" s="4"/>
    </row>
    <row r="695216" spans="13:13">
      <c r="M695216" s="4"/>
    </row>
    <row r="695217" spans="13:13">
      <c r="M695217" s="4"/>
    </row>
    <row r="695218" spans="13:13">
      <c r="M695218" s="4"/>
    </row>
    <row r="695219" spans="13:13">
      <c r="M695219" s="4"/>
    </row>
    <row r="695220" spans="13:13">
      <c r="M695220" s="4"/>
    </row>
    <row r="695221" spans="13:13">
      <c r="M695221" s="4"/>
    </row>
    <row r="695222" spans="13:13">
      <c r="M695222" s="4"/>
    </row>
    <row r="695223" spans="13:13">
      <c r="M695223" s="4"/>
    </row>
    <row r="695224" spans="13:13">
      <c r="M695224" s="4"/>
    </row>
    <row r="695225" spans="13:13">
      <c r="M695225" s="4"/>
    </row>
    <row r="695226" spans="13:13">
      <c r="M695226" s="4"/>
    </row>
    <row r="695227" spans="13:13">
      <c r="M695227" s="4"/>
    </row>
    <row r="695228" spans="13:13">
      <c r="M695228" s="4"/>
    </row>
    <row r="695229" spans="13:13">
      <c r="M695229" s="4"/>
    </row>
    <row r="695230" spans="13:13">
      <c r="M695230" s="4"/>
    </row>
    <row r="695231" spans="13:13">
      <c r="M695231" s="4"/>
    </row>
    <row r="695232" spans="13:13">
      <c r="M695232" s="4"/>
    </row>
    <row r="695233" spans="13:13">
      <c r="M695233" s="4"/>
    </row>
    <row r="695234" spans="13:13">
      <c r="M695234" s="4"/>
    </row>
    <row r="695235" spans="13:13">
      <c r="M695235" s="4"/>
    </row>
    <row r="695236" spans="13:13">
      <c r="M695236" s="4"/>
    </row>
    <row r="695237" spans="13:13">
      <c r="M695237" s="4"/>
    </row>
    <row r="695238" spans="13:13">
      <c r="M695238" s="4"/>
    </row>
    <row r="695239" spans="13:13">
      <c r="M695239" s="4"/>
    </row>
    <row r="695240" spans="13:13">
      <c r="M695240" s="4"/>
    </row>
    <row r="695241" spans="13:13">
      <c r="M695241" s="4"/>
    </row>
    <row r="695242" spans="13:13">
      <c r="M695242" s="4"/>
    </row>
    <row r="695243" spans="13:13">
      <c r="M695243" s="4"/>
    </row>
    <row r="695244" spans="13:13">
      <c r="M695244" s="4"/>
    </row>
    <row r="695245" spans="13:13">
      <c r="M695245" s="4"/>
    </row>
    <row r="695246" spans="13:13">
      <c r="M695246" s="4"/>
    </row>
    <row r="695247" spans="13:13">
      <c r="M695247" s="4"/>
    </row>
    <row r="695248" spans="13:13">
      <c r="M695248" s="4"/>
    </row>
    <row r="695249" spans="13:13">
      <c r="M695249" s="4"/>
    </row>
    <row r="695250" spans="13:13">
      <c r="M695250" s="4"/>
    </row>
    <row r="695251" spans="13:13">
      <c r="M695251" s="4"/>
    </row>
    <row r="695252" spans="13:13">
      <c r="M695252" s="4"/>
    </row>
    <row r="695253" spans="13:13">
      <c r="M695253" s="4"/>
    </row>
    <row r="695254" spans="13:13">
      <c r="M695254" s="4"/>
    </row>
    <row r="695255" spans="13:13">
      <c r="M695255" s="4"/>
    </row>
    <row r="695256" spans="13:13">
      <c r="M695256" s="4"/>
    </row>
    <row r="695257" spans="13:13">
      <c r="M695257" s="4"/>
    </row>
    <row r="695258" spans="13:13">
      <c r="M695258" s="4"/>
    </row>
    <row r="695259" spans="13:13">
      <c r="M695259" s="4"/>
    </row>
    <row r="695260" spans="13:13">
      <c r="M695260" s="4"/>
    </row>
    <row r="695261" spans="13:13">
      <c r="M695261" s="4"/>
    </row>
    <row r="695262" spans="13:13">
      <c r="M695262" s="4"/>
    </row>
    <row r="695263" spans="13:13">
      <c r="M695263" s="4"/>
    </row>
    <row r="695264" spans="13:13">
      <c r="M695264" s="4"/>
    </row>
    <row r="695265" spans="13:13">
      <c r="M695265" s="4"/>
    </row>
    <row r="695266" spans="13:13">
      <c r="M695266" s="4"/>
    </row>
    <row r="695267" spans="13:13">
      <c r="M695267" s="4"/>
    </row>
    <row r="695268" spans="13:13">
      <c r="M695268" s="4"/>
    </row>
    <row r="695269" spans="13:13">
      <c r="M695269" s="4"/>
    </row>
    <row r="695270" spans="13:13">
      <c r="M695270" s="4"/>
    </row>
    <row r="695271" spans="13:13">
      <c r="M695271" s="4"/>
    </row>
    <row r="695272" spans="13:13">
      <c r="M695272" s="4"/>
    </row>
    <row r="695273" spans="13:13">
      <c r="M695273" s="4"/>
    </row>
    <row r="695274" spans="13:13">
      <c r="M695274" s="4"/>
    </row>
    <row r="695275" spans="13:13">
      <c r="M695275" s="4"/>
    </row>
    <row r="695276" spans="13:13">
      <c r="M695276" s="4"/>
    </row>
    <row r="695277" spans="13:13">
      <c r="M695277" s="4"/>
    </row>
    <row r="695278" spans="13:13">
      <c r="M695278" s="4"/>
    </row>
    <row r="695279" spans="13:13">
      <c r="M695279" s="4"/>
    </row>
    <row r="695280" spans="13:13">
      <c r="M695280" s="4"/>
    </row>
    <row r="695281" spans="13:13">
      <c r="M695281" s="4"/>
    </row>
    <row r="695282" spans="13:13">
      <c r="M695282" s="4"/>
    </row>
    <row r="695283" spans="13:13">
      <c r="M695283" s="4"/>
    </row>
    <row r="695284" spans="13:13">
      <c r="M695284" s="4"/>
    </row>
    <row r="695285" spans="13:13">
      <c r="M695285" s="4"/>
    </row>
    <row r="695286" spans="13:13">
      <c r="M695286" s="4"/>
    </row>
    <row r="695287" spans="13:13">
      <c r="M695287" s="4"/>
    </row>
    <row r="695288" spans="13:13">
      <c r="M695288" s="4"/>
    </row>
    <row r="695289" spans="13:13">
      <c r="M695289" s="4"/>
    </row>
    <row r="695290" spans="13:13">
      <c r="M695290" s="4"/>
    </row>
    <row r="695291" spans="13:13">
      <c r="M695291" s="4"/>
    </row>
    <row r="695292" spans="13:13">
      <c r="M695292" s="4"/>
    </row>
    <row r="695293" spans="13:13">
      <c r="M695293" s="4"/>
    </row>
    <row r="695294" spans="13:13">
      <c r="M695294" s="4"/>
    </row>
    <row r="695295" spans="13:13">
      <c r="M695295" s="4"/>
    </row>
    <row r="695296" spans="13:13">
      <c r="M695296" s="4"/>
    </row>
    <row r="695297" spans="13:13">
      <c r="M695297" s="4"/>
    </row>
    <row r="695298" spans="13:13">
      <c r="M695298" s="4"/>
    </row>
    <row r="695299" spans="13:13">
      <c r="M695299" s="4"/>
    </row>
    <row r="695300" spans="13:13">
      <c r="M695300" s="4"/>
    </row>
    <row r="695301" spans="13:13">
      <c r="M695301" s="4"/>
    </row>
    <row r="695302" spans="13:13">
      <c r="M695302" s="4"/>
    </row>
    <row r="695303" spans="13:13">
      <c r="M695303" s="4"/>
    </row>
    <row r="695304" spans="13:13">
      <c r="M695304" s="4"/>
    </row>
    <row r="695305" spans="13:13">
      <c r="M695305" s="4"/>
    </row>
    <row r="695306" spans="13:13">
      <c r="M695306" s="4"/>
    </row>
    <row r="695307" spans="13:13">
      <c r="M695307" s="4"/>
    </row>
    <row r="695308" spans="13:13">
      <c r="M695308" s="4"/>
    </row>
    <row r="695309" spans="13:13">
      <c r="M695309" s="4"/>
    </row>
    <row r="695310" spans="13:13">
      <c r="M695310" s="4"/>
    </row>
    <row r="695311" spans="13:13">
      <c r="M695311" s="4"/>
    </row>
    <row r="695312" spans="13:13">
      <c r="M695312" s="4"/>
    </row>
    <row r="695313" spans="13:13">
      <c r="M695313" s="4"/>
    </row>
    <row r="695314" spans="13:13">
      <c r="M695314" s="4"/>
    </row>
    <row r="695315" spans="13:13">
      <c r="M695315" s="4"/>
    </row>
    <row r="695316" spans="13:13">
      <c r="M695316" s="4"/>
    </row>
    <row r="695317" spans="13:13">
      <c r="M695317" s="4"/>
    </row>
    <row r="695318" spans="13:13">
      <c r="M695318" s="4"/>
    </row>
    <row r="695319" spans="13:13">
      <c r="M695319" s="4"/>
    </row>
    <row r="695320" spans="13:13">
      <c r="M695320" s="4"/>
    </row>
    <row r="695321" spans="13:13">
      <c r="M695321" s="4"/>
    </row>
    <row r="695322" spans="13:13">
      <c r="M695322" s="4"/>
    </row>
    <row r="695323" spans="13:13">
      <c r="M695323" s="4"/>
    </row>
    <row r="695324" spans="13:13">
      <c r="M695324" s="4"/>
    </row>
    <row r="695325" spans="13:13">
      <c r="M695325" s="4"/>
    </row>
    <row r="695326" spans="13:13">
      <c r="M695326" s="4"/>
    </row>
    <row r="695327" spans="13:13">
      <c r="M695327" s="4"/>
    </row>
    <row r="695328" spans="13:13">
      <c r="M695328" s="4"/>
    </row>
    <row r="695329" spans="13:13">
      <c r="M695329" s="4"/>
    </row>
    <row r="695330" spans="13:13">
      <c r="M695330" s="4"/>
    </row>
    <row r="695331" spans="13:13">
      <c r="M695331" s="4"/>
    </row>
    <row r="695332" spans="13:13">
      <c r="M695332" s="4"/>
    </row>
    <row r="695333" spans="13:13">
      <c r="M695333" s="4"/>
    </row>
    <row r="695334" spans="13:13">
      <c r="M695334" s="4"/>
    </row>
    <row r="695335" spans="13:13">
      <c r="M695335" s="4"/>
    </row>
    <row r="695336" spans="13:13">
      <c r="M695336" s="4"/>
    </row>
    <row r="695337" spans="13:13">
      <c r="M695337" s="4"/>
    </row>
    <row r="695338" spans="13:13">
      <c r="M695338" s="4"/>
    </row>
    <row r="695339" spans="13:13">
      <c r="M695339" s="4"/>
    </row>
    <row r="695340" spans="13:13">
      <c r="M695340" s="4"/>
    </row>
    <row r="695341" spans="13:13">
      <c r="M695341" s="4"/>
    </row>
    <row r="695342" spans="13:13">
      <c r="M695342" s="4"/>
    </row>
    <row r="695343" spans="13:13">
      <c r="M695343" s="4"/>
    </row>
    <row r="695344" spans="13:13">
      <c r="M695344" s="4"/>
    </row>
    <row r="695345" spans="13:13">
      <c r="M695345" s="4"/>
    </row>
    <row r="695346" spans="13:13">
      <c r="M695346" s="4"/>
    </row>
    <row r="695347" spans="13:13">
      <c r="M695347" s="4"/>
    </row>
    <row r="695348" spans="13:13">
      <c r="M695348" s="4"/>
    </row>
    <row r="695349" spans="13:13">
      <c r="M695349" s="4"/>
    </row>
    <row r="695350" spans="13:13">
      <c r="M695350" s="4"/>
    </row>
    <row r="695351" spans="13:13">
      <c r="M695351" s="4"/>
    </row>
    <row r="695352" spans="13:13">
      <c r="M695352" s="4"/>
    </row>
    <row r="695353" spans="13:13">
      <c r="M695353" s="4"/>
    </row>
    <row r="695354" spans="13:13">
      <c r="M695354" s="4"/>
    </row>
    <row r="695355" spans="13:13">
      <c r="M695355" s="4"/>
    </row>
    <row r="695356" spans="13:13">
      <c r="M695356" s="4"/>
    </row>
    <row r="695357" spans="13:13">
      <c r="M695357" s="4"/>
    </row>
    <row r="695358" spans="13:13">
      <c r="M695358" s="4"/>
    </row>
    <row r="695359" spans="13:13">
      <c r="M695359" s="4"/>
    </row>
    <row r="695360" spans="13:13">
      <c r="M695360" s="4"/>
    </row>
    <row r="695361" spans="13:13">
      <c r="M695361" s="4"/>
    </row>
    <row r="695362" spans="13:13">
      <c r="M695362" s="4"/>
    </row>
    <row r="695363" spans="13:13">
      <c r="M695363" s="4"/>
    </row>
    <row r="695364" spans="13:13">
      <c r="M695364" s="4"/>
    </row>
    <row r="695365" spans="13:13">
      <c r="M695365" s="4"/>
    </row>
    <row r="695366" spans="13:13">
      <c r="M695366" s="4"/>
    </row>
    <row r="695367" spans="13:13">
      <c r="M695367" s="4"/>
    </row>
    <row r="695368" spans="13:13">
      <c r="M695368" s="4"/>
    </row>
    <row r="695369" spans="13:13">
      <c r="M695369" s="4"/>
    </row>
    <row r="695370" spans="13:13">
      <c r="M695370" s="4"/>
    </row>
    <row r="695371" spans="13:13">
      <c r="M695371" s="4"/>
    </row>
    <row r="695372" spans="13:13">
      <c r="M695372" s="4"/>
    </row>
    <row r="695373" spans="13:13">
      <c r="M695373" s="4"/>
    </row>
    <row r="695374" spans="13:13">
      <c r="M695374" s="4"/>
    </row>
    <row r="695375" spans="13:13">
      <c r="M695375" s="4"/>
    </row>
    <row r="695376" spans="13:13">
      <c r="M695376" s="4"/>
    </row>
    <row r="695377" spans="13:13">
      <c r="M695377" s="4"/>
    </row>
    <row r="695378" spans="13:13">
      <c r="M695378" s="4"/>
    </row>
    <row r="695379" spans="13:13">
      <c r="M695379" s="4"/>
    </row>
    <row r="695380" spans="13:13">
      <c r="M695380" s="4"/>
    </row>
    <row r="695381" spans="13:13">
      <c r="M695381" s="4"/>
    </row>
    <row r="695382" spans="13:13">
      <c r="M695382" s="4"/>
    </row>
    <row r="695383" spans="13:13">
      <c r="M695383" s="4"/>
    </row>
    <row r="695384" spans="13:13">
      <c r="M695384" s="4"/>
    </row>
    <row r="695385" spans="13:13">
      <c r="M695385" s="4"/>
    </row>
    <row r="695386" spans="13:13">
      <c r="M695386" s="4"/>
    </row>
    <row r="695387" spans="13:13">
      <c r="M695387" s="4"/>
    </row>
    <row r="695388" spans="13:13">
      <c r="M695388" s="4"/>
    </row>
    <row r="695389" spans="13:13">
      <c r="M695389" s="4"/>
    </row>
    <row r="695390" spans="13:13">
      <c r="M695390" s="4"/>
    </row>
    <row r="695391" spans="13:13">
      <c r="M695391" s="4"/>
    </row>
    <row r="695392" spans="13:13">
      <c r="M695392" s="4"/>
    </row>
    <row r="695393" spans="13:13">
      <c r="M695393" s="4"/>
    </row>
    <row r="695394" spans="13:13">
      <c r="M695394" s="4"/>
    </row>
    <row r="695395" spans="13:13">
      <c r="M695395" s="4"/>
    </row>
    <row r="695396" spans="13:13">
      <c r="M695396" s="4"/>
    </row>
    <row r="695397" spans="13:13">
      <c r="M695397" s="4"/>
    </row>
    <row r="695398" spans="13:13">
      <c r="M695398" s="4"/>
    </row>
    <row r="695399" spans="13:13">
      <c r="M695399" s="4"/>
    </row>
    <row r="695400" spans="13:13">
      <c r="M695400" s="4"/>
    </row>
    <row r="695401" spans="13:13">
      <c r="M695401" s="4"/>
    </row>
    <row r="695402" spans="13:13">
      <c r="M695402" s="4"/>
    </row>
    <row r="695403" spans="13:13">
      <c r="M695403" s="4"/>
    </row>
    <row r="695404" spans="13:13">
      <c r="M695404" s="4"/>
    </row>
    <row r="695405" spans="13:13">
      <c r="M695405" s="4"/>
    </row>
    <row r="695406" spans="13:13">
      <c r="M695406" s="4"/>
    </row>
    <row r="695407" spans="13:13">
      <c r="M695407" s="4"/>
    </row>
    <row r="695408" spans="13:13">
      <c r="M695408" s="4"/>
    </row>
    <row r="695409" spans="13:13">
      <c r="M695409" s="4"/>
    </row>
    <row r="695410" spans="13:13">
      <c r="M695410" s="4"/>
    </row>
    <row r="695411" spans="13:13">
      <c r="M695411" s="4"/>
    </row>
    <row r="695412" spans="13:13">
      <c r="M695412" s="4"/>
    </row>
    <row r="695413" spans="13:13">
      <c r="M695413" s="4"/>
    </row>
    <row r="695414" spans="13:13">
      <c r="M695414" s="4"/>
    </row>
    <row r="695415" spans="13:13">
      <c r="M695415" s="4"/>
    </row>
    <row r="695416" spans="13:13">
      <c r="M695416" s="4"/>
    </row>
    <row r="695417" spans="13:13">
      <c r="M695417" s="4"/>
    </row>
    <row r="695418" spans="13:13">
      <c r="M695418" s="4"/>
    </row>
    <row r="695419" spans="13:13">
      <c r="M695419" s="4"/>
    </row>
    <row r="695420" spans="13:13">
      <c r="M695420" s="4"/>
    </row>
    <row r="695421" spans="13:13">
      <c r="M695421" s="4"/>
    </row>
    <row r="695422" spans="13:13">
      <c r="M695422" s="4"/>
    </row>
    <row r="695423" spans="13:13">
      <c r="M695423" s="4"/>
    </row>
    <row r="695424" spans="13:13">
      <c r="M695424" s="4"/>
    </row>
    <row r="695425" spans="13:13">
      <c r="M695425" s="4"/>
    </row>
    <row r="695426" spans="13:13">
      <c r="M695426" s="4"/>
    </row>
    <row r="695427" spans="13:13">
      <c r="M695427" s="4"/>
    </row>
    <row r="695428" spans="13:13">
      <c r="M695428" s="4"/>
    </row>
    <row r="695429" spans="13:13">
      <c r="M695429" s="4"/>
    </row>
    <row r="695430" spans="13:13">
      <c r="M695430" s="4"/>
    </row>
    <row r="695431" spans="13:13">
      <c r="M695431" s="4"/>
    </row>
    <row r="695432" spans="13:13">
      <c r="M695432" s="4"/>
    </row>
    <row r="695433" spans="13:13">
      <c r="M695433" s="4"/>
    </row>
    <row r="695434" spans="13:13">
      <c r="M695434" s="4"/>
    </row>
    <row r="695435" spans="13:13">
      <c r="M695435" s="4"/>
    </row>
    <row r="695436" spans="13:13">
      <c r="M695436" s="4"/>
    </row>
    <row r="695437" spans="13:13">
      <c r="M695437" s="4"/>
    </row>
    <row r="695438" spans="13:13">
      <c r="M695438" s="4"/>
    </row>
    <row r="695439" spans="13:13">
      <c r="M695439" s="4"/>
    </row>
    <row r="695440" spans="13:13">
      <c r="M695440" s="4"/>
    </row>
    <row r="695441" spans="13:13">
      <c r="M695441" s="4"/>
    </row>
    <row r="695442" spans="13:13">
      <c r="M695442" s="4"/>
    </row>
    <row r="695443" spans="13:13">
      <c r="M695443" s="4"/>
    </row>
    <row r="695444" spans="13:13">
      <c r="M695444" s="4"/>
    </row>
    <row r="695445" spans="13:13">
      <c r="M695445" s="4"/>
    </row>
    <row r="695446" spans="13:13">
      <c r="M695446" s="4"/>
    </row>
    <row r="695447" spans="13:13">
      <c r="M695447" s="4"/>
    </row>
    <row r="695448" spans="13:13">
      <c r="M695448" s="4"/>
    </row>
    <row r="695449" spans="13:13">
      <c r="M695449" s="4"/>
    </row>
    <row r="695450" spans="13:13">
      <c r="M695450" s="4"/>
    </row>
    <row r="695451" spans="13:13">
      <c r="M695451" s="4"/>
    </row>
    <row r="695452" spans="13:13">
      <c r="M695452" s="4"/>
    </row>
    <row r="695453" spans="13:13">
      <c r="M695453" s="4"/>
    </row>
    <row r="695454" spans="13:13">
      <c r="M695454" s="4"/>
    </row>
    <row r="695455" spans="13:13">
      <c r="M695455" s="4"/>
    </row>
    <row r="695456" spans="13:13">
      <c r="M695456" s="4"/>
    </row>
    <row r="695457" spans="13:13">
      <c r="M695457" s="4"/>
    </row>
    <row r="695458" spans="13:13">
      <c r="M695458" s="4"/>
    </row>
    <row r="695459" spans="13:13">
      <c r="M695459" s="4"/>
    </row>
    <row r="695460" spans="13:13">
      <c r="M695460" s="4"/>
    </row>
    <row r="695461" spans="13:13">
      <c r="M695461" s="4"/>
    </row>
    <row r="695462" spans="13:13">
      <c r="M695462" s="4"/>
    </row>
    <row r="695463" spans="13:13">
      <c r="M695463" s="4"/>
    </row>
    <row r="695464" spans="13:13">
      <c r="M695464" s="4"/>
    </row>
    <row r="695465" spans="13:13">
      <c r="M695465" s="4"/>
    </row>
    <row r="695466" spans="13:13">
      <c r="M695466" s="4"/>
    </row>
    <row r="695467" spans="13:13">
      <c r="M695467" s="4"/>
    </row>
    <row r="695468" spans="13:13">
      <c r="M695468" s="4"/>
    </row>
    <row r="695469" spans="13:13">
      <c r="M695469" s="4"/>
    </row>
    <row r="695470" spans="13:13">
      <c r="M695470" s="4"/>
    </row>
    <row r="695471" spans="13:13">
      <c r="M695471" s="4"/>
    </row>
    <row r="695472" spans="13:13">
      <c r="M695472" s="4"/>
    </row>
    <row r="695473" spans="13:13">
      <c r="M695473" s="4"/>
    </row>
    <row r="695474" spans="13:13">
      <c r="M695474" s="4"/>
    </row>
    <row r="695475" spans="13:13">
      <c r="M695475" s="4"/>
    </row>
    <row r="695476" spans="13:13">
      <c r="M695476" s="4"/>
    </row>
    <row r="695477" spans="13:13">
      <c r="M695477" s="4"/>
    </row>
    <row r="695478" spans="13:13">
      <c r="M695478" s="4"/>
    </row>
    <row r="695479" spans="13:13">
      <c r="M695479" s="4"/>
    </row>
    <row r="695480" spans="13:13">
      <c r="M695480" s="4"/>
    </row>
    <row r="695481" spans="13:13">
      <c r="M695481" s="4"/>
    </row>
    <row r="695482" spans="13:13">
      <c r="M695482" s="4"/>
    </row>
    <row r="695483" spans="13:13">
      <c r="M695483" s="4"/>
    </row>
    <row r="695484" spans="13:13">
      <c r="M695484" s="4"/>
    </row>
    <row r="695485" spans="13:13">
      <c r="M695485" s="4"/>
    </row>
    <row r="695486" spans="13:13">
      <c r="M695486" s="4"/>
    </row>
    <row r="695487" spans="13:13">
      <c r="M695487" s="4"/>
    </row>
    <row r="695488" spans="13:13">
      <c r="M695488" s="4"/>
    </row>
    <row r="695489" spans="13:13">
      <c r="M695489" s="4"/>
    </row>
    <row r="695490" spans="13:13">
      <c r="M695490" s="4"/>
    </row>
    <row r="695491" spans="13:13">
      <c r="M695491" s="4"/>
    </row>
    <row r="695492" spans="13:13">
      <c r="M695492" s="4"/>
    </row>
    <row r="695493" spans="13:13">
      <c r="M695493" s="4"/>
    </row>
    <row r="695494" spans="13:13">
      <c r="M695494" s="4"/>
    </row>
    <row r="695495" spans="13:13">
      <c r="M695495" s="4"/>
    </row>
    <row r="695496" spans="13:13">
      <c r="M695496" s="4"/>
    </row>
    <row r="695497" spans="13:13">
      <c r="M695497" s="4"/>
    </row>
    <row r="695498" spans="13:13">
      <c r="M695498" s="4"/>
    </row>
    <row r="695499" spans="13:13">
      <c r="M695499" s="4"/>
    </row>
    <row r="695500" spans="13:13">
      <c r="M695500" s="4"/>
    </row>
    <row r="695501" spans="13:13">
      <c r="M695501" s="4"/>
    </row>
    <row r="695502" spans="13:13">
      <c r="M695502" s="4"/>
    </row>
    <row r="695503" spans="13:13">
      <c r="M695503" s="4"/>
    </row>
    <row r="695504" spans="13:13">
      <c r="M695504" s="4"/>
    </row>
    <row r="695505" spans="13:13">
      <c r="M695505" s="4"/>
    </row>
    <row r="695506" spans="13:13">
      <c r="M695506" s="4"/>
    </row>
    <row r="695507" spans="13:13">
      <c r="M695507" s="4"/>
    </row>
    <row r="695508" spans="13:13">
      <c r="M695508" s="4"/>
    </row>
    <row r="695509" spans="13:13">
      <c r="M695509" s="4"/>
    </row>
    <row r="695510" spans="13:13">
      <c r="M695510" s="4"/>
    </row>
    <row r="695511" spans="13:13">
      <c r="M695511" s="4"/>
    </row>
    <row r="695512" spans="13:13">
      <c r="M695512" s="4"/>
    </row>
    <row r="695513" spans="13:13">
      <c r="M695513" s="4"/>
    </row>
    <row r="695514" spans="13:13">
      <c r="M695514" s="4"/>
    </row>
    <row r="695515" spans="13:13">
      <c r="M695515" s="4"/>
    </row>
    <row r="695516" spans="13:13">
      <c r="M695516" s="4"/>
    </row>
    <row r="695517" spans="13:13">
      <c r="M695517" s="4"/>
    </row>
    <row r="695518" spans="13:13">
      <c r="M695518" s="4"/>
    </row>
    <row r="695519" spans="13:13">
      <c r="M695519" s="4"/>
    </row>
    <row r="695520" spans="13:13">
      <c r="M695520" s="4"/>
    </row>
    <row r="695521" spans="13:13">
      <c r="M695521" s="4"/>
    </row>
    <row r="695522" spans="13:13">
      <c r="M695522" s="4"/>
    </row>
    <row r="695523" spans="13:13">
      <c r="M695523" s="4"/>
    </row>
    <row r="695524" spans="13:13">
      <c r="M695524" s="4"/>
    </row>
    <row r="695525" spans="13:13">
      <c r="M695525" s="4"/>
    </row>
    <row r="695526" spans="13:13">
      <c r="M695526" s="4"/>
    </row>
    <row r="695527" spans="13:13">
      <c r="M695527" s="4"/>
    </row>
    <row r="695528" spans="13:13">
      <c r="M695528" s="4"/>
    </row>
    <row r="695529" spans="13:13">
      <c r="M695529" s="4"/>
    </row>
    <row r="695530" spans="13:13">
      <c r="M695530" s="4"/>
    </row>
    <row r="695531" spans="13:13">
      <c r="M695531" s="4"/>
    </row>
    <row r="695532" spans="13:13">
      <c r="M695532" s="4"/>
    </row>
    <row r="695533" spans="13:13">
      <c r="M695533" s="4"/>
    </row>
    <row r="695534" spans="13:13">
      <c r="M695534" s="4"/>
    </row>
    <row r="695535" spans="13:13">
      <c r="M695535" s="4"/>
    </row>
    <row r="695536" spans="13:13">
      <c r="M695536" s="4"/>
    </row>
    <row r="695537" spans="13:13">
      <c r="M695537" s="4"/>
    </row>
    <row r="695538" spans="13:13">
      <c r="M695538" s="4"/>
    </row>
    <row r="695539" spans="13:13">
      <c r="M695539" s="4"/>
    </row>
    <row r="695540" spans="13:13">
      <c r="M695540" s="4"/>
    </row>
    <row r="695541" spans="13:13">
      <c r="M695541" s="4"/>
    </row>
    <row r="695542" spans="13:13">
      <c r="M695542" s="4"/>
    </row>
    <row r="695543" spans="13:13">
      <c r="M695543" s="4"/>
    </row>
    <row r="695544" spans="13:13">
      <c r="M695544" s="4"/>
    </row>
    <row r="695545" spans="13:13">
      <c r="M695545" s="4"/>
    </row>
    <row r="695546" spans="13:13">
      <c r="M695546" s="4"/>
    </row>
    <row r="695547" spans="13:13">
      <c r="M695547" s="4"/>
    </row>
    <row r="695548" spans="13:13">
      <c r="M695548" s="4"/>
    </row>
    <row r="695549" spans="13:13">
      <c r="M695549" s="4"/>
    </row>
    <row r="695550" spans="13:13">
      <c r="M695550" s="4"/>
    </row>
    <row r="695551" spans="13:13">
      <c r="M695551" s="4"/>
    </row>
    <row r="695552" spans="13:13">
      <c r="M695552" s="4"/>
    </row>
    <row r="695553" spans="13:13">
      <c r="M695553" s="4"/>
    </row>
    <row r="695554" spans="13:13">
      <c r="M695554" s="4"/>
    </row>
    <row r="695555" spans="13:13">
      <c r="M695555" s="4"/>
    </row>
    <row r="695556" spans="13:13">
      <c r="M695556" s="4"/>
    </row>
    <row r="695557" spans="13:13">
      <c r="M695557" s="4"/>
    </row>
    <row r="695558" spans="13:13">
      <c r="M695558" s="4"/>
    </row>
    <row r="695559" spans="13:13">
      <c r="M695559" s="4"/>
    </row>
    <row r="695560" spans="13:13">
      <c r="M695560" s="4"/>
    </row>
    <row r="695561" spans="13:13">
      <c r="M695561" s="4"/>
    </row>
    <row r="695562" spans="13:13">
      <c r="M695562" s="4"/>
    </row>
    <row r="695563" spans="13:13">
      <c r="M695563" s="4"/>
    </row>
    <row r="695564" spans="13:13">
      <c r="M695564" s="4"/>
    </row>
    <row r="695565" spans="13:13">
      <c r="M695565" s="4"/>
    </row>
    <row r="695566" spans="13:13">
      <c r="M695566" s="4"/>
    </row>
    <row r="695567" spans="13:13">
      <c r="M695567" s="4"/>
    </row>
    <row r="695568" spans="13:13">
      <c r="M695568" s="4"/>
    </row>
    <row r="695569" spans="13:13">
      <c r="M695569" s="4"/>
    </row>
    <row r="695570" spans="13:13">
      <c r="M695570" s="4"/>
    </row>
    <row r="695571" spans="13:13">
      <c r="M695571" s="4"/>
    </row>
    <row r="695572" spans="13:13">
      <c r="M695572" s="4"/>
    </row>
    <row r="695573" spans="13:13">
      <c r="M695573" s="4"/>
    </row>
    <row r="695574" spans="13:13">
      <c r="M695574" s="4"/>
    </row>
    <row r="695575" spans="13:13">
      <c r="M695575" s="4"/>
    </row>
    <row r="695576" spans="13:13">
      <c r="M695576" s="4"/>
    </row>
    <row r="695577" spans="13:13">
      <c r="M695577" s="4"/>
    </row>
    <row r="695578" spans="13:13">
      <c r="M695578" s="4"/>
    </row>
    <row r="695579" spans="13:13">
      <c r="M695579" s="4"/>
    </row>
    <row r="695580" spans="13:13">
      <c r="M695580" s="4"/>
    </row>
    <row r="695581" spans="13:13">
      <c r="M695581" s="4"/>
    </row>
    <row r="695582" spans="13:13">
      <c r="M695582" s="4"/>
    </row>
    <row r="695583" spans="13:13">
      <c r="M695583" s="4"/>
    </row>
    <row r="695584" spans="13:13">
      <c r="M695584" s="4"/>
    </row>
    <row r="695585" spans="13:13">
      <c r="M695585" s="4"/>
    </row>
    <row r="695586" spans="13:13">
      <c r="M695586" s="4"/>
    </row>
    <row r="695587" spans="13:13">
      <c r="M695587" s="4"/>
    </row>
    <row r="695588" spans="13:13">
      <c r="M695588" s="4"/>
    </row>
    <row r="695589" spans="13:13">
      <c r="M695589" s="4"/>
    </row>
    <row r="695590" spans="13:13">
      <c r="M695590" s="4"/>
    </row>
    <row r="695591" spans="13:13">
      <c r="M695591" s="4"/>
    </row>
    <row r="695592" spans="13:13">
      <c r="M695592" s="4"/>
    </row>
    <row r="695593" spans="13:13">
      <c r="M695593" s="4"/>
    </row>
    <row r="695594" spans="13:13">
      <c r="M695594" s="4"/>
    </row>
    <row r="695595" spans="13:13">
      <c r="M695595" s="4"/>
    </row>
    <row r="695596" spans="13:13">
      <c r="M695596" s="4"/>
    </row>
    <row r="695597" spans="13:13">
      <c r="M695597" s="4"/>
    </row>
    <row r="695598" spans="13:13">
      <c r="M695598" s="4"/>
    </row>
    <row r="695599" spans="13:13">
      <c r="M695599" s="4"/>
    </row>
    <row r="695600" spans="13:13">
      <c r="M695600" s="4"/>
    </row>
    <row r="695601" spans="13:13">
      <c r="M695601" s="4"/>
    </row>
    <row r="695602" spans="13:13">
      <c r="M695602" s="4"/>
    </row>
    <row r="695603" spans="13:13">
      <c r="M695603" s="4"/>
    </row>
    <row r="695604" spans="13:13">
      <c r="M695604" s="4"/>
    </row>
    <row r="695605" spans="13:13">
      <c r="M695605" s="4"/>
    </row>
    <row r="695606" spans="13:13">
      <c r="M695606" s="4"/>
    </row>
    <row r="695607" spans="13:13">
      <c r="M695607" s="4"/>
    </row>
    <row r="695608" spans="13:13">
      <c r="M695608" s="4"/>
    </row>
    <row r="695609" spans="13:13">
      <c r="M695609" s="4"/>
    </row>
    <row r="695610" spans="13:13">
      <c r="M695610" s="4"/>
    </row>
    <row r="695611" spans="13:13">
      <c r="M695611" s="4"/>
    </row>
    <row r="695612" spans="13:13">
      <c r="M695612" s="4"/>
    </row>
    <row r="695613" spans="13:13">
      <c r="M695613" s="4"/>
    </row>
    <row r="695614" spans="13:13">
      <c r="M695614" s="4"/>
    </row>
    <row r="695615" spans="13:13">
      <c r="M695615" s="4"/>
    </row>
    <row r="695616" spans="13:13">
      <c r="M695616" s="4"/>
    </row>
    <row r="695617" spans="13:13">
      <c r="M695617" s="4"/>
    </row>
    <row r="695618" spans="13:13">
      <c r="M695618" s="4"/>
    </row>
    <row r="695619" spans="13:13">
      <c r="M695619" s="4"/>
    </row>
    <row r="695620" spans="13:13">
      <c r="M695620" s="4"/>
    </row>
    <row r="695621" spans="13:13">
      <c r="M695621" s="4"/>
    </row>
    <row r="695622" spans="13:13">
      <c r="M695622" s="4"/>
    </row>
    <row r="695623" spans="13:13">
      <c r="M695623" s="4"/>
    </row>
    <row r="695624" spans="13:13">
      <c r="M695624" s="4"/>
    </row>
    <row r="695625" spans="13:13">
      <c r="M695625" s="4"/>
    </row>
    <row r="695626" spans="13:13">
      <c r="M695626" s="4"/>
    </row>
    <row r="695627" spans="13:13">
      <c r="M695627" s="4"/>
    </row>
    <row r="695628" spans="13:13">
      <c r="M695628" s="4"/>
    </row>
    <row r="695629" spans="13:13">
      <c r="M695629" s="4"/>
    </row>
    <row r="695630" spans="13:13">
      <c r="M695630" s="4"/>
    </row>
    <row r="695631" spans="13:13">
      <c r="M695631" s="4"/>
    </row>
    <row r="695632" spans="13:13">
      <c r="M695632" s="4"/>
    </row>
    <row r="695633" spans="13:13">
      <c r="M695633" s="4"/>
    </row>
    <row r="695634" spans="13:13">
      <c r="M695634" s="4"/>
    </row>
    <row r="695635" spans="13:13">
      <c r="M695635" s="4"/>
    </row>
    <row r="695636" spans="13:13">
      <c r="M695636" s="4"/>
    </row>
    <row r="695637" spans="13:13">
      <c r="M695637" s="4"/>
    </row>
    <row r="695638" spans="13:13">
      <c r="M695638" s="4"/>
    </row>
    <row r="695639" spans="13:13">
      <c r="M695639" s="4"/>
    </row>
    <row r="695640" spans="13:13">
      <c r="M695640" s="4"/>
    </row>
    <row r="695641" spans="13:13">
      <c r="M695641" s="4"/>
    </row>
    <row r="695642" spans="13:13">
      <c r="M695642" s="4"/>
    </row>
    <row r="695643" spans="13:13">
      <c r="M695643" s="4"/>
    </row>
    <row r="695644" spans="13:13">
      <c r="M695644" s="4"/>
    </row>
    <row r="695645" spans="13:13">
      <c r="M695645" s="4"/>
    </row>
    <row r="695646" spans="13:13">
      <c r="M695646" s="4"/>
    </row>
    <row r="695647" spans="13:13">
      <c r="M695647" s="4"/>
    </row>
    <row r="695648" spans="13:13">
      <c r="M695648" s="4"/>
    </row>
    <row r="695649" spans="13:13">
      <c r="M695649" s="4"/>
    </row>
    <row r="695650" spans="13:13">
      <c r="M695650" s="4"/>
    </row>
    <row r="695651" spans="13:13">
      <c r="M695651" s="4"/>
    </row>
    <row r="695652" spans="13:13">
      <c r="M695652" s="4"/>
    </row>
    <row r="695653" spans="13:13">
      <c r="M695653" s="4"/>
    </row>
    <row r="695654" spans="13:13">
      <c r="M695654" s="4"/>
    </row>
    <row r="695655" spans="13:13">
      <c r="M695655" s="4"/>
    </row>
    <row r="695656" spans="13:13">
      <c r="M695656" s="4"/>
    </row>
    <row r="695657" spans="13:13">
      <c r="M695657" s="4"/>
    </row>
    <row r="695658" spans="13:13">
      <c r="M695658" s="4"/>
    </row>
    <row r="695659" spans="13:13">
      <c r="M695659" s="4"/>
    </row>
    <row r="695660" spans="13:13">
      <c r="M695660" s="4"/>
    </row>
    <row r="695661" spans="13:13">
      <c r="M695661" s="4"/>
    </row>
    <row r="695662" spans="13:13">
      <c r="M695662" s="4"/>
    </row>
    <row r="695663" spans="13:13">
      <c r="M695663" s="4"/>
    </row>
    <row r="695664" spans="13:13">
      <c r="M695664" s="4"/>
    </row>
    <row r="695665" spans="13:13">
      <c r="M695665" s="4"/>
    </row>
    <row r="695666" spans="13:13">
      <c r="M695666" s="4"/>
    </row>
    <row r="695667" spans="13:13">
      <c r="M695667" s="4"/>
    </row>
    <row r="695668" spans="13:13">
      <c r="M695668" s="4"/>
    </row>
    <row r="695669" spans="13:13">
      <c r="M695669" s="4"/>
    </row>
    <row r="695670" spans="13:13">
      <c r="M695670" s="4"/>
    </row>
    <row r="695671" spans="13:13">
      <c r="M695671" s="4"/>
    </row>
    <row r="695672" spans="13:13">
      <c r="M695672" s="4"/>
    </row>
    <row r="695673" spans="13:13">
      <c r="M695673" s="4"/>
    </row>
    <row r="695674" spans="13:13">
      <c r="M695674" s="4"/>
    </row>
    <row r="695675" spans="13:13">
      <c r="M695675" s="4"/>
    </row>
    <row r="695676" spans="13:13">
      <c r="M695676" s="4"/>
    </row>
    <row r="695677" spans="13:13">
      <c r="M695677" s="4"/>
    </row>
    <row r="695678" spans="13:13">
      <c r="M695678" s="4"/>
    </row>
    <row r="695679" spans="13:13">
      <c r="M695679" s="4"/>
    </row>
    <row r="695680" spans="13:13">
      <c r="M695680" s="4"/>
    </row>
    <row r="695681" spans="13:13">
      <c r="M695681" s="4"/>
    </row>
    <row r="695682" spans="13:13">
      <c r="M695682" s="4"/>
    </row>
    <row r="695683" spans="13:13">
      <c r="M695683" s="4"/>
    </row>
    <row r="695684" spans="13:13">
      <c r="M695684" s="4"/>
    </row>
    <row r="695685" spans="13:13">
      <c r="M695685" s="4"/>
    </row>
    <row r="695686" spans="13:13">
      <c r="M695686" s="4"/>
    </row>
    <row r="695687" spans="13:13">
      <c r="M695687" s="4"/>
    </row>
    <row r="695688" spans="13:13">
      <c r="M695688" s="4"/>
    </row>
    <row r="695689" spans="13:13">
      <c r="M695689" s="4"/>
    </row>
    <row r="695690" spans="13:13">
      <c r="M695690" s="4"/>
    </row>
    <row r="695691" spans="13:13">
      <c r="M695691" s="4"/>
    </row>
    <row r="695692" spans="13:13">
      <c r="M695692" s="4"/>
    </row>
    <row r="695693" spans="13:13">
      <c r="M695693" s="4"/>
    </row>
    <row r="695694" spans="13:13">
      <c r="M695694" s="4"/>
    </row>
    <row r="695695" spans="13:13">
      <c r="M695695" s="4"/>
    </row>
    <row r="695696" spans="13:13">
      <c r="M695696" s="4"/>
    </row>
    <row r="695697" spans="13:13">
      <c r="M695697" s="4"/>
    </row>
    <row r="695698" spans="13:13">
      <c r="M695698" s="4"/>
    </row>
    <row r="695699" spans="13:13">
      <c r="M695699" s="4"/>
    </row>
    <row r="695700" spans="13:13">
      <c r="M695700" s="4"/>
    </row>
    <row r="695701" spans="13:13">
      <c r="M695701" s="4"/>
    </row>
    <row r="695702" spans="13:13">
      <c r="M695702" s="4"/>
    </row>
    <row r="695703" spans="13:13">
      <c r="M695703" s="4"/>
    </row>
    <row r="695704" spans="13:13">
      <c r="M695704" s="4"/>
    </row>
    <row r="695705" spans="13:13">
      <c r="M695705" s="4"/>
    </row>
    <row r="695706" spans="13:13">
      <c r="M695706" s="4"/>
    </row>
    <row r="695707" spans="13:13">
      <c r="M695707" s="4"/>
    </row>
    <row r="695708" spans="13:13">
      <c r="M695708" s="4"/>
    </row>
    <row r="695709" spans="13:13">
      <c r="M695709" s="4"/>
    </row>
    <row r="695710" spans="13:13">
      <c r="M695710" s="4"/>
    </row>
    <row r="695711" spans="13:13">
      <c r="M695711" s="4"/>
    </row>
    <row r="695712" spans="13:13">
      <c r="M695712" s="4"/>
    </row>
    <row r="695713" spans="13:13">
      <c r="M695713" s="4"/>
    </row>
    <row r="695714" spans="13:13">
      <c r="M695714" s="4"/>
    </row>
    <row r="695715" spans="13:13">
      <c r="M695715" s="4"/>
    </row>
    <row r="695716" spans="13:13">
      <c r="M695716" s="4"/>
    </row>
    <row r="695717" spans="13:13">
      <c r="M695717" s="4"/>
    </row>
    <row r="695718" spans="13:13">
      <c r="M695718" s="4"/>
    </row>
    <row r="695719" spans="13:13">
      <c r="M695719" s="4"/>
    </row>
    <row r="695720" spans="13:13">
      <c r="M695720" s="4"/>
    </row>
    <row r="695721" spans="13:13">
      <c r="M695721" s="4"/>
    </row>
    <row r="695722" spans="13:13">
      <c r="M695722" s="4"/>
    </row>
    <row r="695723" spans="13:13">
      <c r="M695723" s="4"/>
    </row>
    <row r="695724" spans="13:13">
      <c r="M695724" s="4"/>
    </row>
    <row r="695725" spans="13:13">
      <c r="M695725" s="4"/>
    </row>
    <row r="695726" spans="13:13">
      <c r="M695726" s="4"/>
    </row>
    <row r="695727" spans="13:13">
      <c r="M695727" s="4"/>
    </row>
    <row r="695728" spans="13:13">
      <c r="M695728" s="4"/>
    </row>
    <row r="695729" spans="13:13">
      <c r="M695729" s="4"/>
    </row>
    <row r="695730" spans="13:13">
      <c r="M695730" s="4"/>
    </row>
    <row r="695731" spans="13:13">
      <c r="M695731" s="4"/>
    </row>
    <row r="695732" spans="13:13">
      <c r="M695732" s="4"/>
    </row>
    <row r="695733" spans="13:13">
      <c r="M695733" s="4"/>
    </row>
    <row r="695734" spans="13:13">
      <c r="M695734" s="4"/>
    </row>
    <row r="695735" spans="13:13">
      <c r="M695735" s="4"/>
    </row>
    <row r="695736" spans="13:13">
      <c r="M695736" s="4"/>
    </row>
    <row r="695737" spans="13:13">
      <c r="M695737" s="4"/>
    </row>
    <row r="695738" spans="13:13">
      <c r="M695738" s="4"/>
    </row>
    <row r="695739" spans="13:13">
      <c r="M695739" s="4"/>
    </row>
    <row r="695740" spans="13:13">
      <c r="M695740" s="4"/>
    </row>
    <row r="695741" spans="13:13">
      <c r="M695741" s="4"/>
    </row>
    <row r="695742" spans="13:13">
      <c r="M695742" s="4"/>
    </row>
    <row r="695743" spans="13:13">
      <c r="M695743" s="4"/>
    </row>
    <row r="695744" spans="13:13">
      <c r="M695744" s="4"/>
    </row>
    <row r="695745" spans="13:13">
      <c r="M695745" s="4"/>
    </row>
    <row r="695746" spans="13:13">
      <c r="M695746" s="4"/>
    </row>
    <row r="695747" spans="13:13">
      <c r="M695747" s="4"/>
    </row>
    <row r="695748" spans="13:13">
      <c r="M695748" s="4"/>
    </row>
    <row r="695749" spans="13:13">
      <c r="M695749" s="4"/>
    </row>
    <row r="695750" spans="13:13">
      <c r="M695750" s="4"/>
    </row>
    <row r="695751" spans="13:13">
      <c r="M695751" s="4"/>
    </row>
    <row r="695752" spans="13:13">
      <c r="M695752" s="4"/>
    </row>
    <row r="695753" spans="13:13">
      <c r="M695753" s="4"/>
    </row>
    <row r="695754" spans="13:13">
      <c r="M695754" s="4"/>
    </row>
    <row r="695755" spans="13:13">
      <c r="M695755" s="4"/>
    </row>
    <row r="695756" spans="13:13">
      <c r="M695756" s="4"/>
    </row>
    <row r="695757" spans="13:13">
      <c r="M695757" s="4"/>
    </row>
    <row r="695758" spans="13:13">
      <c r="M695758" s="4"/>
    </row>
    <row r="695759" spans="13:13">
      <c r="M695759" s="4"/>
    </row>
    <row r="695760" spans="13:13">
      <c r="M695760" s="4"/>
    </row>
    <row r="695761" spans="13:13">
      <c r="M695761" s="4"/>
    </row>
    <row r="695762" spans="13:13">
      <c r="M695762" s="4"/>
    </row>
    <row r="695763" spans="13:13">
      <c r="M695763" s="4"/>
    </row>
    <row r="695764" spans="13:13">
      <c r="M695764" s="4"/>
    </row>
    <row r="695765" spans="13:13">
      <c r="M695765" s="4"/>
    </row>
    <row r="695766" spans="13:13">
      <c r="M695766" s="4"/>
    </row>
    <row r="695767" spans="13:13">
      <c r="M695767" s="4"/>
    </row>
    <row r="695768" spans="13:13">
      <c r="M695768" s="4"/>
    </row>
    <row r="695769" spans="13:13">
      <c r="M695769" s="4"/>
    </row>
    <row r="695770" spans="13:13">
      <c r="M695770" s="4"/>
    </row>
    <row r="695771" spans="13:13">
      <c r="M695771" s="4"/>
    </row>
    <row r="695772" spans="13:13">
      <c r="M695772" s="4"/>
    </row>
    <row r="695773" spans="13:13">
      <c r="M695773" s="4"/>
    </row>
    <row r="695774" spans="13:13">
      <c r="M695774" s="4"/>
    </row>
    <row r="695775" spans="13:13">
      <c r="M695775" s="4"/>
    </row>
    <row r="695776" spans="13:13">
      <c r="M695776" s="4"/>
    </row>
    <row r="695777" spans="13:13">
      <c r="M695777" s="4"/>
    </row>
    <row r="695778" spans="13:13">
      <c r="M695778" s="4"/>
    </row>
    <row r="695779" spans="13:13">
      <c r="M695779" s="4"/>
    </row>
    <row r="695780" spans="13:13">
      <c r="M695780" s="4"/>
    </row>
    <row r="695781" spans="13:13">
      <c r="M695781" s="4"/>
    </row>
    <row r="695782" spans="13:13">
      <c r="M695782" s="4"/>
    </row>
    <row r="695783" spans="13:13">
      <c r="M695783" s="4"/>
    </row>
    <row r="695784" spans="13:13">
      <c r="M695784" s="4"/>
    </row>
    <row r="695785" spans="13:13">
      <c r="M695785" s="4"/>
    </row>
    <row r="695786" spans="13:13">
      <c r="M695786" s="4"/>
    </row>
    <row r="695787" spans="13:13">
      <c r="M695787" s="4"/>
    </row>
    <row r="695788" spans="13:13">
      <c r="M695788" s="4"/>
    </row>
    <row r="695789" spans="13:13">
      <c r="M695789" s="4"/>
    </row>
    <row r="695790" spans="13:13">
      <c r="M695790" s="4"/>
    </row>
    <row r="695791" spans="13:13">
      <c r="M695791" s="4"/>
    </row>
    <row r="695792" spans="13:13">
      <c r="M695792" s="4"/>
    </row>
    <row r="695793" spans="13:13">
      <c r="M695793" s="4"/>
    </row>
    <row r="695794" spans="13:13">
      <c r="M695794" s="4"/>
    </row>
    <row r="695795" spans="13:13">
      <c r="M695795" s="4"/>
    </row>
    <row r="695796" spans="13:13">
      <c r="M695796" s="4"/>
    </row>
    <row r="695797" spans="13:13">
      <c r="M695797" s="4"/>
    </row>
    <row r="695798" spans="13:13">
      <c r="M695798" s="4"/>
    </row>
    <row r="695799" spans="13:13">
      <c r="M695799" s="4"/>
    </row>
    <row r="695800" spans="13:13">
      <c r="M695800" s="4"/>
    </row>
    <row r="695801" spans="13:13">
      <c r="M695801" s="4"/>
    </row>
    <row r="695802" spans="13:13">
      <c r="M695802" s="4"/>
    </row>
    <row r="695803" spans="13:13">
      <c r="M695803" s="4"/>
    </row>
    <row r="695804" spans="13:13">
      <c r="M695804" s="4"/>
    </row>
    <row r="695805" spans="13:13">
      <c r="M695805" s="4"/>
    </row>
    <row r="695806" spans="13:13">
      <c r="M695806" s="4"/>
    </row>
    <row r="695807" spans="13:13">
      <c r="M695807" s="4"/>
    </row>
    <row r="695808" spans="13:13">
      <c r="M695808" s="4"/>
    </row>
    <row r="695809" spans="13:13">
      <c r="M695809" s="4"/>
    </row>
    <row r="695810" spans="13:13">
      <c r="M695810" s="4"/>
    </row>
    <row r="695811" spans="13:13">
      <c r="M695811" s="4"/>
    </row>
    <row r="695812" spans="13:13">
      <c r="M695812" s="4"/>
    </row>
    <row r="695813" spans="13:13">
      <c r="M695813" s="4"/>
    </row>
    <row r="695814" spans="13:13">
      <c r="M695814" s="4"/>
    </row>
    <row r="695815" spans="13:13">
      <c r="M695815" s="4"/>
    </row>
    <row r="695816" spans="13:13">
      <c r="M695816" s="4"/>
    </row>
    <row r="695817" spans="13:13">
      <c r="M695817" s="4"/>
    </row>
    <row r="695818" spans="13:13">
      <c r="M695818" s="4"/>
    </row>
    <row r="695819" spans="13:13">
      <c r="M695819" s="4"/>
    </row>
    <row r="695820" spans="13:13">
      <c r="M695820" s="4"/>
    </row>
    <row r="695821" spans="13:13">
      <c r="M695821" s="4"/>
    </row>
    <row r="695822" spans="13:13">
      <c r="M695822" s="4"/>
    </row>
    <row r="695823" spans="13:13">
      <c r="M695823" s="4"/>
    </row>
    <row r="695824" spans="13:13">
      <c r="M695824" s="4"/>
    </row>
    <row r="695825" spans="13:13">
      <c r="M695825" s="4"/>
    </row>
    <row r="695826" spans="13:13">
      <c r="M695826" s="4"/>
    </row>
    <row r="695827" spans="13:13">
      <c r="M695827" s="4"/>
    </row>
    <row r="695828" spans="13:13">
      <c r="M695828" s="4"/>
    </row>
    <row r="695829" spans="13:13">
      <c r="M695829" s="4"/>
    </row>
    <row r="695830" spans="13:13">
      <c r="M695830" s="4"/>
    </row>
    <row r="695831" spans="13:13">
      <c r="M695831" s="4"/>
    </row>
    <row r="695832" spans="13:13">
      <c r="M695832" s="4"/>
    </row>
    <row r="695833" spans="13:13">
      <c r="M695833" s="4"/>
    </row>
    <row r="695834" spans="13:13">
      <c r="M695834" s="4"/>
    </row>
    <row r="695835" spans="13:13">
      <c r="M695835" s="4"/>
    </row>
    <row r="695836" spans="13:13">
      <c r="M695836" s="4"/>
    </row>
    <row r="695837" spans="13:13">
      <c r="M695837" s="4"/>
    </row>
    <row r="695838" spans="13:13">
      <c r="M695838" s="4"/>
    </row>
    <row r="695839" spans="13:13">
      <c r="M695839" s="4"/>
    </row>
    <row r="695840" spans="13:13">
      <c r="M695840" s="4"/>
    </row>
    <row r="695841" spans="13:13">
      <c r="M695841" s="4"/>
    </row>
    <row r="695842" spans="13:13">
      <c r="M695842" s="4"/>
    </row>
    <row r="695843" spans="13:13">
      <c r="M695843" s="4"/>
    </row>
    <row r="695844" spans="13:13">
      <c r="M695844" s="4"/>
    </row>
    <row r="695845" spans="13:13">
      <c r="M695845" s="4"/>
    </row>
    <row r="695846" spans="13:13">
      <c r="M695846" s="4"/>
    </row>
    <row r="695847" spans="13:13">
      <c r="M695847" s="4"/>
    </row>
    <row r="695848" spans="13:13">
      <c r="M695848" s="4"/>
    </row>
    <row r="695849" spans="13:13">
      <c r="M695849" s="4"/>
    </row>
    <row r="695850" spans="13:13">
      <c r="M695850" s="4"/>
    </row>
    <row r="695851" spans="13:13">
      <c r="M695851" s="4"/>
    </row>
    <row r="695852" spans="13:13">
      <c r="M695852" s="4"/>
    </row>
    <row r="695853" spans="13:13">
      <c r="M695853" s="4"/>
    </row>
    <row r="695854" spans="13:13">
      <c r="M695854" s="4"/>
    </row>
    <row r="695855" spans="13:13">
      <c r="M695855" s="4"/>
    </row>
    <row r="695856" spans="13:13">
      <c r="M695856" s="4"/>
    </row>
    <row r="695857" spans="13:13">
      <c r="M695857" s="4"/>
    </row>
    <row r="695858" spans="13:13">
      <c r="M695858" s="4"/>
    </row>
    <row r="695859" spans="13:13">
      <c r="M695859" s="4"/>
    </row>
    <row r="695860" spans="13:13">
      <c r="M695860" s="4"/>
    </row>
    <row r="695861" spans="13:13">
      <c r="M695861" s="4"/>
    </row>
    <row r="695862" spans="13:13">
      <c r="M695862" s="4"/>
    </row>
    <row r="695863" spans="13:13">
      <c r="M695863" s="4"/>
    </row>
    <row r="695864" spans="13:13">
      <c r="M695864" s="4"/>
    </row>
    <row r="695865" spans="13:13">
      <c r="M695865" s="4"/>
    </row>
    <row r="695866" spans="13:13">
      <c r="M695866" s="4"/>
    </row>
    <row r="695867" spans="13:13">
      <c r="M695867" s="4"/>
    </row>
    <row r="695868" spans="13:13">
      <c r="M695868" s="4"/>
    </row>
    <row r="695869" spans="13:13">
      <c r="M695869" s="4"/>
    </row>
    <row r="695870" spans="13:13">
      <c r="M695870" s="4"/>
    </row>
    <row r="695871" spans="13:13">
      <c r="M695871" s="4"/>
    </row>
    <row r="695872" spans="13:13">
      <c r="M695872" s="4"/>
    </row>
    <row r="695873" spans="13:13">
      <c r="M695873" s="4"/>
    </row>
    <row r="695874" spans="13:13">
      <c r="M695874" s="4"/>
    </row>
    <row r="695875" spans="13:13">
      <c r="M695875" s="4"/>
    </row>
    <row r="695876" spans="13:13">
      <c r="M695876" s="4"/>
    </row>
    <row r="695877" spans="13:13">
      <c r="M695877" s="4"/>
    </row>
    <row r="695878" spans="13:13">
      <c r="M695878" s="4"/>
    </row>
    <row r="695879" spans="13:13">
      <c r="M695879" s="4"/>
    </row>
    <row r="695880" spans="13:13">
      <c r="M695880" s="4"/>
    </row>
    <row r="695881" spans="13:13">
      <c r="M695881" s="4"/>
    </row>
    <row r="695882" spans="13:13">
      <c r="M695882" s="4"/>
    </row>
    <row r="695883" spans="13:13">
      <c r="M695883" s="4"/>
    </row>
    <row r="695884" spans="13:13">
      <c r="M695884" s="4"/>
    </row>
    <row r="695885" spans="13:13">
      <c r="M695885" s="4"/>
    </row>
    <row r="695886" spans="13:13">
      <c r="M695886" s="4"/>
    </row>
    <row r="695887" spans="13:13">
      <c r="M695887" s="4"/>
    </row>
    <row r="695888" spans="13:13">
      <c r="M695888" s="4"/>
    </row>
    <row r="695889" spans="13:13">
      <c r="M695889" s="4"/>
    </row>
    <row r="695890" spans="13:13">
      <c r="M695890" s="4"/>
    </row>
    <row r="695891" spans="13:13">
      <c r="M695891" s="4"/>
    </row>
    <row r="695892" spans="13:13">
      <c r="M695892" s="4"/>
    </row>
    <row r="695893" spans="13:13">
      <c r="M695893" s="4"/>
    </row>
    <row r="695894" spans="13:13">
      <c r="M695894" s="4"/>
    </row>
    <row r="695895" spans="13:13">
      <c r="M695895" s="4"/>
    </row>
    <row r="695896" spans="13:13">
      <c r="M695896" s="4"/>
    </row>
    <row r="695897" spans="13:13">
      <c r="M695897" s="4"/>
    </row>
    <row r="695898" spans="13:13">
      <c r="M695898" s="4"/>
    </row>
    <row r="695899" spans="13:13">
      <c r="M695899" s="4"/>
    </row>
    <row r="695900" spans="13:13">
      <c r="M695900" s="4"/>
    </row>
    <row r="695901" spans="13:13">
      <c r="M695901" s="4"/>
    </row>
    <row r="695902" spans="13:13">
      <c r="M695902" s="4"/>
    </row>
    <row r="695903" spans="13:13">
      <c r="M695903" s="4"/>
    </row>
    <row r="695904" spans="13:13">
      <c r="M695904" s="4"/>
    </row>
    <row r="695905" spans="13:13">
      <c r="M695905" s="4"/>
    </row>
    <row r="695906" spans="13:13">
      <c r="M695906" s="4"/>
    </row>
    <row r="695907" spans="13:13">
      <c r="M695907" s="4"/>
    </row>
    <row r="695908" spans="13:13">
      <c r="M695908" s="4"/>
    </row>
    <row r="695909" spans="13:13">
      <c r="M695909" s="4"/>
    </row>
    <row r="695910" spans="13:13">
      <c r="M695910" s="4"/>
    </row>
    <row r="695911" spans="13:13">
      <c r="M695911" s="4"/>
    </row>
    <row r="695912" spans="13:13">
      <c r="M695912" s="4"/>
    </row>
    <row r="695913" spans="13:13">
      <c r="M695913" s="4"/>
    </row>
    <row r="695914" spans="13:13">
      <c r="M695914" s="4"/>
    </row>
    <row r="695915" spans="13:13">
      <c r="M695915" s="4"/>
    </row>
    <row r="695916" spans="13:13">
      <c r="M695916" s="4"/>
    </row>
    <row r="695917" spans="13:13">
      <c r="M695917" s="4"/>
    </row>
    <row r="695918" spans="13:13">
      <c r="M695918" s="4"/>
    </row>
    <row r="695919" spans="13:13">
      <c r="M695919" s="4"/>
    </row>
    <row r="695920" spans="13:13">
      <c r="M695920" s="4"/>
    </row>
    <row r="695921" spans="13:13">
      <c r="M695921" s="4"/>
    </row>
    <row r="695922" spans="13:13">
      <c r="M695922" s="4"/>
    </row>
    <row r="695923" spans="13:13">
      <c r="M695923" s="4"/>
    </row>
    <row r="695924" spans="13:13">
      <c r="M695924" s="4"/>
    </row>
    <row r="695925" spans="13:13">
      <c r="M695925" s="4"/>
    </row>
    <row r="695926" spans="13:13">
      <c r="M695926" s="4"/>
    </row>
    <row r="695927" spans="13:13">
      <c r="M695927" s="4"/>
    </row>
    <row r="695928" spans="13:13">
      <c r="M695928" s="4"/>
    </row>
    <row r="695929" spans="13:13">
      <c r="M695929" s="4"/>
    </row>
    <row r="695930" spans="13:13">
      <c r="M695930" s="4"/>
    </row>
    <row r="695931" spans="13:13">
      <c r="M695931" s="4"/>
    </row>
    <row r="695932" spans="13:13">
      <c r="M695932" s="4"/>
    </row>
    <row r="695933" spans="13:13">
      <c r="M695933" s="4"/>
    </row>
    <row r="695934" spans="13:13">
      <c r="M695934" s="4"/>
    </row>
    <row r="695935" spans="13:13">
      <c r="M695935" s="4"/>
    </row>
    <row r="695936" spans="13:13">
      <c r="M695936" s="4"/>
    </row>
    <row r="695937" spans="13:13">
      <c r="M695937" s="4"/>
    </row>
    <row r="695938" spans="13:13">
      <c r="M695938" s="4"/>
    </row>
    <row r="695939" spans="13:13">
      <c r="M695939" s="4"/>
    </row>
    <row r="695940" spans="13:13">
      <c r="M695940" s="4"/>
    </row>
    <row r="695941" spans="13:13">
      <c r="M695941" s="4"/>
    </row>
    <row r="695942" spans="13:13">
      <c r="M695942" s="4"/>
    </row>
    <row r="695943" spans="13:13">
      <c r="M695943" s="4"/>
    </row>
    <row r="695944" spans="13:13">
      <c r="M695944" s="4"/>
    </row>
    <row r="695945" spans="13:13">
      <c r="M695945" s="4"/>
    </row>
    <row r="695946" spans="13:13">
      <c r="M695946" s="4"/>
    </row>
    <row r="695947" spans="13:13">
      <c r="M695947" s="4"/>
    </row>
    <row r="695948" spans="13:13">
      <c r="M695948" s="4"/>
    </row>
    <row r="695949" spans="13:13">
      <c r="M695949" s="4"/>
    </row>
    <row r="695950" spans="13:13">
      <c r="M695950" s="4"/>
    </row>
    <row r="695951" spans="13:13">
      <c r="M695951" s="4"/>
    </row>
    <row r="695952" spans="13:13">
      <c r="M695952" s="4"/>
    </row>
    <row r="695953" spans="13:13">
      <c r="M695953" s="4"/>
    </row>
    <row r="695954" spans="13:13">
      <c r="M695954" s="4"/>
    </row>
    <row r="695955" spans="13:13">
      <c r="M695955" s="4"/>
    </row>
    <row r="695956" spans="13:13">
      <c r="M695956" s="4"/>
    </row>
    <row r="695957" spans="13:13">
      <c r="M695957" s="4"/>
    </row>
    <row r="695958" spans="13:13">
      <c r="M695958" s="4"/>
    </row>
    <row r="695959" spans="13:13">
      <c r="M695959" s="4"/>
    </row>
    <row r="695960" spans="13:13">
      <c r="M695960" s="4"/>
    </row>
    <row r="695961" spans="13:13">
      <c r="M695961" s="4"/>
    </row>
    <row r="695962" spans="13:13">
      <c r="M695962" s="4"/>
    </row>
    <row r="695963" spans="13:13">
      <c r="M695963" s="4"/>
    </row>
    <row r="695964" spans="13:13">
      <c r="M695964" s="4"/>
    </row>
    <row r="695965" spans="13:13">
      <c r="M695965" s="4"/>
    </row>
    <row r="695966" spans="13:13">
      <c r="M695966" s="4"/>
    </row>
    <row r="695967" spans="13:13">
      <c r="M695967" s="4"/>
    </row>
    <row r="695968" spans="13:13">
      <c r="M695968" s="4"/>
    </row>
    <row r="695969" spans="13:13">
      <c r="M695969" s="4"/>
    </row>
    <row r="695970" spans="13:13">
      <c r="M695970" s="4"/>
    </row>
    <row r="695971" spans="13:13">
      <c r="M695971" s="4"/>
    </row>
    <row r="695972" spans="13:13">
      <c r="M695972" s="4"/>
    </row>
    <row r="695973" spans="13:13">
      <c r="M695973" s="4"/>
    </row>
    <row r="695974" spans="13:13">
      <c r="M695974" s="4"/>
    </row>
    <row r="695975" spans="13:13">
      <c r="M695975" s="4"/>
    </row>
    <row r="695976" spans="13:13">
      <c r="M695976" s="4"/>
    </row>
    <row r="695977" spans="13:13">
      <c r="M695977" s="4"/>
    </row>
    <row r="695978" spans="13:13">
      <c r="M695978" s="4"/>
    </row>
    <row r="695979" spans="13:13">
      <c r="M695979" s="4"/>
    </row>
    <row r="695980" spans="13:13">
      <c r="M695980" s="4"/>
    </row>
    <row r="695981" spans="13:13">
      <c r="M695981" s="4"/>
    </row>
    <row r="695982" spans="13:13">
      <c r="M695982" s="4"/>
    </row>
    <row r="695983" spans="13:13">
      <c r="M695983" s="4"/>
    </row>
    <row r="695984" spans="13:13">
      <c r="M695984" s="4"/>
    </row>
    <row r="695985" spans="13:13">
      <c r="M695985" s="4"/>
    </row>
    <row r="695986" spans="13:13">
      <c r="M695986" s="4"/>
    </row>
    <row r="695987" spans="13:13">
      <c r="M695987" s="4"/>
    </row>
    <row r="695988" spans="13:13">
      <c r="M695988" s="4"/>
    </row>
    <row r="695989" spans="13:13">
      <c r="M695989" s="4"/>
    </row>
    <row r="695990" spans="13:13">
      <c r="M695990" s="4"/>
    </row>
    <row r="695991" spans="13:13">
      <c r="M695991" s="4"/>
    </row>
    <row r="695992" spans="13:13">
      <c r="M695992" s="4"/>
    </row>
    <row r="695993" spans="13:13">
      <c r="M695993" s="4"/>
    </row>
    <row r="695994" spans="13:13">
      <c r="M695994" s="4"/>
    </row>
    <row r="695995" spans="13:13">
      <c r="M695995" s="4"/>
    </row>
    <row r="695996" spans="13:13">
      <c r="M695996" s="4"/>
    </row>
    <row r="695997" spans="13:13">
      <c r="M695997" s="4"/>
    </row>
    <row r="695998" spans="13:13">
      <c r="M695998" s="4"/>
    </row>
    <row r="695999" spans="13:13">
      <c r="M695999" s="4"/>
    </row>
    <row r="696000" spans="13:13">
      <c r="M696000" s="4"/>
    </row>
    <row r="696001" spans="13:13">
      <c r="M696001" s="4"/>
    </row>
    <row r="696002" spans="13:13">
      <c r="M696002" s="4"/>
    </row>
    <row r="696003" spans="13:13">
      <c r="M696003" s="4"/>
    </row>
    <row r="696004" spans="13:13">
      <c r="M696004" s="4"/>
    </row>
    <row r="696005" spans="13:13">
      <c r="M696005" s="4"/>
    </row>
    <row r="696006" spans="13:13">
      <c r="M696006" s="4"/>
    </row>
    <row r="696007" spans="13:13">
      <c r="M696007" s="4"/>
    </row>
    <row r="696008" spans="13:13">
      <c r="M696008" s="4"/>
    </row>
    <row r="696009" spans="13:13">
      <c r="M696009" s="4"/>
    </row>
    <row r="696010" spans="13:13">
      <c r="M696010" s="4"/>
    </row>
    <row r="696011" spans="13:13">
      <c r="M696011" s="4"/>
    </row>
    <row r="696012" spans="13:13">
      <c r="M696012" s="4"/>
    </row>
    <row r="696013" spans="13:13">
      <c r="M696013" s="4"/>
    </row>
    <row r="696014" spans="13:13">
      <c r="M696014" s="4"/>
    </row>
    <row r="696015" spans="13:13">
      <c r="M696015" s="4"/>
    </row>
    <row r="696016" spans="13:13">
      <c r="M696016" s="4"/>
    </row>
    <row r="696017" spans="13:13">
      <c r="M696017" s="4"/>
    </row>
    <row r="696018" spans="13:13">
      <c r="M696018" s="4"/>
    </row>
    <row r="696019" spans="13:13">
      <c r="M696019" s="4"/>
    </row>
    <row r="696020" spans="13:13">
      <c r="M696020" s="4"/>
    </row>
    <row r="696021" spans="13:13">
      <c r="M696021" s="4"/>
    </row>
    <row r="696022" spans="13:13">
      <c r="M696022" s="4"/>
    </row>
    <row r="696023" spans="13:13">
      <c r="M696023" s="4"/>
    </row>
    <row r="696024" spans="13:13">
      <c r="M696024" s="4"/>
    </row>
    <row r="696025" spans="13:13">
      <c r="M696025" s="4"/>
    </row>
    <row r="696026" spans="13:13">
      <c r="M696026" s="4"/>
    </row>
    <row r="696027" spans="13:13">
      <c r="M696027" s="4"/>
    </row>
    <row r="696028" spans="13:13">
      <c r="M696028" s="4"/>
    </row>
    <row r="696029" spans="13:13">
      <c r="M696029" s="4"/>
    </row>
    <row r="696030" spans="13:13">
      <c r="M696030" s="4"/>
    </row>
    <row r="696031" spans="13:13">
      <c r="M696031" s="4"/>
    </row>
    <row r="696032" spans="13:13">
      <c r="M696032" s="4"/>
    </row>
    <row r="696033" spans="13:13">
      <c r="M696033" s="4"/>
    </row>
    <row r="696034" spans="13:13">
      <c r="M696034" s="4"/>
    </row>
    <row r="696035" spans="13:13">
      <c r="M696035" s="4"/>
    </row>
    <row r="696036" spans="13:13">
      <c r="M696036" s="4"/>
    </row>
    <row r="696037" spans="13:13">
      <c r="M696037" s="4"/>
    </row>
    <row r="696038" spans="13:13">
      <c r="M696038" s="4"/>
    </row>
    <row r="696039" spans="13:13">
      <c r="M696039" s="4"/>
    </row>
    <row r="696040" spans="13:13">
      <c r="M696040" s="4"/>
    </row>
    <row r="696041" spans="13:13">
      <c r="M696041" s="4"/>
    </row>
    <row r="696042" spans="13:13">
      <c r="M696042" s="4"/>
    </row>
    <row r="696043" spans="13:13">
      <c r="M696043" s="4"/>
    </row>
    <row r="696044" spans="13:13">
      <c r="M696044" s="4"/>
    </row>
    <row r="696045" spans="13:13">
      <c r="M696045" s="4"/>
    </row>
    <row r="696046" spans="13:13">
      <c r="M696046" s="4"/>
    </row>
    <row r="696047" spans="13:13">
      <c r="M696047" s="4"/>
    </row>
    <row r="696048" spans="13:13">
      <c r="M696048" s="4"/>
    </row>
    <row r="696049" spans="13:13">
      <c r="M696049" s="4"/>
    </row>
    <row r="696050" spans="13:13">
      <c r="M696050" s="4"/>
    </row>
    <row r="696051" spans="13:13">
      <c r="M696051" s="4"/>
    </row>
    <row r="696052" spans="13:13">
      <c r="M696052" s="4"/>
    </row>
    <row r="696053" spans="13:13">
      <c r="M696053" s="4"/>
    </row>
    <row r="696054" spans="13:13">
      <c r="M696054" s="4"/>
    </row>
    <row r="696055" spans="13:13">
      <c r="M696055" s="4"/>
    </row>
    <row r="696056" spans="13:13">
      <c r="M696056" s="4"/>
    </row>
    <row r="696057" spans="13:13">
      <c r="M696057" s="4"/>
    </row>
    <row r="696058" spans="13:13">
      <c r="M696058" s="4"/>
    </row>
    <row r="696059" spans="13:13">
      <c r="M696059" s="4"/>
    </row>
    <row r="696060" spans="13:13">
      <c r="M696060" s="4"/>
    </row>
    <row r="696061" spans="13:13">
      <c r="M696061" s="4"/>
    </row>
    <row r="696062" spans="13:13">
      <c r="M696062" s="4"/>
    </row>
    <row r="696063" spans="13:13">
      <c r="M696063" s="4"/>
    </row>
    <row r="696064" spans="13:13">
      <c r="M696064" s="4"/>
    </row>
    <row r="696065" spans="13:13">
      <c r="M696065" s="4"/>
    </row>
    <row r="696066" spans="13:13">
      <c r="M696066" s="4"/>
    </row>
    <row r="696067" spans="13:13">
      <c r="M696067" s="4"/>
    </row>
    <row r="696068" spans="13:13">
      <c r="M696068" s="4"/>
    </row>
    <row r="696069" spans="13:13">
      <c r="M696069" s="4"/>
    </row>
    <row r="696070" spans="13:13">
      <c r="M696070" s="4"/>
    </row>
    <row r="696071" spans="13:13">
      <c r="M696071" s="4"/>
    </row>
    <row r="696072" spans="13:13">
      <c r="M696072" s="4"/>
    </row>
    <row r="696073" spans="13:13">
      <c r="M696073" s="4"/>
    </row>
    <row r="696074" spans="13:13">
      <c r="M696074" s="4"/>
    </row>
    <row r="696075" spans="13:13">
      <c r="M696075" s="4"/>
    </row>
    <row r="696076" spans="13:13">
      <c r="M696076" s="4"/>
    </row>
    <row r="696077" spans="13:13">
      <c r="M696077" s="4"/>
    </row>
    <row r="696078" spans="13:13">
      <c r="M696078" s="4"/>
    </row>
    <row r="696079" spans="13:13">
      <c r="M696079" s="4"/>
    </row>
    <row r="696080" spans="13:13">
      <c r="M696080" s="4"/>
    </row>
    <row r="696081" spans="13:13">
      <c r="M696081" s="4"/>
    </row>
    <row r="696082" spans="13:13">
      <c r="M696082" s="4"/>
    </row>
    <row r="696083" spans="13:13">
      <c r="M696083" s="4"/>
    </row>
    <row r="696084" spans="13:13">
      <c r="M696084" s="4"/>
    </row>
    <row r="696085" spans="13:13">
      <c r="M696085" s="4"/>
    </row>
    <row r="696086" spans="13:13">
      <c r="M696086" s="4"/>
    </row>
    <row r="696087" spans="13:13">
      <c r="M696087" s="4"/>
    </row>
    <row r="696088" spans="13:13">
      <c r="M696088" s="4"/>
    </row>
    <row r="696089" spans="13:13">
      <c r="M696089" s="4"/>
    </row>
    <row r="696090" spans="13:13">
      <c r="M696090" s="4"/>
    </row>
    <row r="696091" spans="13:13">
      <c r="M696091" s="4"/>
    </row>
    <row r="696092" spans="13:13">
      <c r="M696092" s="4"/>
    </row>
    <row r="696093" spans="13:13">
      <c r="M696093" s="4"/>
    </row>
    <row r="696094" spans="13:13">
      <c r="M696094" s="4"/>
    </row>
    <row r="696095" spans="13:13">
      <c r="M696095" s="4"/>
    </row>
    <row r="696096" spans="13:13">
      <c r="M696096" s="4"/>
    </row>
    <row r="696097" spans="13:13">
      <c r="M696097" s="4"/>
    </row>
    <row r="696098" spans="13:13">
      <c r="M696098" s="4"/>
    </row>
    <row r="696099" spans="13:13">
      <c r="M696099" s="4"/>
    </row>
    <row r="696100" spans="13:13">
      <c r="M696100" s="4"/>
    </row>
    <row r="696101" spans="13:13">
      <c r="M696101" s="4"/>
    </row>
    <row r="696102" spans="13:13">
      <c r="M696102" s="4"/>
    </row>
    <row r="696103" spans="13:13">
      <c r="M696103" s="4"/>
    </row>
    <row r="696104" spans="13:13">
      <c r="M696104" s="4"/>
    </row>
    <row r="696105" spans="13:13">
      <c r="M696105" s="4"/>
    </row>
    <row r="696106" spans="13:13">
      <c r="M696106" s="4"/>
    </row>
    <row r="696107" spans="13:13">
      <c r="M696107" s="4"/>
    </row>
    <row r="696108" spans="13:13">
      <c r="M696108" s="4"/>
    </row>
    <row r="696109" spans="13:13">
      <c r="M696109" s="4"/>
    </row>
    <row r="696110" spans="13:13">
      <c r="M696110" s="4"/>
    </row>
    <row r="696111" spans="13:13">
      <c r="M696111" s="4"/>
    </row>
    <row r="696112" spans="13:13">
      <c r="M696112" s="4"/>
    </row>
    <row r="696113" spans="13:13">
      <c r="M696113" s="4"/>
    </row>
    <row r="696114" spans="13:13">
      <c r="M696114" s="4"/>
    </row>
    <row r="696115" spans="13:13">
      <c r="M696115" s="4"/>
    </row>
    <row r="696116" spans="13:13">
      <c r="M696116" s="4"/>
    </row>
    <row r="696117" spans="13:13">
      <c r="M696117" s="4"/>
    </row>
    <row r="696118" spans="13:13">
      <c r="M696118" s="4"/>
    </row>
    <row r="696119" spans="13:13">
      <c r="M696119" s="4"/>
    </row>
    <row r="696120" spans="13:13">
      <c r="M696120" s="4"/>
    </row>
    <row r="696121" spans="13:13">
      <c r="M696121" s="4"/>
    </row>
    <row r="696122" spans="13:13">
      <c r="M696122" s="4"/>
    </row>
    <row r="696123" spans="13:13">
      <c r="M696123" s="4"/>
    </row>
    <row r="696124" spans="13:13">
      <c r="M696124" s="4"/>
    </row>
    <row r="696125" spans="13:13">
      <c r="M696125" s="4"/>
    </row>
    <row r="696126" spans="13:13">
      <c r="M696126" s="4"/>
    </row>
    <row r="696127" spans="13:13">
      <c r="M696127" s="4"/>
    </row>
    <row r="696128" spans="13:13">
      <c r="M696128" s="4"/>
    </row>
    <row r="696129" spans="13:13">
      <c r="M696129" s="4"/>
    </row>
    <row r="696130" spans="13:13">
      <c r="M696130" s="4"/>
    </row>
    <row r="696131" spans="13:13">
      <c r="M696131" s="4"/>
    </row>
    <row r="696132" spans="13:13">
      <c r="M696132" s="4"/>
    </row>
    <row r="696133" spans="13:13">
      <c r="M696133" s="4"/>
    </row>
    <row r="696134" spans="13:13">
      <c r="M696134" s="4"/>
    </row>
    <row r="696135" spans="13:13">
      <c r="M696135" s="4"/>
    </row>
    <row r="696136" spans="13:13">
      <c r="M696136" s="4"/>
    </row>
    <row r="696137" spans="13:13">
      <c r="M696137" s="4"/>
    </row>
    <row r="696138" spans="13:13">
      <c r="M696138" s="4"/>
    </row>
    <row r="696139" spans="13:13">
      <c r="M696139" s="4"/>
    </row>
    <row r="696140" spans="13:13">
      <c r="M696140" s="4"/>
    </row>
    <row r="696141" spans="13:13">
      <c r="M696141" s="4"/>
    </row>
    <row r="696142" spans="13:13">
      <c r="M696142" s="4"/>
    </row>
    <row r="696143" spans="13:13">
      <c r="M696143" s="4"/>
    </row>
    <row r="696144" spans="13:13">
      <c r="M696144" s="4"/>
    </row>
    <row r="696145" spans="13:13">
      <c r="M696145" s="4"/>
    </row>
    <row r="696146" spans="13:13">
      <c r="M696146" s="4"/>
    </row>
    <row r="696147" spans="13:13">
      <c r="M696147" s="4"/>
    </row>
    <row r="696148" spans="13:13">
      <c r="M696148" s="4"/>
    </row>
    <row r="696149" spans="13:13">
      <c r="M696149" s="4"/>
    </row>
    <row r="696150" spans="13:13">
      <c r="M696150" s="4"/>
    </row>
    <row r="696151" spans="13:13">
      <c r="M696151" s="4"/>
    </row>
    <row r="696152" spans="13:13">
      <c r="M696152" s="4"/>
    </row>
    <row r="696153" spans="13:13">
      <c r="M696153" s="4"/>
    </row>
    <row r="696154" spans="13:13">
      <c r="M696154" s="4"/>
    </row>
    <row r="696155" spans="13:13">
      <c r="M696155" s="4"/>
    </row>
    <row r="696156" spans="13:13">
      <c r="M696156" s="4"/>
    </row>
    <row r="696157" spans="13:13">
      <c r="M696157" s="4"/>
    </row>
    <row r="696158" spans="13:13">
      <c r="M696158" s="4"/>
    </row>
    <row r="696159" spans="13:13">
      <c r="M696159" s="4"/>
    </row>
    <row r="696160" spans="13:13">
      <c r="M696160" s="4"/>
    </row>
    <row r="696161" spans="13:13">
      <c r="M696161" s="4"/>
    </row>
    <row r="696162" spans="13:13">
      <c r="M696162" s="4"/>
    </row>
    <row r="696163" spans="13:13">
      <c r="M696163" s="4"/>
    </row>
    <row r="696164" spans="13:13">
      <c r="M696164" s="4"/>
    </row>
    <row r="696165" spans="13:13">
      <c r="M696165" s="4"/>
    </row>
    <row r="696166" spans="13:13">
      <c r="M696166" s="4"/>
    </row>
    <row r="696167" spans="13:13">
      <c r="M696167" s="4"/>
    </row>
    <row r="696168" spans="13:13">
      <c r="M696168" s="4"/>
    </row>
    <row r="696169" spans="13:13">
      <c r="M696169" s="4"/>
    </row>
    <row r="696170" spans="13:13">
      <c r="M696170" s="4"/>
    </row>
    <row r="696171" spans="13:13">
      <c r="M696171" s="4"/>
    </row>
    <row r="696172" spans="13:13">
      <c r="M696172" s="4"/>
    </row>
    <row r="696173" spans="13:13">
      <c r="M696173" s="4"/>
    </row>
    <row r="696174" spans="13:13">
      <c r="M696174" s="4"/>
    </row>
    <row r="696175" spans="13:13">
      <c r="M696175" s="4"/>
    </row>
    <row r="696176" spans="13:13">
      <c r="M696176" s="4"/>
    </row>
    <row r="696177" spans="13:13">
      <c r="M696177" s="4"/>
    </row>
    <row r="696178" spans="13:13">
      <c r="M696178" s="4"/>
    </row>
    <row r="696179" spans="13:13">
      <c r="M696179" s="4"/>
    </row>
    <row r="696180" spans="13:13">
      <c r="M696180" s="4"/>
    </row>
    <row r="696181" spans="13:13">
      <c r="M696181" s="4"/>
    </row>
    <row r="696182" spans="13:13">
      <c r="M696182" s="4"/>
    </row>
    <row r="696183" spans="13:13">
      <c r="M696183" s="4"/>
    </row>
    <row r="696184" spans="13:13">
      <c r="M696184" s="4"/>
    </row>
    <row r="696185" spans="13:13">
      <c r="M696185" s="4"/>
    </row>
    <row r="696186" spans="13:13">
      <c r="M696186" s="4"/>
    </row>
    <row r="696187" spans="13:13">
      <c r="M696187" s="4"/>
    </row>
    <row r="696188" spans="13:13">
      <c r="M696188" s="4"/>
    </row>
    <row r="696189" spans="13:13">
      <c r="M696189" s="4"/>
    </row>
    <row r="696190" spans="13:13">
      <c r="M696190" s="4"/>
    </row>
    <row r="696191" spans="13:13">
      <c r="M696191" s="4"/>
    </row>
    <row r="696192" spans="13:13">
      <c r="M696192" s="4"/>
    </row>
    <row r="696193" spans="13:13">
      <c r="M696193" s="4"/>
    </row>
    <row r="696194" spans="13:13">
      <c r="M696194" s="4"/>
    </row>
    <row r="696195" spans="13:13">
      <c r="M696195" s="4"/>
    </row>
    <row r="696196" spans="13:13">
      <c r="M696196" s="4"/>
    </row>
    <row r="696197" spans="13:13">
      <c r="M696197" s="4"/>
    </row>
    <row r="696198" spans="13:13">
      <c r="M696198" s="4"/>
    </row>
    <row r="696199" spans="13:13">
      <c r="M696199" s="4"/>
    </row>
    <row r="696200" spans="13:13">
      <c r="M696200" s="4"/>
    </row>
    <row r="696201" spans="13:13">
      <c r="M696201" s="4"/>
    </row>
    <row r="696202" spans="13:13">
      <c r="M696202" s="4"/>
    </row>
    <row r="696203" spans="13:13">
      <c r="M696203" s="4"/>
    </row>
    <row r="696204" spans="13:13">
      <c r="M696204" s="4"/>
    </row>
    <row r="696205" spans="13:13">
      <c r="M696205" s="4"/>
    </row>
    <row r="696206" spans="13:13">
      <c r="M696206" s="4"/>
    </row>
    <row r="696207" spans="13:13">
      <c r="M696207" s="4"/>
    </row>
    <row r="696208" spans="13:13">
      <c r="M696208" s="4"/>
    </row>
    <row r="696209" spans="13:13">
      <c r="M696209" s="4"/>
    </row>
    <row r="696210" spans="13:13">
      <c r="M696210" s="4"/>
    </row>
    <row r="696211" spans="13:13">
      <c r="M696211" s="4"/>
    </row>
    <row r="696212" spans="13:13">
      <c r="M696212" s="4"/>
    </row>
    <row r="696213" spans="13:13">
      <c r="M696213" s="4"/>
    </row>
    <row r="696214" spans="13:13">
      <c r="M696214" s="4"/>
    </row>
    <row r="696215" spans="13:13">
      <c r="M696215" s="4"/>
    </row>
    <row r="696216" spans="13:13">
      <c r="M696216" s="4"/>
    </row>
    <row r="696217" spans="13:13">
      <c r="M696217" s="4"/>
    </row>
    <row r="696218" spans="13:13">
      <c r="M696218" s="4"/>
    </row>
    <row r="696219" spans="13:13">
      <c r="M696219" s="4"/>
    </row>
    <row r="696220" spans="13:13">
      <c r="M696220" s="4"/>
    </row>
    <row r="696221" spans="13:13">
      <c r="M696221" s="4"/>
    </row>
    <row r="696222" spans="13:13">
      <c r="M696222" s="4"/>
    </row>
    <row r="696223" spans="13:13">
      <c r="M696223" s="4"/>
    </row>
    <row r="696224" spans="13:13">
      <c r="M696224" s="4"/>
    </row>
    <row r="696225" spans="13:13">
      <c r="M696225" s="4"/>
    </row>
    <row r="696226" spans="13:13">
      <c r="M696226" s="4"/>
    </row>
    <row r="696227" spans="13:13">
      <c r="M696227" s="4"/>
    </row>
    <row r="696228" spans="13:13">
      <c r="M696228" s="4"/>
    </row>
    <row r="696229" spans="13:13">
      <c r="M696229" s="4"/>
    </row>
    <row r="696230" spans="13:13">
      <c r="M696230" s="4"/>
    </row>
    <row r="696231" spans="13:13">
      <c r="M696231" s="4"/>
    </row>
    <row r="696232" spans="13:13">
      <c r="M696232" s="4"/>
    </row>
    <row r="696233" spans="13:13">
      <c r="M696233" s="4"/>
    </row>
    <row r="696234" spans="13:13">
      <c r="M696234" s="4"/>
    </row>
    <row r="696235" spans="13:13">
      <c r="M696235" s="4"/>
    </row>
    <row r="696236" spans="13:13">
      <c r="M696236" s="4"/>
    </row>
    <row r="696237" spans="13:13">
      <c r="M696237" s="4"/>
    </row>
    <row r="696238" spans="13:13">
      <c r="M696238" s="4"/>
    </row>
    <row r="696239" spans="13:13">
      <c r="M696239" s="4"/>
    </row>
    <row r="696240" spans="13:13">
      <c r="M696240" s="4"/>
    </row>
    <row r="696241" spans="13:13">
      <c r="M696241" s="4"/>
    </row>
    <row r="696242" spans="13:13">
      <c r="M696242" s="4"/>
    </row>
    <row r="696243" spans="13:13">
      <c r="M696243" s="4"/>
    </row>
    <row r="696244" spans="13:13">
      <c r="M696244" s="4"/>
    </row>
    <row r="696245" spans="13:13">
      <c r="M696245" s="4"/>
    </row>
    <row r="696246" spans="13:13">
      <c r="M696246" s="4"/>
    </row>
    <row r="696247" spans="13:13">
      <c r="M696247" s="4"/>
    </row>
    <row r="696248" spans="13:13">
      <c r="M696248" s="4"/>
    </row>
    <row r="696249" spans="13:13">
      <c r="M696249" s="4"/>
    </row>
    <row r="696250" spans="13:13">
      <c r="M696250" s="4"/>
    </row>
    <row r="696251" spans="13:13">
      <c r="M696251" s="4"/>
    </row>
    <row r="696252" spans="13:13">
      <c r="M696252" s="4"/>
    </row>
    <row r="696253" spans="13:13">
      <c r="M696253" s="4"/>
    </row>
    <row r="696254" spans="13:13">
      <c r="M696254" s="4"/>
    </row>
    <row r="696255" spans="13:13">
      <c r="M696255" s="4"/>
    </row>
    <row r="696256" spans="13:13">
      <c r="M696256" s="4"/>
    </row>
    <row r="696257" spans="13:13">
      <c r="M696257" s="4"/>
    </row>
    <row r="696258" spans="13:13">
      <c r="M696258" s="4"/>
    </row>
    <row r="696259" spans="13:13">
      <c r="M696259" s="4"/>
    </row>
    <row r="696260" spans="13:13">
      <c r="M696260" s="4"/>
    </row>
    <row r="696261" spans="13:13">
      <c r="M696261" s="4"/>
    </row>
    <row r="696262" spans="13:13">
      <c r="M696262" s="4"/>
    </row>
    <row r="696263" spans="13:13">
      <c r="M696263" s="4"/>
    </row>
    <row r="696264" spans="13:13">
      <c r="M696264" s="4"/>
    </row>
    <row r="696265" spans="13:13">
      <c r="M696265" s="4"/>
    </row>
    <row r="696266" spans="13:13">
      <c r="M696266" s="4"/>
    </row>
    <row r="696267" spans="13:13">
      <c r="M696267" s="4"/>
    </row>
    <row r="696268" spans="13:13">
      <c r="M696268" s="4"/>
    </row>
    <row r="696269" spans="13:13">
      <c r="M696269" s="4"/>
    </row>
    <row r="696270" spans="13:13">
      <c r="M696270" s="4"/>
    </row>
    <row r="696271" spans="13:13">
      <c r="M696271" s="4"/>
    </row>
    <row r="696272" spans="13:13">
      <c r="M696272" s="4"/>
    </row>
    <row r="696273" spans="13:13">
      <c r="M696273" s="4"/>
    </row>
    <row r="696274" spans="13:13">
      <c r="M696274" s="4"/>
    </row>
    <row r="696275" spans="13:13">
      <c r="M696275" s="4"/>
    </row>
    <row r="696276" spans="13:13">
      <c r="M696276" s="4"/>
    </row>
    <row r="696277" spans="13:13">
      <c r="M696277" s="4"/>
    </row>
    <row r="696278" spans="13:13">
      <c r="M696278" s="4"/>
    </row>
    <row r="696279" spans="13:13">
      <c r="M696279" s="4"/>
    </row>
    <row r="696280" spans="13:13">
      <c r="M696280" s="4"/>
    </row>
    <row r="696281" spans="13:13">
      <c r="M696281" s="4"/>
    </row>
    <row r="696282" spans="13:13">
      <c r="M696282" s="4"/>
    </row>
    <row r="696283" spans="13:13">
      <c r="M696283" s="4"/>
    </row>
    <row r="696284" spans="13:13">
      <c r="M696284" s="4"/>
    </row>
    <row r="696285" spans="13:13">
      <c r="M696285" s="4"/>
    </row>
    <row r="696286" spans="13:13">
      <c r="M696286" s="4"/>
    </row>
    <row r="696287" spans="13:13">
      <c r="M696287" s="4"/>
    </row>
    <row r="696288" spans="13:13">
      <c r="M696288" s="4"/>
    </row>
    <row r="696289" spans="13:13">
      <c r="M696289" s="4"/>
    </row>
    <row r="696290" spans="13:13">
      <c r="M696290" s="4"/>
    </row>
    <row r="696291" spans="13:13">
      <c r="M696291" s="4"/>
    </row>
    <row r="696292" spans="13:13">
      <c r="M696292" s="4"/>
    </row>
    <row r="696293" spans="13:13">
      <c r="M696293" s="4"/>
    </row>
    <row r="696294" spans="13:13">
      <c r="M696294" s="4"/>
    </row>
    <row r="696295" spans="13:13">
      <c r="M696295" s="4"/>
    </row>
    <row r="696296" spans="13:13">
      <c r="M696296" s="4"/>
    </row>
    <row r="696297" spans="13:13">
      <c r="M696297" s="4"/>
    </row>
    <row r="696298" spans="13:13">
      <c r="M696298" s="4"/>
    </row>
    <row r="696299" spans="13:13">
      <c r="M696299" s="4"/>
    </row>
    <row r="696300" spans="13:13">
      <c r="M696300" s="4"/>
    </row>
    <row r="696301" spans="13:13">
      <c r="M696301" s="4"/>
    </row>
    <row r="696302" spans="13:13">
      <c r="M696302" s="4"/>
    </row>
    <row r="696303" spans="13:13">
      <c r="M696303" s="4"/>
    </row>
    <row r="696304" spans="13:13">
      <c r="M696304" s="4"/>
    </row>
    <row r="696305" spans="13:13">
      <c r="M696305" s="4"/>
    </row>
    <row r="696306" spans="13:13">
      <c r="M696306" s="4"/>
    </row>
    <row r="696307" spans="13:13">
      <c r="M696307" s="4"/>
    </row>
    <row r="696308" spans="13:13">
      <c r="M696308" s="4"/>
    </row>
    <row r="696309" spans="13:13">
      <c r="M696309" s="4"/>
    </row>
    <row r="696310" spans="13:13">
      <c r="M696310" s="4"/>
    </row>
    <row r="696311" spans="13:13">
      <c r="M696311" s="4"/>
    </row>
    <row r="696312" spans="13:13">
      <c r="M696312" s="4"/>
    </row>
    <row r="696313" spans="13:13">
      <c r="M696313" s="4"/>
    </row>
    <row r="696314" spans="13:13">
      <c r="M696314" s="4"/>
    </row>
    <row r="696315" spans="13:13">
      <c r="M696315" s="4"/>
    </row>
    <row r="696316" spans="13:13">
      <c r="M696316" s="4"/>
    </row>
    <row r="696317" spans="13:13">
      <c r="M696317" s="4"/>
    </row>
    <row r="696318" spans="13:13">
      <c r="M696318" s="4"/>
    </row>
    <row r="696319" spans="13:13">
      <c r="M696319" s="4"/>
    </row>
    <row r="696320" spans="13:13">
      <c r="M696320" s="4"/>
    </row>
    <row r="696321" spans="13:13">
      <c r="M696321" s="4"/>
    </row>
    <row r="696322" spans="13:13">
      <c r="M696322" s="4"/>
    </row>
    <row r="696323" spans="13:13">
      <c r="M696323" s="4"/>
    </row>
    <row r="696324" spans="13:13">
      <c r="M696324" s="4"/>
    </row>
    <row r="696325" spans="13:13">
      <c r="M696325" s="4"/>
    </row>
    <row r="696326" spans="13:13">
      <c r="M696326" s="4"/>
    </row>
    <row r="696327" spans="13:13">
      <c r="M696327" s="4"/>
    </row>
    <row r="696328" spans="13:13">
      <c r="M696328" s="4"/>
    </row>
    <row r="696329" spans="13:13">
      <c r="M696329" s="4"/>
    </row>
    <row r="696330" spans="13:13">
      <c r="M696330" s="4"/>
    </row>
    <row r="696331" spans="13:13">
      <c r="M696331" s="4"/>
    </row>
    <row r="696332" spans="13:13">
      <c r="M696332" s="4"/>
    </row>
    <row r="696333" spans="13:13">
      <c r="M696333" s="4"/>
    </row>
    <row r="696334" spans="13:13">
      <c r="M696334" s="4"/>
    </row>
    <row r="696335" spans="13:13">
      <c r="M696335" s="4"/>
    </row>
    <row r="696336" spans="13:13">
      <c r="M696336" s="4"/>
    </row>
    <row r="696337" spans="13:13">
      <c r="M696337" s="4"/>
    </row>
    <row r="696338" spans="13:13">
      <c r="M696338" s="4"/>
    </row>
    <row r="696339" spans="13:13">
      <c r="M696339" s="4"/>
    </row>
    <row r="696340" spans="13:13">
      <c r="M696340" s="4"/>
    </row>
    <row r="696341" spans="13:13">
      <c r="M696341" s="4"/>
    </row>
    <row r="696342" spans="13:13">
      <c r="M696342" s="4"/>
    </row>
    <row r="696343" spans="13:13">
      <c r="M696343" s="4"/>
    </row>
    <row r="696344" spans="13:13">
      <c r="M696344" s="4"/>
    </row>
    <row r="696345" spans="13:13">
      <c r="M696345" s="4"/>
    </row>
    <row r="696346" spans="13:13">
      <c r="M696346" s="4"/>
    </row>
    <row r="696347" spans="13:13">
      <c r="M696347" s="4"/>
    </row>
    <row r="696348" spans="13:13">
      <c r="M696348" s="4"/>
    </row>
    <row r="696349" spans="13:13">
      <c r="M696349" s="4"/>
    </row>
    <row r="696350" spans="13:13">
      <c r="M696350" s="4"/>
    </row>
    <row r="696351" spans="13:13">
      <c r="M696351" s="4"/>
    </row>
    <row r="696352" spans="13:13">
      <c r="M696352" s="4"/>
    </row>
    <row r="696353" spans="13:13">
      <c r="M696353" s="4"/>
    </row>
    <row r="696354" spans="13:13">
      <c r="M696354" s="4"/>
    </row>
    <row r="696355" spans="13:13">
      <c r="M696355" s="4"/>
    </row>
    <row r="696356" spans="13:13">
      <c r="M696356" s="4"/>
    </row>
    <row r="696357" spans="13:13">
      <c r="M696357" s="4"/>
    </row>
    <row r="696358" spans="13:13">
      <c r="M696358" s="4"/>
    </row>
    <row r="696359" spans="13:13">
      <c r="M696359" s="4"/>
    </row>
    <row r="696360" spans="13:13">
      <c r="M696360" s="4"/>
    </row>
    <row r="696361" spans="13:13">
      <c r="M696361" s="4"/>
    </row>
    <row r="696362" spans="13:13">
      <c r="M696362" s="4"/>
    </row>
    <row r="696363" spans="13:13">
      <c r="M696363" s="4"/>
    </row>
    <row r="696364" spans="13:13">
      <c r="M696364" s="4"/>
    </row>
    <row r="696365" spans="13:13">
      <c r="M696365" s="4"/>
    </row>
    <row r="696366" spans="13:13">
      <c r="M696366" s="4"/>
    </row>
    <row r="696367" spans="13:13">
      <c r="M696367" s="4"/>
    </row>
    <row r="696368" spans="13:13">
      <c r="M696368" s="4"/>
    </row>
    <row r="696369" spans="13:13">
      <c r="M696369" s="4"/>
    </row>
    <row r="696370" spans="13:13">
      <c r="M696370" s="4"/>
    </row>
    <row r="696371" spans="13:13">
      <c r="M696371" s="4"/>
    </row>
    <row r="696372" spans="13:13">
      <c r="M696372" s="4"/>
    </row>
    <row r="696373" spans="13:13">
      <c r="M696373" s="4"/>
    </row>
    <row r="696374" spans="13:13">
      <c r="M696374" s="4"/>
    </row>
    <row r="696375" spans="13:13">
      <c r="M696375" s="4"/>
    </row>
    <row r="696376" spans="13:13">
      <c r="M696376" s="4"/>
    </row>
    <row r="696377" spans="13:13">
      <c r="M696377" s="4"/>
    </row>
    <row r="696378" spans="13:13">
      <c r="M696378" s="4"/>
    </row>
    <row r="696379" spans="13:13">
      <c r="M696379" s="4"/>
    </row>
    <row r="696380" spans="13:13">
      <c r="M696380" s="4"/>
    </row>
    <row r="696381" spans="13:13">
      <c r="M696381" s="4"/>
    </row>
    <row r="696382" spans="13:13">
      <c r="M696382" s="4"/>
    </row>
    <row r="696383" spans="13:13">
      <c r="M696383" s="4"/>
    </row>
    <row r="696384" spans="13:13">
      <c r="M696384" s="4"/>
    </row>
    <row r="696385" spans="13:13">
      <c r="M696385" s="4"/>
    </row>
    <row r="696386" spans="13:13">
      <c r="M696386" s="4"/>
    </row>
    <row r="696387" spans="13:13">
      <c r="M696387" s="4"/>
    </row>
    <row r="696388" spans="13:13">
      <c r="M696388" s="4"/>
    </row>
    <row r="696389" spans="13:13">
      <c r="M696389" s="4"/>
    </row>
    <row r="696390" spans="13:13">
      <c r="M696390" s="4"/>
    </row>
    <row r="696391" spans="13:13">
      <c r="M696391" s="4"/>
    </row>
    <row r="696392" spans="13:13">
      <c r="M696392" s="4"/>
    </row>
    <row r="696393" spans="13:13">
      <c r="M696393" s="4"/>
    </row>
    <row r="696394" spans="13:13">
      <c r="M696394" s="4"/>
    </row>
    <row r="696395" spans="13:13">
      <c r="M696395" s="4"/>
    </row>
    <row r="696396" spans="13:13">
      <c r="M696396" s="4"/>
    </row>
    <row r="696397" spans="13:13">
      <c r="M696397" s="4"/>
    </row>
    <row r="696398" spans="13:13">
      <c r="M696398" s="4"/>
    </row>
    <row r="696399" spans="13:13">
      <c r="M696399" s="4"/>
    </row>
    <row r="696400" spans="13:13">
      <c r="M696400" s="4"/>
    </row>
    <row r="696401" spans="13:13">
      <c r="M696401" s="4"/>
    </row>
    <row r="696402" spans="13:13">
      <c r="M696402" s="4"/>
    </row>
    <row r="696403" spans="13:13">
      <c r="M696403" s="4"/>
    </row>
    <row r="696404" spans="13:13">
      <c r="M696404" s="4"/>
    </row>
    <row r="696405" spans="13:13">
      <c r="M696405" s="4"/>
    </row>
    <row r="696406" spans="13:13">
      <c r="M696406" s="4"/>
    </row>
    <row r="696407" spans="13:13">
      <c r="M696407" s="4"/>
    </row>
    <row r="696408" spans="13:13">
      <c r="M696408" s="4"/>
    </row>
    <row r="696409" spans="13:13">
      <c r="M696409" s="4"/>
    </row>
    <row r="696410" spans="13:13">
      <c r="M696410" s="4"/>
    </row>
    <row r="696411" spans="13:13">
      <c r="M696411" s="4"/>
    </row>
    <row r="696412" spans="13:13">
      <c r="M696412" s="4"/>
    </row>
    <row r="696413" spans="13:13">
      <c r="M696413" s="4"/>
    </row>
    <row r="696414" spans="13:13">
      <c r="M696414" s="4"/>
    </row>
    <row r="696415" spans="13:13">
      <c r="M696415" s="4"/>
    </row>
    <row r="696416" spans="13:13">
      <c r="M696416" s="4"/>
    </row>
    <row r="696417" spans="13:13">
      <c r="M696417" s="4"/>
    </row>
    <row r="696418" spans="13:13">
      <c r="M696418" s="4"/>
    </row>
    <row r="696419" spans="13:13">
      <c r="M696419" s="4"/>
    </row>
    <row r="696420" spans="13:13">
      <c r="M696420" s="4"/>
    </row>
    <row r="696421" spans="13:13">
      <c r="M696421" s="4"/>
    </row>
    <row r="696422" spans="13:13">
      <c r="M696422" s="4"/>
    </row>
    <row r="696423" spans="13:13">
      <c r="M696423" s="4"/>
    </row>
    <row r="696424" spans="13:13">
      <c r="M696424" s="4"/>
    </row>
    <row r="696425" spans="13:13">
      <c r="M696425" s="4"/>
    </row>
    <row r="696426" spans="13:13">
      <c r="M696426" s="4"/>
    </row>
    <row r="696427" spans="13:13">
      <c r="M696427" s="4"/>
    </row>
    <row r="696428" spans="13:13">
      <c r="M696428" s="4"/>
    </row>
    <row r="696429" spans="13:13">
      <c r="M696429" s="4"/>
    </row>
    <row r="696430" spans="13:13">
      <c r="M696430" s="4"/>
    </row>
    <row r="696431" spans="13:13">
      <c r="M696431" s="4"/>
    </row>
    <row r="696432" spans="13:13">
      <c r="M696432" s="4"/>
    </row>
    <row r="696433" spans="13:13">
      <c r="M696433" s="4"/>
    </row>
    <row r="696434" spans="13:13">
      <c r="M696434" s="4"/>
    </row>
    <row r="696435" spans="13:13">
      <c r="M696435" s="4"/>
    </row>
    <row r="696436" spans="13:13">
      <c r="M696436" s="4"/>
    </row>
    <row r="696437" spans="13:13">
      <c r="M696437" s="4"/>
    </row>
    <row r="696438" spans="13:13">
      <c r="M696438" s="4"/>
    </row>
    <row r="696439" spans="13:13">
      <c r="M696439" s="4"/>
    </row>
    <row r="696440" spans="13:13">
      <c r="M696440" s="4"/>
    </row>
    <row r="696441" spans="13:13">
      <c r="M696441" s="4"/>
    </row>
    <row r="696442" spans="13:13">
      <c r="M696442" s="4"/>
    </row>
    <row r="696443" spans="13:13">
      <c r="M696443" s="4"/>
    </row>
    <row r="696444" spans="13:13">
      <c r="M696444" s="4"/>
    </row>
    <row r="696445" spans="13:13">
      <c r="M696445" s="4"/>
    </row>
    <row r="696446" spans="13:13">
      <c r="M696446" s="4"/>
    </row>
    <row r="696447" spans="13:13">
      <c r="M696447" s="4"/>
    </row>
    <row r="696448" spans="13:13">
      <c r="M696448" s="4"/>
    </row>
    <row r="696449" spans="13:13">
      <c r="M696449" s="4"/>
    </row>
    <row r="696450" spans="13:13">
      <c r="M696450" s="4"/>
    </row>
    <row r="696451" spans="13:13">
      <c r="M696451" s="4"/>
    </row>
    <row r="696452" spans="13:13">
      <c r="M696452" s="4"/>
    </row>
    <row r="696453" spans="13:13">
      <c r="M696453" s="4"/>
    </row>
    <row r="696454" spans="13:13">
      <c r="M696454" s="4"/>
    </row>
    <row r="696455" spans="13:13">
      <c r="M696455" s="4"/>
    </row>
    <row r="696456" spans="13:13">
      <c r="M696456" s="4"/>
    </row>
    <row r="696457" spans="13:13">
      <c r="M696457" s="4"/>
    </row>
    <row r="696458" spans="13:13">
      <c r="M696458" s="4"/>
    </row>
    <row r="696459" spans="13:13">
      <c r="M696459" s="4"/>
    </row>
    <row r="696460" spans="13:13">
      <c r="M696460" s="4"/>
    </row>
    <row r="696461" spans="13:13">
      <c r="M696461" s="4"/>
    </row>
    <row r="696462" spans="13:13">
      <c r="M696462" s="4"/>
    </row>
    <row r="696463" spans="13:13">
      <c r="M696463" s="4"/>
    </row>
    <row r="696464" spans="13:13">
      <c r="M696464" s="4"/>
    </row>
    <row r="696465" spans="13:13">
      <c r="M696465" s="4"/>
    </row>
    <row r="696466" spans="13:13">
      <c r="M696466" s="4"/>
    </row>
    <row r="696467" spans="13:13">
      <c r="M696467" s="4"/>
    </row>
    <row r="696468" spans="13:13">
      <c r="M696468" s="4"/>
    </row>
    <row r="696469" spans="13:13">
      <c r="M696469" s="4"/>
    </row>
    <row r="696470" spans="13:13">
      <c r="M696470" s="4"/>
    </row>
    <row r="696471" spans="13:13">
      <c r="M696471" s="4"/>
    </row>
    <row r="696472" spans="13:13">
      <c r="M696472" s="4"/>
    </row>
    <row r="696473" spans="13:13">
      <c r="M696473" s="4"/>
    </row>
    <row r="696474" spans="13:13">
      <c r="M696474" s="4"/>
    </row>
    <row r="696475" spans="13:13">
      <c r="M696475" s="4"/>
    </row>
    <row r="696476" spans="13:13">
      <c r="M696476" s="4"/>
    </row>
    <row r="696477" spans="13:13">
      <c r="M696477" s="4"/>
    </row>
    <row r="696478" spans="13:13">
      <c r="M696478" s="4"/>
    </row>
    <row r="696479" spans="13:13">
      <c r="M696479" s="4"/>
    </row>
    <row r="696480" spans="13:13">
      <c r="M696480" s="4"/>
    </row>
    <row r="696481" spans="13:13">
      <c r="M696481" s="4"/>
    </row>
    <row r="696482" spans="13:13">
      <c r="M696482" s="4"/>
    </row>
    <row r="696483" spans="13:13">
      <c r="M696483" s="4"/>
    </row>
    <row r="696484" spans="13:13">
      <c r="M696484" s="4"/>
    </row>
    <row r="696485" spans="13:13">
      <c r="M696485" s="4"/>
    </row>
    <row r="696486" spans="13:13">
      <c r="M696486" s="4"/>
    </row>
    <row r="696487" spans="13:13">
      <c r="M696487" s="4"/>
    </row>
    <row r="696488" spans="13:13">
      <c r="M696488" s="4"/>
    </row>
    <row r="696489" spans="13:13">
      <c r="M696489" s="4"/>
    </row>
    <row r="696490" spans="13:13">
      <c r="M696490" s="4"/>
    </row>
    <row r="696491" spans="13:13">
      <c r="M696491" s="4"/>
    </row>
    <row r="696492" spans="13:13">
      <c r="M696492" s="4"/>
    </row>
    <row r="696493" spans="13:13">
      <c r="M696493" s="4"/>
    </row>
    <row r="696494" spans="13:13">
      <c r="M696494" s="4"/>
    </row>
    <row r="696495" spans="13:13">
      <c r="M696495" s="4"/>
    </row>
    <row r="696496" spans="13:13">
      <c r="M696496" s="4"/>
    </row>
    <row r="696497" spans="13:13">
      <c r="M696497" s="4"/>
    </row>
    <row r="696498" spans="13:13">
      <c r="M696498" s="4"/>
    </row>
    <row r="696499" spans="13:13">
      <c r="M696499" s="4"/>
    </row>
    <row r="696500" spans="13:13">
      <c r="M696500" s="4"/>
    </row>
    <row r="696501" spans="13:13">
      <c r="M696501" s="4"/>
    </row>
    <row r="696502" spans="13:13">
      <c r="M696502" s="4"/>
    </row>
    <row r="696503" spans="13:13">
      <c r="M696503" s="4"/>
    </row>
    <row r="696504" spans="13:13">
      <c r="M696504" s="4"/>
    </row>
    <row r="696505" spans="13:13">
      <c r="M696505" s="4"/>
    </row>
    <row r="696506" spans="13:13">
      <c r="M696506" s="4"/>
    </row>
    <row r="696507" spans="13:13">
      <c r="M696507" s="4"/>
    </row>
    <row r="696508" spans="13:13">
      <c r="M696508" s="4"/>
    </row>
    <row r="696509" spans="13:13">
      <c r="M696509" s="4"/>
    </row>
    <row r="696510" spans="13:13">
      <c r="M696510" s="4"/>
    </row>
    <row r="696511" spans="13:13">
      <c r="M696511" s="4"/>
    </row>
    <row r="696512" spans="13:13">
      <c r="M696512" s="4"/>
    </row>
    <row r="696513" spans="13:13">
      <c r="M696513" s="4"/>
    </row>
    <row r="696514" spans="13:13">
      <c r="M696514" s="4"/>
    </row>
    <row r="696515" spans="13:13">
      <c r="M696515" s="4"/>
    </row>
    <row r="696516" spans="13:13">
      <c r="M696516" s="4"/>
    </row>
    <row r="696517" spans="13:13">
      <c r="M696517" s="4"/>
    </row>
    <row r="696518" spans="13:13">
      <c r="M696518" s="4"/>
    </row>
    <row r="696519" spans="13:13">
      <c r="M696519" s="4"/>
    </row>
    <row r="696520" spans="13:13">
      <c r="M696520" s="4"/>
    </row>
    <row r="696521" spans="13:13">
      <c r="M696521" s="4"/>
    </row>
    <row r="696522" spans="13:13">
      <c r="M696522" s="4"/>
    </row>
    <row r="696523" spans="13:13">
      <c r="M696523" s="4"/>
    </row>
    <row r="696524" spans="13:13">
      <c r="M696524" s="4"/>
    </row>
    <row r="696525" spans="13:13">
      <c r="M696525" s="4"/>
    </row>
    <row r="696526" spans="13:13">
      <c r="M696526" s="4"/>
    </row>
    <row r="696527" spans="13:13">
      <c r="M696527" s="4"/>
    </row>
    <row r="696528" spans="13:13">
      <c r="M696528" s="4"/>
    </row>
    <row r="696529" spans="13:13">
      <c r="M696529" s="4"/>
    </row>
    <row r="696530" spans="13:13">
      <c r="M696530" s="4"/>
    </row>
    <row r="696531" spans="13:13">
      <c r="M696531" s="4"/>
    </row>
    <row r="696532" spans="13:13">
      <c r="M696532" s="4"/>
    </row>
    <row r="696533" spans="13:13">
      <c r="M696533" s="4"/>
    </row>
    <row r="696534" spans="13:13">
      <c r="M696534" s="4"/>
    </row>
    <row r="696535" spans="13:13">
      <c r="M696535" s="4"/>
    </row>
    <row r="696536" spans="13:13">
      <c r="M696536" s="4"/>
    </row>
    <row r="696537" spans="13:13">
      <c r="M696537" s="4"/>
    </row>
    <row r="696538" spans="13:13">
      <c r="M696538" s="4"/>
    </row>
    <row r="696539" spans="13:13">
      <c r="M696539" s="4"/>
    </row>
    <row r="696540" spans="13:13">
      <c r="M696540" s="4"/>
    </row>
    <row r="696541" spans="13:13">
      <c r="M696541" s="4"/>
    </row>
    <row r="696542" spans="13:13">
      <c r="M696542" s="4"/>
    </row>
    <row r="696543" spans="13:13">
      <c r="M696543" s="4"/>
    </row>
    <row r="696544" spans="13:13">
      <c r="M696544" s="4"/>
    </row>
    <row r="696545" spans="13:13">
      <c r="M696545" s="4"/>
    </row>
    <row r="696546" spans="13:13">
      <c r="M696546" s="4"/>
    </row>
    <row r="696547" spans="13:13">
      <c r="M696547" s="4"/>
    </row>
    <row r="696548" spans="13:13">
      <c r="M696548" s="4"/>
    </row>
    <row r="696549" spans="13:13">
      <c r="M696549" s="4"/>
    </row>
    <row r="696550" spans="13:13">
      <c r="M696550" s="4"/>
    </row>
    <row r="696551" spans="13:13">
      <c r="M696551" s="4"/>
    </row>
    <row r="696552" spans="13:13">
      <c r="M696552" s="4"/>
    </row>
    <row r="696553" spans="13:13">
      <c r="M696553" s="4"/>
    </row>
    <row r="696554" spans="13:13">
      <c r="M696554" s="4"/>
    </row>
    <row r="696555" spans="13:13">
      <c r="M696555" s="4"/>
    </row>
    <row r="696556" spans="13:13">
      <c r="M696556" s="4"/>
    </row>
    <row r="696557" spans="13:13">
      <c r="M696557" s="4"/>
    </row>
    <row r="696558" spans="13:13">
      <c r="M696558" s="4"/>
    </row>
    <row r="696559" spans="13:13">
      <c r="M696559" s="4"/>
    </row>
    <row r="696560" spans="13:13">
      <c r="M696560" s="4"/>
    </row>
    <row r="696561" spans="13:13">
      <c r="M696561" s="4"/>
    </row>
    <row r="696562" spans="13:13">
      <c r="M696562" s="4"/>
    </row>
    <row r="696563" spans="13:13">
      <c r="M696563" s="4"/>
    </row>
    <row r="696564" spans="13:13">
      <c r="M696564" s="4"/>
    </row>
    <row r="696565" spans="13:13">
      <c r="M696565" s="4"/>
    </row>
    <row r="696566" spans="13:13">
      <c r="M696566" s="4"/>
    </row>
    <row r="696567" spans="13:13">
      <c r="M696567" s="4"/>
    </row>
    <row r="696568" spans="13:13">
      <c r="M696568" s="4"/>
    </row>
    <row r="696569" spans="13:13">
      <c r="M696569" s="4"/>
    </row>
    <row r="696570" spans="13:13">
      <c r="M696570" s="4"/>
    </row>
    <row r="696571" spans="13:13">
      <c r="M696571" s="4"/>
    </row>
    <row r="696572" spans="13:13">
      <c r="M696572" s="4"/>
    </row>
    <row r="696573" spans="13:13">
      <c r="M696573" s="4"/>
    </row>
    <row r="696574" spans="13:13">
      <c r="M696574" s="4"/>
    </row>
    <row r="696575" spans="13:13">
      <c r="M696575" s="4"/>
    </row>
    <row r="696576" spans="13:13">
      <c r="M696576" s="4"/>
    </row>
    <row r="696577" spans="13:13">
      <c r="M696577" s="4"/>
    </row>
    <row r="696578" spans="13:13">
      <c r="M696578" s="4"/>
    </row>
    <row r="696579" spans="13:13">
      <c r="M696579" s="4"/>
    </row>
    <row r="696580" spans="13:13">
      <c r="M696580" s="4"/>
    </row>
    <row r="696581" spans="13:13">
      <c r="M696581" s="4"/>
    </row>
    <row r="696582" spans="13:13">
      <c r="M696582" s="4"/>
    </row>
    <row r="696583" spans="13:13">
      <c r="M696583" s="4"/>
    </row>
    <row r="696584" spans="13:13">
      <c r="M696584" s="4"/>
    </row>
    <row r="696585" spans="13:13">
      <c r="M696585" s="4"/>
    </row>
    <row r="696586" spans="13:13">
      <c r="M696586" s="4"/>
    </row>
    <row r="696587" spans="13:13">
      <c r="M696587" s="4"/>
    </row>
    <row r="696588" spans="13:13">
      <c r="M696588" s="4"/>
    </row>
    <row r="696589" spans="13:13">
      <c r="M696589" s="4"/>
    </row>
    <row r="696590" spans="13:13">
      <c r="M696590" s="4"/>
    </row>
    <row r="696591" spans="13:13">
      <c r="M696591" s="4"/>
    </row>
    <row r="696592" spans="13:13">
      <c r="M696592" s="4"/>
    </row>
    <row r="696593" spans="13:13">
      <c r="M696593" s="4"/>
    </row>
    <row r="696594" spans="13:13">
      <c r="M696594" s="4"/>
    </row>
    <row r="696595" spans="13:13">
      <c r="M696595" s="4"/>
    </row>
    <row r="696596" spans="13:13">
      <c r="M696596" s="4"/>
    </row>
    <row r="696597" spans="13:13">
      <c r="M696597" s="4"/>
    </row>
    <row r="696598" spans="13:13">
      <c r="M696598" s="4"/>
    </row>
    <row r="696599" spans="13:13">
      <c r="M696599" s="4"/>
    </row>
    <row r="696600" spans="13:13">
      <c r="M696600" s="4"/>
    </row>
    <row r="696601" spans="13:13">
      <c r="M696601" s="4"/>
    </row>
    <row r="696602" spans="13:13">
      <c r="M696602" s="4"/>
    </row>
    <row r="696603" spans="13:13">
      <c r="M696603" s="4"/>
    </row>
    <row r="696604" spans="13:13">
      <c r="M696604" s="4"/>
    </row>
    <row r="696605" spans="13:13">
      <c r="M696605" s="4"/>
    </row>
    <row r="696606" spans="13:13">
      <c r="M696606" s="4"/>
    </row>
    <row r="696607" spans="13:13">
      <c r="M696607" s="4"/>
    </row>
    <row r="696608" spans="13:13">
      <c r="M696608" s="4"/>
    </row>
    <row r="696609" spans="13:13">
      <c r="M696609" s="4"/>
    </row>
    <row r="696610" spans="13:13">
      <c r="M696610" s="4"/>
    </row>
    <row r="696611" spans="13:13">
      <c r="M696611" s="4"/>
    </row>
    <row r="696612" spans="13:13">
      <c r="M696612" s="4"/>
    </row>
    <row r="696613" spans="13:13">
      <c r="M696613" s="4"/>
    </row>
    <row r="696614" spans="13:13">
      <c r="M696614" s="4"/>
    </row>
    <row r="696615" spans="13:13">
      <c r="M696615" s="4"/>
    </row>
    <row r="696616" spans="13:13">
      <c r="M696616" s="4"/>
    </row>
    <row r="696617" spans="13:13">
      <c r="M696617" s="4"/>
    </row>
    <row r="696618" spans="13:13">
      <c r="M696618" s="4"/>
    </row>
    <row r="696619" spans="13:13">
      <c r="M696619" s="4"/>
    </row>
    <row r="696620" spans="13:13">
      <c r="M696620" s="4"/>
    </row>
    <row r="696621" spans="13:13">
      <c r="M696621" s="4"/>
    </row>
    <row r="696622" spans="13:13">
      <c r="M696622" s="4"/>
    </row>
    <row r="696623" spans="13:13">
      <c r="M696623" s="4"/>
    </row>
    <row r="696624" spans="13:13">
      <c r="M696624" s="4"/>
    </row>
    <row r="696625" spans="13:13">
      <c r="M696625" s="4"/>
    </row>
    <row r="696626" spans="13:13">
      <c r="M696626" s="4"/>
    </row>
    <row r="696627" spans="13:13">
      <c r="M696627" s="4"/>
    </row>
    <row r="696628" spans="13:13">
      <c r="M696628" s="4"/>
    </row>
    <row r="696629" spans="13:13">
      <c r="M696629" s="4"/>
    </row>
    <row r="696630" spans="13:13">
      <c r="M696630" s="4"/>
    </row>
    <row r="696631" spans="13:13">
      <c r="M696631" s="4"/>
    </row>
    <row r="696632" spans="13:13">
      <c r="M696632" s="4"/>
    </row>
    <row r="696633" spans="13:13">
      <c r="M696633" s="4"/>
    </row>
    <row r="696634" spans="13:13">
      <c r="M696634" s="4"/>
    </row>
    <row r="696635" spans="13:13">
      <c r="M696635" s="4"/>
    </row>
    <row r="696636" spans="13:13">
      <c r="M696636" s="4"/>
    </row>
    <row r="696637" spans="13:13">
      <c r="M696637" s="4"/>
    </row>
    <row r="696638" spans="13:13">
      <c r="M696638" s="4"/>
    </row>
    <row r="696639" spans="13:13">
      <c r="M696639" s="4"/>
    </row>
    <row r="696640" spans="13:13">
      <c r="M696640" s="4"/>
    </row>
    <row r="696641" spans="13:13">
      <c r="M696641" s="4"/>
    </row>
    <row r="696642" spans="13:13">
      <c r="M696642" s="4"/>
    </row>
    <row r="696643" spans="13:13">
      <c r="M696643" s="4"/>
    </row>
    <row r="696644" spans="13:13">
      <c r="M696644" s="4"/>
    </row>
    <row r="696645" spans="13:13">
      <c r="M696645" s="4"/>
    </row>
    <row r="696646" spans="13:13">
      <c r="M696646" s="4"/>
    </row>
    <row r="696647" spans="13:13">
      <c r="M696647" s="4"/>
    </row>
    <row r="696648" spans="13:13">
      <c r="M696648" s="4"/>
    </row>
    <row r="696649" spans="13:13">
      <c r="M696649" s="4"/>
    </row>
    <row r="696650" spans="13:13">
      <c r="M696650" s="4"/>
    </row>
    <row r="696651" spans="13:13">
      <c r="M696651" s="4"/>
    </row>
    <row r="696652" spans="13:13">
      <c r="M696652" s="4"/>
    </row>
    <row r="696653" spans="13:13">
      <c r="M696653" s="4"/>
    </row>
    <row r="696654" spans="13:13">
      <c r="M696654" s="4"/>
    </row>
    <row r="696655" spans="13:13">
      <c r="M696655" s="4"/>
    </row>
    <row r="696656" spans="13:13">
      <c r="M696656" s="4"/>
    </row>
    <row r="696657" spans="13:13">
      <c r="M696657" s="4"/>
    </row>
    <row r="696658" spans="13:13">
      <c r="M696658" s="4"/>
    </row>
    <row r="696659" spans="13:13">
      <c r="M696659" s="4"/>
    </row>
    <row r="696660" spans="13:13">
      <c r="M696660" s="4"/>
    </row>
    <row r="696661" spans="13:13">
      <c r="M696661" s="4"/>
    </row>
    <row r="696662" spans="13:13">
      <c r="M696662" s="4"/>
    </row>
    <row r="696663" spans="13:13">
      <c r="M696663" s="4"/>
    </row>
    <row r="696664" spans="13:13">
      <c r="M696664" s="4"/>
    </row>
    <row r="696665" spans="13:13">
      <c r="M696665" s="4"/>
    </row>
    <row r="696666" spans="13:13">
      <c r="M696666" s="4"/>
    </row>
    <row r="696667" spans="13:13">
      <c r="M696667" s="4"/>
    </row>
    <row r="696668" spans="13:13">
      <c r="M696668" s="4"/>
    </row>
    <row r="696669" spans="13:13">
      <c r="M696669" s="4"/>
    </row>
    <row r="696670" spans="13:13">
      <c r="M696670" s="4"/>
    </row>
    <row r="696671" spans="13:13">
      <c r="M696671" s="4"/>
    </row>
    <row r="696672" spans="13:13">
      <c r="M696672" s="4"/>
    </row>
    <row r="696673" spans="13:13">
      <c r="M696673" s="4"/>
    </row>
    <row r="696674" spans="13:13">
      <c r="M696674" s="4"/>
    </row>
    <row r="696675" spans="13:13">
      <c r="M696675" s="4"/>
    </row>
    <row r="696676" spans="13:13">
      <c r="M696676" s="4"/>
    </row>
    <row r="696677" spans="13:13">
      <c r="M696677" s="4"/>
    </row>
    <row r="696678" spans="13:13">
      <c r="M696678" s="4"/>
    </row>
    <row r="696679" spans="13:13">
      <c r="M696679" s="4"/>
    </row>
    <row r="696680" spans="13:13">
      <c r="M696680" s="4"/>
    </row>
    <row r="696681" spans="13:13">
      <c r="M696681" s="4"/>
    </row>
    <row r="696682" spans="13:13">
      <c r="M696682" s="4"/>
    </row>
    <row r="696683" spans="13:13">
      <c r="M696683" s="4"/>
    </row>
    <row r="696684" spans="13:13">
      <c r="M696684" s="4"/>
    </row>
    <row r="696685" spans="13:13">
      <c r="M696685" s="4"/>
    </row>
    <row r="696686" spans="13:13">
      <c r="M696686" s="4"/>
    </row>
    <row r="696687" spans="13:13">
      <c r="M696687" s="4"/>
    </row>
    <row r="696688" spans="13:13">
      <c r="M696688" s="4"/>
    </row>
    <row r="696689" spans="13:13">
      <c r="M696689" s="4"/>
    </row>
    <row r="696690" spans="13:13">
      <c r="M696690" s="4"/>
    </row>
    <row r="696691" spans="13:13">
      <c r="M696691" s="4"/>
    </row>
    <row r="696692" spans="13:13">
      <c r="M696692" s="4"/>
    </row>
    <row r="696693" spans="13:13">
      <c r="M696693" s="4"/>
    </row>
    <row r="696694" spans="13:13">
      <c r="M696694" s="4"/>
    </row>
    <row r="696695" spans="13:13">
      <c r="M696695" s="4"/>
    </row>
    <row r="696696" spans="13:13">
      <c r="M696696" s="4"/>
    </row>
    <row r="696697" spans="13:13">
      <c r="M696697" s="4"/>
    </row>
    <row r="696698" spans="13:13">
      <c r="M696698" s="4"/>
    </row>
    <row r="696699" spans="13:13">
      <c r="M696699" s="4"/>
    </row>
    <row r="696700" spans="13:13">
      <c r="M696700" s="4"/>
    </row>
    <row r="696701" spans="13:13">
      <c r="M696701" s="4"/>
    </row>
    <row r="696702" spans="13:13">
      <c r="M696702" s="4"/>
    </row>
    <row r="696703" spans="13:13">
      <c r="M696703" s="4"/>
    </row>
    <row r="696704" spans="13:13">
      <c r="M696704" s="4"/>
    </row>
    <row r="696705" spans="13:13">
      <c r="M696705" s="4"/>
    </row>
    <row r="696706" spans="13:13">
      <c r="M696706" s="4"/>
    </row>
    <row r="696707" spans="13:13">
      <c r="M696707" s="4"/>
    </row>
    <row r="696708" spans="13:13">
      <c r="M696708" s="4"/>
    </row>
    <row r="696709" spans="13:13">
      <c r="M696709" s="4"/>
    </row>
    <row r="696710" spans="13:13">
      <c r="M696710" s="4"/>
    </row>
    <row r="696711" spans="13:13">
      <c r="M696711" s="4"/>
    </row>
    <row r="696712" spans="13:13">
      <c r="M696712" s="4"/>
    </row>
    <row r="696713" spans="13:13">
      <c r="M696713" s="4"/>
    </row>
    <row r="696714" spans="13:13">
      <c r="M696714" s="4"/>
    </row>
    <row r="696715" spans="13:13">
      <c r="M696715" s="4"/>
    </row>
    <row r="696716" spans="13:13">
      <c r="M696716" s="4"/>
    </row>
    <row r="696717" spans="13:13">
      <c r="M696717" s="4"/>
    </row>
    <row r="696718" spans="13:13">
      <c r="M696718" s="4"/>
    </row>
    <row r="696719" spans="13:13">
      <c r="M696719" s="4"/>
    </row>
    <row r="696720" spans="13:13">
      <c r="M696720" s="4"/>
    </row>
    <row r="696721" spans="13:13">
      <c r="M696721" s="4"/>
    </row>
    <row r="696722" spans="13:13">
      <c r="M696722" s="4"/>
    </row>
    <row r="696723" spans="13:13">
      <c r="M696723" s="4"/>
    </row>
    <row r="696724" spans="13:13">
      <c r="M696724" s="4"/>
    </row>
    <row r="696725" spans="13:13">
      <c r="M696725" s="4"/>
    </row>
    <row r="696726" spans="13:13">
      <c r="M696726" s="4"/>
    </row>
    <row r="696727" spans="13:13">
      <c r="M696727" s="4"/>
    </row>
    <row r="696728" spans="13:13">
      <c r="M696728" s="4"/>
    </row>
    <row r="696729" spans="13:13">
      <c r="M696729" s="4"/>
    </row>
    <row r="696730" spans="13:13">
      <c r="M696730" s="4"/>
    </row>
    <row r="696731" spans="13:13">
      <c r="M696731" s="4"/>
    </row>
    <row r="696732" spans="13:13">
      <c r="M696732" s="4"/>
    </row>
    <row r="696733" spans="13:13">
      <c r="M696733" s="4"/>
    </row>
    <row r="696734" spans="13:13">
      <c r="M696734" s="4"/>
    </row>
    <row r="696735" spans="13:13">
      <c r="M696735" s="4"/>
    </row>
    <row r="696736" spans="13:13">
      <c r="M696736" s="4"/>
    </row>
    <row r="696737" spans="13:13">
      <c r="M696737" s="4"/>
    </row>
    <row r="696738" spans="13:13">
      <c r="M696738" s="4"/>
    </row>
    <row r="696739" spans="13:13">
      <c r="M696739" s="4"/>
    </row>
    <row r="696740" spans="13:13">
      <c r="M696740" s="4"/>
    </row>
    <row r="696741" spans="13:13">
      <c r="M696741" s="4"/>
    </row>
    <row r="696742" spans="13:13">
      <c r="M696742" s="4"/>
    </row>
    <row r="696743" spans="13:13">
      <c r="M696743" s="4"/>
    </row>
    <row r="696744" spans="13:13">
      <c r="M696744" s="4"/>
    </row>
    <row r="696745" spans="13:13">
      <c r="M696745" s="4"/>
    </row>
    <row r="696746" spans="13:13">
      <c r="M696746" s="4"/>
    </row>
    <row r="696747" spans="13:13">
      <c r="M696747" s="4"/>
    </row>
    <row r="696748" spans="13:13">
      <c r="M696748" s="4"/>
    </row>
    <row r="696749" spans="13:13">
      <c r="M696749" s="4"/>
    </row>
    <row r="696750" spans="13:13">
      <c r="M696750" s="4"/>
    </row>
    <row r="696751" spans="13:13">
      <c r="M696751" s="4"/>
    </row>
    <row r="696752" spans="13:13">
      <c r="M696752" s="4"/>
    </row>
    <row r="696753" spans="13:13">
      <c r="M696753" s="4"/>
    </row>
    <row r="696754" spans="13:13">
      <c r="M696754" s="4"/>
    </row>
    <row r="696755" spans="13:13">
      <c r="M696755" s="4"/>
    </row>
    <row r="696756" spans="13:13">
      <c r="M696756" s="4"/>
    </row>
    <row r="696757" spans="13:13">
      <c r="M696757" s="4"/>
    </row>
    <row r="696758" spans="13:13">
      <c r="M696758" s="4"/>
    </row>
    <row r="696759" spans="13:13">
      <c r="M696759" s="4"/>
    </row>
    <row r="696760" spans="13:13">
      <c r="M696760" s="4"/>
    </row>
    <row r="696761" spans="13:13">
      <c r="M696761" s="4"/>
    </row>
    <row r="696762" spans="13:13">
      <c r="M696762" s="4"/>
    </row>
    <row r="696763" spans="13:13">
      <c r="M696763" s="4"/>
    </row>
    <row r="696764" spans="13:13">
      <c r="M696764" s="4"/>
    </row>
    <row r="696765" spans="13:13">
      <c r="M696765" s="4"/>
    </row>
    <row r="696766" spans="13:13">
      <c r="M696766" s="4"/>
    </row>
    <row r="696767" spans="13:13">
      <c r="M696767" s="4"/>
    </row>
    <row r="696768" spans="13:13">
      <c r="M696768" s="4"/>
    </row>
    <row r="696769" spans="13:13">
      <c r="M696769" s="4"/>
    </row>
    <row r="696770" spans="13:13">
      <c r="M696770" s="4"/>
    </row>
    <row r="696771" spans="13:13">
      <c r="M696771" s="4"/>
    </row>
    <row r="696772" spans="13:13">
      <c r="M696772" s="4"/>
    </row>
    <row r="696773" spans="13:13">
      <c r="M696773" s="4"/>
    </row>
    <row r="696774" spans="13:13">
      <c r="M696774" s="4"/>
    </row>
    <row r="696775" spans="13:13">
      <c r="M696775" s="4"/>
    </row>
    <row r="696776" spans="13:13">
      <c r="M696776" s="4"/>
    </row>
    <row r="696777" spans="13:13">
      <c r="M696777" s="4"/>
    </row>
    <row r="696778" spans="13:13">
      <c r="M696778" s="4"/>
    </row>
    <row r="696779" spans="13:13">
      <c r="M696779" s="4"/>
    </row>
    <row r="696780" spans="13:13">
      <c r="M696780" s="4"/>
    </row>
    <row r="696781" spans="13:13">
      <c r="M696781" s="4"/>
    </row>
    <row r="696782" spans="13:13">
      <c r="M696782" s="4"/>
    </row>
    <row r="696783" spans="13:13">
      <c r="M696783" s="4"/>
    </row>
    <row r="696784" spans="13:13">
      <c r="M696784" s="4"/>
    </row>
    <row r="696785" spans="13:13">
      <c r="M696785" s="4"/>
    </row>
    <row r="696786" spans="13:13">
      <c r="M696786" s="4"/>
    </row>
    <row r="696787" spans="13:13">
      <c r="M696787" s="4"/>
    </row>
    <row r="696788" spans="13:13">
      <c r="M696788" s="4"/>
    </row>
    <row r="696789" spans="13:13">
      <c r="M696789" s="4"/>
    </row>
    <row r="696790" spans="13:13">
      <c r="M696790" s="4"/>
    </row>
    <row r="696791" spans="13:13">
      <c r="M696791" s="4"/>
    </row>
    <row r="696792" spans="13:13">
      <c r="M696792" s="4"/>
    </row>
    <row r="696793" spans="13:13">
      <c r="M696793" s="4"/>
    </row>
    <row r="696794" spans="13:13">
      <c r="M696794" s="4"/>
    </row>
    <row r="696795" spans="13:13">
      <c r="M696795" s="4"/>
    </row>
    <row r="696796" spans="13:13">
      <c r="M696796" s="4"/>
    </row>
    <row r="696797" spans="13:13">
      <c r="M696797" s="4"/>
    </row>
    <row r="696798" spans="13:13">
      <c r="M696798" s="4"/>
    </row>
    <row r="696799" spans="13:13">
      <c r="M696799" s="4"/>
    </row>
    <row r="696800" spans="13:13">
      <c r="M696800" s="4"/>
    </row>
    <row r="696801" spans="13:13">
      <c r="M696801" s="4"/>
    </row>
    <row r="696802" spans="13:13">
      <c r="M696802" s="4"/>
    </row>
    <row r="696803" spans="13:13">
      <c r="M696803" s="4"/>
    </row>
    <row r="696804" spans="13:13">
      <c r="M696804" s="4"/>
    </row>
    <row r="696805" spans="13:13">
      <c r="M696805" s="4"/>
    </row>
    <row r="696806" spans="13:13">
      <c r="M696806" s="4"/>
    </row>
    <row r="696807" spans="13:13">
      <c r="M696807" s="4"/>
    </row>
    <row r="696808" spans="13:13">
      <c r="M696808" s="4"/>
    </row>
    <row r="696809" spans="13:13">
      <c r="M696809" s="4"/>
    </row>
    <row r="696810" spans="13:13">
      <c r="M696810" s="4"/>
    </row>
    <row r="696811" spans="13:13">
      <c r="M696811" s="4"/>
    </row>
    <row r="696812" spans="13:13">
      <c r="M696812" s="4"/>
    </row>
    <row r="696813" spans="13:13">
      <c r="M696813" s="4"/>
    </row>
    <row r="696814" spans="13:13">
      <c r="M696814" s="4"/>
    </row>
    <row r="696815" spans="13:13">
      <c r="M696815" s="4"/>
    </row>
    <row r="696816" spans="13:13">
      <c r="M696816" s="4"/>
    </row>
    <row r="696817" spans="13:13">
      <c r="M696817" s="4"/>
    </row>
    <row r="696818" spans="13:13">
      <c r="M696818" s="4"/>
    </row>
    <row r="696819" spans="13:13">
      <c r="M696819" s="4"/>
    </row>
    <row r="696820" spans="13:13">
      <c r="M696820" s="4"/>
    </row>
    <row r="696821" spans="13:13">
      <c r="M696821" s="4"/>
    </row>
    <row r="696822" spans="13:13">
      <c r="M696822" s="4"/>
    </row>
    <row r="696823" spans="13:13">
      <c r="M696823" s="4"/>
    </row>
    <row r="696824" spans="13:13">
      <c r="M696824" s="4"/>
    </row>
    <row r="696825" spans="13:13">
      <c r="M696825" s="4"/>
    </row>
    <row r="696826" spans="13:13">
      <c r="M696826" s="4"/>
    </row>
    <row r="696827" spans="13:13">
      <c r="M696827" s="4"/>
    </row>
    <row r="696828" spans="13:13">
      <c r="M696828" s="4"/>
    </row>
    <row r="696829" spans="13:13">
      <c r="M696829" s="4"/>
    </row>
    <row r="696830" spans="13:13">
      <c r="M696830" s="4"/>
    </row>
    <row r="696831" spans="13:13">
      <c r="M696831" s="4"/>
    </row>
    <row r="696832" spans="13:13">
      <c r="M696832" s="4"/>
    </row>
    <row r="696833" spans="13:13">
      <c r="M696833" s="4"/>
    </row>
    <row r="696834" spans="13:13">
      <c r="M696834" s="4"/>
    </row>
    <row r="696835" spans="13:13">
      <c r="M696835" s="4"/>
    </row>
    <row r="696836" spans="13:13">
      <c r="M696836" s="4"/>
    </row>
    <row r="696837" spans="13:13">
      <c r="M696837" s="4"/>
    </row>
    <row r="696838" spans="13:13">
      <c r="M696838" s="4"/>
    </row>
    <row r="696839" spans="13:13">
      <c r="M696839" s="4"/>
    </row>
    <row r="696840" spans="13:13">
      <c r="M696840" s="4"/>
    </row>
    <row r="696841" spans="13:13">
      <c r="M696841" s="4"/>
    </row>
    <row r="696842" spans="13:13">
      <c r="M696842" s="4"/>
    </row>
    <row r="696843" spans="13:13">
      <c r="M696843" s="4"/>
    </row>
    <row r="696844" spans="13:13">
      <c r="M696844" s="4"/>
    </row>
    <row r="696845" spans="13:13">
      <c r="M696845" s="4"/>
    </row>
    <row r="696846" spans="13:13">
      <c r="M696846" s="4"/>
    </row>
    <row r="696847" spans="13:13">
      <c r="M696847" s="4"/>
    </row>
    <row r="696848" spans="13:13">
      <c r="M696848" s="4"/>
    </row>
    <row r="696849" spans="13:13">
      <c r="M696849" s="4"/>
    </row>
    <row r="696850" spans="13:13">
      <c r="M696850" s="4"/>
    </row>
    <row r="696851" spans="13:13">
      <c r="M696851" s="4"/>
    </row>
    <row r="696852" spans="13:13">
      <c r="M696852" s="4"/>
    </row>
    <row r="696853" spans="13:13">
      <c r="M696853" s="4"/>
    </row>
    <row r="696854" spans="13:13">
      <c r="M696854" s="4"/>
    </row>
    <row r="696855" spans="13:13">
      <c r="M696855" s="4"/>
    </row>
    <row r="696856" spans="13:13">
      <c r="M696856" s="4"/>
    </row>
    <row r="696857" spans="13:13">
      <c r="M696857" s="4"/>
    </row>
    <row r="696858" spans="13:13">
      <c r="M696858" s="4"/>
    </row>
    <row r="696859" spans="13:13">
      <c r="M696859" s="4"/>
    </row>
    <row r="696860" spans="13:13">
      <c r="M696860" s="4"/>
    </row>
    <row r="696861" spans="13:13">
      <c r="M696861" s="4"/>
    </row>
    <row r="696862" spans="13:13">
      <c r="M696862" s="4"/>
    </row>
    <row r="696863" spans="13:13">
      <c r="M696863" s="4"/>
    </row>
    <row r="696864" spans="13:13">
      <c r="M696864" s="4"/>
    </row>
    <row r="696865" spans="13:13">
      <c r="M696865" s="4"/>
    </row>
    <row r="696866" spans="13:13">
      <c r="M696866" s="4"/>
    </row>
    <row r="696867" spans="13:13">
      <c r="M696867" s="4"/>
    </row>
    <row r="696868" spans="13:13">
      <c r="M696868" s="4"/>
    </row>
    <row r="696869" spans="13:13">
      <c r="M696869" s="4"/>
    </row>
    <row r="696870" spans="13:13">
      <c r="M696870" s="4"/>
    </row>
    <row r="696871" spans="13:13">
      <c r="M696871" s="4"/>
    </row>
    <row r="696872" spans="13:13">
      <c r="M696872" s="4"/>
    </row>
    <row r="696873" spans="13:13">
      <c r="M696873" s="4"/>
    </row>
    <row r="696874" spans="13:13">
      <c r="M696874" s="4"/>
    </row>
    <row r="696875" spans="13:13">
      <c r="M696875" s="4"/>
    </row>
    <row r="696876" spans="13:13">
      <c r="M696876" s="4"/>
    </row>
    <row r="696877" spans="13:13">
      <c r="M696877" s="4"/>
    </row>
    <row r="696878" spans="13:13">
      <c r="M696878" s="4"/>
    </row>
    <row r="696879" spans="13:13">
      <c r="M696879" s="4"/>
    </row>
    <row r="696880" spans="13:13">
      <c r="M696880" s="4"/>
    </row>
    <row r="696881" spans="13:13">
      <c r="M696881" s="4"/>
    </row>
    <row r="696882" spans="13:13">
      <c r="M696882" s="4"/>
    </row>
    <row r="696883" spans="13:13">
      <c r="M696883" s="4"/>
    </row>
    <row r="696884" spans="13:13">
      <c r="M696884" s="4"/>
    </row>
    <row r="696885" spans="13:13">
      <c r="M696885" s="4"/>
    </row>
    <row r="696886" spans="13:13">
      <c r="M696886" s="4"/>
    </row>
    <row r="696887" spans="13:13">
      <c r="M696887" s="4"/>
    </row>
    <row r="696888" spans="13:13">
      <c r="M696888" s="4"/>
    </row>
    <row r="696889" spans="13:13">
      <c r="M696889" s="4"/>
    </row>
    <row r="696890" spans="13:13">
      <c r="M696890" s="4"/>
    </row>
    <row r="696891" spans="13:13">
      <c r="M696891" s="4"/>
    </row>
    <row r="696892" spans="13:13">
      <c r="M696892" s="4"/>
    </row>
    <row r="696893" spans="13:13">
      <c r="M696893" s="4"/>
    </row>
    <row r="696894" spans="13:13">
      <c r="M696894" s="4"/>
    </row>
    <row r="696895" spans="13:13">
      <c r="M696895" s="4"/>
    </row>
    <row r="696896" spans="13:13">
      <c r="M696896" s="4"/>
    </row>
    <row r="696897" spans="13:13">
      <c r="M696897" s="4"/>
    </row>
    <row r="696898" spans="13:13">
      <c r="M696898" s="4"/>
    </row>
    <row r="696899" spans="13:13">
      <c r="M696899" s="4"/>
    </row>
    <row r="696900" spans="13:13">
      <c r="M696900" s="4"/>
    </row>
    <row r="696901" spans="13:13">
      <c r="M696901" s="4"/>
    </row>
    <row r="696902" spans="13:13">
      <c r="M696902" s="4"/>
    </row>
    <row r="696903" spans="13:13">
      <c r="M696903" s="4"/>
    </row>
    <row r="696904" spans="13:13">
      <c r="M696904" s="4"/>
    </row>
    <row r="696905" spans="13:13">
      <c r="M696905" s="4"/>
    </row>
    <row r="696906" spans="13:13">
      <c r="M696906" s="4"/>
    </row>
    <row r="696907" spans="13:13">
      <c r="M696907" s="4"/>
    </row>
    <row r="696908" spans="13:13">
      <c r="M696908" s="4"/>
    </row>
    <row r="696909" spans="13:13">
      <c r="M696909" s="4"/>
    </row>
    <row r="696910" spans="13:13">
      <c r="M696910" s="4"/>
    </row>
    <row r="696911" spans="13:13">
      <c r="M696911" s="4"/>
    </row>
    <row r="696912" spans="13:13">
      <c r="M696912" s="4"/>
    </row>
    <row r="696913" spans="13:13">
      <c r="M696913" s="4"/>
    </row>
    <row r="696914" spans="13:13">
      <c r="M696914" s="4"/>
    </row>
    <row r="696915" spans="13:13">
      <c r="M696915" s="4"/>
    </row>
    <row r="696916" spans="13:13">
      <c r="M696916" s="4"/>
    </row>
    <row r="696917" spans="13:13">
      <c r="M696917" s="4"/>
    </row>
    <row r="696918" spans="13:13">
      <c r="M696918" s="4"/>
    </row>
    <row r="696919" spans="13:13">
      <c r="M696919" s="4"/>
    </row>
    <row r="696920" spans="13:13">
      <c r="M696920" s="4"/>
    </row>
    <row r="696921" spans="13:13">
      <c r="M696921" s="4"/>
    </row>
    <row r="696922" spans="13:13">
      <c r="M696922" s="4"/>
    </row>
    <row r="696923" spans="13:13">
      <c r="M696923" s="4"/>
    </row>
    <row r="696924" spans="13:13">
      <c r="M696924" s="4"/>
    </row>
    <row r="696925" spans="13:13">
      <c r="M696925" s="4"/>
    </row>
    <row r="696926" spans="13:13">
      <c r="M696926" s="4"/>
    </row>
    <row r="696927" spans="13:13">
      <c r="M696927" s="4"/>
    </row>
    <row r="696928" spans="13:13">
      <c r="M696928" s="4"/>
    </row>
    <row r="696929" spans="13:13">
      <c r="M696929" s="4"/>
    </row>
    <row r="696930" spans="13:13">
      <c r="M696930" s="4"/>
    </row>
    <row r="696931" spans="13:13">
      <c r="M696931" s="4"/>
    </row>
    <row r="696932" spans="13:13">
      <c r="M696932" s="4"/>
    </row>
    <row r="696933" spans="13:13">
      <c r="M696933" s="4"/>
    </row>
    <row r="696934" spans="13:13">
      <c r="M696934" s="4"/>
    </row>
    <row r="696935" spans="13:13">
      <c r="M696935" s="4"/>
    </row>
    <row r="696936" spans="13:13">
      <c r="M696936" s="4"/>
    </row>
    <row r="696937" spans="13:13">
      <c r="M696937" s="4"/>
    </row>
    <row r="696938" spans="13:13">
      <c r="M696938" s="4"/>
    </row>
    <row r="696939" spans="13:13">
      <c r="M696939" s="4"/>
    </row>
    <row r="696940" spans="13:13">
      <c r="M696940" s="4"/>
    </row>
    <row r="696941" spans="13:13">
      <c r="M696941" s="4"/>
    </row>
    <row r="696942" spans="13:13">
      <c r="M696942" s="4"/>
    </row>
    <row r="696943" spans="13:13">
      <c r="M696943" s="4"/>
    </row>
    <row r="696944" spans="13:13">
      <c r="M696944" s="4"/>
    </row>
    <row r="696945" spans="13:13">
      <c r="M696945" s="4"/>
    </row>
    <row r="696946" spans="13:13">
      <c r="M696946" s="4"/>
    </row>
    <row r="696947" spans="13:13">
      <c r="M696947" s="4"/>
    </row>
    <row r="696948" spans="13:13">
      <c r="M696948" s="4"/>
    </row>
    <row r="696949" spans="13:13">
      <c r="M696949" s="4"/>
    </row>
    <row r="696950" spans="13:13">
      <c r="M696950" s="4"/>
    </row>
    <row r="696951" spans="13:13">
      <c r="M696951" s="4"/>
    </row>
    <row r="696952" spans="13:13">
      <c r="M696952" s="4"/>
    </row>
    <row r="696953" spans="13:13">
      <c r="M696953" s="4"/>
    </row>
    <row r="696954" spans="13:13">
      <c r="M696954" s="4"/>
    </row>
    <row r="696955" spans="13:13">
      <c r="M696955" s="4"/>
    </row>
    <row r="696956" spans="13:13">
      <c r="M696956" s="4"/>
    </row>
    <row r="696957" spans="13:13">
      <c r="M696957" s="4"/>
    </row>
    <row r="696958" spans="13:13">
      <c r="M696958" s="4"/>
    </row>
    <row r="696959" spans="13:13">
      <c r="M696959" s="4"/>
    </row>
    <row r="696960" spans="13:13">
      <c r="M696960" s="4"/>
    </row>
    <row r="696961" spans="13:13">
      <c r="M696961" s="4"/>
    </row>
    <row r="696962" spans="13:13">
      <c r="M696962" s="4"/>
    </row>
    <row r="696963" spans="13:13">
      <c r="M696963" s="4"/>
    </row>
    <row r="696964" spans="13:13">
      <c r="M696964" s="4"/>
    </row>
    <row r="696965" spans="13:13">
      <c r="M696965" s="4"/>
    </row>
    <row r="696966" spans="13:13">
      <c r="M696966" s="4"/>
    </row>
    <row r="696967" spans="13:13">
      <c r="M696967" s="4"/>
    </row>
    <row r="696968" spans="13:13">
      <c r="M696968" s="4"/>
    </row>
    <row r="696969" spans="13:13">
      <c r="M696969" s="4"/>
    </row>
    <row r="696970" spans="13:13">
      <c r="M696970" s="4"/>
    </row>
    <row r="696971" spans="13:13">
      <c r="M696971" s="4"/>
    </row>
    <row r="696972" spans="13:13">
      <c r="M696972" s="4"/>
    </row>
    <row r="696973" spans="13:13">
      <c r="M696973" s="4"/>
    </row>
    <row r="696974" spans="13:13">
      <c r="M696974" s="4"/>
    </row>
    <row r="696975" spans="13:13">
      <c r="M696975" s="4"/>
    </row>
    <row r="696976" spans="13:13">
      <c r="M696976" s="4"/>
    </row>
    <row r="696977" spans="13:13">
      <c r="M696977" s="4"/>
    </row>
    <row r="696978" spans="13:13">
      <c r="M696978" s="4"/>
    </row>
    <row r="696979" spans="13:13">
      <c r="M696979" s="4"/>
    </row>
    <row r="696980" spans="13:13">
      <c r="M696980" s="4"/>
    </row>
    <row r="696981" spans="13:13">
      <c r="M696981" s="4"/>
    </row>
    <row r="696982" spans="13:13">
      <c r="M696982" s="4"/>
    </row>
    <row r="696983" spans="13:13">
      <c r="M696983" s="4"/>
    </row>
    <row r="696984" spans="13:13">
      <c r="M696984" s="4"/>
    </row>
    <row r="696985" spans="13:13">
      <c r="M696985" s="4"/>
    </row>
    <row r="696986" spans="13:13">
      <c r="M696986" s="4"/>
    </row>
    <row r="696987" spans="13:13">
      <c r="M696987" s="4"/>
    </row>
    <row r="696988" spans="13:13">
      <c r="M696988" s="4"/>
    </row>
    <row r="696989" spans="13:13">
      <c r="M696989" s="4"/>
    </row>
    <row r="696990" spans="13:13">
      <c r="M696990" s="4"/>
    </row>
    <row r="696991" spans="13:13">
      <c r="M696991" s="4"/>
    </row>
    <row r="696992" spans="13:13">
      <c r="M696992" s="4"/>
    </row>
    <row r="696993" spans="13:13">
      <c r="M696993" s="4"/>
    </row>
    <row r="696994" spans="13:13">
      <c r="M696994" s="4"/>
    </row>
    <row r="696995" spans="13:13">
      <c r="M696995" s="4"/>
    </row>
    <row r="696996" spans="13:13">
      <c r="M696996" s="4"/>
    </row>
    <row r="696997" spans="13:13">
      <c r="M696997" s="4"/>
    </row>
    <row r="696998" spans="13:13">
      <c r="M696998" s="4"/>
    </row>
    <row r="696999" spans="13:13">
      <c r="M696999" s="4"/>
    </row>
    <row r="697000" spans="13:13">
      <c r="M697000" s="4"/>
    </row>
    <row r="697001" spans="13:13">
      <c r="M697001" s="4"/>
    </row>
    <row r="697002" spans="13:13">
      <c r="M697002" s="4"/>
    </row>
    <row r="697003" spans="13:13">
      <c r="M697003" s="4"/>
    </row>
    <row r="697004" spans="13:13">
      <c r="M697004" s="4"/>
    </row>
    <row r="697005" spans="13:13">
      <c r="M697005" s="4"/>
    </row>
    <row r="697006" spans="13:13">
      <c r="M697006" s="4"/>
    </row>
    <row r="697007" spans="13:13">
      <c r="M697007" s="4"/>
    </row>
    <row r="697008" spans="13:13">
      <c r="M697008" s="4"/>
    </row>
    <row r="697009" spans="13:13">
      <c r="M697009" s="4"/>
    </row>
    <row r="697010" spans="13:13">
      <c r="M697010" s="4"/>
    </row>
    <row r="697011" spans="13:13">
      <c r="M697011" s="4"/>
    </row>
    <row r="697012" spans="13:13">
      <c r="M697012" s="4"/>
    </row>
    <row r="697013" spans="13:13">
      <c r="M697013" s="4"/>
    </row>
    <row r="697014" spans="13:13">
      <c r="M697014" s="4"/>
    </row>
    <row r="697015" spans="13:13">
      <c r="M697015" s="4"/>
    </row>
    <row r="697016" spans="13:13">
      <c r="M697016" s="4"/>
    </row>
    <row r="697017" spans="13:13">
      <c r="M697017" s="4"/>
    </row>
    <row r="697018" spans="13:13">
      <c r="M697018" s="4"/>
    </row>
    <row r="697019" spans="13:13">
      <c r="M697019" s="4"/>
    </row>
    <row r="697020" spans="13:13">
      <c r="M697020" s="4"/>
    </row>
    <row r="697021" spans="13:13">
      <c r="M697021" s="4"/>
    </row>
    <row r="697022" spans="13:13">
      <c r="M697022" s="4"/>
    </row>
    <row r="697023" spans="13:13">
      <c r="M697023" s="4"/>
    </row>
    <row r="697024" spans="13:13">
      <c r="M697024" s="4"/>
    </row>
    <row r="697025" spans="13:13">
      <c r="M697025" s="4"/>
    </row>
    <row r="697026" spans="13:13">
      <c r="M697026" s="4"/>
    </row>
    <row r="697027" spans="13:13">
      <c r="M697027" s="4"/>
    </row>
    <row r="697028" spans="13:13">
      <c r="M697028" s="4"/>
    </row>
    <row r="697029" spans="13:13">
      <c r="M697029" s="4"/>
    </row>
    <row r="697030" spans="13:13">
      <c r="M697030" s="4"/>
    </row>
    <row r="697031" spans="13:13">
      <c r="M697031" s="4"/>
    </row>
    <row r="697032" spans="13:13">
      <c r="M697032" s="4"/>
    </row>
    <row r="697033" spans="13:13">
      <c r="M697033" s="4"/>
    </row>
    <row r="697034" spans="13:13">
      <c r="M697034" s="4"/>
    </row>
    <row r="697035" spans="13:13">
      <c r="M697035" s="4"/>
    </row>
    <row r="697036" spans="13:13">
      <c r="M697036" s="4"/>
    </row>
    <row r="697037" spans="13:13">
      <c r="M697037" s="4"/>
    </row>
    <row r="697038" spans="13:13">
      <c r="M697038" s="4"/>
    </row>
    <row r="697039" spans="13:13">
      <c r="M697039" s="4"/>
    </row>
    <row r="697040" spans="13:13">
      <c r="M697040" s="4"/>
    </row>
    <row r="697041" spans="13:13">
      <c r="M697041" s="4"/>
    </row>
    <row r="697042" spans="13:13">
      <c r="M697042" s="4"/>
    </row>
    <row r="697043" spans="13:13">
      <c r="M697043" s="4"/>
    </row>
    <row r="697044" spans="13:13">
      <c r="M697044" s="4"/>
    </row>
    <row r="697045" spans="13:13">
      <c r="M697045" s="4"/>
    </row>
    <row r="697046" spans="13:13">
      <c r="M697046" s="4"/>
    </row>
    <row r="697047" spans="13:13">
      <c r="M697047" s="4"/>
    </row>
    <row r="697048" spans="13:13">
      <c r="M697048" s="4"/>
    </row>
    <row r="697049" spans="13:13">
      <c r="M697049" s="4"/>
    </row>
    <row r="697050" spans="13:13">
      <c r="M697050" s="4"/>
    </row>
    <row r="697051" spans="13:13">
      <c r="M697051" s="4"/>
    </row>
    <row r="697052" spans="13:13">
      <c r="M697052" s="4"/>
    </row>
    <row r="697053" spans="13:13">
      <c r="M697053" s="4"/>
    </row>
    <row r="697054" spans="13:13">
      <c r="M697054" s="4"/>
    </row>
    <row r="697055" spans="13:13">
      <c r="M697055" s="4"/>
    </row>
    <row r="697056" spans="13:13">
      <c r="M697056" s="4"/>
    </row>
    <row r="697057" spans="13:13">
      <c r="M697057" s="4"/>
    </row>
    <row r="697058" spans="13:13">
      <c r="M697058" s="4"/>
    </row>
    <row r="697059" spans="13:13">
      <c r="M697059" s="4"/>
    </row>
    <row r="697060" spans="13:13">
      <c r="M697060" s="4"/>
    </row>
    <row r="697061" spans="13:13">
      <c r="M697061" s="4"/>
    </row>
    <row r="697062" spans="13:13">
      <c r="M697062" s="4"/>
    </row>
    <row r="697063" spans="13:13">
      <c r="M697063" s="4"/>
    </row>
    <row r="697064" spans="13:13">
      <c r="M697064" s="4"/>
    </row>
    <row r="697065" spans="13:13">
      <c r="M697065" s="4"/>
    </row>
    <row r="697066" spans="13:13">
      <c r="M697066" s="4"/>
    </row>
    <row r="697067" spans="13:13">
      <c r="M697067" s="4"/>
    </row>
    <row r="697068" spans="13:13">
      <c r="M697068" s="4"/>
    </row>
    <row r="697069" spans="13:13">
      <c r="M697069" s="4"/>
    </row>
    <row r="697070" spans="13:13">
      <c r="M697070" s="4"/>
    </row>
    <row r="697071" spans="13:13">
      <c r="M697071" s="4"/>
    </row>
    <row r="697072" spans="13:13">
      <c r="M697072" s="4"/>
    </row>
    <row r="697073" spans="13:13">
      <c r="M697073" s="4"/>
    </row>
    <row r="697074" spans="13:13">
      <c r="M697074" s="4"/>
    </row>
    <row r="697075" spans="13:13">
      <c r="M697075" s="4"/>
    </row>
    <row r="697076" spans="13:13">
      <c r="M697076" s="4"/>
    </row>
    <row r="697077" spans="13:13">
      <c r="M697077" s="4"/>
    </row>
    <row r="697078" spans="13:13">
      <c r="M697078" s="4"/>
    </row>
    <row r="697079" spans="13:13">
      <c r="M697079" s="4"/>
    </row>
    <row r="697080" spans="13:13">
      <c r="M697080" s="4"/>
    </row>
    <row r="697081" spans="13:13">
      <c r="M697081" s="4"/>
    </row>
    <row r="697082" spans="13:13">
      <c r="M697082" s="4"/>
    </row>
    <row r="697083" spans="13:13">
      <c r="M697083" s="4"/>
    </row>
    <row r="697084" spans="13:13">
      <c r="M697084" s="4"/>
    </row>
    <row r="697085" spans="13:13">
      <c r="M697085" s="4"/>
    </row>
    <row r="697086" spans="13:13">
      <c r="M697086" s="4"/>
    </row>
    <row r="697087" spans="13:13">
      <c r="M697087" s="4"/>
    </row>
    <row r="697088" spans="13:13">
      <c r="M697088" s="4"/>
    </row>
    <row r="697089" spans="13:13">
      <c r="M697089" s="4"/>
    </row>
    <row r="697090" spans="13:13">
      <c r="M697090" s="4"/>
    </row>
    <row r="697091" spans="13:13">
      <c r="M697091" s="4"/>
    </row>
    <row r="697092" spans="13:13">
      <c r="M697092" s="4"/>
    </row>
    <row r="697093" spans="13:13">
      <c r="M697093" s="4"/>
    </row>
    <row r="697094" spans="13:13">
      <c r="M697094" s="4"/>
    </row>
    <row r="697095" spans="13:13">
      <c r="M697095" s="4"/>
    </row>
    <row r="697096" spans="13:13">
      <c r="M697096" s="4"/>
    </row>
    <row r="697097" spans="13:13">
      <c r="M697097" s="4"/>
    </row>
    <row r="697098" spans="13:13">
      <c r="M697098" s="4"/>
    </row>
    <row r="697099" spans="13:13">
      <c r="M697099" s="4"/>
    </row>
    <row r="697100" spans="13:13">
      <c r="M697100" s="4"/>
    </row>
    <row r="697101" spans="13:13">
      <c r="M697101" s="4"/>
    </row>
    <row r="697102" spans="13:13">
      <c r="M697102" s="4"/>
    </row>
    <row r="697103" spans="13:13">
      <c r="M697103" s="4"/>
    </row>
    <row r="697104" spans="13:13">
      <c r="M697104" s="4"/>
    </row>
    <row r="697105" spans="13:13">
      <c r="M697105" s="4"/>
    </row>
    <row r="697106" spans="13:13">
      <c r="M697106" s="4"/>
    </row>
    <row r="697107" spans="13:13">
      <c r="M697107" s="4"/>
    </row>
    <row r="697108" spans="13:13">
      <c r="M697108" s="4"/>
    </row>
    <row r="697109" spans="13:13">
      <c r="M697109" s="4"/>
    </row>
    <row r="697110" spans="13:13">
      <c r="M697110" s="4"/>
    </row>
    <row r="697111" spans="13:13">
      <c r="M697111" s="4"/>
    </row>
    <row r="697112" spans="13:13">
      <c r="M697112" s="4"/>
    </row>
    <row r="697113" spans="13:13">
      <c r="M697113" s="4"/>
    </row>
    <row r="697114" spans="13:13">
      <c r="M697114" s="4"/>
    </row>
    <row r="697115" spans="13:13">
      <c r="M697115" s="4"/>
    </row>
    <row r="697116" spans="13:13">
      <c r="M697116" s="4"/>
    </row>
    <row r="697117" spans="13:13">
      <c r="M697117" s="4"/>
    </row>
    <row r="697118" spans="13:13">
      <c r="M697118" s="4"/>
    </row>
    <row r="697119" spans="13:13">
      <c r="M697119" s="4"/>
    </row>
    <row r="697120" spans="13:13">
      <c r="M697120" s="4"/>
    </row>
    <row r="697121" spans="13:13">
      <c r="M697121" s="4"/>
    </row>
    <row r="697122" spans="13:13">
      <c r="M697122" s="4"/>
    </row>
    <row r="697123" spans="13:13">
      <c r="M697123" s="4"/>
    </row>
    <row r="697124" spans="13:13">
      <c r="M697124" s="4"/>
    </row>
    <row r="697125" spans="13:13">
      <c r="M697125" s="4"/>
    </row>
    <row r="697126" spans="13:13">
      <c r="M697126" s="4"/>
    </row>
    <row r="697127" spans="13:13">
      <c r="M697127" s="4"/>
    </row>
    <row r="697128" spans="13:13">
      <c r="M697128" s="4"/>
    </row>
    <row r="697129" spans="13:13">
      <c r="M697129" s="4"/>
    </row>
    <row r="697130" spans="13:13">
      <c r="M697130" s="4"/>
    </row>
    <row r="697131" spans="13:13">
      <c r="M697131" s="4"/>
    </row>
    <row r="697132" spans="13:13">
      <c r="M697132" s="4"/>
    </row>
    <row r="697133" spans="13:13">
      <c r="M697133" s="4"/>
    </row>
    <row r="697134" spans="13:13">
      <c r="M697134" s="4"/>
    </row>
    <row r="697135" spans="13:13">
      <c r="M697135" s="4"/>
    </row>
    <row r="697136" spans="13:13">
      <c r="M697136" s="4"/>
    </row>
    <row r="697137" spans="13:13">
      <c r="M697137" s="4"/>
    </row>
    <row r="697138" spans="13:13">
      <c r="M697138" s="4"/>
    </row>
    <row r="697139" spans="13:13">
      <c r="M697139" s="4"/>
    </row>
    <row r="697140" spans="13:13">
      <c r="M697140" s="4"/>
    </row>
    <row r="697141" spans="13:13">
      <c r="M697141" s="4"/>
    </row>
    <row r="697142" spans="13:13">
      <c r="M697142" s="4"/>
    </row>
    <row r="697143" spans="13:13">
      <c r="M697143" s="4"/>
    </row>
    <row r="697144" spans="13:13">
      <c r="M697144" s="4"/>
    </row>
    <row r="697145" spans="13:13">
      <c r="M697145" s="4"/>
    </row>
    <row r="697146" spans="13:13">
      <c r="M697146" s="4"/>
    </row>
    <row r="697147" spans="13:13">
      <c r="M697147" s="4"/>
    </row>
    <row r="697148" spans="13:13">
      <c r="M697148" s="4"/>
    </row>
    <row r="697149" spans="13:13">
      <c r="M697149" s="4"/>
    </row>
    <row r="697150" spans="13:13">
      <c r="M697150" s="4"/>
    </row>
    <row r="697151" spans="13:13">
      <c r="M697151" s="4"/>
    </row>
    <row r="697152" spans="13:13">
      <c r="M697152" s="4"/>
    </row>
    <row r="697153" spans="13:13">
      <c r="M697153" s="4"/>
    </row>
    <row r="697154" spans="13:13">
      <c r="M697154" s="4"/>
    </row>
    <row r="697155" spans="13:13">
      <c r="M697155" s="4"/>
    </row>
    <row r="697156" spans="13:13">
      <c r="M697156" s="4"/>
    </row>
    <row r="697157" spans="13:13">
      <c r="M697157" s="4"/>
    </row>
    <row r="697158" spans="13:13">
      <c r="M697158" s="4"/>
    </row>
    <row r="697159" spans="13:13">
      <c r="M697159" s="4"/>
    </row>
    <row r="697160" spans="13:13">
      <c r="M697160" s="4"/>
    </row>
    <row r="697161" spans="13:13">
      <c r="M697161" s="4"/>
    </row>
    <row r="697162" spans="13:13">
      <c r="M697162" s="4"/>
    </row>
    <row r="697163" spans="13:13">
      <c r="M697163" s="4"/>
    </row>
    <row r="697164" spans="13:13">
      <c r="M697164" s="4"/>
    </row>
    <row r="697165" spans="13:13">
      <c r="M697165" s="4"/>
    </row>
    <row r="697166" spans="13:13">
      <c r="M697166" s="4"/>
    </row>
    <row r="697167" spans="13:13">
      <c r="M697167" s="4"/>
    </row>
    <row r="697168" spans="13:13">
      <c r="M697168" s="4"/>
    </row>
    <row r="697169" spans="13:13">
      <c r="M697169" s="4"/>
    </row>
    <row r="697170" spans="13:13">
      <c r="M697170" s="4"/>
    </row>
    <row r="697171" spans="13:13">
      <c r="M697171" s="4"/>
    </row>
    <row r="697172" spans="13:13">
      <c r="M697172" s="4"/>
    </row>
    <row r="697173" spans="13:13">
      <c r="M697173" s="4"/>
    </row>
    <row r="697174" spans="13:13">
      <c r="M697174" s="4"/>
    </row>
    <row r="697175" spans="13:13">
      <c r="M697175" s="4"/>
    </row>
    <row r="697176" spans="13:13">
      <c r="M697176" s="4"/>
    </row>
    <row r="697177" spans="13:13">
      <c r="M697177" s="4"/>
    </row>
    <row r="697178" spans="13:13">
      <c r="M697178" s="4"/>
    </row>
    <row r="697179" spans="13:13">
      <c r="M697179" s="4"/>
    </row>
    <row r="697180" spans="13:13">
      <c r="M697180" s="4"/>
    </row>
    <row r="697181" spans="13:13">
      <c r="M697181" s="4"/>
    </row>
    <row r="697182" spans="13:13">
      <c r="M697182" s="4"/>
    </row>
    <row r="697183" spans="13:13">
      <c r="M697183" s="4"/>
    </row>
    <row r="697184" spans="13:13">
      <c r="M697184" s="4"/>
    </row>
    <row r="697185" spans="13:13">
      <c r="M697185" s="4"/>
    </row>
    <row r="697186" spans="13:13">
      <c r="M697186" s="4"/>
    </row>
    <row r="697187" spans="13:13">
      <c r="M697187" s="4"/>
    </row>
    <row r="697188" spans="13:13">
      <c r="M697188" s="4"/>
    </row>
    <row r="697189" spans="13:13">
      <c r="M697189" s="4"/>
    </row>
    <row r="697190" spans="13:13">
      <c r="M697190" s="4"/>
    </row>
    <row r="697191" spans="13:13">
      <c r="M697191" s="4"/>
    </row>
    <row r="697192" spans="13:13">
      <c r="M697192" s="4"/>
    </row>
    <row r="697193" spans="13:13">
      <c r="M697193" s="4"/>
    </row>
    <row r="697194" spans="13:13">
      <c r="M697194" s="4"/>
    </row>
    <row r="697195" spans="13:13">
      <c r="M697195" s="4"/>
    </row>
    <row r="697196" spans="13:13">
      <c r="M697196" s="4"/>
    </row>
    <row r="697197" spans="13:13">
      <c r="M697197" s="4"/>
    </row>
    <row r="697198" spans="13:13">
      <c r="M697198" s="4"/>
    </row>
    <row r="697199" spans="13:13">
      <c r="M697199" s="4"/>
    </row>
    <row r="697200" spans="13:13">
      <c r="M697200" s="4"/>
    </row>
    <row r="697201" spans="13:13">
      <c r="M697201" s="4"/>
    </row>
    <row r="697202" spans="13:13">
      <c r="M697202" s="4"/>
    </row>
    <row r="697203" spans="13:13">
      <c r="M697203" s="4"/>
    </row>
    <row r="697204" spans="13:13">
      <c r="M697204" s="4"/>
    </row>
    <row r="697205" spans="13:13">
      <c r="M697205" s="4"/>
    </row>
    <row r="697206" spans="13:13">
      <c r="M697206" s="4"/>
    </row>
    <row r="697207" spans="13:13">
      <c r="M697207" s="4"/>
    </row>
    <row r="697208" spans="13:13">
      <c r="M697208" s="4"/>
    </row>
    <row r="697209" spans="13:13">
      <c r="M697209" s="4"/>
    </row>
    <row r="697210" spans="13:13">
      <c r="M697210" s="4"/>
    </row>
    <row r="697211" spans="13:13">
      <c r="M697211" s="4"/>
    </row>
    <row r="697212" spans="13:13">
      <c r="M697212" s="4"/>
    </row>
    <row r="697213" spans="13:13">
      <c r="M697213" s="4"/>
    </row>
    <row r="697214" spans="13:13">
      <c r="M697214" s="4"/>
    </row>
    <row r="697215" spans="13:13">
      <c r="M697215" s="4"/>
    </row>
    <row r="697216" spans="13:13">
      <c r="M697216" s="4"/>
    </row>
    <row r="697217" spans="13:13">
      <c r="M697217" s="4"/>
    </row>
    <row r="697218" spans="13:13">
      <c r="M697218" s="4"/>
    </row>
    <row r="697219" spans="13:13">
      <c r="M697219" s="4"/>
    </row>
    <row r="697220" spans="13:13">
      <c r="M697220" s="4"/>
    </row>
    <row r="697221" spans="13:13">
      <c r="M697221" s="4"/>
    </row>
    <row r="697222" spans="13:13">
      <c r="M697222" s="4"/>
    </row>
    <row r="697223" spans="13:13">
      <c r="M697223" s="4"/>
    </row>
    <row r="697224" spans="13:13">
      <c r="M697224" s="4"/>
    </row>
    <row r="697225" spans="13:13">
      <c r="M697225" s="4"/>
    </row>
    <row r="697226" spans="13:13">
      <c r="M697226" s="4"/>
    </row>
    <row r="697227" spans="13:13">
      <c r="M697227" s="4"/>
    </row>
    <row r="697228" spans="13:13">
      <c r="M697228" s="4"/>
    </row>
    <row r="697229" spans="13:13">
      <c r="M697229" s="4"/>
    </row>
    <row r="697230" spans="13:13">
      <c r="M697230" s="4"/>
    </row>
    <row r="697231" spans="13:13">
      <c r="M697231" s="4"/>
    </row>
    <row r="697232" spans="13:13">
      <c r="M697232" s="4"/>
    </row>
    <row r="697233" spans="13:13">
      <c r="M697233" s="4"/>
    </row>
    <row r="697234" spans="13:13">
      <c r="M697234" s="4"/>
    </row>
    <row r="697235" spans="13:13">
      <c r="M697235" s="4"/>
    </row>
    <row r="697236" spans="13:13">
      <c r="M697236" s="4"/>
    </row>
    <row r="697237" spans="13:13">
      <c r="M697237" s="4"/>
    </row>
    <row r="697238" spans="13:13">
      <c r="M697238" s="4"/>
    </row>
    <row r="697239" spans="13:13">
      <c r="M697239" s="4"/>
    </row>
    <row r="697240" spans="13:13">
      <c r="M697240" s="4"/>
    </row>
    <row r="697241" spans="13:13">
      <c r="M697241" s="4"/>
    </row>
    <row r="697242" spans="13:13">
      <c r="M697242" s="4"/>
    </row>
    <row r="697243" spans="13:13">
      <c r="M697243" s="4"/>
    </row>
    <row r="697244" spans="13:13">
      <c r="M697244" s="4"/>
    </row>
    <row r="697245" spans="13:13">
      <c r="M697245" s="4"/>
    </row>
    <row r="697246" spans="13:13">
      <c r="M697246" s="4"/>
    </row>
    <row r="697247" spans="13:13">
      <c r="M697247" s="4"/>
    </row>
    <row r="697248" spans="13:13">
      <c r="M697248" s="4"/>
    </row>
    <row r="697249" spans="13:13">
      <c r="M697249" s="4"/>
    </row>
    <row r="697250" spans="13:13">
      <c r="M697250" s="4"/>
    </row>
    <row r="697251" spans="13:13">
      <c r="M697251" s="4"/>
    </row>
    <row r="697252" spans="13:13">
      <c r="M697252" s="4"/>
    </row>
    <row r="697253" spans="13:13">
      <c r="M697253" s="4"/>
    </row>
    <row r="697254" spans="13:13">
      <c r="M697254" s="4"/>
    </row>
    <row r="697255" spans="13:13">
      <c r="M697255" s="4"/>
    </row>
    <row r="697256" spans="13:13">
      <c r="M697256" s="4"/>
    </row>
    <row r="697257" spans="13:13">
      <c r="M697257" s="4"/>
    </row>
    <row r="697258" spans="13:13">
      <c r="M697258" s="4"/>
    </row>
    <row r="697259" spans="13:13">
      <c r="M697259" s="4"/>
    </row>
    <row r="697260" spans="13:13">
      <c r="M697260" s="4"/>
    </row>
    <row r="697261" spans="13:13">
      <c r="M697261" s="4"/>
    </row>
    <row r="697262" spans="13:13">
      <c r="M697262" s="4"/>
    </row>
    <row r="697263" spans="13:13">
      <c r="M697263" s="4"/>
    </row>
    <row r="697264" spans="13:13">
      <c r="M697264" s="4"/>
    </row>
    <row r="697265" spans="13:13">
      <c r="M697265" s="4"/>
    </row>
    <row r="697266" spans="13:13">
      <c r="M697266" s="4"/>
    </row>
    <row r="697267" spans="13:13">
      <c r="M697267" s="4"/>
    </row>
    <row r="697268" spans="13:13">
      <c r="M697268" s="4"/>
    </row>
    <row r="697269" spans="13:13">
      <c r="M697269" s="4"/>
    </row>
    <row r="697270" spans="13:13">
      <c r="M697270" s="4"/>
    </row>
    <row r="697271" spans="13:13">
      <c r="M697271" s="4"/>
    </row>
    <row r="697272" spans="13:13">
      <c r="M697272" s="4"/>
    </row>
    <row r="697273" spans="13:13">
      <c r="M697273" s="4"/>
    </row>
    <row r="697274" spans="13:13">
      <c r="M697274" s="4"/>
    </row>
    <row r="697275" spans="13:13">
      <c r="M697275" s="4"/>
    </row>
    <row r="697276" spans="13:13">
      <c r="M697276" s="4"/>
    </row>
    <row r="697277" spans="13:13">
      <c r="M697277" s="4"/>
    </row>
    <row r="697278" spans="13:13">
      <c r="M697278" s="4"/>
    </row>
    <row r="697279" spans="13:13">
      <c r="M697279" s="4"/>
    </row>
    <row r="697280" spans="13:13">
      <c r="M697280" s="4"/>
    </row>
    <row r="697281" spans="13:13">
      <c r="M697281" s="4"/>
    </row>
    <row r="697282" spans="13:13">
      <c r="M697282" s="4"/>
    </row>
    <row r="697283" spans="13:13">
      <c r="M697283" s="4"/>
    </row>
    <row r="697284" spans="13:13">
      <c r="M697284" s="4"/>
    </row>
    <row r="697285" spans="13:13">
      <c r="M697285" s="4"/>
    </row>
    <row r="697286" spans="13:13">
      <c r="M697286" s="4"/>
    </row>
    <row r="697287" spans="13:13">
      <c r="M697287" s="4"/>
    </row>
    <row r="697288" spans="13:13">
      <c r="M697288" s="4"/>
    </row>
    <row r="697289" spans="13:13">
      <c r="M697289" s="4"/>
    </row>
    <row r="697290" spans="13:13">
      <c r="M697290" s="4"/>
    </row>
    <row r="697291" spans="13:13">
      <c r="M697291" s="4"/>
    </row>
    <row r="697292" spans="13:13">
      <c r="M697292" s="4"/>
    </row>
    <row r="697293" spans="13:13">
      <c r="M697293" s="4"/>
    </row>
    <row r="697294" spans="13:13">
      <c r="M697294" s="4"/>
    </row>
    <row r="697295" spans="13:13">
      <c r="M697295" s="4"/>
    </row>
    <row r="697296" spans="13:13">
      <c r="M697296" s="4"/>
    </row>
    <row r="697297" spans="13:13">
      <c r="M697297" s="4"/>
    </row>
    <row r="697298" spans="13:13">
      <c r="M697298" s="4"/>
    </row>
    <row r="697299" spans="13:13">
      <c r="M697299" s="4"/>
    </row>
    <row r="697300" spans="13:13">
      <c r="M697300" s="4"/>
    </row>
    <row r="697301" spans="13:13">
      <c r="M697301" s="4"/>
    </row>
    <row r="697302" spans="13:13">
      <c r="M697302" s="4"/>
    </row>
    <row r="697303" spans="13:13">
      <c r="M697303" s="4"/>
    </row>
    <row r="697304" spans="13:13">
      <c r="M697304" s="4"/>
    </row>
    <row r="697305" spans="13:13">
      <c r="M697305" s="4"/>
    </row>
    <row r="697306" spans="13:13">
      <c r="M697306" s="4"/>
    </row>
    <row r="697307" spans="13:13">
      <c r="M697307" s="4"/>
    </row>
    <row r="697308" spans="13:13">
      <c r="M697308" s="4"/>
    </row>
    <row r="697309" spans="13:13">
      <c r="M697309" s="4"/>
    </row>
    <row r="697310" spans="13:13">
      <c r="M697310" s="4"/>
    </row>
    <row r="697311" spans="13:13">
      <c r="M697311" s="4"/>
    </row>
    <row r="697312" spans="13:13">
      <c r="M697312" s="4"/>
    </row>
    <row r="697313" spans="13:13">
      <c r="M697313" s="4"/>
    </row>
    <row r="697314" spans="13:13">
      <c r="M697314" s="4"/>
    </row>
    <row r="697315" spans="13:13">
      <c r="M697315" s="4"/>
    </row>
    <row r="697316" spans="13:13">
      <c r="M697316" s="4"/>
    </row>
    <row r="697317" spans="13:13">
      <c r="M697317" s="4"/>
    </row>
    <row r="697318" spans="13:13">
      <c r="M697318" s="4"/>
    </row>
    <row r="697319" spans="13:13">
      <c r="M697319" s="4"/>
    </row>
    <row r="697320" spans="13:13">
      <c r="M697320" s="4"/>
    </row>
    <row r="697321" spans="13:13">
      <c r="M697321" s="4"/>
    </row>
    <row r="697322" spans="13:13">
      <c r="M697322" s="4"/>
    </row>
    <row r="697323" spans="13:13">
      <c r="M697323" s="4"/>
    </row>
    <row r="697324" spans="13:13">
      <c r="M697324" s="4"/>
    </row>
    <row r="697325" spans="13:13">
      <c r="M697325" s="4"/>
    </row>
    <row r="697326" spans="13:13">
      <c r="M697326" s="4"/>
    </row>
    <row r="697327" spans="13:13">
      <c r="M697327" s="4"/>
    </row>
    <row r="697328" spans="13:13">
      <c r="M697328" s="4"/>
    </row>
    <row r="697329" spans="13:13">
      <c r="M697329" s="4"/>
    </row>
    <row r="697330" spans="13:13">
      <c r="M697330" s="4"/>
    </row>
    <row r="697331" spans="13:13">
      <c r="M697331" s="4"/>
    </row>
    <row r="697332" spans="13:13">
      <c r="M697332" s="4"/>
    </row>
    <row r="697333" spans="13:13">
      <c r="M697333" s="4"/>
    </row>
    <row r="697334" spans="13:13">
      <c r="M697334" s="4"/>
    </row>
    <row r="697335" spans="13:13">
      <c r="M697335" s="4"/>
    </row>
    <row r="697336" spans="13:13">
      <c r="M697336" s="4"/>
    </row>
    <row r="697337" spans="13:13">
      <c r="M697337" s="4"/>
    </row>
    <row r="697338" spans="13:13">
      <c r="M697338" s="4"/>
    </row>
    <row r="697339" spans="13:13">
      <c r="M697339" s="4"/>
    </row>
    <row r="697340" spans="13:13">
      <c r="M697340" s="4"/>
    </row>
    <row r="697341" spans="13:13">
      <c r="M697341" s="4"/>
    </row>
    <row r="697342" spans="13:13">
      <c r="M697342" s="4"/>
    </row>
    <row r="697343" spans="13:13">
      <c r="M697343" s="4"/>
    </row>
    <row r="697344" spans="13:13">
      <c r="M697344" s="4"/>
    </row>
    <row r="697345" spans="13:13">
      <c r="M697345" s="4"/>
    </row>
    <row r="697346" spans="13:13">
      <c r="M697346" s="4"/>
    </row>
    <row r="697347" spans="13:13">
      <c r="M697347" s="4"/>
    </row>
    <row r="697348" spans="13:13">
      <c r="M697348" s="4"/>
    </row>
    <row r="697349" spans="13:13">
      <c r="M697349" s="4"/>
    </row>
    <row r="697350" spans="13:13">
      <c r="M697350" s="4"/>
    </row>
    <row r="697351" spans="13:13">
      <c r="M697351" s="4"/>
    </row>
    <row r="697352" spans="13:13">
      <c r="M697352" s="4"/>
    </row>
    <row r="697353" spans="13:13">
      <c r="M697353" s="4"/>
    </row>
    <row r="697354" spans="13:13">
      <c r="M697354" s="4"/>
    </row>
    <row r="697355" spans="13:13">
      <c r="M697355" s="4"/>
    </row>
    <row r="697356" spans="13:13">
      <c r="M697356" s="4"/>
    </row>
    <row r="697357" spans="13:13">
      <c r="M697357" s="4"/>
    </row>
    <row r="697358" spans="13:13">
      <c r="M697358" s="4"/>
    </row>
    <row r="697359" spans="13:13">
      <c r="M697359" s="4"/>
    </row>
    <row r="697360" spans="13:13">
      <c r="M697360" s="4"/>
    </row>
    <row r="697361" spans="13:13">
      <c r="M697361" s="4"/>
    </row>
    <row r="697362" spans="13:13">
      <c r="M697362" s="4"/>
    </row>
    <row r="697363" spans="13:13">
      <c r="M697363" s="4"/>
    </row>
    <row r="697364" spans="13:13">
      <c r="M697364" s="4"/>
    </row>
    <row r="697365" spans="13:13">
      <c r="M697365" s="4"/>
    </row>
    <row r="697366" spans="13:13">
      <c r="M697366" s="4"/>
    </row>
    <row r="697367" spans="13:13">
      <c r="M697367" s="4"/>
    </row>
    <row r="697368" spans="13:13">
      <c r="M697368" s="4"/>
    </row>
    <row r="697369" spans="13:13">
      <c r="M697369" s="4"/>
    </row>
    <row r="697370" spans="13:13">
      <c r="M697370" s="4"/>
    </row>
    <row r="697371" spans="13:13">
      <c r="M697371" s="4"/>
    </row>
    <row r="697372" spans="13:13">
      <c r="M697372" s="4"/>
    </row>
    <row r="697373" spans="13:13">
      <c r="M697373" s="4"/>
    </row>
    <row r="697374" spans="13:13">
      <c r="M697374" s="4"/>
    </row>
    <row r="697375" spans="13:13">
      <c r="M697375" s="4"/>
    </row>
    <row r="697376" spans="13:13">
      <c r="M697376" s="4"/>
    </row>
    <row r="697377" spans="13:13">
      <c r="M697377" s="4"/>
    </row>
    <row r="697378" spans="13:13">
      <c r="M697378" s="4"/>
    </row>
    <row r="697379" spans="13:13">
      <c r="M697379" s="4"/>
    </row>
    <row r="697380" spans="13:13">
      <c r="M697380" s="4"/>
    </row>
    <row r="697381" spans="13:13">
      <c r="M697381" s="4"/>
    </row>
    <row r="697382" spans="13:13">
      <c r="M697382" s="4"/>
    </row>
    <row r="697383" spans="13:13">
      <c r="M697383" s="4"/>
    </row>
    <row r="697384" spans="13:13">
      <c r="M697384" s="4"/>
    </row>
    <row r="697385" spans="13:13">
      <c r="M697385" s="4"/>
    </row>
    <row r="697386" spans="13:13">
      <c r="M697386" s="4"/>
    </row>
    <row r="697387" spans="13:13">
      <c r="M697387" s="4"/>
    </row>
    <row r="697388" spans="13:13">
      <c r="M697388" s="4"/>
    </row>
    <row r="697389" spans="13:13">
      <c r="M697389" s="4"/>
    </row>
    <row r="697390" spans="13:13">
      <c r="M697390" s="4"/>
    </row>
    <row r="697391" spans="13:13">
      <c r="M697391" s="4"/>
    </row>
    <row r="697392" spans="13:13">
      <c r="M697392" s="4"/>
    </row>
    <row r="697393" spans="13:13">
      <c r="M697393" s="4"/>
    </row>
    <row r="697394" spans="13:13">
      <c r="M697394" s="4"/>
    </row>
    <row r="697395" spans="13:13">
      <c r="M697395" s="4"/>
    </row>
    <row r="697396" spans="13:13">
      <c r="M697396" s="4"/>
    </row>
    <row r="697397" spans="13:13">
      <c r="M697397" s="4"/>
    </row>
    <row r="697398" spans="13:13">
      <c r="M697398" s="4"/>
    </row>
    <row r="697399" spans="13:13">
      <c r="M697399" s="4"/>
    </row>
    <row r="697400" spans="13:13">
      <c r="M697400" s="4"/>
    </row>
    <row r="697401" spans="13:13">
      <c r="M697401" s="4"/>
    </row>
    <row r="697402" spans="13:13">
      <c r="M697402" s="4"/>
    </row>
    <row r="697403" spans="13:13">
      <c r="M697403" s="4"/>
    </row>
    <row r="697404" spans="13:13">
      <c r="M697404" s="4"/>
    </row>
    <row r="697405" spans="13:13">
      <c r="M697405" s="4"/>
    </row>
    <row r="697406" spans="13:13">
      <c r="M697406" s="4"/>
    </row>
    <row r="697407" spans="13:13">
      <c r="M697407" s="4"/>
    </row>
    <row r="697408" spans="13:13">
      <c r="M697408" s="4"/>
    </row>
    <row r="697409" spans="13:13">
      <c r="M697409" s="4"/>
    </row>
    <row r="697410" spans="13:13">
      <c r="M697410" s="4"/>
    </row>
    <row r="697411" spans="13:13">
      <c r="M697411" s="4"/>
    </row>
    <row r="697412" spans="13:13">
      <c r="M697412" s="4"/>
    </row>
    <row r="697413" spans="13:13">
      <c r="M697413" s="4"/>
    </row>
    <row r="697414" spans="13:13">
      <c r="M697414" s="4"/>
    </row>
    <row r="697415" spans="13:13">
      <c r="M697415" s="4"/>
    </row>
    <row r="697416" spans="13:13">
      <c r="M697416" s="4"/>
    </row>
    <row r="697417" spans="13:13">
      <c r="M697417" s="4"/>
    </row>
    <row r="697418" spans="13:13">
      <c r="M697418" s="4"/>
    </row>
    <row r="697419" spans="13:13">
      <c r="M697419" s="4"/>
    </row>
    <row r="697420" spans="13:13">
      <c r="M697420" s="4"/>
    </row>
    <row r="697421" spans="13:13">
      <c r="M697421" s="4"/>
    </row>
    <row r="697422" spans="13:13">
      <c r="M697422" s="4"/>
    </row>
    <row r="697423" spans="13:13">
      <c r="M697423" s="4"/>
    </row>
    <row r="697424" spans="13:13">
      <c r="M697424" s="4"/>
    </row>
    <row r="697425" spans="13:13">
      <c r="M697425" s="4"/>
    </row>
    <row r="697426" spans="13:13">
      <c r="M697426" s="4"/>
    </row>
    <row r="697427" spans="13:13">
      <c r="M697427" s="4"/>
    </row>
    <row r="697428" spans="13:13">
      <c r="M697428" s="4"/>
    </row>
    <row r="697429" spans="13:13">
      <c r="M697429" s="4"/>
    </row>
    <row r="697430" spans="13:13">
      <c r="M697430" s="4"/>
    </row>
    <row r="697431" spans="13:13">
      <c r="M697431" s="4"/>
    </row>
    <row r="697432" spans="13:13">
      <c r="M697432" s="4"/>
    </row>
    <row r="697433" spans="13:13">
      <c r="M697433" s="4"/>
    </row>
    <row r="697434" spans="13:13">
      <c r="M697434" s="4"/>
    </row>
    <row r="697435" spans="13:13">
      <c r="M697435" s="4"/>
    </row>
    <row r="697436" spans="13:13">
      <c r="M697436" s="4"/>
    </row>
    <row r="697437" spans="13:13">
      <c r="M697437" s="4"/>
    </row>
    <row r="697438" spans="13:13">
      <c r="M697438" s="4"/>
    </row>
    <row r="697439" spans="13:13">
      <c r="M697439" s="4"/>
    </row>
    <row r="697440" spans="13:13">
      <c r="M697440" s="4"/>
    </row>
    <row r="697441" spans="13:13">
      <c r="M697441" s="4"/>
    </row>
    <row r="697442" spans="13:13">
      <c r="M697442" s="4"/>
    </row>
    <row r="697443" spans="13:13">
      <c r="M697443" s="4"/>
    </row>
    <row r="697444" spans="13:13">
      <c r="M697444" s="4"/>
    </row>
    <row r="697445" spans="13:13">
      <c r="M697445" s="4"/>
    </row>
    <row r="697446" spans="13:13">
      <c r="M697446" s="4"/>
    </row>
    <row r="697447" spans="13:13">
      <c r="M697447" s="4"/>
    </row>
    <row r="697448" spans="13:13">
      <c r="M697448" s="4"/>
    </row>
    <row r="697449" spans="13:13">
      <c r="M697449" s="4"/>
    </row>
    <row r="697450" spans="13:13">
      <c r="M697450" s="4"/>
    </row>
    <row r="697451" spans="13:13">
      <c r="M697451" s="4"/>
    </row>
    <row r="697452" spans="13:13">
      <c r="M697452" s="4"/>
    </row>
    <row r="697453" spans="13:13">
      <c r="M697453" s="4"/>
    </row>
    <row r="697454" spans="13:13">
      <c r="M697454" s="4"/>
    </row>
    <row r="697455" spans="13:13">
      <c r="M697455" s="4"/>
    </row>
    <row r="697456" spans="13:13">
      <c r="M697456" s="4"/>
    </row>
    <row r="697457" spans="13:13">
      <c r="M697457" s="4"/>
    </row>
    <row r="697458" spans="13:13">
      <c r="M697458" s="4"/>
    </row>
    <row r="697459" spans="13:13">
      <c r="M697459" s="4"/>
    </row>
    <row r="697460" spans="13:13">
      <c r="M697460" s="4"/>
    </row>
    <row r="697461" spans="13:13">
      <c r="M697461" s="4"/>
    </row>
    <row r="697462" spans="13:13">
      <c r="M697462" s="4"/>
    </row>
    <row r="697463" spans="13:13">
      <c r="M697463" s="4"/>
    </row>
    <row r="697464" spans="13:13">
      <c r="M697464" s="4"/>
    </row>
    <row r="697465" spans="13:13">
      <c r="M697465" s="4"/>
    </row>
    <row r="697466" spans="13:13">
      <c r="M697466" s="4"/>
    </row>
    <row r="697467" spans="13:13">
      <c r="M697467" s="4"/>
    </row>
    <row r="697468" spans="13:13">
      <c r="M697468" s="4"/>
    </row>
    <row r="697469" spans="13:13">
      <c r="M697469" s="4"/>
    </row>
    <row r="697470" spans="13:13">
      <c r="M697470" s="4"/>
    </row>
    <row r="697471" spans="13:13">
      <c r="M697471" s="4"/>
    </row>
    <row r="697472" spans="13:13">
      <c r="M697472" s="4"/>
    </row>
    <row r="697473" spans="13:13">
      <c r="M697473" s="4"/>
    </row>
    <row r="697474" spans="13:13">
      <c r="M697474" s="4"/>
    </row>
    <row r="697475" spans="13:13">
      <c r="M697475" s="4"/>
    </row>
    <row r="697476" spans="13:13">
      <c r="M697476" s="4"/>
    </row>
    <row r="697477" spans="13:13">
      <c r="M697477" s="4"/>
    </row>
    <row r="697478" spans="13:13">
      <c r="M697478" s="4"/>
    </row>
    <row r="697479" spans="13:13">
      <c r="M697479" s="4"/>
    </row>
    <row r="697480" spans="13:13">
      <c r="M697480" s="4"/>
    </row>
    <row r="697481" spans="13:13">
      <c r="M697481" s="4"/>
    </row>
    <row r="697482" spans="13:13">
      <c r="M697482" s="4"/>
    </row>
    <row r="697483" spans="13:13">
      <c r="M697483" s="4"/>
    </row>
    <row r="697484" spans="13:13">
      <c r="M697484" s="4"/>
    </row>
    <row r="697485" spans="13:13">
      <c r="M697485" s="4"/>
    </row>
    <row r="697486" spans="13:13">
      <c r="M697486" s="4"/>
    </row>
    <row r="697487" spans="13:13">
      <c r="M697487" s="4"/>
    </row>
    <row r="697488" spans="13:13">
      <c r="M697488" s="4"/>
    </row>
    <row r="697489" spans="13:13">
      <c r="M697489" s="4"/>
    </row>
    <row r="697490" spans="13:13">
      <c r="M697490" s="4"/>
    </row>
    <row r="697491" spans="13:13">
      <c r="M697491" s="4"/>
    </row>
    <row r="697492" spans="13:13">
      <c r="M697492" s="4"/>
    </row>
    <row r="697493" spans="13:13">
      <c r="M697493" s="4"/>
    </row>
    <row r="697494" spans="13:13">
      <c r="M697494" s="4"/>
    </row>
    <row r="697495" spans="13:13">
      <c r="M697495" s="4"/>
    </row>
    <row r="697496" spans="13:13">
      <c r="M697496" s="4"/>
    </row>
    <row r="697497" spans="13:13">
      <c r="M697497" s="4"/>
    </row>
    <row r="697498" spans="13:13">
      <c r="M697498" s="4"/>
    </row>
    <row r="697499" spans="13:13">
      <c r="M697499" s="4"/>
    </row>
    <row r="697500" spans="13:13">
      <c r="M697500" s="4"/>
    </row>
    <row r="697501" spans="13:13">
      <c r="M697501" s="4"/>
    </row>
    <row r="697502" spans="13:13">
      <c r="M697502" s="4"/>
    </row>
    <row r="697503" spans="13:13">
      <c r="M697503" s="4"/>
    </row>
    <row r="697504" spans="13:13">
      <c r="M697504" s="4"/>
    </row>
    <row r="697505" spans="13:13">
      <c r="M697505" s="4"/>
    </row>
    <row r="697506" spans="13:13">
      <c r="M697506" s="4"/>
    </row>
    <row r="697507" spans="13:13">
      <c r="M697507" s="4"/>
    </row>
    <row r="697508" spans="13:13">
      <c r="M697508" s="4"/>
    </row>
    <row r="697509" spans="13:13">
      <c r="M697509" s="4"/>
    </row>
    <row r="697510" spans="13:13">
      <c r="M697510" s="4"/>
    </row>
    <row r="697511" spans="13:13">
      <c r="M697511" s="4"/>
    </row>
    <row r="697512" spans="13:13">
      <c r="M697512" s="4"/>
    </row>
    <row r="697513" spans="13:13">
      <c r="M697513" s="4"/>
    </row>
    <row r="697514" spans="13:13">
      <c r="M697514" s="4"/>
    </row>
    <row r="697515" spans="13:13">
      <c r="M697515" s="4"/>
    </row>
    <row r="697516" spans="13:13">
      <c r="M697516" s="4"/>
    </row>
    <row r="697517" spans="13:13">
      <c r="M697517" s="4"/>
    </row>
    <row r="697518" spans="13:13">
      <c r="M697518" s="4"/>
    </row>
    <row r="697519" spans="13:13">
      <c r="M697519" s="4"/>
    </row>
    <row r="697520" spans="13:13">
      <c r="M697520" s="4"/>
    </row>
    <row r="697521" spans="13:13">
      <c r="M697521" s="4"/>
    </row>
    <row r="697522" spans="13:13">
      <c r="M697522" s="4"/>
    </row>
    <row r="697523" spans="13:13">
      <c r="M697523" s="4"/>
    </row>
    <row r="697524" spans="13:13">
      <c r="M697524" s="4"/>
    </row>
    <row r="697525" spans="13:13">
      <c r="M697525" s="4"/>
    </row>
    <row r="697526" spans="13:13">
      <c r="M697526" s="4"/>
    </row>
    <row r="697527" spans="13:13">
      <c r="M697527" s="4"/>
    </row>
    <row r="697528" spans="13:13">
      <c r="M697528" s="4"/>
    </row>
    <row r="697529" spans="13:13">
      <c r="M697529" s="4"/>
    </row>
    <row r="697530" spans="13:13">
      <c r="M697530" s="4"/>
    </row>
    <row r="697531" spans="13:13">
      <c r="M697531" s="4"/>
    </row>
    <row r="697532" spans="13:13">
      <c r="M697532" s="4"/>
    </row>
    <row r="697533" spans="13:13">
      <c r="M697533" s="4"/>
    </row>
    <row r="697534" spans="13:13">
      <c r="M697534" s="4"/>
    </row>
    <row r="697535" spans="13:13">
      <c r="M697535" s="4"/>
    </row>
    <row r="697536" spans="13:13">
      <c r="M697536" s="4"/>
    </row>
    <row r="697537" spans="13:13">
      <c r="M697537" s="4"/>
    </row>
    <row r="697538" spans="13:13">
      <c r="M697538" s="4"/>
    </row>
    <row r="697539" spans="13:13">
      <c r="M697539" s="4"/>
    </row>
    <row r="697540" spans="13:13">
      <c r="M697540" s="4"/>
    </row>
    <row r="697541" spans="13:13">
      <c r="M697541" s="4"/>
    </row>
    <row r="697542" spans="13:13">
      <c r="M697542" s="4"/>
    </row>
    <row r="697543" spans="13:13">
      <c r="M697543" s="4"/>
    </row>
    <row r="697544" spans="13:13">
      <c r="M697544" s="4"/>
    </row>
    <row r="697545" spans="13:13">
      <c r="M697545" s="4"/>
    </row>
    <row r="697546" spans="13:13">
      <c r="M697546" s="4"/>
    </row>
    <row r="697547" spans="13:13">
      <c r="M697547" s="4"/>
    </row>
    <row r="697548" spans="13:13">
      <c r="M697548" s="4"/>
    </row>
    <row r="697549" spans="13:13">
      <c r="M697549" s="4"/>
    </row>
    <row r="697550" spans="13:13">
      <c r="M697550" s="4"/>
    </row>
    <row r="697551" spans="13:13">
      <c r="M697551" s="4"/>
    </row>
    <row r="697552" spans="13:13">
      <c r="M697552" s="4"/>
    </row>
    <row r="697553" spans="13:13">
      <c r="M697553" s="4"/>
    </row>
    <row r="697554" spans="13:13">
      <c r="M697554" s="4"/>
    </row>
    <row r="697555" spans="13:13">
      <c r="M697555" s="4"/>
    </row>
    <row r="697556" spans="13:13">
      <c r="M697556" s="4"/>
    </row>
    <row r="697557" spans="13:13">
      <c r="M697557" s="4"/>
    </row>
    <row r="697558" spans="13:13">
      <c r="M697558" s="4"/>
    </row>
    <row r="697559" spans="13:13">
      <c r="M697559" s="4"/>
    </row>
    <row r="697560" spans="13:13">
      <c r="M697560" s="4"/>
    </row>
    <row r="697561" spans="13:13">
      <c r="M697561" s="4"/>
    </row>
    <row r="697562" spans="13:13">
      <c r="M697562" s="4"/>
    </row>
    <row r="697563" spans="13:13">
      <c r="M697563" s="4"/>
    </row>
    <row r="697564" spans="13:13">
      <c r="M697564" s="4"/>
    </row>
    <row r="697565" spans="13:13">
      <c r="M697565" s="4"/>
    </row>
    <row r="697566" spans="13:13">
      <c r="M697566" s="4"/>
    </row>
    <row r="697567" spans="13:13">
      <c r="M697567" s="4"/>
    </row>
    <row r="697568" spans="13:13">
      <c r="M697568" s="4"/>
    </row>
    <row r="697569" spans="13:13">
      <c r="M697569" s="4"/>
    </row>
    <row r="697570" spans="13:13">
      <c r="M697570" s="4"/>
    </row>
    <row r="697571" spans="13:13">
      <c r="M697571" s="4"/>
    </row>
    <row r="697572" spans="13:13">
      <c r="M697572" s="4"/>
    </row>
    <row r="697573" spans="13:13">
      <c r="M697573" s="4"/>
    </row>
    <row r="697574" spans="13:13">
      <c r="M697574" s="4"/>
    </row>
    <row r="697575" spans="13:13">
      <c r="M697575" s="4"/>
    </row>
    <row r="697576" spans="13:13">
      <c r="M697576" s="4"/>
    </row>
    <row r="697577" spans="13:13">
      <c r="M697577" s="4"/>
    </row>
    <row r="697578" spans="13:13">
      <c r="M697578" s="4"/>
    </row>
    <row r="697579" spans="13:13">
      <c r="M697579" s="4"/>
    </row>
    <row r="697580" spans="13:13">
      <c r="M697580" s="4"/>
    </row>
    <row r="697581" spans="13:13">
      <c r="M697581" s="4"/>
    </row>
    <row r="697582" spans="13:13">
      <c r="M697582" s="4"/>
    </row>
    <row r="697583" spans="13:13">
      <c r="M697583" s="4"/>
    </row>
    <row r="697584" spans="13:13">
      <c r="M697584" s="4"/>
    </row>
    <row r="697585" spans="13:13">
      <c r="M697585" s="4"/>
    </row>
    <row r="697586" spans="13:13">
      <c r="M697586" s="4"/>
    </row>
    <row r="697587" spans="13:13">
      <c r="M697587" s="4"/>
    </row>
    <row r="697588" spans="13:13">
      <c r="M697588" s="4"/>
    </row>
    <row r="697589" spans="13:13">
      <c r="M697589" s="4"/>
    </row>
    <row r="697590" spans="13:13">
      <c r="M697590" s="4"/>
    </row>
    <row r="697591" spans="13:13">
      <c r="M697591" s="4"/>
    </row>
    <row r="697592" spans="13:13">
      <c r="M697592" s="4"/>
    </row>
    <row r="697593" spans="13:13">
      <c r="M697593" s="4"/>
    </row>
    <row r="697594" spans="13:13">
      <c r="M697594" s="4"/>
    </row>
    <row r="697595" spans="13:13">
      <c r="M697595" s="4"/>
    </row>
    <row r="697596" spans="13:13">
      <c r="M697596" s="4"/>
    </row>
    <row r="697597" spans="13:13">
      <c r="M697597" s="4"/>
    </row>
    <row r="697598" spans="13:13">
      <c r="M697598" s="4"/>
    </row>
    <row r="697599" spans="13:13">
      <c r="M697599" s="4"/>
    </row>
    <row r="697600" spans="13:13">
      <c r="M697600" s="4"/>
    </row>
    <row r="697601" spans="13:13">
      <c r="M697601" s="4"/>
    </row>
    <row r="697602" spans="13:13">
      <c r="M697602" s="4"/>
    </row>
    <row r="697603" spans="13:13">
      <c r="M697603" s="4"/>
    </row>
    <row r="697604" spans="13:13">
      <c r="M697604" s="4"/>
    </row>
    <row r="697605" spans="13:13">
      <c r="M697605" s="4"/>
    </row>
    <row r="697606" spans="13:13">
      <c r="M697606" s="4"/>
    </row>
    <row r="697607" spans="13:13">
      <c r="M697607" s="4"/>
    </row>
    <row r="697608" spans="13:13">
      <c r="M697608" s="4"/>
    </row>
    <row r="697609" spans="13:13">
      <c r="M697609" s="4"/>
    </row>
    <row r="697610" spans="13:13">
      <c r="M697610" s="4"/>
    </row>
    <row r="697611" spans="13:13">
      <c r="M697611" s="4"/>
    </row>
    <row r="697612" spans="13:13">
      <c r="M697612" s="4"/>
    </row>
    <row r="697613" spans="13:13">
      <c r="M697613" s="4"/>
    </row>
    <row r="697614" spans="13:13">
      <c r="M697614" s="4"/>
    </row>
    <row r="697615" spans="13:13">
      <c r="M697615" s="4"/>
    </row>
    <row r="697616" spans="13:13">
      <c r="M697616" s="4"/>
    </row>
    <row r="697617" spans="13:13">
      <c r="M697617" s="4"/>
    </row>
    <row r="697618" spans="13:13">
      <c r="M697618" s="4"/>
    </row>
    <row r="697619" spans="13:13">
      <c r="M697619" s="4"/>
    </row>
    <row r="697620" spans="13:13">
      <c r="M697620" s="4"/>
    </row>
    <row r="697621" spans="13:13">
      <c r="M697621" s="4"/>
    </row>
    <row r="697622" spans="13:13">
      <c r="M697622" s="4"/>
    </row>
    <row r="697623" spans="13:13">
      <c r="M697623" s="4"/>
    </row>
    <row r="697624" spans="13:13">
      <c r="M697624" s="4"/>
    </row>
    <row r="697625" spans="13:13">
      <c r="M697625" s="4"/>
    </row>
    <row r="697626" spans="13:13">
      <c r="M697626" s="4"/>
    </row>
    <row r="697627" spans="13:13">
      <c r="M697627" s="4"/>
    </row>
    <row r="697628" spans="13:13">
      <c r="M697628" s="4"/>
    </row>
    <row r="697629" spans="13:13">
      <c r="M697629" s="4"/>
    </row>
    <row r="697630" spans="13:13">
      <c r="M697630" s="4"/>
    </row>
    <row r="697631" spans="13:13">
      <c r="M697631" s="4"/>
    </row>
    <row r="697632" spans="13:13">
      <c r="M697632" s="4"/>
    </row>
    <row r="697633" spans="13:13">
      <c r="M697633" s="4"/>
    </row>
    <row r="697634" spans="13:13">
      <c r="M697634" s="4"/>
    </row>
    <row r="697635" spans="13:13">
      <c r="M697635" s="4"/>
    </row>
    <row r="697636" spans="13:13">
      <c r="M697636" s="4"/>
    </row>
    <row r="697637" spans="13:13">
      <c r="M697637" s="4"/>
    </row>
    <row r="697638" spans="13:13">
      <c r="M697638" s="4"/>
    </row>
    <row r="697639" spans="13:13">
      <c r="M697639" s="4"/>
    </row>
    <row r="697640" spans="13:13">
      <c r="M697640" s="4"/>
    </row>
    <row r="697641" spans="13:13">
      <c r="M697641" s="4"/>
    </row>
    <row r="697642" spans="13:13">
      <c r="M697642" s="4"/>
    </row>
    <row r="697643" spans="13:13">
      <c r="M697643" s="4"/>
    </row>
    <row r="697644" spans="13:13">
      <c r="M697644" s="4"/>
    </row>
    <row r="697645" spans="13:13">
      <c r="M697645" s="4"/>
    </row>
    <row r="697646" spans="13:13">
      <c r="M697646" s="4"/>
    </row>
    <row r="697647" spans="13:13">
      <c r="M697647" s="4"/>
    </row>
    <row r="697648" spans="13:13">
      <c r="M697648" s="4"/>
    </row>
    <row r="697649" spans="13:13">
      <c r="M697649" s="4"/>
    </row>
    <row r="697650" spans="13:13">
      <c r="M697650" s="4"/>
    </row>
    <row r="697651" spans="13:13">
      <c r="M697651" s="4"/>
    </row>
    <row r="697652" spans="13:13">
      <c r="M697652" s="4"/>
    </row>
    <row r="697653" spans="13:13">
      <c r="M697653" s="4"/>
    </row>
    <row r="697654" spans="13:13">
      <c r="M697654" s="4"/>
    </row>
    <row r="697655" spans="13:13">
      <c r="M697655" s="4"/>
    </row>
    <row r="697656" spans="13:13">
      <c r="M697656" s="4"/>
    </row>
    <row r="697657" spans="13:13">
      <c r="M697657" s="4"/>
    </row>
    <row r="697658" spans="13:13">
      <c r="M697658" s="4"/>
    </row>
    <row r="697659" spans="13:13">
      <c r="M697659" s="4"/>
    </row>
    <row r="697660" spans="13:13">
      <c r="M697660" s="4"/>
    </row>
    <row r="697661" spans="13:13">
      <c r="M697661" s="4"/>
    </row>
    <row r="697662" spans="13:13">
      <c r="M697662" s="4"/>
    </row>
    <row r="697663" spans="13:13">
      <c r="M697663" s="4"/>
    </row>
    <row r="697664" spans="13:13">
      <c r="M697664" s="4"/>
    </row>
    <row r="697665" spans="13:13">
      <c r="M697665" s="4"/>
    </row>
    <row r="697666" spans="13:13">
      <c r="M697666" s="4"/>
    </row>
    <row r="697667" spans="13:13">
      <c r="M697667" s="4"/>
    </row>
    <row r="697668" spans="13:13">
      <c r="M697668" s="4"/>
    </row>
    <row r="697669" spans="13:13">
      <c r="M697669" s="4"/>
    </row>
    <row r="697670" spans="13:13">
      <c r="M697670" s="4"/>
    </row>
    <row r="697671" spans="13:13">
      <c r="M697671" s="4"/>
    </row>
    <row r="697672" spans="13:13">
      <c r="M697672" s="4"/>
    </row>
    <row r="697673" spans="13:13">
      <c r="M697673" s="4"/>
    </row>
    <row r="697674" spans="13:13">
      <c r="M697674" s="4"/>
    </row>
    <row r="697675" spans="13:13">
      <c r="M697675" s="4"/>
    </row>
    <row r="697676" spans="13:13">
      <c r="M697676" s="4"/>
    </row>
    <row r="697677" spans="13:13">
      <c r="M697677" s="4"/>
    </row>
    <row r="697678" spans="13:13">
      <c r="M697678" s="4"/>
    </row>
    <row r="697679" spans="13:13">
      <c r="M697679" s="4"/>
    </row>
    <row r="697680" spans="13:13">
      <c r="M697680" s="4"/>
    </row>
    <row r="697681" spans="13:13">
      <c r="M697681" s="4"/>
    </row>
    <row r="697682" spans="13:13">
      <c r="M697682" s="4"/>
    </row>
    <row r="697683" spans="13:13">
      <c r="M697683" s="4"/>
    </row>
    <row r="697684" spans="13:13">
      <c r="M697684" s="4"/>
    </row>
    <row r="697685" spans="13:13">
      <c r="M697685" s="4"/>
    </row>
    <row r="697686" spans="13:13">
      <c r="M697686" s="4"/>
    </row>
    <row r="697687" spans="13:13">
      <c r="M697687" s="4"/>
    </row>
    <row r="697688" spans="13:13">
      <c r="M697688" s="4"/>
    </row>
    <row r="697689" spans="13:13">
      <c r="M697689" s="4"/>
    </row>
    <row r="697690" spans="13:13">
      <c r="M697690" s="4"/>
    </row>
    <row r="697691" spans="13:13">
      <c r="M697691" s="4"/>
    </row>
    <row r="697692" spans="13:13">
      <c r="M697692" s="4"/>
    </row>
    <row r="697693" spans="13:13">
      <c r="M697693" s="4"/>
    </row>
    <row r="697694" spans="13:13">
      <c r="M697694" s="4"/>
    </row>
    <row r="697695" spans="13:13">
      <c r="M697695" s="4"/>
    </row>
    <row r="697696" spans="13:13">
      <c r="M697696" s="4"/>
    </row>
    <row r="697697" spans="13:13">
      <c r="M697697" s="4"/>
    </row>
    <row r="697698" spans="13:13">
      <c r="M697698" s="4"/>
    </row>
    <row r="697699" spans="13:13">
      <c r="M697699" s="4"/>
    </row>
    <row r="697700" spans="13:13">
      <c r="M697700" s="4"/>
    </row>
    <row r="697701" spans="13:13">
      <c r="M697701" s="4"/>
    </row>
    <row r="697702" spans="13:13">
      <c r="M697702" s="4"/>
    </row>
    <row r="697703" spans="13:13">
      <c r="M697703" s="4"/>
    </row>
    <row r="697704" spans="13:13">
      <c r="M697704" s="4"/>
    </row>
    <row r="697705" spans="13:13">
      <c r="M697705" s="4"/>
    </row>
    <row r="697706" spans="13:13">
      <c r="M697706" s="4"/>
    </row>
    <row r="697707" spans="13:13">
      <c r="M697707" s="4"/>
    </row>
    <row r="697708" spans="13:13">
      <c r="M697708" s="4"/>
    </row>
    <row r="697709" spans="13:13">
      <c r="M697709" s="4"/>
    </row>
    <row r="697710" spans="13:13">
      <c r="M697710" s="4"/>
    </row>
    <row r="697711" spans="13:13">
      <c r="M697711" s="4"/>
    </row>
    <row r="697712" spans="13:13">
      <c r="M697712" s="4"/>
    </row>
    <row r="697713" spans="13:13">
      <c r="M697713" s="4"/>
    </row>
    <row r="697714" spans="13:13">
      <c r="M697714" s="4"/>
    </row>
    <row r="697715" spans="13:13">
      <c r="M697715" s="4"/>
    </row>
    <row r="697716" spans="13:13">
      <c r="M697716" s="4"/>
    </row>
    <row r="697717" spans="13:13">
      <c r="M697717" s="4"/>
    </row>
    <row r="697718" spans="13:13">
      <c r="M697718" s="4"/>
    </row>
    <row r="697719" spans="13:13">
      <c r="M697719" s="4"/>
    </row>
    <row r="697720" spans="13:13">
      <c r="M697720" s="4"/>
    </row>
    <row r="697721" spans="13:13">
      <c r="M697721" s="4"/>
    </row>
    <row r="697722" spans="13:13">
      <c r="M697722" s="4"/>
    </row>
    <row r="697723" spans="13:13">
      <c r="M697723" s="4"/>
    </row>
    <row r="697724" spans="13:13">
      <c r="M697724" s="4"/>
    </row>
    <row r="697725" spans="13:13">
      <c r="M697725" s="4"/>
    </row>
    <row r="697726" spans="13:13">
      <c r="M697726" s="4"/>
    </row>
    <row r="697727" spans="13:13">
      <c r="M697727" s="4"/>
    </row>
    <row r="697728" spans="13:13">
      <c r="M697728" s="4"/>
    </row>
    <row r="697729" spans="13:13">
      <c r="M697729" s="4"/>
    </row>
    <row r="697730" spans="13:13">
      <c r="M697730" s="4"/>
    </row>
    <row r="697731" spans="13:13">
      <c r="M697731" s="4"/>
    </row>
    <row r="697732" spans="13:13">
      <c r="M697732" s="4"/>
    </row>
    <row r="697733" spans="13:13">
      <c r="M697733" s="4"/>
    </row>
    <row r="697734" spans="13:13">
      <c r="M697734" s="4"/>
    </row>
    <row r="697735" spans="13:13">
      <c r="M697735" s="4"/>
    </row>
    <row r="697736" spans="13:13">
      <c r="M697736" s="4"/>
    </row>
    <row r="697737" spans="13:13">
      <c r="M697737" s="4"/>
    </row>
    <row r="697738" spans="13:13">
      <c r="M697738" s="4"/>
    </row>
    <row r="697739" spans="13:13">
      <c r="M697739" s="4"/>
    </row>
    <row r="697740" spans="13:13">
      <c r="M697740" s="4"/>
    </row>
    <row r="697741" spans="13:13">
      <c r="M697741" s="4"/>
    </row>
    <row r="697742" spans="13:13">
      <c r="M697742" s="4"/>
    </row>
    <row r="697743" spans="13:13">
      <c r="M697743" s="4"/>
    </row>
    <row r="697744" spans="13:13">
      <c r="M697744" s="4"/>
    </row>
    <row r="697745" spans="13:13">
      <c r="M697745" s="4"/>
    </row>
    <row r="697746" spans="13:13">
      <c r="M697746" s="4"/>
    </row>
    <row r="697747" spans="13:13">
      <c r="M697747" s="4"/>
    </row>
    <row r="697748" spans="13:13">
      <c r="M697748" s="4"/>
    </row>
    <row r="697749" spans="13:13">
      <c r="M697749" s="4"/>
    </row>
    <row r="697750" spans="13:13">
      <c r="M697750" s="4"/>
    </row>
    <row r="697751" spans="13:13">
      <c r="M697751" s="4"/>
    </row>
    <row r="697752" spans="13:13">
      <c r="M697752" s="4"/>
    </row>
    <row r="697753" spans="13:13">
      <c r="M697753" s="4"/>
    </row>
    <row r="697754" spans="13:13">
      <c r="M697754" s="4"/>
    </row>
    <row r="697755" spans="13:13">
      <c r="M697755" s="4"/>
    </row>
    <row r="697756" spans="13:13">
      <c r="M697756" s="4"/>
    </row>
    <row r="697757" spans="13:13">
      <c r="M697757" s="4"/>
    </row>
    <row r="697758" spans="13:13">
      <c r="M697758" s="4"/>
    </row>
    <row r="697759" spans="13:13">
      <c r="M697759" s="4"/>
    </row>
    <row r="697760" spans="13:13">
      <c r="M697760" s="4"/>
    </row>
    <row r="697761" spans="13:13">
      <c r="M697761" s="4"/>
    </row>
    <row r="697762" spans="13:13">
      <c r="M697762" s="4"/>
    </row>
    <row r="697763" spans="13:13">
      <c r="M697763" s="4"/>
    </row>
    <row r="697764" spans="13:13">
      <c r="M697764" s="4"/>
    </row>
    <row r="697765" spans="13:13">
      <c r="M697765" s="4"/>
    </row>
    <row r="697766" spans="13:13">
      <c r="M697766" s="4"/>
    </row>
    <row r="697767" spans="13:13">
      <c r="M697767" s="4"/>
    </row>
    <row r="697768" spans="13:13">
      <c r="M697768" s="4"/>
    </row>
    <row r="697769" spans="13:13">
      <c r="M697769" s="4"/>
    </row>
    <row r="697770" spans="13:13">
      <c r="M697770" s="4"/>
    </row>
    <row r="697771" spans="13:13">
      <c r="M697771" s="4"/>
    </row>
    <row r="697772" spans="13:13">
      <c r="M697772" s="4"/>
    </row>
    <row r="697773" spans="13:13">
      <c r="M697773" s="4"/>
    </row>
    <row r="697774" spans="13:13">
      <c r="M697774" s="4"/>
    </row>
    <row r="697775" spans="13:13">
      <c r="M697775" s="4"/>
    </row>
    <row r="697776" spans="13:13">
      <c r="M697776" s="4"/>
    </row>
    <row r="697777" spans="13:13">
      <c r="M697777" s="4"/>
    </row>
    <row r="697778" spans="13:13">
      <c r="M697778" s="4"/>
    </row>
    <row r="697779" spans="13:13">
      <c r="M697779" s="4"/>
    </row>
    <row r="697780" spans="13:13">
      <c r="M697780" s="4"/>
    </row>
    <row r="697781" spans="13:13">
      <c r="M697781" s="4"/>
    </row>
    <row r="697782" spans="13:13">
      <c r="M697782" s="4"/>
    </row>
    <row r="697783" spans="13:13">
      <c r="M697783" s="4"/>
    </row>
    <row r="697784" spans="13:13">
      <c r="M697784" s="4"/>
    </row>
    <row r="697785" spans="13:13">
      <c r="M697785" s="4"/>
    </row>
    <row r="697786" spans="13:13">
      <c r="M697786" s="4"/>
    </row>
    <row r="697787" spans="13:13">
      <c r="M697787" s="4"/>
    </row>
    <row r="697788" spans="13:13">
      <c r="M697788" s="4"/>
    </row>
    <row r="697789" spans="13:13">
      <c r="M697789" s="4"/>
    </row>
    <row r="697790" spans="13:13">
      <c r="M697790" s="4"/>
    </row>
    <row r="697791" spans="13:13">
      <c r="M697791" s="4"/>
    </row>
    <row r="697792" spans="13:13">
      <c r="M697792" s="4"/>
    </row>
    <row r="697793" spans="13:13">
      <c r="M697793" s="4"/>
    </row>
    <row r="697794" spans="13:13">
      <c r="M697794" s="4"/>
    </row>
    <row r="697795" spans="13:13">
      <c r="M697795" s="4"/>
    </row>
    <row r="697796" spans="13:13">
      <c r="M697796" s="4"/>
    </row>
    <row r="697797" spans="13:13">
      <c r="M697797" s="4"/>
    </row>
    <row r="697798" spans="13:13">
      <c r="M697798" s="4"/>
    </row>
    <row r="697799" spans="13:13">
      <c r="M697799" s="4"/>
    </row>
    <row r="697800" spans="13:13">
      <c r="M697800" s="4"/>
    </row>
    <row r="697801" spans="13:13">
      <c r="M697801" s="4"/>
    </row>
    <row r="697802" spans="13:13">
      <c r="M697802" s="4"/>
    </row>
    <row r="697803" spans="13:13">
      <c r="M697803" s="4"/>
    </row>
    <row r="697804" spans="13:13">
      <c r="M697804" s="4"/>
    </row>
    <row r="697805" spans="13:13">
      <c r="M697805" s="4"/>
    </row>
    <row r="697806" spans="13:13">
      <c r="M697806" s="4"/>
    </row>
    <row r="697807" spans="13:13">
      <c r="M697807" s="4"/>
    </row>
    <row r="697808" spans="13:13">
      <c r="M697808" s="4"/>
    </row>
    <row r="697809" spans="13:13">
      <c r="M697809" s="4"/>
    </row>
    <row r="697810" spans="13:13">
      <c r="M697810" s="4"/>
    </row>
    <row r="697811" spans="13:13">
      <c r="M697811" s="4"/>
    </row>
    <row r="697812" spans="13:13">
      <c r="M697812" s="4"/>
    </row>
    <row r="697813" spans="13:13">
      <c r="M697813" s="4"/>
    </row>
    <row r="697814" spans="13:13">
      <c r="M697814" s="4"/>
    </row>
    <row r="697815" spans="13:13">
      <c r="M697815" s="4"/>
    </row>
    <row r="697816" spans="13:13">
      <c r="M697816" s="4"/>
    </row>
    <row r="697817" spans="13:13">
      <c r="M697817" s="4"/>
    </row>
    <row r="697818" spans="13:13">
      <c r="M697818" s="4"/>
    </row>
    <row r="697819" spans="13:13">
      <c r="M697819" s="4"/>
    </row>
    <row r="697820" spans="13:13">
      <c r="M697820" s="4"/>
    </row>
    <row r="697821" spans="13:13">
      <c r="M697821" s="4"/>
    </row>
    <row r="697822" spans="13:13">
      <c r="M697822" s="4"/>
    </row>
    <row r="697823" spans="13:13">
      <c r="M697823" s="4"/>
    </row>
    <row r="697824" spans="13:13">
      <c r="M697824" s="4"/>
    </row>
    <row r="697825" spans="13:13">
      <c r="M697825" s="4"/>
    </row>
    <row r="697826" spans="13:13">
      <c r="M697826" s="4"/>
    </row>
    <row r="697827" spans="13:13">
      <c r="M697827" s="4"/>
    </row>
    <row r="697828" spans="13:13">
      <c r="M697828" s="4"/>
    </row>
    <row r="697829" spans="13:13">
      <c r="M697829" s="4"/>
    </row>
    <row r="697830" spans="13:13">
      <c r="M697830" s="4"/>
    </row>
    <row r="697831" spans="13:13">
      <c r="M697831" s="4"/>
    </row>
    <row r="697832" spans="13:13">
      <c r="M697832" s="4"/>
    </row>
    <row r="697833" spans="13:13">
      <c r="M697833" s="4"/>
    </row>
    <row r="697834" spans="13:13">
      <c r="M697834" s="4"/>
    </row>
    <row r="697835" spans="13:13">
      <c r="M697835" s="4"/>
    </row>
    <row r="697836" spans="13:13">
      <c r="M697836" s="4"/>
    </row>
    <row r="697837" spans="13:13">
      <c r="M697837" s="4"/>
    </row>
    <row r="697838" spans="13:13">
      <c r="M697838" s="4"/>
    </row>
    <row r="697839" spans="13:13">
      <c r="M697839" s="4"/>
    </row>
    <row r="697840" spans="13:13">
      <c r="M697840" s="4"/>
    </row>
    <row r="697841" spans="13:13">
      <c r="M697841" s="4"/>
    </row>
    <row r="697842" spans="13:13">
      <c r="M697842" s="4"/>
    </row>
    <row r="697843" spans="13:13">
      <c r="M697843" s="4"/>
    </row>
    <row r="697844" spans="13:13">
      <c r="M697844" s="4"/>
    </row>
    <row r="697845" spans="13:13">
      <c r="M697845" s="4"/>
    </row>
    <row r="697846" spans="13:13">
      <c r="M697846" s="4"/>
    </row>
    <row r="697847" spans="13:13">
      <c r="M697847" s="4"/>
    </row>
    <row r="697848" spans="13:13">
      <c r="M697848" s="4"/>
    </row>
    <row r="697849" spans="13:13">
      <c r="M697849" s="4"/>
    </row>
    <row r="697850" spans="13:13">
      <c r="M697850" s="4"/>
    </row>
    <row r="697851" spans="13:13">
      <c r="M697851" s="4"/>
    </row>
    <row r="697852" spans="13:13">
      <c r="M697852" s="4"/>
    </row>
    <row r="697853" spans="13:13">
      <c r="M697853" s="4"/>
    </row>
    <row r="697854" spans="13:13">
      <c r="M697854" s="4"/>
    </row>
    <row r="697855" spans="13:13">
      <c r="M697855" s="4"/>
    </row>
    <row r="697856" spans="13:13">
      <c r="M697856" s="4"/>
    </row>
    <row r="697857" spans="13:13">
      <c r="M697857" s="4"/>
    </row>
    <row r="697858" spans="13:13">
      <c r="M697858" s="4"/>
    </row>
    <row r="697859" spans="13:13">
      <c r="M697859" s="4"/>
    </row>
    <row r="697860" spans="13:13">
      <c r="M697860" s="4"/>
    </row>
    <row r="697861" spans="13:13">
      <c r="M697861" s="4"/>
    </row>
    <row r="697862" spans="13:13">
      <c r="M697862" s="4"/>
    </row>
    <row r="697863" spans="13:13">
      <c r="M697863" s="4"/>
    </row>
    <row r="697864" spans="13:13">
      <c r="M697864" s="4"/>
    </row>
    <row r="697865" spans="13:13">
      <c r="M697865" s="4"/>
    </row>
    <row r="697866" spans="13:13">
      <c r="M697866" s="4"/>
    </row>
    <row r="697867" spans="13:13">
      <c r="M697867" s="4"/>
    </row>
    <row r="697868" spans="13:13">
      <c r="M697868" s="4"/>
    </row>
    <row r="697869" spans="13:13">
      <c r="M697869" s="4"/>
    </row>
    <row r="697870" spans="13:13">
      <c r="M697870" s="4"/>
    </row>
    <row r="697871" spans="13:13">
      <c r="M697871" s="4"/>
    </row>
    <row r="697872" spans="13:13">
      <c r="M697872" s="4"/>
    </row>
    <row r="697873" spans="13:13">
      <c r="M697873" s="4"/>
    </row>
    <row r="697874" spans="13:13">
      <c r="M697874" s="4"/>
    </row>
    <row r="697875" spans="13:13">
      <c r="M697875" s="4"/>
    </row>
    <row r="697876" spans="13:13">
      <c r="M697876" s="4"/>
    </row>
    <row r="697877" spans="13:13">
      <c r="M697877" s="4"/>
    </row>
    <row r="697878" spans="13:13">
      <c r="M697878" s="4"/>
    </row>
    <row r="697879" spans="13:13">
      <c r="M697879" s="4"/>
    </row>
    <row r="697880" spans="13:13">
      <c r="M697880" s="4"/>
    </row>
    <row r="697881" spans="13:13">
      <c r="M697881" s="4"/>
    </row>
    <row r="697882" spans="13:13">
      <c r="M697882" s="4"/>
    </row>
    <row r="697883" spans="13:13">
      <c r="M697883" s="4"/>
    </row>
    <row r="697884" spans="13:13">
      <c r="M697884" s="4"/>
    </row>
    <row r="697885" spans="13:13">
      <c r="M697885" s="4"/>
    </row>
    <row r="697886" spans="13:13">
      <c r="M697886" s="4"/>
    </row>
    <row r="697887" spans="13:13">
      <c r="M697887" s="4"/>
    </row>
    <row r="697888" spans="13:13">
      <c r="M697888" s="4"/>
    </row>
    <row r="697889" spans="13:13">
      <c r="M697889" s="4"/>
    </row>
    <row r="697890" spans="13:13">
      <c r="M697890" s="4"/>
    </row>
    <row r="697891" spans="13:13">
      <c r="M697891" s="4"/>
    </row>
    <row r="697892" spans="13:13">
      <c r="M697892" s="4"/>
    </row>
    <row r="697893" spans="13:13">
      <c r="M697893" s="4"/>
    </row>
    <row r="697894" spans="13:13">
      <c r="M697894" s="4"/>
    </row>
    <row r="697895" spans="13:13">
      <c r="M697895" s="4"/>
    </row>
    <row r="697896" spans="13:13">
      <c r="M697896" s="4"/>
    </row>
    <row r="697897" spans="13:13">
      <c r="M697897" s="4"/>
    </row>
    <row r="697898" spans="13:13">
      <c r="M697898" s="4"/>
    </row>
    <row r="697899" spans="13:13">
      <c r="M697899" s="4"/>
    </row>
    <row r="697900" spans="13:13">
      <c r="M697900" s="4"/>
    </row>
    <row r="697901" spans="13:13">
      <c r="M697901" s="4"/>
    </row>
    <row r="697902" spans="13:13">
      <c r="M697902" s="4"/>
    </row>
    <row r="697903" spans="13:13">
      <c r="M697903" s="4"/>
    </row>
    <row r="697904" spans="13:13">
      <c r="M697904" s="4"/>
    </row>
    <row r="697905" spans="13:13">
      <c r="M697905" s="4"/>
    </row>
    <row r="697906" spans="13:13">
      <c r="M697906" s="4"/>
    </row>
    <row r="697907" spans="13:13">
      <c r="M697907" s="4"/>
    </row>
    <row r="697908" spans="13:13">
      <c r="M697908" s="4"/>
    </row>
    <row r="697909" spans="13:13">
      <c r="M697909" s="4"/>
    </row>
    <row r="697910" spans="13:13">
      <c r="M697910" s="4"/>
    </row>
    <row r="697911" spans="13:13">
      <c r="M697911" s="4"/>
    </row>
    <row r="697912" spans="13:13">
      <c r="M697912" s="4"/>
    </row>
    <row r="697913" spans="13:13">
      <c r="M697913" s="4"/>
    </row>
    <row r="697914" spans="13:13">
      <c r="M697914" s="4"/>
    </row>
    <row r="697915" spans="13:13">
      <c r="M697915" s="4"/>
    </row>
    <row r="697916" spans="13:13">
      <c r="M697916" s="4"/>
    </row>
    <row r="697917" spans="13:13">
      <c r="M697917" s="4"/>
    </row>
    <row r="697918" spans="13:13">
      <c r="M697918" s="4"/>
    </row>
    <row r="697919" spans="13:13">
      <c r="M697919" s="4"/>
    </row>
    <row r="697920" spans="13:13">
      <c r="M697920" s="4"/>
    </row>
    <row r="697921" spans="13:13">
      <c r="M697921" s="4"/>
    </row>
    <row r="697922" spans="13:13">
      <c r="M697922" s="4"/>
    </row>
    <row r="697923" spans="13:13">
      <c r="M697923" s="4"/>
    </row>
    <row r="697924" spans="13:13">
      <c r="M697924" s="4"/>
    </row>
    <row r="697925" spans="13:13">
      <c r="M697925" s="4"/>
    </row>
    <row r="697926" spans="13:13">
      <c r="M697926" s="4"/>
    </row>
    <row r="697927" spans="13:13">
      <c r="M697927" s="4"/>
    </row>
    <row r="697928" spans="13:13">
      <c r="M697928" s="4"/>
    </row>
    <row r="697929" spans="13:13">
      <c r="M697929" s="4"/>
    </row>
    <row r="697930" spans="13:13">
      <c r="M697930" s="4"/>
    </row>
    <row r="697931" spans="13:13">
      <c r="M697931" s="4"/>
    </row>
    <row r="697932" spans="13:13">
      <c r="M697932" s="4"/>
    </row>
    <row r="697933" spans="13:13">
      <c r="M697933" s="4"/>
    </row>
    <row r="697934" spans="13:13">
      <c r="M697934" s="4"/>
    </row>
    <row r="697935" spans="13:13">
      <c r="M697935" s="4"/>
    </row>
    <row r="697936" spans="13:13">
      <c r="M697936" s="4"/>
    </row>
    <row r="697937" spans="13:13">
      <c r="M697937" s="4"/>
    </row>
    <row r="697938" spans="13:13">
      <c r="M697938" s="4"/>
    </row>
    <row r="697939" spans="13:13">
      <c r="M697939" s="4"/>
    </row>
    <row r="697940" spans="13:13">
      <c r="M697940" s="4"/>
    </row>
    <row r="697941" spans="13:13">
      <c r="M697941" s="4"/>
    </row>
    <row r="697942" spans="13:13">
      <c r="M697942" s="4"/>
    </row>
    <row r="697943" spans="13:13">
      <c r="M697943" s="4"/>
    </row>
    <row r="697944" spans="13:13">
      <c r="M697944" s="4"/>
    </row>
    <row r="697945" spans="13:13">
      <c r="M697945" s="4"/>
    </row>
    <row r="697946" spans="13:13">
      <c r="M697946" s="4"/>
    </row>
    <row r="697947" spans="13:13">
      <c r="M697947" s="4"/>
    </row>
    <row r="697948" spans="13:13">
      <c r="M697948" s="4"/>
    </row>
    <row r="697949" spans="13:13">
      <c r="M697949" s="4"/>
    </row>
    <row r="697950" spans="13:13">
      <c r="M697950" s="4"/>
    </row>
    <row r="697951" spans="13:13">
      <c r="M697951" s="4"/>
    </row>
    <row r="697952" spans="13:13">
      <c r="M697952" s="4"/>
    </row>
    <row r="697953" spans="13:13">
      <c r="M697953" s="4"/>
    </row>
    <row r="697954" spans="13:13">
      <c r="M697954" s="4"/>
    </row>
    <row r="697955" spans="13:13">
      <c r="M697955" s="4"/>
    </row>
    <row r="697956" spans="13:13">
      <c r="M697956" s="4"/>
    </row>
    <row r="697957" spans="13:13">
      <c r="M697957" s="4"/>
    </row>
    <row r="697958" spans="13:13">
      <c r="M697958" s="4"/>
    </row>
    <row r="697959" spans="13:13">
      <c r="M697959" s="4"/>
    </row>
    <row r="697960" spans="13:13">
      <c r="M697960" s="4"/>
    </row>
    <row r="697961" spans="13:13">
      <c r="M697961" s="4"/>
    </row>
    <row r="697962" spans="13:13">
      <c r="M697962" s="4"/>
    </row>
    <row r="697963" spans="13:13">
      <c r="M697963" s="4"/>
    </row>
    <row r="697964" spans="13:13">
      <c r="M697964" s="4"/>
    </row>
    <row r="697965" spans="13:13">
      <c r="M697965" s="4"/>
    </row>
    <row r="697966" spans="13:13">
      <c r="M697966" s="4"/>
    </row>
    <row r="697967" spans="13:13">
      <c r="M697967" s="4"/>
    </row>
    <row r="697968" spans="13:13">
      <c r="M697968" s="4"/>
    </row>
    <row r="697969" spans="13:13">
      <c r="M697969" s="4"/>
    </row>
    <row r="697970" spans="13:13">
      <c r="M697970" s="4"/>
    </row>
    <row r="697971" spans="13:13">
      <c r="M697971" s="4"/>
    </row>
    <row r="697972" spans="13:13">
      <c r="M697972" s="4"/>
    </row>
    <row r="697973" spans="13:13">
      <c r="M697973" s="4"/>
    </row>
    <row r="697974" spans="13:13">
      <c r="M697974" s="4"/>
    </row>
    <row r="697975" spans="13:13">
      <c r="M697975" s="4"/>
    </row>
    <row r="697976" spans="13:13">
      <c r="M697976" s="4"/>
    </row>
    <row r="697977" spans="13:13">
      <c r="M697977" s="4"/>
    </row>
    <row r="697978" spans="13:13">
      <c r="M697978" s="4"/>
    </row>
    <row r="697979" spans="13:13">
      <c r="M697979" s="4"/>
    </row>
    <row r="697980" spans="13:13">
      <c r="M697980" s="4"/>
    </row>
    <row r="697981" spans="13:13">
      <c r="M697981" s="4"/>
    </row>
    <row r="697982" spans="13:13">
      <c r="M697982" s="4"/>
    </row>
    <row r="697983" spans="13:13">
      <c r="M697983" s="4"/>
    </row>
    <row r="697984" spans="13:13">
      <c r="M697984" s="4"/>
    </row>
    <row r="697985" spans="13:13">
      <c r="M697985" s="4"/>
    </row>
    <row r="697986" spans="13:13">
      <c r="M697986" s="4"/>
    </row>
    <row r="697987" spans="13:13">
      <c r="M697987" s="4"/>
    </row>
    <row r="697988" spans="13:13">
      <c r="M697988" s="4"/>
    </row>
    <row r="697989" spans="13:13">
      <c r="M697989" s="4"/>
    </row>
    <row r="697990" spans="13:13">
      <c r="M697990" s="4"/>
    </row>
    <row r="697991" spans="13:13">
      <c r="M697991" s="4"/>
    </row>
    <row r="697992" spans="13:13">
      <c r="M697992" s="4"/>
    </row>
    <row r="697993" spans="13:13">
      <c r="M697993" s="4"/>
    </row>
    <row r="697994" spans="13:13">
      <c r="M697994" s="4"/>
    </row>
    <row r="697995" spans="13:13">
      <c r="M697995" s="4"/>
    </row>
    <row r="697996" spans="13:13">
      <c r="M697996" s="4"/>
    </row>
    <row r="697997" spans="13:13">
      <c r="M697997" s="4"/>
    </row>
    <row r="697998" spans="13:13">
      <c r="M697998" s="4"/>
    </row>
    <row r="697999" spans="13:13">
      <c r="M697999" s="4"/>
    </row>
    <row r="698000" spans="13:13">
      <c r="M698000" s="4"/>
    </row>
    <row r="698001" spans="13:13">
      <c r="M698001" s="4"/>
    </row>
    <row r="698002" spans="13:13">
      <c r="M698002" s="4"/>
    </row>
    <row r="698003" spans="13:13">
      <c r="M698003" s="4"/>
    </row>
    <row r="698004" spans="13:13">
      <c r="M698004" s="4"/>
    </row>
    <row r="698005" spans="13:13">
      <c r="M698005" s="4"/>
    </row>
    <row r="698006" spans="13:13">
      <c r="M698006" s="4"/>
    </row>
    <row r="698007" spans="13:13">
      <c r="M698007" s="4"/>
    </row>
    <row r="698008" spans="13:13">
      <c r="M698008" s="4"/>
    </row>
    <row r="698009" spans="13:13">
      <c r="M698009" s="4"/>
    </row>
    <row r="698010" spans="13:13">
      <c r="M698010" s="4"/>
    </row>
    <row r="698011" spans="13:13">
      <c r="M698011" s="4"/>
    </row>
    <row r="698012" spans="13:13">
      <c r="M698012" s="4"/>
    </row>
    <row r="698013" spans="13:13">
      <c r="M698013" s="4"/>
    </row>
    <row r="698014" spans="13:13">
      <c r="M698014" s="4"/>
    </row>
    <row r="698015" spans="13:13">
      <c r="M698015" s="4"/>
    </row>
    <row r="698016" spans="13:13">
      <c r="M698016" s="4"/>
    </row>
    <row r="698017" spans="13:13">
      <c r="M698017" s="4"/>
    </row>
    <row r="698018" spans="13:13">
      <c r="M698018" s="4"/>
    </row>
    <row r="698019" spans="13:13">
      <c r="M698019" s="4"/>
    </row>
    <row r="698020" spans="13:13">
      <c r="M698020" s="4"/>
    </row>
    <row r="698021" spans="13:13">
      <c r="M698021" s="4"/>
    </row>
    <row r="698022" spans="13:13">
      <c r="M698022" s="4"/>
    </row>
    <row r="698023" spans="13:13">
      <c r="M698023" s="4"/>
    </row>
    <row r="698024" spans="13:13">
      <c r="M698024" s="4"/>
    </row>
    <row r="698025" spans="13:13">
      <c r="M698025" s="4"/>
    </row>
    <row r="698026" spans="13:13">
      <c r="M698026" s="4"/>
    </row>
    <row r="698027" spans="13:13">
      <c r="M698027" s="4"/>
    </row>
    <row r="698028" spans="13:13">
      <c r="M698028" s="4"/>
    </row>
    <row r="698029" spans="13:13">
      <c r="M698029" s="4"/>
    </row>
    <row r="698030" spans="13:13">
      <c r="M698030" s="4"/>
    </row>
    <row r="698031" spans="13:13">
      <c r="M698031" s="4"/>
    </row>
    <row r="698032" spans="13:13">
      <c r="M698032" s="4"/>
    </row>
    <row r="698033" spans="13:13">
      <c r="M698033" s="4"/>
    </row>
    <row r="698034" spans="13:13">
      <c r="M698034" s="4"/>
    </row>
    <row r="698035" spans="13:13">
      <c r="M698035" s="4"/>
    </row>
    <row r="698036" spans="13:13">
      <c r="M698036" s="4"/>
    </row>
    <row r="698037" spans="13:13">
      <c r="M698037" s="4"/>
    </row>
    <row r="698038" spans="13:13">
      <c r="M698038" s="4"/>
    </row>
    <row r="698039" spans="13:13">
      <c r="M698039" s="4"/>
    </row>
    <row r="698040" spans="13:13">
      <c r="M698040" s="4"/>
    </row>
    <row r="698041" spans="13:13">
      <c r="M698041" s="4"/>
    </row>
    <row r="698042" spans="13:13">
      <c r="M698042" s="4"/>
    </row>
    <row r="698043" spans="13:13">
      <c r="M698043" s="4"/>
    </row>
    <row r="698044" spans="13:13">
      <c r="M698044" s="4"/>
    </row>
    <row r="698045" spans="13:13">
      <c r="M698045" s="4"/>
    </row>
    <row r="698046" spans="13:13">
      <c r="M698046" s="4"/>
    </row>
    <row r="698047" spans="13:13">
      <c r="M698047" s="4"/>
    </row>
    <row r="698048" spans="13:13">
      <c r="M698048" s="4"/>
    </row>
    <row r="698049" spans="13:13">
      <c r="M698049" s="4"/>
    </row>
    <row r="698050" spans="13:13">
      <c r="M698050" s="4"/>
    </row>
    <row r="698051" spans="13:13">
      <c r="M698051" s="4"/>
    </row>
    <row r="698052" spans="13:13">
      <c r="M698052" s="4"/>
    </row>
    <row r="698053" spans="13:13">
      <c r="M698053" s="4"/>
    </row>
    <row r="698054" spans="13:13">
      <c r="M698054" s="4"/>
    </row>
    <row r="698055" spans="13:13">
      <c r="M698055" s="4"/>
    </row>
    <row r="698056" spans="13:13">
      <c r="M698056" s="4"/>
    </row>
    <row r="698057" spans="13:13">
      <c r="M698057" s="4"/>
    </row>
    <row r="698058" spans="13:13">
      <c r="M698058" s="4"/>
    </row>
    <row r="698059" spans="13:13">
      <c r="M698059" s="4"/>
    </row>
    <row r="698060" spans="13:13">
      <c r="M698060" s="4"/>
    </row>
    <row r="698061" spans="13:13">
      <c r="M698061" s="4"/>
    </row>
    <row r="698062" spans="13:13">
      <c r="M698062" s="4"/>
    </row>
    <row r="698063" spans="13:13">
      <c r="M698063" s="4"/>
    </row>
    <row r="698064" spans="13:13">
      <c r="M698064" s="4"/>
    </row>
    <row r="698065" spans="13:13">
      <c r="M698065" s="4"/>
    </row>
    <row r="698066" spans="13:13">
      <c r="M698066" s="4"/>
    </row>
    <row r="698067" spans="13:13">
      <c r="M698067" s="4"/>
    </row>
    <row r="698068" spans="13:13">
      <c r="M698068" s="4"/>
    </row>
    <row r="698069" spans="13:13">
      <c r="M698069" s="4"/>
    </row>
    <row r="698070" spans="13:13">
      <c r="M698070" s="4"/>
    </row>
    <row r="698071" spans="13:13">
      <c r="M698071" s="4"/>
    </row>
    <row r="698072" spans="13:13">
      <c r="M698072" s="4"/>
    </row>
    <row r="698073" spans="13:13">
      <c r="M698073" s="4"/>
    </row>
    <row r="698074" spans="13:13">
      <c r="M698074" s="4"/>
    </row>
    <row r="698075" spans="13:13">
      <c r="M698075" s="4"/>
    </row>
    <row r="698076" spans="13:13">
      <c r="M698076" s="4"/>
    </row>
    <row r="698077" spans="13:13">
      <c r="M698077" s="4"/>
    </row>
    <row r="698078" spans="13:13">
      <c r="M698078" s="4"/>
    </row>
    <row r="698079" spans="13:13">
      <c r="M698079" s="4"/>
    </row>
    <row r="698080" spans="13:13">
      <c r="M698080" s="4"/>
    </row>
    <row r="698081" spans="13:13">
      <c r="M698081" s="4"/>
    </row>
    <row r="698082" spans="13:13">
      <c r="M698082" s="4"/>
    </row>
    <row r="698083" spans="13:13">
      <c r="M698083" s="4"/>
    </row>
    <row r="698084" spans="13:13">
      <c r="M698084" s="4"/>
    </row>
    <row r="698085" spans="13:13">
      <c r="M698085" s="4"/>
    </row>
    <row r="698086" spans="13:13">
      <c r="M698086" s="4"/>
    </row>
    <row r="698087" spans="13:13">
      <c r="M698087" s="4"/>
    </row>
    <row r="698088" spans="13:13">
      <c r="M698088" s="4"/>
    </row>
    <row r="698089" spans="13:13">
      <c r="M698089" s="4"/>
    </row>
    <row r="698090" spans="13:13">
      <c r="M698090" s="4"/>
    </row>
    <row r="698091" spans="13:13">
      <c r="M698091" s="4"/>
    </row>
    <row r="698092" spans="13:13">
      <c r="M698092" s="4"/>
    </row>
    <row r="698093" spans="13:13">
      <c r="M698093" s="4"/>
    </row>
    <row r="698094" spans="13:13">
      <c r="M698094" s="4"/>
    </row>
    <row r="698095" spans="13:13">
      <c r="M698095" s="4"/>
    </row>
    <row r="698096" spans="13:13">
      <c r="M698096" s="4"/>
    </row>
    <row r="698097" spans="13:13">
      <c r="M698097" s="4"/>
    </row>
    <row r="698098" spans="13:13">
      <c r="M698098" s="4"/>
    </row>
    <row r="698099" spans="13:13">
      <c r="M698099" s="4"/>
    </row>
    <row r="698100" spans="13:13">
      <c r="M698100" s="4"/>
    </row>
    <row r="698101" spans="13:13">
      <c r="M698101" s="4"/>
    </row>
    <row r="698102" spans="13:13">
      <c r="M698102" s="4"/>
    </row>
    <row r="698103" spans="13:13">
      <c r="M698103" s="4"/>
    </row>
    <row r="698104" spans="13:13">
      <c r="M698104" s="4"/>
    </row>
    <row r="698105" spans="13:13">
      <c r="M698105" s="4"/>
    </row>
    <row r="698106" spans="13:13">
      <c r="M698106" s="4"/>
    </row>
    <row r="698107" spans="13:13">
      <c r="M698107" s="4"/>
    </row>
    <row r="698108" spans="13:13">
      <c r="M698108" s="4"/>
    </row>
    <row r="698109" spans="13:13">
      <c r="M698109" s="4"/>
    </row>
    <row r="698110" spans="13:13">
      <c r="M698110" s="4"/>
    </row>
    <row r="698111" spans="13:13">
      <c r="M698111" s="4"/>
    </row>
    <row r="698112" spans="13:13">
      <c r="M698112" s="4"/>
    </row>
    <row r="698113" spans="13:13">
      <c r="M698113" s="4"/>
    </row>
    <row r="698114" spans="13:13">
      <c r="M698114" s="4"/>
    </row>
    <row r="698115" spans="13:13">
      <c r="M698115" s="4"/>
    </row>
    <row r="698116" spans="13:13">
      <c r="M698116" s="4"/>
    </row>
    <row r="698117" spans="13:13">
      <c r="M698117" s="4"/>
    </row>
    <row r="698118" spans="13:13">
      <c r="M698118" s="4"/>
    </row>
    <row r="698119" spans="13:13">
      <c r="M698119" s="4"/>
    </row>
    <row r="698120" spans="13:13">
      <c r="M698120" s="4"/>
    </row>
    <row r="698121" spans="13:13">
      <c r="M698121" s="4"/>
    </row>
    <row r="698122" spans="13:13">
      <c r="M698122" s="4"/>
    </row>
    <row r="698123" spans="13:13">
      <c r="M698123" s="4"/>
    </row>
    <row r="698124" spans="13:13">
      <c r="M698124" s="4"/>
    </row>
    <row r="698125" spans="13:13">
      <c r="M698125" s="4"/>
    </row>
    <row r="698126" spans="13:13">
      <c r="M698126" s="4"/>
    </row>
    <row r="698127" spans="13:13">
      <c r="M698127" s="4"/>
    </row>
    <row r="698128" spans="13:13">
      <c r="M698128" s="4"/>
    </row>
    <row r="698129" spans="13:13">
      <c r="M698129" s="4"/>
    </row>
    <row r="698130" spans="13:13">
      <c r="M698130" s="4"/>
    </row>
    <row r="698131" spans="13:13">
      <c r="M698131" s="4"/>
    </row>
    <row r="698132" spans="13:13">
      <c r="M698132" s="4"/>
    </row>
    <row r="698133" spans="13:13">
      <c r="M698133" s="4"/>
    </row>
    <row r="698134" spans="13:13">
      <c r="M698134" s="4"/>
    </row>
    <row r="698135" spans="13:13">
      <c r="M698135" s="4"/>
    </row>
    <row r="698136" spans="13:13">
      <c r="M698136" s="4"/>
    </row>
    <row r="698137" spans="13:13">
      <c r="M698137" s="4"/>
    </row>
    <row r="698138" spans="13:13">
      <c r="M698138" s="4"/>
    </row>
    <row r="698139" spans="13:13">
      <c r="M698139" s="4"/>
    </row>
    <row r="698140" spans="13:13">
      <c r="M698140" s="4"/>
    </row>
    <row r="698141" spans="13:13">
      <c r="M698141" s="4"/>
    </row>
    <row r="698142" spans="13:13">
      <c r="M698142" s="4"/>
    </row>
    <row r="698143" spans="13:13">
      <c r="M698143" s="4"/>
    </row>
    <row r="698144" spans="13:13">
      <c r="M698144" s="4"/>
    </row>
    <row r="698145" spans="13:13">
      <c r="M698145" s="4"/>
    </row>
    <row r="698146" spans="13:13">
      <c r="M698146" s="4"/>
    </row>
    <row r="698147" spans="13:13">
      <c r="M698147" s="4"/>
    </row>
    <row r="698148" spans="13:13">
      <c r="M698148" s="4"/>
    </row>
    <row r="698149" spans="13:13">
      <c r="M698149" s="4"/>
    </row>
    <row r="698150" spans="13:13">
      <c r="M698150" s="4"/>
    </row>
    <row r="698151" spans="13:13">
      <c r="M698151" s="4"/>
    </row>
    <row r="698152" spans="13:13">
      <c r="M698152" s="4"/>
    </row>
    <row r="698153" spans="13:13">
      <c r="M698153" s="4"/>
    </row>
    <row r="698154" spans="13:13">
      <c r="M698154" s="4"/>
    </row>
    <row r="698155" spans="13:13">
      <c r="M698155" s="4"/>
    </row>
    <row r="698156" spans="13:13">
      <c r="M698156" s="4"/>
    </row>
    <row r="698157" spans="13:13">
      <c r="M698157" s="4"/>
    </row>
    <row r="698158" spans="13:13">
      <c r="M698158" s="4"/>
    </row>
    <row r="698159" spans="13:13">
      <c r="M698159" s="4"/>
    </row>
    <row r="698160" spans="13:13">
      <c r="M698160" s="4"/>
    </row>
    <row r="698161" spans="13:13">
      <c r="M698161" s="4"/>
    </row>
    <row r="698162" spans="13:13">
      <c r="M698162" s="4"/>
    </row>
    <row r="698163" spans="13:13">
      <c r="M698163" s="4"/>
    </row>
    <row r="698164" spans="13:13">
      <c r="M698164" s="4"/>
    </row>
    <row r="698165" spans="13:13">
      <c r="M698165" s="4"/>
    </row>
    <row r="698166" spans="13:13">
      <c r="M698166" s="4"/>
    </row>
    <row r="698167" spans="13:13">
      <c r="M698167" s="4"/>
    </row>
    <row r="698168" spans="13:13">
      <c r="M698168" s="4"/>
    </row>
    <row r="698169" spans="13:13">
      <c r="M698169" s="4"/>
    </row>
    <row r="698170" spans="13:13">
      <c r="M698170" s="4"/>
    </row>
    <row r="698171" spans="13:13">
      <c r="M698171" s="4"/>
    </row>
    <row r="698172" spans="13:13">
      <c r="M698172" s="4"/>
    </row>
    <row r="698173" spans="13:13">
      <c r="M698173" s="4"/>
    </row>
    <row r="698174" spans="13:13">
      <c r="M698174" s="4"/>
    </row>
    <row r="698175" spans="13:13">
      <c r="M698175" s="4"/>
    </row>
    <row r="698176" spans="13:13">
      <c r="M698176" s="4"/>
    </row>
    <row r="698177" spans="13:13">
      <c r="M698177" s="4"/>
    </row>
    <row r="698178" spans="13:13">
      <c r="M698178" s="4"/>
    </row>
    <row r="698179" spans="13:13">
      <c r="M698179" s="4"/>
    </row>
    <row r="698180" spans="13:13">
      <c r="M698180" s="4"/>
    </row>
    <row r="698181" spans="13:13">
      <c r="M698181" s="4"/>
    </row>
    <row r="698182" spans="13:13">
      <c r="M698182" s="4"/>
    </row>
    <row r="698183" spans="13:13">
      <c r="M698183" s="4"/>
    </row>
    <row r="698184" spans="13:13">
      <c r="M698184" s="4"/>
    </row>
    <row r="698185" spans="13:13">
      <c r="M698185" s="4"/>
    </row>
    <row r="698186" spans="13:13">
      <c r="M698186" s="4"/>
    </row>
    <row r="698187" spans="13:13">
      <c r="M698187" s="4"/>
    </row>
    <row r="698188" spans="13:13">
      <c r="M698188" s="4"/>
    </row>
    <row r="698189" spans="13:13">
      <c r="M698189" s="4"/>
    </row>
    <row r="698190" spans="13:13">
      <c r="M698190" s="4"/>
    </row>
    <row r="698191" spans="13:13">
      <c r="M698191" s="4"/>
    </row>
    <row r="698192" spans="13:13">
      <c r="M698192" s="4"/>
    </row>
    <row r="698193" spans="13:13">
      <c r="M698193" s="4"/>
    </row>
    <row r="698194" spans="13:13">
      <c r="M698194" s="4"/>
    </row>
    <row r="698195" spans="13:13">
      <c r="M698195" s="4"/>
    </row>
    <row r="698196" spans="13:13">
      <c r="M698196" s="4"/>
    </row>
    <row r="698197" spans="13:13">
      <c r="M698197" s="4"/>
    </row>
    <row r="698198" spans="13:13">
      <c r="M698198" s="4"/>
    </row>
    <row r="698199" spans="13:13">
      <c r="M698199" s="4"/>
    </row>
    <row r="698200" spans="13:13">
      <c r="M698200" s="4"/>
    </row>
    <row r="698201" spans="13:13">
      <c r="M698201" s="4"/>
    </row>
    <row r="698202" spans="13:13">
      <c r="M698202" s="4"/>
    </row>
    <row r="698203" spans="13:13">
      <c r="M698203" s="4"/>
    </row>
    <row r="698204" spans="13:13">
      <c r="M698204" s="4"/>
    </row>
    <row r="698205" spans="13:13">
      <c r="M698205" s="4"/>
    </row>
    <row r="698206" spans="13:13">
      <c r="M698206" s="4"/>
    </row>
    <row r="698207" spans="13:13">
      <c r="M698207" s="4"/>
    </row>
    <row r="698208" spans="13:13">
      <c r="M698208" s="4"/>
    </row>
    <row r="698209" spans="13:13">
      <c r="M698209" s="4"/>
    </row>
    <row r="698210" spans="13:13">
      <c r="M698210" s="4"/>
    </row>
    <row r="698211" spans="13:13">
      <c r="M698211" s="4"/>
    </row>
    <row r="698212" spans="13:13">
      <c r="M698212" s="4"/>
    </row>
    <row r="698213" spans="13:13">
      <c r="M698213" s="4"/>
    </row>
    <row r="698214" spans="13:13">
      <c r="M698214" s="4"/>
    </row>
    <row r="698215" spans="13:13">
      <c r="M698215" s="4"/>
    </row>
    <row r="698216" spans="13:13">
      <c r="M698216" s="4"/>
    </row>
    <row r="698217" spans="13:13">
      <c r="M698217" s="4"/>
    </row>
    <row r="698218" spans="13:13">
      <c r="M698218" s="4"/>
    </row>
    <row r="698219" spans="13:13">
      <c r="M698219" s="4"/>
    </row>
    <row r="698220" spans="13:13">
      <c r="M698220" s="4"/>
    </row>
    <row r="698221" spans="13:13">
      <c r="M698221" s="4"/>
    </row>
    <row r="698222" spans="13:13">
      <c r="M698222" s="4"/>
    </row>
    <row r="698223" spans="13:13">
      <c r="M698223" s="4"/>
    </row>
    <row r="698224" spans="13:13">
      <c r="M698224" s="4"/>
    </row>
    <row r="698225" spans="13:13">
      <c r="M698225" s="4"/>
    </row>
    <row r="698226" spans="13:13">
      <c r="M698226" s="4"/>
    </row>
    <row r="698227" spans="13:13">
      <c r="M698227" s="4"/>
    </row>
    <row r="698228" spans="13:13">
      <c r="M698228" s="4"/>
    </row>
    <row r="698229" spans="13:13">
      <c r="M698229" s="4"/>
    </row>
    <row r="698230" spans="13:13">
      <c r="M698230" s="4"/>
    </row>
    <row r="698231" spans="13:13">
      <c r="M698231" s="4"/>
    </row>
    <row r="698232" spans="13:13">
      <c r="M698232" s="4"/>
    </row>
    <row r="698233" spans="13:13">
      <c r="M698233" s="4"/>
    </row>
    <row r="698234" spans="13:13">
      <c r="M698234" s="4"/>
    </row>
    <row r="698235" spans="13:13">
      <c r="M698235" s="4"/>
    </row>
    <row r="698236" spans="13:13">
      <c r="M698236" s="4"/>
    </row>
    <row r="698237" spans="13:13">
      <c r="M698237" s="4"/>
    </row>
    <row r="698238" spans="13:13">
      <c r="M698238" s="4"/>
    </row>
    <row r="698239" spans="13:13">
      <c r="M698239" s="4"/>
    </row>
    <row r="698240" spans="13:13">
      <c r="M698240" s="4"/>
    </row>
    <row r="698241" spans="13:13">
      <c r="M698241" s="4"/>
    </row>
    <row r="698242" spans="13:13">
      <c r="M698242" s="4"/>
    </row>
    <row r="698243" spans="13:13">
      <c r="M698243" s="4"/>
    </row>
    <row r="698244" spans="13:13">
      <c r="M698244" s="4"/>
    </row>
    <row r="698245" spans="13:13">
      <c r="M698245" s="4"/>
    </row>
    <row r="698246" spans="13:13">
      <c r="M698246" s="4"/>
    </row>
    <row r="698247" spans="13:13">
      <c r="M698247" s="4"/>
    </row>
    <row r="698248" spans="13:13">
      <c r="M698248" s="4"/>
    </row>
    <row r="698249" spans="13:13">
      <c r="M698249" s="4"/>
    </row>
    <row r="698250" spans="13:13">
      <c r="M698250" s="4"/>
    </row>
    <row r="698251" spans="13:13">
      <c r="M698251" s="4"/>
    </row>
    <row r="698252" spans="13:13">
      <c r="M698252" s="4"/>
    </row>
    <row r="698253" spans="13:13">
      <c r="M698253" s="4"/>
    </row>
    <row r="698254" spans="13:13">
      <c r="M698254" s="4"/>
    </row>
    <row r="698255" spans="13:13">
      <c r="M698255" s="4"/>
    </row>
    <row r="698256" spans="13:13">
      <c r="M698256" s="4"/>
    </row>
    <row r="698257" spans="13:13">
      <c r="M698257" s="4"/>
    </row>
    <row r="698258" spans="13:13">
      <c r="M698258" s="4"/>
    </row>
    <row r="698259" spans="13:13">
      <c r="M698259" s="4"/>
    </row>
    <row r="698260" spans="13:13">
      <c r="M698260" s="4"/>
    </row>
    <row r="698261" spans="13:13">
      <c r="M698261" s="4"/>
    </row>
    <row r="698262" spans="13:13">
      <c r="M698262" s="4"/>
    </row>
    <row r="698263" spans="13:13">
      <c r="M698263" s="4"/>
    </row>
    <row r="698264" spans="13:13">
      <c r="M698264" s="4"/>
    </row>
    <row r="698265" spans="13:13">
      <c r="M698265" s="4"/>
    </row>
    <row r="698266" spans="13:13">
      <c r="M698266" s="4"/>
    </row>
    <row r="698267" spans="13:13">
      <c r="M698267" s="4"/>
    </row>
    <row r="698268" spans="13:13">
      <c r="M698268" s="4"/>
    </row>
    <row r="698269" spans="13:13">
      <c r="M698269" s="4"/>
    </row>
    <row r="698270" spans="13:13">
      <c r="M698270" s="4"/>
    </row>
    <row r="698271" spans="13:13">
      <c r="M698271" s="4"/>
    </row>
    <row r="698272" spans="13:13">
      <c r="M698272" s="4"/>
    </row>
    <row r="698273" spans="13:13">
      <c r="M698273" s="4"/>
    </row>
    <row r="698274" spans="13:13">
      <c r="M698274" s="4"/>
    </row>
    <row r="698275" spans="13:13">
      <c r="M698275" s="4"/>
    </row>
    <row r="698276" spans="13:13">
      <c r="M698276" s="4"/>
    </row>
    <row r="698277" spans="13:13">
      <c r="M698277" s="4"/>
    </row>
    <row r="698278" spans="13:13">
      <c r="M698278" s="4"/>
    </row>
    <row r="698279" spans="13:13">
      <c r="M698279" s="4"/>
    </row>
    <row r="698280" spans="13:13">
      <c r="M698280" s="4"/>
    </row>
    <row r="698281" spans="13:13">
      <c r="M698281" s="4"/>
    </row>
    <row r="698282" spans="13:13">
      <c r="M698282" s="4"/>
    </row>
    <row r="698283" spans="13:13">
      <c r="M698283" s="4"/>
    </row>
    <row r="698284" spans="13:13">
      <c r="M698284" s="4"/>
    </row>
    <row r="698285" spans="13:13">
      <c r="M698285" s="4"/>
    </row>
    <row r="698286" spans="13:13">
      <c r="M698286" s="4"/>
    </row>
    <row r="698287" spans="13:13">
      <c r="M698287" s="4"/>
    </row>
    <row r="698288" spans="13:13">
      <c r="M698288" s="4"/>
    </row>
    <row r="698289" spans="13:13">
      <c r="M698289" s="4"/>
    </row>
    <row r="698290" spans="13:13">
      <c r="M698290" s="4"/>
    </row>
    <row r="698291" spans="13:13">
      <c r="M698291" s="4"/>
    </row>
    <row r="698292" spans="13:13">
      <c r="M698292" s="4"/>
    </row>
    <row r="698293" spans="13:13">
      <c r="M698293" s="4"/>
    </row>
    <row r="698294" spans="13:13">
      <c r="M698294" s="4"/>
    </row>
    <row r="698295" spans="13:13">
      <c r="M698295" s="4"/>
    </row>
    <row r="698296" spans="13:13">
      <c r="M698296" s="4"/>
    </row>
    <row r="698297" spans="13:13">
      <c r="M698297" s="4"/>
    </row>
    <row r="698298" spans="13:13">
      <c r="M698298" s="4"/>
    </row>
    <row r="698299" spans="13:13">
      <c r="M698299" s="4"/>
    </row>
    <row r="698300" spans="13:13">
      <c r="M698300" s="4"/>
    </row>
    <row r="698301" spans="13:13">
      <c r="M698301" s="4"/>
    </row>
    <row r="698302" spans="13:13">
      <c r="M698302" s="4"/>
    </row>
    <row r="698303" spans="13:13">
      <c r="M698303" s="4"/>
    </row>
    <row r="698304" spans="13:13">
      <c r="M698304" s="4"/>
    </row>
    <row r="698305" spans="13:13">
      <c r="M698305" s="4"/>
    </row>
    <row r="698306" spans="13:13">
      <c r="M698306" s="4"/>
    </row>
    <row r="698307" spans="13:13">
      <c r="M698307" s="4"/>
    </row>
    <row r="698308" spans="13:13">
      <c r="M698308" s="4"/>
    </row>
    <row r="698309" spans="13:13">
      <c r="M698309" s="4"/>
    </row>
    <row r="698310" spans="13:13">
      <c r="M698310" s="4"/>
    </row>
    <row r="698311" spans="13:13">
      <c r="M698311" s="4"/>
    </row>
    <row r="698312" spans="13:13">
      <c r="M698312" s="4"/>
    </row>
    <row r="698313" spans="13:13">
      <c r="M698313" s="4"/>
    </row>
    <row r="698314" spans="13:13">
      <c r="M698314" s="4"/>
    </row>
    <row r="698315" spans="13:13">
      <c r="M698315" s="4"/>
    </row>
    <row r="698316" spans="13:13">
      <c r="M698316" s="4"/>
    </row>
    <row r="698317" spans="13:13">
      <c r="M698317" s="4"/>
    </row>
    <row r="698318" spans="13:13">
      <c r="M698318" s="4"/>
    </row>
    <row r="698319" spans="13:13">
      <c r="M698319" s="4"/>
    </row>
    <row r="698320" spans="13:13">
      <c r="M698320" s="4"/>
    </row>
    <row r="698321" spans="13:13">
      <c r="M698321" s="4"/>
    </row>
    <row r="698322" spans="13:13">
      <c r="M698322" s="4"/>
    </row>
    <row r="698323" spans="13:13">
      <c r="M698323" s="4"/>
    </row>
    <row r="698324" spans="13:13">
      <c r="M698324" s="4"/>
    </row>
    <row r="698325" spans="13:13">
      <c r="M698325" s="4"/>
    </row>
    <row r="698326" spans="13:13">
      <c r="M698326" s="4"/>
    </row>
    <row r="698327" spans="13:13">
      <c r="M698327" s="4"/>
    </row>
    <row r="698328" spans="13:13">
      <c r="M698328" s="4"/>
    </row>
    <row r="698329" spans="13:13">
      <c r="M698329" s="4"/>
    </row>
    <row r="698330" spans="13:13">
      <c r="M698330" s="4"/>
    </row>
    <row r="698331" spans="13:13">
      <c r="M698331" s="4"/>
    </row>
    <row r="698332" spans="13:13">
      <c r="M698332" s="4"/>
    </row>
    <row r="698333" spans="13:13">
      <c r="M698333" s="4"/>
    </row>
    <row r="698334" spans="13:13">
      <c r="M698334" s="4"/>
    </row>
    <row r="698335" spans="13:13">
      <c r="M698335" s="4"/>
    </row>
    <row r="698336" spans="13:13">
      <c r="M698336" s="4"/>
    </row>
    <row r="698337" spans="13:13">
      <c r="M698337" s="4"/>
    </row>
    <row r="698338" spans="13:13">
      <c r="M698338" s="4"/>
    </row>
    <row r="698339" spans="13:13">
      <c r="M698339" s="4"/>
    </row>
    <row r="698340" spans="13:13">
      <c r="M698340" s="4"/>
    </row>
    <row r="698341" spans="13:13">
      <c r="M698341" s="4"/>
    </row>
    <row r="698342" spans="13:13">
      <c r="M698342" s="4"/>
    </row>
    <row r="698343" spans="13:13">
      <c r="M698343" s="4"/>
    </row>
    <row r="698344" spans="13:13">
      <c r="M698344" s="4"/>
    </row>
    <row r="698345" spans="13:13">
      <c r="M698345" s="4"/>
    </row>
    <row r="698346" spans="13:13">
      <c r="M698346" s="4"/>
    </row>
    <row r="698347" spans="13:13">
      <c r="M698347" s="4"/>
    </row>
    <row r="698348" spans="13:13">
      <c r="M698348" s="4"/>
    </row>
    <row r="698349" spans="13:13">
      <c r="M698349" s="4"/>
    </row>
    <row r="698350" spans="13:13">
      <c r="M698350" s="4"/>
    </row>
    <row r="698351" spans="13:13">
      <c r="M698351" s="4"/>
    </row>
    <row r="698352" spans="13:13">
      <c r="M698352" s="4"/>
    </row>
    <row r="698353" spans="13:13">
      <c r="M698353" s="4"/>
    </row>
    <row r="698354" spans="13:13">
      <c r="M698354" s="4"/>
    </row>
    <row r="698355" spans="13:13">
      <c r="M698355" s="4"/>
    </row>
    <row r="698356" spans="13:13">
      <c r="M698356" s="4"/>
    </row>
    <row r="698357" spans="13:13">
      <c r="M698357" s="4"/>
    </row>
    <row r="698358" spans="13:13">
      <c r="M698358" s="4"/>
    </row>
    <row r="698359" spans="13:13">
      <c r="M698359" s="4"/>
    </row>
    <row r="698360" spans="13:13">
      <c r="M698360" s="4"/>
    </row>
    <row r="698361" spans="13:13">
      <c r="M698361" s="4"/>
    </row>
    <row r="698362" spans="13:13">
      <c r="M698362" s="4"/>
    </row>
    <row r="698363" spans="13:13">
      <c r="M698363" s="4"/>
    </row>
    <row r="698364" spans="13:13">
      <c r="M698364" s="4"/>
    </row>
    <row r="698365" spans="13:13">
      <c r="M698365" s="4"/>
    </row>
    <row r="698366" spans="13:13">
      <c r="M698366" s="4"/>
    </row>
    <row r="698367" spans="13:13">
      <c r="M698367" s="4"/>
    </row>
    <row r="698368" spans="13:13">
      <c r="M698368" s="4"/>
    </row>
    <row r="698369" spans="13:13">
      <c r="M698369" s="4"/>
    </row>
    <row r="698370" spans="13:13">
      <c r="M698370" s="4"/>
    </row>
    <row r="698371" spans="13:13">
      <c r="M698371" s="4"/>
    </row>
    <row r="698372" spans="13:13">
      <c r="M698372" s="4"/>
    </row>
    <row r="698373" spans="13:13">
      <c r="M698373" s="4"/>
    </row>
    <row r="698374" spans="13:13">
      <c r="M698374" s="4"/>
    </row>
    <row r="698375" spans="13:13">
      <c r="M698375" s="4"/>
    </row>
    <row r="698376" spans="13:13">
      <c r="M698376" s="4"/>
    </row>
    <row r="698377" spans="13:13">
      <c r="M698377" s="4"/>
    </row>
    <row r="698378" spans="13:13">
      <c r="M698378" s="4"/>
    </row>
    <row r="698379" spans="13:13">
      <c r="M698379" s="4"/>
    </row>
    <row r="698380" spans="13:13">
      <c r="M698380" s="4"/>
    </row>
    <row r="698381" spans="13:13">
      <c r="M698381" s="4"/>
    </row>
    <row r="698382" spans="13:13">
      <c r="M698382" s="4"/>
    </row>
    <row r="698383" spans="13:13">
      <c r="M698383" s="4"/>
    </row>
    <row r="698384" spans="13:13">
      <c r="M698384" s="4"/>
    </row>
    <row r="698385" spans="13:13">
      <c r="M698385" s="4"/>
    </row>
    <row r="698386" spans="13:13">
      <c r="M698386" s="4"/>
    </row>
    <row r="698387" spans="13:13">
      <c r="M698387" s="4"/>
    </row>
    <row r="698388" spans="13:13">
      <c r="M698388" s="4"/>
    </row>
    <row r="698389" spans="13:13">
      <c r="M698389" s="4"/>
    </row>
    <row r="698390" spans="13:13">
      <c r="M698390" s="4"/>
    </row>
    <row r="698391" spans="13:13">
      <c r="M698391" s="4"/>
    </row>
    <row r="698392" spans="13:13">
      <c r="M698392" s="4"/>
    </row>
    <row r="698393" spans="13:13">
      <c r="M698393" s="4"/>
    </row>
    <row r="698394" spans="13:13">
      <c r="M698394" s="4"/>
    </row>
    <row r="698395" spans="13:13">
      <c r="M698395" s="4"/>
    </row>
    <row r="698396" spans="13:13">
      <c r="M698396" s="4"/>
    </row>
    <row r="698397" spans="13:13">
      <c r="M698397" s="4"/>
    </row>
    <row r="698398" spans="13:13">
      <c r="M698398" s="4"/>
    </row>
    <row r="698399" spans="13:13">
      <c r="M698399" s="4"/>
    </row>
    <row r="698400" spans="13:13">
      <c r="M698400" s="4"/>
    </row>
    <row r="698401" spans="13:13">
      <c r="M698401" s="4"/>
    </row>
    <row r="698402" spans="13:13">
      <c r="M698402" s="4"/>
    </row>
    <row r="698403" spans="13:13">
      <c r="M698403" s="4"/>
    </row>
    <row r="698404" spans="13:13">
      <c r="M698404" s="4"/>
    </row>
    <row r="698405" spans="13:13">
      <c r="M698405" s="4"/>
    </row>
    <row r="698406" spans="13:13">
      <c r="M698406" s="4"/>
    </row>
    <row r="698407" spans="13:13">
      <c r="M698407" s="4"/>
    </row>
    <row r="698408" spans="13:13">
      <c r="M698408" s="4"/>
    </row>
    <row r="698409" spans="13:13">
      <c r="M698409" s="4"/>
    </row>
    <row r="698410" spans="13:13">
      <c r="M698410" s="4"/>
    </row>
    <row r="698411" spans="13:13">
      <c r="M698411" s="4"/>
    </row>
    <row r="698412" spans="13:13">
      <c r="M698412" s="4"/>
    </row>
    <row r="698413" spans="13:13">
      <c r="M698413" s="4"/>
    </row>
    <row r="698414" spans="13:13">
      <c r="M698414" s="4"/>
    </row>
    <row r="698415" spans="13:13">
      <c r="M698415" s="4"/>
    </row>
    <row r="698416" spans="13:13">
      <c r="M698416" s="4"/>
    </row>
    <row r="698417" spans="13:13">
      <c r="M698417" s="4"/>
    </row>
    <row r="698418" spans="13:13">
      <c r="M698418" s="4"/>
    </row>
    <row r="698419" spans="13:13">
      <c r="M698419" s="4"/>
    </row>
    <row r="698420" spans="13:13">
      <c r="M698420" s="4"/>
    </row>
    <row r="698421" spans="13:13">
      <c r="M698421" s="4"/>
    </row>
    <row r="698422" spans="13:13">
      <c r="M698422" s="4"/>
    </row>
    <row r="698423" spans="13:13">
      <c r="M698423" s="4"/>
    </row>
    <row r="698424" spans="13:13">
      <c r="M698424" s="4"/>
    </row>
    <row r="698425" spans="13:13">
      <c r="M698425" s="4"/>
    </row>
    <row r="698426" spans="13:13">
      <c r="M698426" s="4"/>
    </row>
    <row r="698427" spans="13:13">
      <c r="M698427" s="4"/>
    </row>
    <row r="698428" spans="13:13">
      <c r="M698428" s="4"/>
    </row>
    <row r="698429" spans="13:13">
      <c r="M698429" s="4"/>
    </row>
    <row r="698430" spans="13:13">
      <c r="M698430" s="4"/>
    </row>
    <row r="698431" spans="13:13">
      <c r="M698431" s="4"/>
    </row>
    <row r="698432" spans="13:13">
      <c r="M698432" s="4"/>
    </row>
    <row r="698433" spans="13:13">
      <c r="M698433" s="4"/>
    </row>
    <row r="698434" spans="13:13">
      <c r="M698434" s="4"/>
    </row>
    <row r="698435" spans="13:13">
      <c r="M698435" s="4"/>
    </row>
    <row r="698436" spans="13:13">
      <c r="M698436" s="4"/>
    </row>
    <row r="698437" spans="13:13">
      <c r="M698437" s="4"/>
    </row>
    <row r="698438" spans="13:13">
      <c r="M698438" s="4"/>
    </row>
    <row r="698439" spans="13:13">
      <c r="M698439" s="4"/>
    </row>
    <row r="698440" spans="13:13">
      <c r="M698440" s="4"/>
    </row>
    <row r="698441" spans="13:13">
      <c r="M698441" s="4"/>
    </row>
    <row r="698442" spans="13:13">
      <c r="M698442" s="4"/>
    </row>
    <row r="698443" spans="13:13">
      <c r="M698443" s="4"/>
    </row>
    <row r="698444" spans="13:13">
      <c r="M698444" s="4"/>
    </row>
    <row r="698445" spans="13:13">
      <c r="M698445" s="4"/>
    </row>
    <row r="698446" spans="13:13">
      <c r="M698446" s="4"/>
    </row>
    <row r="698447" spans="13:13">
      <c r="M698447" s="4"/>
    </row>
    <row r="698448" spans="13:13">
      <c r="M698448" s="4"/>
    </row>
    <row r="698449" spans="13:13">
      <c r="M698449" s="4"/>
    </row>
    <row r="698450" spans="13:13">
      <c r="M698450" s="4"/>
    </row>
    <row r="698451" spans="13:13">
      <c r="M698451" s="4"/>
    </row>
    <row r="698452" spans="13:13">
      <c r="M698452" s="4"/>
    </row>
    <row r="698453" spans="13:13">
      <c r="M698453" s="4"/>
    </row>
    <row r="698454" spans="13:13">
      <c r="M698454" s="4"/>
    </row>
    <row r="698455" spans="13:13">
      <c r="M698455" s="4"/>
    </row>
    <row r="698456" spans="13:13">
      <c r="M698456" s="4"/>
    </row>
    <row r="698457" spans="13:13">
      <c r="M698457" s="4"/>
    </row>
    <row r="698458" spans="13:13">
      <c r="M698458" s="4"/>
    </row>
    <row r="698459" spans="13:13">
      <c r="M698459" s="4"/>
    </row>
    <row r="698460" spans="13:13">
      <c r="M698460" s="4"/>
    </row>
    <row r="698461" spans="13:13">
      <c r="M698461" s="4"/>
    </row>
    <row r="698462" spans="13:13">
      <c r="M698462" s="4"/>
    </row>
    <row r="698463" spans="13:13">
      <c r="M698463" s="4"/>
    </row>
    <row r="698464" spans="13:13">
      <c r="M698464" s="4"/>
    </row>
    <row r="698465" spans="13:13">
      <c r="M698465" s="4"/>
    </row>
    <row r="698466" spans="13:13">
      <c r="M698466" s="4"/>
    </row>
    <row r="698467" spans="13:13">
      <c r="M698467" s="4"/>
    </row>
    <row r="698468" spans="13:13">
      <c r="M698468" s="4"/>
    </row>
    <row r="698469" spans="13:13">
      <c r="M698469" s="4"/>
    </row>
    <row r="698470" spans="13:13">
      <c r="M698470" s="4"/>
    </row>
    <row r="698471" spans="13:13">
      <c r="M698471" s="4"/>
    </row>
    <row r="698472" spans="13:13">
      <c r="M698472" s="4"/>
    </row>
    <row r="698473" spans="13:13">
      <c r="M698473" s="4"/>
    </row>
    <row r="698474" spans="13:13">
      <c r="M698474" s="4"/>
    </row>
    <row r="698475" spans="13:13">
      <c r="M698475" s="4"/>
    </row>
    <row r="698476" spans="13:13">
      <c r="M698476" s="4"/>
    </row>
    <row r="698477" spans="13:13">
      <c r="M698477" s="4"/>
    </row>
    <row r="698478" spans="13:13">
      <c r="M698478" s="4"/>
    </row>
    <row r="698479" spans="13:13">
      <c r="M698479" s="4"/>
    </row>
    <row r="698480" spans="13:13">
      <c r="M698480" s="4"/>
    </row>
    <row r="698481" spans="13:13">
      <c r="M698481" s="4"/>
    </row>
    <row r="698482" spans="13:13">
      <c r="M698482" s="4"/>
    </row>
    <row r="698483" spans="13:13">
      <c r="M698483" s="4"/>
    </row>
    <row r="698484" spans="13:13">
      <c r="M698484" s="4"/>
    </row>
    <row r="698485" spans="13:13">
      <c r="M698485" s="4"/>
    </row>
    <row r="698486" spans="13:13">
      <c r="M698486" s="4"/>
    </row>
    <row r="698487" spans="13:13">
      <c r="M698487" s="4"/>
    </row>
    <row r="698488" spans="13:13">
      <c r="M698488" s="4"/>
    </row>
    <row r="698489" spans="13:13">
      <c r="M698489" s="4"/>
    </row>
    <row r="698490" spans="13:13">
      <c r="M698490" s="4"/>
    </row>
    <row r="698491" spans="13:13">
      <c r="M698491" s="4"/>
    </row>
    <row r="698492" spans="13:13">
      <c r="M698492" s="4"/>
    </row>
    <row r="698493" spans="13:13">
      <c r="M698493" s="4"/>
    </row>
    <row r="698494" spans="13:13">
      <c r="M698494" s="4"/>
    </row>
    <row r="698495" spans="13:13">
      <c r="M698495" s="4"/>
    </row>
    <row r="698496" spans="13:13">
      <c r="M698496" s="4"/>
    </row>
    <row r="698497" spans="13:13">
      <c r="M698497" s="4"/>
    </row>
    <row r="698498" spans="13:13">
      <c r="M698498" s="4"/>
    </row>
    <row r="698499" spans="13:13">
      <c r="M698499" s="4"/>
    </row>
    <row r="698500" spans="13:13">
      <c r="M698500" s="4"/>
    </row>
    <row r="698501" spans="13:13">
      <c r="M698501" s="4"/>
    </row>
    <row r="698502" spans="13:13">
      <c r="M698502" s="4"/>
    </row>
    <row r="698503" spans="13:13">
      <c r="M698503" s="4"/>
    </row>
    <row r="698504" spans="13:13">
      <c r="M698504" s="4"/>
    </row>
    <row r="698505" spans="13:13">
      <c r="M698505" s="4"/>
    </row>
    <row r="698506" spans="13:13">
      <c r="M698506" s="4"/>
    </row>
    <row r="698507" spans="13:13">
      <c r="M698507" s="4"/>
    </row>
    <row r="698508" spans="13:13">
      <c r="M698508" s="4"/>
    </row>
    <row r="698509" spans="13:13">
      <c r="M698509" s="4"/>
    </row>
    <row r="698510" spans="13:13">
      <c r="M698510" s="4"/>
    </row>
    <row r="698511" spans="13:13">
      <c r="M698511" s="4"/>
    </row>
    <row r="698512" spans="13:13">
      <c r="M698512" s="4"/>
    </row>
    <row r="698513" spans="13:13">
      <c r="M698513" s="4"/>
    </row>
    <row r="698514" spans="13:13">
      <c r="M698514" s="4"/>
    </row>
    <row r="698515" spans="13:13">
      <c r="M698515" s="4"/>
    </row>
    <row r="698516" spans="13:13">
      <c r="M698516" s="4"/>
    </row>
    <row r="698517" spans="13:13">
      <c r="M698517" s="4"/>
    </row>
    <row r="698518" spans="13:13">
      <c r="M698518" s="4"/>
    </row>
    <row r="698519" spans="13:13">
      <c r="M698519" s="4"/>
    </row>
    <row r="698520" spans="13:13">
      <c r="M698520" s="4"/>
    </row>
    <row r="698521" spans="13:13">
      <c r="M698521" s="4"/>
    </row>
    <row r="698522" spans="13:13">
      <c r="M698522" s="4"/>
    </row>
    <row r="698523" spans="13:13">
      <c r="M698523" s="4"/>
    </row>
    <row r="698524" spans="13:13">
      <c r="M698524" s="4"/>
    </row>
    <row r="698525" spans="13:13">
      <c r="M698525" s="4"/>
    </row>
    <row r="698526" spans="13:13">
      <c r="M698526" s="4"/>
    </row>
    <row r="698527" spans="13:13">
      <c r="M698527" s="4"/>
    </row>
    <row r="698528" spans="13:13">
      <c r="M698528" s="4"/>
    </row>
    <row r="698529" spans="13:13">
      <c r="M698529" s="4"/>
    </row>
    <row r="698530" spans="13:13">
      <c r="M698530" s="4"/>
    </row>
    <row r="698531" spans="13:13">
      <c r="M698531" s="4"/>
    </row>
    <row r="698532" spans="13:13">
      <c r="M698532" s="4"/>
    </row>
    <row r="698533" spans="13:13">
      <c r="M698533" s="4"/>
    </row>
    <row r="698534" spans="13:13">
      <c r="M698534" s="4"/>
    </row>
    <row r="698535" spans="13:13">
      <c r="M698535" s="4"/>
    </row>
    <row r="698536" spans="13:13">
      <c r="M698536" s="4"/>
    </row>
    <row r="698537" spans="13:13">
      <c r="M698537" s="4"/>
    </row>
    <row r="698538" spans="13:13">
      <c r="M698538" s="4"/>
    </row>
    <row r="698539" spans="13:13">
      <c r="M698539" s="4"/>
    </row>
    <row r="698540" spans="13:13">
      <c r="M698540" s="4"/>
    </row>
    <row r="698541" spans="13:13">
      <c r="M698541" s="4"/>
    </row>
    <row r="698542" spans="13:13">
      <c r="M698542" s="4"/>
    </row>
    <row r="698543" spans="13:13">
      <c r="M698543" s="4"/>
    </row>
    <row r="698544" spans="13:13">
      <c r="M698544" s="4"/>
    </row>
    <row r="698545" spans="13:13">
      <c r="M698545" s="4"/>
    </row>
    <row r="698546" spans="13:13">
      <c r="M698546" s="4"/>
    </row>
    <row r="698547" spans="13:13">
      <c r="M698547" s="4"/>
    </row>
    <row r="698548" spans="13:13">
      <c r="M698548" s="4"/>
    </row>
    <row r="698549" spans="13:13">
      <c r="M698549" s="4"/>
    </row>
    <row r="698550" spans="13:13">
      <c r="M698550" s="4"/>
    </row>
    <row r="698551" spans="13:13">
      <c r="M698551" s="4"/>
    </row>
    <row r="698552" spans="13:13">
      <c r="M698552" s="4"/>
    </row>
    <row r="698553" spans="13:13">
      <c r="M698553" s="4"/>
    </row>
    <row r="698554" spans="13:13">
      <c r="M698554" s="4"/>
    </row>
    <row r="698555" spans="13:13">
      <c r="M698555" s="4"/>
    </row>
    <row r="698556" spans="13:13">
      <c r="M698556" s="4"/>
    </row>
    <row r="698557" spans="13:13">
      <c r="M698557" s="4"/>
    </row>
    <row r="698558" spans="13:13">
      <c r="M698558" s="4"/>
    </row>
    <row r="698559" spans="13:13">
      <c r="M698559" s="4"/>
    </row>
    <row r="698560" spans="13:13">
      <c r="M698560" s="4"/>
    </row>
    <row r="698561" spans="13:13">
      <c r="M698561" s="4"/>
    </row>
    <row r="698562" spans="13:13">
      <c r="M698562" s="4"/>
    </row>
    <row r="698563" spans="13:13">
      <c r="M698563" s="4"/>
    </row>
    <row r="698564" spans="13:13">
      <c r="M698564" s="4"/>
    </row>
    <row r="698565" spans="13:13">
      <c r="M698565" s="4"/>
    </row>
    <row r="698566" spans="13:13">
      <c r="M698566" s="4"/>
    </row>
    <row r="698567" spans="13:13">
      <c r="M698567" s="4"/>
    </row>
    <row r="698568" spans="13:13">
      <c r="M698568" s="4"/>
    </row>
    <row r="698569" spans="13:13">
      <c r="M698569" s="4"/>
    </row>
    <row r="698570" spans="13:13">
      <c r="M698570" s="4"/>
    </row>
    <row r="698571" spans="13:13">
      <c r="M698571" s="4"/>
    </row>
    <row r="698572" spans="13:13">
      <c r="M698572" s="4"/>
    </row>
    <row r="698573" spans="13:13">
      <c r="M698573" s="4"/>
    </row>
    <row r="698574" spans="13:13">
      <c r="M698574" s="4"/>
    </row>
    <row r="698575" spans="13:13">
      <c r="M698575" s="4"/>
    </row>
    <row r="698576" spans="13:13">
      <c r="M698576" s="4"/>
    </row>
    <row r="698577" spans="13:13">
      <c r="M698577" s="4"/>
    </row>
    <row r="698578" spans="13:13">
      <c r="M698578" s="4"/>
    </row>
    <row r="698579" spans="13:13">
      <c r="M698579" s="4"/>
    </row>
    <row r="698580" spans="13:13">
      <c r="M698580" s="4"/>
    </row>
    <row r="698581" spans="13:13">
      <c r="M698581" s="4"/>
    </row>
    <row r="698582" spans="13:13">
      <c r="M698582" s="4"/>
    </row>
    <row r="698583" spans="13:13">
      <c r="M698583" s="4"/>
    </row>
    <row r="698584" spans="13:13">
      <c r="M698584" s="4"/>
    </row>
    <row r="698585" spans="13:13">
      <c r="M698585" s="4"/>
    </row>
    <row r="698586" spans="13:13">
      <c r="M698586" s="4"/>
    </row>
    <row r="698587" spans="13:13">
      <c r="M698587" s="4"/>
    </row>
    <row r="698588" spans="13:13">
      <c r="M698588" s="4"/>
    </row>
    <row r="698589" spans="13:13">
      <c r="M698589" s="4"/>
    </row>
    <row r="698590" spans="13:13">
      <c r="M698590" s="4"/>
    </row>
    <row r="698591" spans="13:13">
      <c r="M698591" s="4"/>
    </row>
    <row r="698592" spans="13:13">
      <c r="M698592" s="4"/>
    </row>
    <row r="698593" spans="13:13">
      <c r="M698593" s="4"/>
    </row>
    <row r="698594" spans="13:13">
      <c r="M698594" s="4"/>
    </row>
    <row r="698595" spans="13:13">
      <c r="M698595" s="4"/>
    </row>
    <row r="698596" spans="13:13">
      <c r="M698596" s="4"/>
    </row>
    <row r="698597" spans="13:13">
      <c r="M698597" s="4"/>
    </row>
    <row r="698598" spans="13:13">
      <c r="M698598" s="4"/>
    </row>
    <row r="698599" spans="13:13">
      <c r="M698599" s="4"/>
    </row>
    <row r="698600" spans="13:13">
      <c r="M698600" s="4"/>
    </row>
    <row r="698601" spans="13:13">
      <c r="M698601" s="4"/>
    </row>
    <row r="698602" spans="13:13">
      <c r="M698602" s="4"/>
    </row>
    <row r="698603" spans="13:13">
      <c r="M698603" s="4"/>
    </row>
    <row r="698604" spans="13:13">
      <c r="M698604" s="4"/>
    </row>
    <row r="698605" spans="13:13">
      <c r="M698605" s="4"/>
    </row>
    <row r="698606" spans="13:13">
      <c r="M698606" s="4"/>
    </row>
    <row r="698607" spans="13:13">
      <c r="M698607" s="4"/>
    </row>
    <row r="698608" spans="13:13">
      <c r="M698608" s="4"/>
    </row>
    <row r="698609" spans="13:13">
      <c r="M698609" s="4"/>
    </row>
    <row r="698610" spans="13:13">
      <c r="M698610" s="4"/>
    </row>
    <row r="698611" spans="13:13">
      <c r="M698611" s="4"/>
    </row>
    <row r="698612" spans="13:13">
      <c r="M698612" s="4"/>
    </row>
    <row r="698613" spans="13:13">
      <c r="M698613" s="4"/>
    </row>
    <row r="698614" spans="13:13">
      <c r="M698614" s="4"/>
    </row>
    <row r="698615" spans="13:13">
      <c r="M698615" s="4"/>
    </row>
    <row r="698616" spans="13:13">
      <c r="M698616" s="4"/>
    </row>
    <row r="698617" spans="13:13">
      <c r="M698617" s="4"/>
    </row>
    <row r="698618" spans="13:13">
      <c r="M698618" s="4"/>
    </row>
    <row r="698619" spans="13:13">
      <c r="M698619" s="4"/>
    </row>
    <row r="698620" spans="13:13">
      <c r="M698620" s="4"/>
    </row>
    <row r="698621" spans="13:13">
      <c r="M698621" s="4"/>
    </row>
    <row r="698622" spans="13:13">
      <c r="M698622" s="4"/>
    </row>
    <row r="698623" spans="13:13">
      <c r="M698623" s="4"/>
    </row>
    <row r="698624" spans="13:13">
      <c r="M698624" s="4"/>
    </row>
    <row r="698625" spans="13:13">
      <c r="M698625" s="4"/>
    </row>
    <row r="698626" spans="13:13">
      <c r="M698626" s="4"/>
    </row>
    <row r="698627" spans="13:13">
      <c r="M698627" s="4"/>
    </row>
    <row r="698628" spans="13:13">
      <c r="M698628" s="4"/>
    </row>
    <row r="698629" spans="13:13">
      <c r="M698629" s="4"/>
    </row>
    <row r="698630" spans="13:13">
      <c r="M698630" s="4"/>
    </row>
    <row r="698631" spans="13:13">
      <c r="M698631" s="4"/>
    </row>
    <row r="698632" spans="13:13">
      <c r="M698632" s="4"/>
    </row>
    <row r="698633" spans="13:13">
      <c r="M698633" s="4"/>
    </row>
    <row r="698634" spans="13:13">
      <c r="M698634" s="4"/>
    </row>
    <row r="698635" spans="13:13">
      <c r="M698635" s="4"/>
    </row>
    <row r="698636" spans="13:13">
      <c r="M698636" s="4"/>
    </row>
    <row r="698637" spans="13:13">
      <c r="M698637" s="4"/>
    </row>
    <row r="698638" spans="13:13">
      <c r="M698638" s="4"/>
    </row>
    <row r="698639" spans="13:13">
      <c r="M698639" s="4"/>
    </row>
    <row r="698640" spans="13:13">
      <c r="M698640" s="4"/>
    </row>
    <row r="698641" spans="13:13">
      <c r="M698641" s="4"/>
    </row>
    <row r="698642" spans="13:13">
      <c r="M698642" s="4"/>
    </row>
    <row r="698643" spans="13:13">
      <c r="M698643" s="4"/>
    </row>
    <row r="698644" spans="13:13">
      <c r="M698644" s="4"/>
    </row>
    <row r="698645" spans="13:13">
      <c r="M698645" s="4"/>
    </row>
    <row r="698646" spans="13:13">
      <c r="M698646" s="4"/>
    </row>
    <row r="698647" spans="13:13">
      <c r="M698647" s="4"/>
    </row>
    <row r="698648" spans="13:13">
      <c r="M698648" s="4"/>
    </row>
    <row r="698649" spans="13:13">
      <c r="M698649" s="4"/>
    </row>
    <row r="698650" spans="13:13">
      <c r="M698650" s="4"/>
    </row>
    <row r="698651" spans="13:13">
      <c r="M698651" s="4"/>
    </row>
    <row r="698652" spans="13:13">
      <c r="M698652" s="4"/>
    </row>
    <row r="698653" spans="13:13">
      <c r="M698653" s="4"/>
    </row>
    <row r="698654" spans="13:13">
      <c r="M698654" s="4"/>
    </row>
    <row r="698655" spans="13:13">
      <c r="M698655" s="4"/>
    </row>
    <row r="698656" spans="13:13">
      <c r="M698656" s="4"/>
    </row>
    <row r="698657" spans="13:13">
      <c r="M698657" s="4"/>
    </row>
    <row r="698658" spans="13:13">
      <c r="M698658" s="4"/>
    </row>
    <row r="698659" spans="13:13">
      <c r="M698659" s="4"/>
    </row>
    <row r="698660" spans="13:13">
      <c r="M698660" s="4"/>
    </row>
    <row r="698661" spans="13:13">
      <c r="M698661" s="4"/>
    </row>
    <row r="698662" spans="13:13">
      <c r="M698662" s="4"/>
    </row>
    <row r="698663" spans="13:13">
      <c r="M698663" s="4"/>
    </row>
    <row r="698664" spans="13:13">
      <c r="M698664" s="4"/>
    </row>
    <row r="698665" spans="13:13">
      <c r="M698665" s="4"/>
    </row>
    <row r="698666" spans="13:13">
      <c r="M698666" s="4"/>
    </row>
    <row r="698667" spans="13:13">
      <c r="M698667" s="4"/>
    </row>
    <row r="698668" spans="13:13">
      <c r="M698668" s="4"/>
    </row>
    <row r="698669" spans="13:13">
      <c r="M698669" s="4"/>
    </row>
    <row r="698670" spans="13:13">
      <c r="M698670" s="4"/>
    </row>
    <row r="698671" spans="13:13">
      <c r="M698671" s="4"/>
    </row>
    <row r="698672" spans="13:13">
      <c r="M698672" s="4"/>
    </row>
    <row r="698673" spans="13:13">
      <c r="M698673" s="4"/>
    </row>
    <row r="698674" spans="13:13">
      <c r="M698674" s="4"/>
    </row>
    <row r="698675" spans="13:13">
      <c r="M698675" s="4"/>
    </row>
    <row r="698676" spans="13:13">
      <c r="M698676" s="4"/>
    </row>
    <row r="698677" spans="13:13">
      <c r="M698677" s="4"/>
    </row>
    <row r="698678" spans="13:13">
      <c r="M698678" s="4"/>
    </row>
    <row r="698679" spans="13:13">
      <c r="M698679" s="4"/>
    </row>
    <row r="698680" spans="13:13">
      <c r="M698680" s="4"/>
    </row>
    <row r="698681" spans="13:13">
      <c r="M698681" s="4"/>
    </row>
    <row r="698682" spans="13:13">
      <c r="M698682" s="4"/>
    </row>
    <row r="698683" spans="13:13">
      <c r="M698683" s="4"/>
    </row>
    <row r="698684" spans="13:13">
      <c r="M698684" s="4"/>
    </row>
    <row r="698685" spans="13:13">
      <c r="M698685" s="4"/>
    </row>
    <row r="698686" spans="13:13">
      <c r="M698686" s="4"/>
    </row>
    <row r="698687" spans="13:13">
      <c r="M698687" s="4"/>
    </row>
    <row r="698688" spans="13:13">
      <c r="M698688" s="4"/>
    </row>
    <row r="698689" spans="13:13">
      <c r="M698689" s="4"/>
    </row>
    <row r="698690" spans="13:13">
      <c r="M698690" s="4"/>
    </row>
    <row r="698691" spans="13:13">
      <c r="M698691" s="4"/>
    </row>
    <row r="698692" spans="13:13">
      <c r="M698692" s="4"/>
    </row>
    <row r="698693" spans="13:13">
      <c r="M698693" s="4"/>
    </row>
    <row r="698694" spans="13:13">
      <c r="M698694" s="4"/>
    </row>
    <row r="698695" spans="13:13">
      <c r="M698695" s="4"/>
    </row>
    <row r="698696" spans="13:13">
      <c r="M698696" s="4"/>
    </row>
    <row r="698697" spans="13:13">
      <c r="M698697" s="4"/>
    </row>
    <row r="698698" spans="13:13">
      <c r="M698698" s="4"/>
    </row>
    <row r="698699" spans="13:13">
      <c r="M698699" s="4"/>
    </row>
    <row r="698700" spans="13:13">
      <c r="M698700" s="4"/>
    </row>
    <row r="698701" spans="13:13">
      <c r="M698701" s="4"/>
    </row>
    <row r="698702" spans="13:13">
      <c r="M698702" s="4"/>
    </row>
    <row r="698703" spans="13:13">
      <c r="M698703" s="4"/>
    </row>
    <row r="698704" spans="13:13">
      <c r="M698704" s="4"/>
    </row>
    <row r="698705" spans="13:13">
      <c r="M698705" s="4"/>
    </row>
    <row r="698706" spans="13:13">
      <c r="M698706" s="4"/>
    </row>
    <row r="698707" spans="13:13">
      <c r="M698707" s="4"/>
    </row>
    <row r="698708" spans="13:13">
      <c r="M698708" s="4"/>
    </row>
    <row r="698709" spans="13:13">
      <c r="M698709" s="4"/>
    </row>
    <row r="698710" spans="13:13">
      <c r="M698710" s="4"/>
    </row>
    <row r="698711" spans="13:13">
      <c r="M698711" s="4"/>
    </row>
    <row r="698712" spans="13:13">
      <c r="M698712" s="4"/>
    </row>
    <row r="698713" spans="13:13">
      <c r="M698713" s="4"/>
    </row>
    <row r="698714" spans="13:13">
      <c r="M698714" s="4"/>
    </row>
    <row r="698715" spans="13:13">
      <c r="M698715" s="4"/>
    </row>
    <row r="698716" spans="13:13">
      <c r="M698716" s="4"/>
    </row>
    <row r="698717" spans="13:13">
      <c r="M698717" s="4"/>
    </row>
    <row r="698718" spans="13:13">
      <c r="M698718" s="4"/>
    </row>
    <row r="698719" spans="13:13">
      <c r="M698719" s="4"/>
    </row>
    <row r="698720" spans="13:13">
      <c r="M698720" s="4"/>
    </row>
    <row r="698721" spans="13:13">
      <c r="M698721" s="4"/>
    </row>
    <row r="698722" spans="13:13">
      <c r="M698722" s="4"/>
    </row>
    <row r="698723" spans="13:13">
      <c r="M698723" s="4"/>
    </row>
    <row r="698724" spans="13:13">
      <c r="M698724" s="4"/>
    </row>
    <row r="698725" spans="13:13">
      <c r="M698725" s="4"/>
    </row>
    <row r="698726" spans="13:13">
      <c r="M698726" s="4"/>
    </row>
    <row r="698727" spans="13:13">
      <c r="M698727" s="4"/>
    </row>
    <row r="698728" spans="13:13">
      <c r="M698728" s="4"/>
    </row>
    <row r="698729" spans="13:13">
      <c r="M698729" s="4"/>
    </row>
    <row r="698730" spans="13:13">
      <c r="M698730" s="4"/>
    </row>
    <row r="698731" spans="13:13">
      <c r="M698731" s="4"/>
    </row>
    <row r="698732" spans="13:13">
      <c r="M698732" s="4"/>
    </row>
    <row r="698733" spans="13:13">
      <c r="M698733" s="4"/>
    </row>
    <row r="698734" spans="13:13">
      <c r="M698734" s="4"/>
    </row>
    <row r="698735" spans="13:13">
      <c r="M698735" s="4"/>
    </row>
    <row r="698736" spans="13:13">
      <c r="M698736" s="4"/>
    </row>
    <row r="698737" spans="13:13">
      <c r="M698737" s="4"/>
    </row>
    <row r="698738" spans="13:13">
      <c r="M698738" s="4"/>
    </row>
    <row r="698739" spans="13:13">
      <c r="M698739" s="4"/>
    </row>
    <row r="698740" spans="13:13">
      <c r="M698740" s="4"/>
    </row>
    <row r="698741" spans="13:13">
      <c r="M698741" s="4"/>
    </row>
    <row r="698742" spans="13:13">
      <c r="M698742" s="4"/>
    </row>
    <row r="698743" spans="13:13">
      <c r="M698743" s="4"/>
    </row>
    <row r="698744" spans="13:13">
      <c r="M698744" s="4"/>
    </row>
    <row r="698745" spans="13:13">
      <c r="M698745" s="4"/>
    </row>
    <row r="698746" spans="13:13">
      <c r="M698746" s="4"/>
    </row>
    <row r="698747" spans="13:13">
      <c r="M698747" s="4"/>
    </row>
    <row r="698748" spans="13:13">
      <c r="M698748" s="4"/>
    </row>
    <row r="698749" spans="13:13">
      <c r="M698749" s="4"/>
    </row>
    <row r="698750" spans="13:13">
      <c r="M698750" s="4"/>
    </row>
    <row r="698751" spans="13:13">
      <c r="M698751" s="4"/>
    </row>
    <row r="698752" spans="13:13">
      <c r="M698752" s="4"/>
    </row>
    <row r="698753" spans="13:13">
      <c r="M698753" s="4"/>
    </row>
    <row r="698754" spans="13:13">
      <c r="M698754" s="4"/>
    </row>
    <row r="698755" spans="13:13">
      <c r="M698755" s="4"/>
    </row>
    <row r="698756" spans="13:13">
      <c r="M698756" s="4"/>
    </row>
    <row r="698757" spans="13:13">
      <c r="M698757" s="4"/>
    </row>
    <row r="698758" spans="13:13">
      <c r="M698758" s="4"/>
    </row>
    <row r="698759" spans="13:13">
      <c r="M698759" s="4"/>
    </row>
    <row r="698760" spans="13:13">
      <c r="M698760" s="4"/>
    </row>
    <row r="698761" spans="13:13">
      <c r="M698761" s="4"/>
    </row>
    <row r="698762" spans="13:13">
      <c r="M698762" s="4"/>
    </row>
    <row r="698763" spans="13:13">
      <c r="M698763" s="4"/>
    </row>
    <row r="698764" spans="13:13">
      <c r="M698764" s="4"/>
    </row>
    <row r="698765" spans="13:13">
      <c r="M698765" s="4"/>
    </row>
    <row r="698766" spans="13:13">
      <c r="M698766" s="4"/>
    </row>
    <row r="698767" spans="13:13">
      <c r="M698767" s="4"/>
    </row>
    <row r="698768" spans="13:13">
      <c r="M698768" s="4"/>
    </row>
    <row r="698769" spans="13:13">
      <c r="M698769" s="4"/>
    </row>
    <row r="698770" spans="13:13">
      <c r="M698770" s="4"/>
    </row>
    <row r="698771" spans="13:13">
      <c r="M698771" s="4"/>
    </row>
    <row r="698772" spans="13:13">
      <c r="M698772" s="4"/>
    </row>
    <row r="698773" spans="13:13">
      <c r="M698773" s="4"/>
    </row>
    <row r="698774" spans="13:13">
      <c r="M698774" s="4"/>
    </row>
    <row r="698775" spans="13:13">
      <c r="M698775" s="4"/>
    </row>
    <row r="698776" spans="13:13">
      <c r="M698776" s="4"/>
    </row>
    <row r="698777" spans="13:13">
      <c r="M698777" s="4"/>
    </row>
    <row r="698778" spans="13:13">
      <c r="M698778" s="4"/>
    </row>
    <row r="698779" spans="13:13">
      <c r="M698779" s="4"/>
    </row>
    <row r="698780" spans="13:13">
      <c r="M698780" s="4"/>
    </row>
    <row r="698781" spans="13:13">
      <c r="M698781" s="4"/>
    </row>
    <row r="698782" spans="13:13">
      <c r="M698782" s="4"/>
    </row>
    <row r="698783" spans="13:13">
      <c r="M698783" s="4"/>
    </row>
    <row r="698784" spans="13:13">
      <c r="M698784" s="4"/>
    </row>
    <row r="698785" spans="13:13">
      <c r="M698785" s="4"/>
    </row>
    <row r="698786" spans="13:13">
      <c r="M698786" s="4"/>
    </row>
    <row r="698787" spans="13:13">
      <c r="M698787" s="4"/>
    </row>
    <row r="698788" spans="13:13">
      <c r="M698788" s="4"/>
    </row>
    <row r="698789" spans="13:13">
      <c r="M698789" s="4"/>
    </row>
    <row r="698790" spans="13:13">
      <c r="M698790" s="4"/>
    </row>
    <row r="698791" spans="13:13">
      <c r="M698791" s="4"/>
    </row>
    <row r="698792" spans="13:13">
      <c r="M698792" s="4"/>
    </row>
    <row r="698793" spans="13:13">
      <c r="M698793" s="4"/>
    </row>
    <row r="698794" spans="13:13">
      <c r="M698794" s="4"/>
    </row>
    <row r="698795" spans="13:13">
      <c r="M698795" s="4"/>
    </row>
    <row r="698796" spans="13:13">
      <c r="M698796" s="4"/>
    </row>
    <row r="698797" spans="13:13">
      <c r="M698797" s="4"/>
    </row>
    <row r="698798" spans="13:13">
      <c r="M698798" s="4"/>
    </row>
    <row r="698799" spans="13:13">
      <c r="M698799" s="4"/>
    </row>
    <row r="698800" spans="13:13">
      <c r="M698800" s="4"/>
    </row>
    <row r="698801" spans="13:13">
      <c r="M698801" s="4"/>
    </row>
    <row r="698802" spans="13:13">
      <c r="M698802" s="4"/>
    </row>
    <row r="698803" spans="13:13">
      <c r="M698803" s="4"/>
    </row>
    <row r="698804" spans="13:13">
      <c r="M698804" s="4"/>
    </row>
    <row r="698805" spans="13:13">
      <c r="M698805" s="4"/>
    </row>
    <row r="698806" spans="13:13">
      <c r="M698806" s="4"/>
    </row>
    <row r="698807" spans="13:13">
      <c r="M698807" s="4"/>
    </row>
    <row r="698808" spans="13:13">
      <c r="M698808" s="4"/>
    </row>
    <row r="698809" spans="13:13">
      <c r="M698809" s="4"/>
    </row>
    <row r="698810" spans="13:13">
      <c r="M698810" s="4"/>
    </row>
    <row r="698811" spans="13:13">
      <c r="M698811" s="4"/>
    </row>
    <row r="698812" spans="13:13">
      <c r="M698812" s="4"/>
    </row>
    <row r="698813" spans="13:13">
      <c r="M698813" s="4"/>
    </row>
    <row r="698814" spans="13:13">
      <c r="M698814" s="4"/>
    </row>
    <row r="698815" spans="13:13">
      <c r="M698815" s="4"/>
    </row>
    <row r="698816" spans="13:13">
      <c r="M698816" s="4"/>
    </row>
    <row r="698817" spans="13:13">
      <c r="M698817" s="4"/>
    </row>
    <row r="698818" spans="13:13">
      <c r="M698818" s="4"/>
    </row>
    <row r="698819" spans="13:13">
      <c r="M698819" s="4"/>
    </row>
    <row r="698820" spans="13:13">
      <c r="M698820" s="4"/>
    </row>
    <row r="698821" spans="13:13">
      <c r="M698821" s="4"/>
    </row>
    <row r="698822" spans="13:13">
      <c r="M698822" s="4"/>
    </row>
    <row r="698823" spans="13:13">
      <c r="M698823" s="4"/>
    </row>
    <row r="698824" spans="13:13">
      <c r="M698824" s="4"/>
    </row>
    <row r="698825" spans="13:13">
      <c r="M698825" s="4"/>
    </row>
    <row r="698826" spans="13:13">
      <c r="M698826" s="4"/>
    </row>
    <row r="698827" spans="13:13">
      <c r="M698827" s="4"/>
    </row>
    <row r="698828" spans="13:13">
      <c r="M698828" s="4"/>
    </row>
    <row r="698829" spans="13:13">
      <c r="M698829" s="4"/>
    </row>
    <row r="698830" spans="13:13">
      <c r="M698830" s="4"/>
    </row>
    <row r="698831" spans="13:13">
      <c r="M698831" s="4"/>
    </row>
    <row r="698832" spans="13:13">
      <c r="M698832" s="4"/>
    </row>
    <row r="698833" spans="13:13">
      <c r="M698833" s="4"/>
    </row>
    <row r="698834" spans="13:13">
      <c r="M698834" s="4"/>
    </row>
    <row r="698835" spans="13:13">
      <c r="M698835" s="4"/>
    </row>
    <row r="698836" spans="13:13">
      <c r="M698836" s="4"/>
    </row>
    <row r="698837" spans="13:13">
      <c r="M698837" s="4"/>
    </row>
    <row r="698838" spans="13:13">
      <c r="M698838" s="4"/>
    </row>
    <row r="698839" spans="13:13">
      <c r="M698839" s="4"/>
    </row>
    <row r="698840" spans="13:13">
      <c r="M698840" s="4"/>
    </row>
    <row r="698841" spans="13:13">
      <c r="M698841" s="4"/>
    </row>
    <row r="698842" spans="13:13">
      <c r="M698842" s="4"/>
    </row>
    <row r="698843" spans="13:13">
      <c r="M698843" s="4"/>
    </row>
    <row r="698844" spans="13:13">
      <c r="M698844" s="4"/>
    </row>
    <row r="698845" spans="13:13">
      <c r="M698845" s="4"/>
    </row>
    <row r="698846" spans="13:13">
      <c r="M698846" s="4"/>
    </row>
    <row r="698847" spans="13:13">
      <c r="M698847" s="4"/>
    </row>
    <row r="698848" spans="13:13">
      <c r="M698848" s="4"/>
    </row>
    <row r="698849" spans="13:13">
      <c r="M698849" s="4"/>
    </row>
    <row r="698850" spans="13:13">
      <c r="M698850" s="4"/>
    </row>
    <row r="698851" spans="13:13">
      <c r="M698851" s="4"/>
    </row>
    <row r="698852" spans="13:13">
      <c r="M698852" s="4"/>
    </row>
    <row r="698853" spans="13:13">
      <c r="M698853" s="4"/>
    </row>
    <row r="698854" spans="13:13">
      <c r="M698854" s="4"/>
    </row>
    <row r="698855" spans="13:13">
      <c r="M698855" s="4"/>
    </row>
    <row r="698856" spans="13:13">
      <c r="M698856" s="4"/>
    </row>
    <row r="698857" spans="13:13">
      <c r="M698857" s="4"/>
    </row>
    <row r="698858" spans="13:13">
      <c r="M698858" s="4"/>
    </row>
    <row r="698859" spans="13:13">
      <c r="M698859" s="4"/>
    </row>
    <row r="698860" spans="13:13">
      <c r="M698860" s="4"/>
    </row>
    <row r="698861" spans="13:13">
      <c r="M698861" s="4"/>
    </row>
    <row r="698862" spans="13:13">
      <c r="M698862" s="4"/>
    </row>
    <row r="698863" spans="13:13">
      <c r="M698863" s="4"/>
    </row>
    <row r="698864" spans="13:13">
      <c r="M698864" s="4"/>
    </row>
    <row r="698865" spans="13:13">
      <c r="M698865" s="4"/>
    </row>
    <row r="698866" spans="13:13">
      <c r="M698866" s="4"/>
    </row>
    <row r="698867" spans="13:13">
      <c r="M698867" s="4"/>
    </row>
    <row r="698868" spans="13:13">
      <c r="M698868" s="4"/>
    </row>
    <row r="698869" spans="13:13">
      <c r="M698869" s="4"/>
    </row>
    <row r="698870" spans="13:13">
      <c r="M698870" s="4"/>
    </row>
    <row r="698871" spans="13:13">
      <c r="M698871" s="4"/>
    </row>
    <row r="698872" spans="13:13">
      <c r="M698872" s="4"/>
    </row>
    <row r="698873" spans="13:13">
      <c r="M698873" s="4"/>
    </row>
    <row r="698874" spans="13:13">
      <c r="M698874" s="4"/>
    </row>
    <row r="698875" spans="13:13">
      <c r="M698875" s="4"/>
    </row>
    <row r="698876" spans="13:13">
      <c r="M698876" s="4"/>
    </row>
    <row r="698877" spans="13:13">
      <c r="M698877" s="4"/>
    </row>
    <row r="698878" spans="13:13">
      <c r="M698878" s="4"/>
    </row>
    <row r="698879" spans="13:13">
      <c r="M698879" s="4"/>
    </row>
    <row r="698880" spans="13:13">
      <c r="M698880" s="4"/>
    </row>
    <row r="698881" spans="13:13">
      <c r="M698881" s="4"/>
    </row>
    <row r="698882" spans="13:13">
      <c r="M698882" s="4"/>
    </row>
    <row r="698883" spans="13:13">
      <c r="M698883" s="4"/>
    </row>
    <row r="698884" spans="13:13">
      <c r="M698884" s="4"/>
    </row>
    <row r="698885" spans="13:13">
      <c r="M698885" s="4"/>
    </row>
    <row r="698886" spans="13:13">
      <c r="M698886" s="4"/>
    </row>
    <row r="698887" spans="13:13">
      <c r="M698887" s="4"/>
    </row>
    <row r="698888" spans="13:13">
      <c r="M698888" s="4"/>
    </row>
    <row r="698889" spans="13:13">
      <c r="M698889" s="4"/>
    </row>
    <row r="698890" spans="13:13">
      <c r="M698890" s="4"/>
    </row>
    <row r="698891" spans="13:13">
      <c r="M698891" s="4"/>
    </row>
    <row r="698892" spans="13:13">
      <c r="M698892" s="4"/>
    </row>
    <row r="698893" spans="13:13">
      <c r="M698893" s="4"/>
    </row>
    <row r="698894" spans="13:13">
      <c r="M698894" s="4"/>
    </row>
    <row r="698895" spans="13:13">
      <c r="M698895" s="4"/>
    </row>
    <row r="698896" spans="13:13">
      <c r="M698896" s="4"/>
    </row>
    <row r="698897" spans="13:13">
      <c r="M698897" s="4"/>
    </row>
    <row r="698898" spans="13:13">
      <c r="M698898" s="4"/>
    </row>
    <row r="698899" spans="13:13">
      <c r="M698899" s="4"/>
    </row>
    <row r="698900" spans="13:13">
      <c r="M698900" s="4"/>
    </row>
    <row r="698901" spans="13:13">
      <c r="M698901" s="4"/>
    </row>
    <row r="698902" spans="13:13">
      <c r="M698902" s="4"/>
    </row>
    <row r="698903" spans="13:13">
      <c r="M698903" s="4"/>
    </row>
    <row r="698904" spans="13:13">
      <c r="M698904" s="4"/>
    </row>
    <row r="698905" spans="13:13">
      <c r="M698905" s="4"/>
    </row>
    <row r="698906" spans="13:13">
      <c r="M698906" s="4"/>
    </row>
    <row r="698907" spans="13:13">
      <c r="M698907" s="4"/>
    </row>
    <row r="698908" spans="13:13">
      <c r="M698908" s="4"/>
    </row>
    <row r="698909" spans="13:13">
      <c r="M698909" s="4"/>
    </row>
    <row r="698910" spans="13:13">
      <c r="M698910" s="4"/>
    </row>
    <row r="698911" spans="13:13">
      <c r="M698911" s="4"/>
    </row>
    <row r="698912" spans="13:13">
      <c r="M698912" s="4"/>
    </row>
    <row r="698913" spans="13:13">
      <c r="M698913" s="4"/>
    </row>
    <row r="698914" spans="13:13">
      <c r="M698914" s="4"/>
    </row>
    <row r="698915" spans="13:13">
      <c r="M698915" s="4"/>
    </row>
    <row r="698916" spans="13:13">
      <c r="M698916" s="4"/>
    </row>
    <row r="698917" spans="13:13">
      <c r="M698917" s="4"/>
    </row>
    <row r="698918" spans="13:13">
      <c r="M698918" s="4"/>
    </row>
    <row r="698919" spans="13:13">
      <c r="M698919" s="4"/>
    </row>
    <row r="698920" spans="13:13">
      <c r="M698920" s="4"/>
    </row>
    <row r="698921" spans="13:13">
      <c r="M698921" s="4"/>
    </row>
    <row r="698922" spans="13:13">
      <c r="M698922" s="4"/>
    </row>
    <row r="698923" spans="13:13">
      <c r="M698923" s="4"/>
    </row>
    <row r="698924" spans="13:13">
      <c r="M698924" s="4"/>
    </row>
    <row r="698925" spans="13:13">
      <c r="M698925" s="4"/>
    </row>
    <row r="698926" spans="13:13">
      <c r="M698926" s="4"/>
    </row>
    <row r="698927" spans="13:13">
      <c r="M698927" s="4"/>
    </row>
    <row r="698928" spans="13:13">
      <c r="M698928" s="4"/>
    </row>
    <row r="698929" spans="13:13">
      <c r="M698929" s="4"/>
    </row>
    <row r="698930" spans="13:13">
      <c r="M698930" s="4"/>
    </row>
    <row r="698931" spans="13:13">
      <c r="M698931" s="4"/>
    </row>
    <row r="698932" spans="13:13">
      <c r="M698932" s="4"/>
    </row>
    <row r="698933" spans="13:13">
      <c r="M698933" s="4"/>
    </row>
    <row r="698934" spans="13:13">
      <c r="M698934" s="4"/>
    </row>
    <row r="698935" spans="13:13">
      <c r="M698935" s="4"/>
    </row>
    <row r="698936" spans="13:13">
      <c r="M698936" s="4"/>
    </row>
    <row r="698937" spans="13:13">
      <c r="M698937" s="4"/>
    </row>
    <row r="698938" spans="13:13">
      <c r="M698938" s="4"/>
    </row>
    <row r="698939" spans="13:13">
      <c r="M698939" s="4"/>
    </row>
    <row r="698940" spans="13:13">
      <c r="M698940" s="4"/>
    </row>
    <row r="698941" spans="13:13">
      <c r="M698941" s="4"/>
    </row>
    <row r="698942" spans="13:13">
      <c r="M698942" s="4"/>
    </row>
    <row r="698943" spans="13:13">
      <c r="M698943" s="4"/>
    </row>
    <row r="698944" spans="13:13">
      <c r="M698944" s="4"/>
    </row>
    <row r="698945" spans="13:13">
      <c r="M698945" s="4"/>
    </row>
    <row r="698946" spans="13:13">
      <c r="M698946" s="4"/>
    </row>
    <row r="698947" spans="13:13">
      <c r="M698947" s="4"/>
    </row>
    <row r="698948" spans="13:13">
      <c r="M698948" s="4"/>
    </row>
    <row r="698949" spans="13:13">
      <c r="M698949" s="4"/>
    </row>
    <row r="698950" spans="13:13">
      <c r="M698950" s="4"/>
    </row>
    <row r="698951" spans="13:13">
      <c r="M698951" s="4"/>
    </row>
    <row r="698952" spans="13:13">
      <c r="M698952" s="4"/>
    </row>
    <row r="698953" spans="13:13">
      <c r="M698953" s="4"/>
    </row>
    <row r="698954" spans="13:13">
      <c r="M698954" s="4"/>
    </row>
    <row r="698955" spans="13:13">
      <c r="M698955" s="4"/>
    </row>
    <row r="698956" spans="13:13">
      <c r="M698956" s="4"/>
    </row>
    <row r="698957" spans="13:13">
      <c r="M698957" s="4"/>
    </row>
    <row r="698958" spans="13:13">
      <c r="M698958" s="4"/>
    </row>
    <row r="698959" spans="13:13">
      <c r="M698959" s="4"/>
    </row>
    <row r="698960" spans="13:13">
      <c r="M698960" s="4"/>
    </row>
    <row r="698961" spans="13:13">
      <c r="M698961" s="4"/>
    </row>
    <row r="698962" spans="13:13">
      <c r="M698962" s="4"/>
    </row>
    <row r="698963" spans="13:13">
      <c r="M698963" s="4"/>
    </row>
    <row r="698964" spans="13:13">
      <c r="M698964" s="4"/>
    </row>
    <row r="698965" spans="13:13">
      <c r="M698965" s="4"/>
    </row>
    <row r="698966" spans="13:13">
      <c r="M698966" s="4"/>
    </row>
    <row r="698967" spans="13:13">
      <c r="M698967" s="4"/>
    </row>
    <row r="698968" spans="13:13">
      <c r="M698968" s="4"/>
    </row>
    <row r="698969" spans="13:13">
      <c r="M698969" s="4"/>
    </row>
    <row r="698970" spans="13:13">
      <c r="M698970" s="4"/>
    </row>
    <row r="698971" spans="13:13">
      <c r="M698971" s="4"/>
    </row>
    <row r="698972" spans="13:13">
      <c r="M698972" s="4"/>
    </row>
    <row r="698973" spans="13:13">
      <c r="M698973" s="4"/>
    </row>
    <row r="698974" spans="13:13">
      <c r="M698974" s="4"/>
    </row>
    <row r="698975" spans="13:13">
      <c r="M698975" s="4"/>
    </row>
    <row r="698976" spans="13:13">
      <c r="M698976" s="4"/>
    </row>
    <row r="698977" spans="13:13">
      <c r="M698977" s="4"/>
    </row>
    <row r="698978" spans="13:13">
      <c r="M698978" s="4"/>
    </row>
    <row r="698979" spans="13:13">
      <c r="M698979" s="4"/>
    </row>
    <row r="698980" spans="13:13">
      <c r="M698980" s="4"/>
    </row>
    <row r="698981" spans="13:13">
      <c r="M698981" s="4"/>
    </row>
    <row r="698982" spans="13:13">
      <c r="M698982" s="4"/>
    </row>
    <row r="698983" spans="13:13">
      <c r="M698983" s="4"/>
    </row>
    <row r="698984" spans="13:13">
      <c r="M698984" s="4"/>
    </row>
    <row r="698985" spans="13:13">
      <c r="M698985" s="4"/>
    </row>
    <row r="698986" spans="13:13">
      <c r="M698986" s="4"/>
    </row>
    <row r="698987" spans="13:13">
      <c r="M698987" s="4"/>
    </row>
    <row r="698988" spans="13:13">
      <c r="M698988" s="4"/>
    </row>
    <row r="698989" spans="13:13">
      <c r="M698989" s="4"/>
    </row>
    <row r="698990" spans="13:13">
      <c r="M698990" s="4"/>
    </row>
    <row r="698991" spans="13:13">
      <c r="M698991" s="4"/>
    </row>
    <row r="698992" spans="13:13">
      <c r="M698992" s="4"/>
    </row>
    <row r="698993" spans="13:13">
      <c r="M698993" s="4"/>
    </row>
    <row r="698994" spans="13:13">
      <c r="M698994" s="4"/>
    </row>
    <row r="698995" spans="13:13">
      <c r="M698995" s="4"/>
    </row>
    <row r="698996" spans="13:13">
      <c r="M698996" s="4"/>
    </row>
    <row r="698997" spans="13:13">
      <c r="M698997" s="4"/>
    </row>
    <row r="698998" spans="13:13">
      <c r="M698998" s="4"/>
    </row>
    <row r="698999" spans="13:13">
      <c r="M698999" s="4"/>
    </row>
    <row r="699000" spans="13:13">
      <c r="M699000" s="4"/>
    </row>
    <row r="699001" spans="13:13">
      <c r="M699001" s="4"/>
    </row>
    <row r="699002" spans="13:13">
      <c r="M699002" s="4"/>
    </row>
    <row r="699003" spans="13:13">
      <c r="M699003" s="4"/>
    </row>
    <row r="699004" spans="13:13">
      <c r="M699004" s="4"/>
    </row>
    <row r="699005" spans="13:13">
      <c r="M699005" s="4"/>
    </row>
    <row r="699006" spans="13:13">
      <c r="M699006" s="4"/>
    </row>
    <row r="699007" spans="13:13">
      <c r="M699007" s="4"/>
    </row>
    <row r="699008" spans="13:13">
      <c r="M699008" s="4"/>
    </row>
    <row r="699009" spans="13:13">
      <c r="M699009" s="4"/>
    </row>
    <row r="699010" spans="13:13">
      <c r="M699010" s="4"/>
    </row>
    <row r="699011" spans="13:13">
      <c r="M699011" s="4"/>
    </row>
    <row r="699012" spans="13:13">
      <c r="M699012" s="4"/>
    </row>
    <row r="699013" spans="13:13">
      <c r="M699013" s="4"/>
    </row>
    <row r="699014" spans="13:13">
      <c r="M699014" s="4"/>
    </row>
    <row r="699015" spans="13:13">
      <c r="M699015" s="4"/>
    </row>
    <row r="699016" spans="13:13">
      <c r="M699016" s="4"/>
    </row>
    <row r="699017" spans="13:13">
      <c r="M699017" s="4"/>
    </row>
    <row r="699018" spans="13:13">
      <c r="M699018" s="4"/>
    </row>
    <row r="699019" spans="13:13">
      <c r="M699019" s="4"/>
    </row>
    <row r="699020" spans="13:13">
      <c r="M699020" s="4"/>
    </row>
    <row r="699021" spans="13:13">
      <c r="M699021" s="4"/>
    </row>
    <row r="699022" spans="13:13">
      <c r="M699022" s="4"/>
    </row>
    <row r="699023" spans="13:13">
      <c r="M699023" s="4"/>
    </row>
    <row r="699024" spans="13:13">
      <c r="M699024" s="4"/>
    </row>
    <row r="699025" spans="13:13">
      <c r="M699025" s="4"/>
    </row>
    <row r="699026" spans="13:13">
      <c r="M699026" s="4"/>
    </row>
    <row r="699027" spans="13:13">
      <c r="M699027" s="4"/>
    </row>
    <row r="699028" spans="13:13">
      <c r="M699028" s="4"/>
    </row>
    <row r="699029" spans="13:13">
      <c r="M699029" s="4"/>
    </row>
    <row r="699030" spans="13:13">
      <c r="M699030" s="4"/>
    </row>
    <row r="699031" spans="13:13">
      <c r="M699031" s="4"/>
    </row>
    <row r="699032" spans="13:13">
      <c r="M699032" s="4"/>
    </row>
    <row r="699033" spans="13:13">
      <c r="M699033" s="4"/>
    </row>
    <row r="699034" spans="13:13">
      <c r="M699034" s="4"/>
    </row>
    <row r="699035" spans="13:13">
      <c r="M699035" s="4"/>
    </row>
    <row r="699036" spans="13:13">
      <c r="M699036" s="4"/>
    </row>
    <row r="699037" spans="13:13">
      <c r="M699037" s="4"/>
    </row>
    <row r="699038" spans="13:13">
      <c r="M699038" s="4"/>
    </row>
    <row r="699039" spans="13:13">
      <c r="M699039" s="4"/>
    </row>
    <row r="699040" spans="13:13">
      <c r="M699040" s="4"/>
    </row>
    <row r="699041" spans="13:13">
      <c r="M699041" s="4"/>
    </row>
    <row r="699042" spans="13:13">
      <c r="M699042" s="4"/>
    </row>
    <row r="699043" spans="13:13">
      <c r="M699043" s="4"/>
    </row>
    <row r="699044" spans="13:13">
      <c r="M699044" s="4"/>
    </row>
    <row r="699045" spans="13:13">
      <c r="M699045" s="4"/>
    </row>
    <row r="699046" spans="13:13">
      <c r="M699046" s="4"/>
    </row>
    <row r="699047" spans="13:13">
      <c r="M699047" s="4"/>
    </row>
    <row r="699048" spans="13:13">
      <c r="M699048" s="4"/>
    </row>
    <row r="699049" spans="13:13">
      <c r="M699049" s="4"/>
    </row>
    <row r="699050" spans="13:13">
      <c r="M699050" s="4"/>
    </row>
    <row r="699051" spans="13:13">
      <c r="M699051" s="4"/>
    </row>
    <row r="699052" spans="13:13">
      <c r="M699052" s="4"/>
    </row>
    <row r="699053" spans="13:13">
      <c r="M699053" s="4"/>
    </row>
    <row r="699054" spans="13:13">
      <c r="M699054" s="4"/>
    </row>
    <row r="699055" spans="13:13">
      <c r="M699055" s="4"/>
    </row>
    <row r="699056" spans="13:13">
      <c r="M699056" s="4"/>
    </row>
    <row r="699057" spans="13:13">
      <c r="M699057" s="4"/>
    </row>
    <row r="699058" spans="13:13">
      <c r="M699058" s="4"/>
    </row>
    <row r="699059" spans="13:13">
      <c r="M699059" s="4"/>
    </row>
    <row r="699060" spans="13:13">
      <c r="M699060" s="4"/>
    </row>
    <row r="699061" spans="13:13">
      <c r="M699061" s="4"/>
    </row>
    <row r="699062" spans="13:13">
      <c r="M699062" s="4"/>
    </row>
    <row r="699063" spans="13:13">
      <c r="M699063" s="4"/>
    </row>
    <row r="699064" spans="13:13">
      <c r="M699064" s="4"/>
    </row>
    <row r="699065" spans="13:13">
      <c r="M699065" s="4"/>
    </row>
    <row r="699066" spans="13:13">
      <c r="M699066" s="4"/>
    </row>
    <row r="699067" spans="13:13">
      <c r="M699067" s="4"/>
    </row>
    <row r="699068" spans="13:13">
      <c r="M699068" s="4"/>
    </row>
    <row r="699069" spans="13:13">
      <c r="M699069" s="4"/>
    </row>
    <row r="699070" spans="13:13">
      <c r="M699070" s="4"/>
    </row>
    <row r="699071" spans="13:13">
      <c r="M699071" s="4"/>
    </row>
    <row r="699072" spans="13:13">
      <c r="M699072" s="4"/>
    </row>
    <row r="699073" spans="13:13">
      <c r="M699073" s="4"/>
    </row>
    <row r="699074" spans="13:13">
      <c r="M699074" s="4"/>
    </row>
    <row r="699075" spans="13:13">
      <c r="M699075" s="4"/>
    </row>
    <row r="699076" spans="13:13">
      <c r="M699076" s="4"/>
    </row>
    <row r="699077" spans="13:13">
      <c r="M699077" s="4"/>
    </row>
    <row r="699078" spans="13:13">
      <c r="M699078" s="4"/>
    </row>
    <row r="699079" spans="13:13">
      <c r="M699079" s="4"/>
    </row>
    <row r="699080" spans="13:13">
      <c r="M699080" s="4"/>
    </row>
    <row r="699081" spans="13:13">
      <c r="M699081" s="4"/>
    </row>
    <row r="699082" spans="13:13">
      <c r="M699082" s="4"/>
    </row>
    <row r="699083" spans="13:13">
      <c r="M699083" s="4"/>
    </row>
    <row r="699084" spans="13:13">
      <c r="M699084" s="4"/>
    </row>
    <row r="699085" spans="13:13">
      <c r="M699085" s="4"/>
    </row>
    <row r="699086" spans="13:13">
      <c r="M699086" s="4"/>
    </row>
    <row r="699087" spans="13:13">
      <c r="M699087" s="4"/>
    </row>
    <row r="699088" spans="13:13">
      <c r="M699088" s="4"/>
    </row>
    <row r="699089" spans="13:13">
      <c r="M699089" s="4"/>
    </row>
    <row r="699090" spans="13:13">
      <c r="M699090" s="4"/>
    </row>
    <row r="699091" spans="13:13">
      <c r="M699091" s="4"/>
    </row>
    <row r="699092" spans="13:13">
      <c r="M699092" s="4"/>
    </row>
    <row r="699093" spans="13:13">
      <c r="M699093" s="4"/>
    </row>
    <row r="699094" spans="13:13">
      <c r="M699094" s="4"/>
    </row>
    <row r="699095" spans="13:13">
      <c r="M699095" s="4"/>
    </row>
    <row r="699096" spans="13:13">
      <c r="M699096" s="4"/>
    </row>
    <row r="699097" spans="13:13">
      <c r="M699097" s="4"/>
    </row>
    <row r="699098" spans="13:13">
      <c r="M699098" s="4"/>
    </row>
    <row r="699099" spans="13:13">
      <c r="M699099" s="4"/>
    </row>
    <row r="699100" spans="13:13">
      <c r="M699100" s="4"/>
    </row>
    <row r="699101" spans="13:13">
      <c r="M699101" s="4"/>
    </row>
    <row r="699102" spans="13:13">
      <c r="M699102" s="4"/>
    </row>
    <row r="699103" spans="13:13">
      <c r="M699103" s="4"/>
    </row>
    <row r="699104" spans="13:13">
      <c r="M699104" s="4"/>
    </row>
    <row r="699105" spans="13:13">
      <c r="M699105" s="4"/>
    </row>
    <row r="699106" spans="13:13">
      <c r="M699106" s="4"/>
    </row>
    <row r="699107" spans="13:13">
      <c r="M699107" s="4"/>
    </row>
    <row r="699108" spans="13:13">
      <c r="M699108" s="4"/>
    </row>
    <row r="699109" spans="13:13">
      <c r="M699109" s="4"/>
    </row>
    <row r="699110" spans="13:13">
      <c r="M699110" s="4"/>
    </row>
    <row r="699111" spans="13:13">
      <c r="M699111" s="4"/>
    </row>
    <row r="699112" spans="13:13">
      <c r="M699112" s="4"/>
    </row>
    <row r="699113" spans="13:13">
      <c r="M699113" s="4"/>
    </row>
    <row r="699114" spans="13:13">
      <c r="M699114" s="4"/>
    </row>
    <row r="699115" spans="13:13">
      <c r="M699115" s="4"/>
    </row>
    <row r="699116" spans="13:13">
      <c r="M699116" s="4"/>
    </row>
    <row r="699117" spans="13:13">
      <c r="M699117" s="4"/>
    </row>
    <row r="699118" spans="13:13">
      <c r="M699118" s="4"/>
    </row>
    <row r="699119" spans="13:13">
      <c r="M699119" s="4"/>
    </row>
    <row r="699120" spans="13:13">
      <c r="M699120" s="4"/>
    </row>
    <row r="699121" spans="13:13">
      <c r="M699121" s="4"/>
    </row>
    <row r="699122" spans="13:13">
      <c r="M699122" s="4"/>
    </row>
    <row r="699123" spans="13:13">
      <c r="M699123" s="4"/>
    </row>
    <row r="699124" spans="13:13">
      <c r="M699124" s="4"/>
    </row>
    <row r="699125" spans="13:13">
      <c r="M699125" s="4"/>
    </row>
    <row r="699126" spans="13:13">
      <c r="M699126" s="4"/>
    </row>
    <row r="699127" spans="13:13">
      <c r="M699127" s="4"/>
    </row>
    <row r="699128" spans="13:13">
      <c r="M699128" s="4"/>
    </row>
    <row r="699129" spans="13:13">
      <c r="M699129" s="4"/>
    </row>
    <row r="699130" spans="13:13">
      <c r="M699130" s="4"/>
    </row>
    <row r="699131" spans="13:13">
      <c r="M699131" s="4"/>
    </row>
    <row r="699132" spans="13:13">
      <c r="M699132" s="4"/>
    </row>
    <row r="699133" spans="13:13">
      <c r="M699133" s="4"/>
    </row>
    <row r="699134" spans="13:13">
      <c r="M699134" s="4"/>
    </row>
    <row r="699135" spans="13:13">
      <c r="M699135" s="4"/>
    </row>
    <row r="699136" spans="13:13">
      <c r="M699136" s="4"/>
    </row>
    <row r="699137" spans="13:13">
      <c r="M699137" s="4"/>
    </row>
    <row r="699138" spans="13:13">
      <c r="M699138" s="4"/>
    </row>
    <row r="699139" spans="13:13">
      <c r="M699139" s="4"/>
    </row>
    <row r="699140" spans="13:13">
      <c r="M699140" s="4"/>
    </row>
    <row r="699141" spans="13:13">
      <c r="M699141" s="4"/>
    </row>
    <row r="699142" spans="13:13">
      <c r="M699142" s="4"/>
    </row>
    <row r="699143" spans="13:13">
      <c r="M699143" s="4"/>
    </row>
    <row r="699144" spans="13:13">
      <c r="M699144" s="4"/>
    </row>
    <row r="699145" spans="13:13">
      <c r="M699145" s="4"/>
    </row>
    <row r="699146" spans="13:13">
      <c r="M699146" s="4"/>
    </row>
    <row r="699147" spans="13:13">
      <c r="M699147" s="4"/>
    </row>
    <row r="699148" spans="13:13">
      <c r="M699148" s="4"/>
    </row>
    <row r="699149" spans="13:13">
      <c r="M699149" s="4"/>
    </row>
    <row r="699150" spans="13:13">
      <c r="M699150" s="4"/>
    </row>
    <row r="699151" spans="13:13">
      <c r="M699151" s="4"/>
    </row>
    <row r="699152" spans="13:13">
      <c r="M699152" s="4"/>
    </row>
    <row r="699153" spans="13:13">
      <c r="M699153" s="4"/>
    </row>
    <row r="699154" spans="13:13">
      <c r="M699154" s="4"/>
    </row>
    <row r="699155" spans="13:13">
      <c r="M699155" s="4"/>
    </row>
    <row r="699156" spans="13:13">
      <c r="M699156" s="4"/>
    </row>
    <row r="699157" spans="13:13">
      <c r="M699157" s="4"/>
    </row>
    <row r="699158" spans="13:13">
      <c r="M699158" s="4"/>
    </row>
    <row r="699159" spans="13:13">
      <c r="M699159" s="4"/>
    </row>
    <row r="699160" spans="13:13">
      <c r="M699160" s="4"/>
    </row>
    <row r="699161" spans="13:13">
      <c r="M699161" s="4"/>
    </row>
    <row r="699162" spans="13:13">
      <c r="M699162" s="4"/>
    </row>
    <row r="699163" spans="13:13">
      <c r="M699163" s="4"/>
    </row>
    <row r="699164" spans="13:13">
      <c r="M699164" s="4"/>
    </row>
    <row r="699165" spans="13:13">
      <c r="M699165" s="4"/>
    </row>
    <row r="699166" spans="13:13">
      <c r="M699166" s="4"/>
    </row>
    <row r="699167" spans="13:13">
      <c r="M699167" s="4"/>
    </row>
    <row r="699168" spans="13:13">
      <c r="M699168" s="4"/>
    </row>
    <row r="699169" spans="13:13">
      <c r="M699169" s="4"/>
    </row>
    <row r="699170" spans="13:13">
      <c r="M699170" s="4"/>
    </row>
    <row r="699171" spans="13:13">
      <c r="M699171" s="4"/>
    </row>
    <row r="699172" spans="13:13">
      <c r="M699172" s="4"/>
    </row>
    <row r="699173" spans="13:13">
      <c r="M699173" s="4"/>
    </row>
    <row r="699174" spans="13:13">
      <c r="M699174" s="4"/>
    </row>
    <row r="699175" spans="13:13">
      <c r="M699175" s="4"/>
    </row>
    <row r="699176" spans="13:13">
      <c r="M699176" s="4"/>
    </row>
    <row r="699177" spans="13:13">
      <c r="M699177" s="4"/>
    </row>
    <row r="699178" spans="13:13">
      <c r="M699178" s="4"/>
    </row>
    <row r="699179" spans="13:13">
      <c r="M699179" s="4"/>
    </row>
    <row r="699180" spans="13:13">
      <c r="M699180" s="4"/>
    </row>
    <row r="699181" spans="13:13">
      <c r="M699181" s="4"/>
    </row>
    <row r="699182" spans="13:13">
      <c r="M699182" s="4"/>
    </row>
    <row r="699183" spans="13:13">
      <c r="M699183" s="4"/>
    </row>
    <row r="699184" spans="13:13">
      <c r="M699184" s="4"/>
    </row>
    <row r="699185" spans="13:13">
      <c r="M699185" s="4"/>
    </row>
    <row r="699186" spans="13:13">
      <c r="M699186" s="4"/>
    </row>
    <row r="699187" spans="13:13">
      <c r="M699187" s="4"/>
    </row>
    <row r="699188" spans="13:13">
      <c r="M699188" s="4"/>
    </row>
    <row r="699189" spans="13:13">
      <c r="M699189" s="4"/>
    </row>
    <row r="699190" spans="13:13">
      <c r="M699190" s="4"/>
    </row>
    <row r="699191" spans="13:13">
      <c r="M699191" s="4"/>
    </row>
    <row r="699192" spans="13:13">
      <c r="M699192" s="4"/>
    </row>
    <row r="699193" spans="13:13">
      <c r="M699193" s="4"/>
    </row>
    <row r="699194" spans="13:13">
      <c r="M699194" s="4"/>
    </row>
    <row r="699195" spans="13:13">
      <c r="M699195" s="4"/>
    </row>
    <row r="699196" spans="13:13">
      <c r="M699196" s="4"/>
    </row>
    <row r="699197" spans="13:13">
      <c r="M699197" s="4"/>
    </row>
    <row r="699198" spans="13:13">
      <c r="M699198" s="4"/>
    </row>
    <row r="699199" spans="13:13">
      <c r="M699199" s="4"/>
    </row>
    <row r="699200" spans="13:13">
      <c r="M699200" s="4"/>
    </row>
    <row r="699201" spans="13:13">
      <c r="M699201" s="4"/>
    </row>
    <row r="699202" spans="13:13">
      <c r="M699202" s="4"/>
    </row>
    <row r="699203" spans="13:13">
      <c r="M699203" s="4"/>
    </row>
    <row r="699204" spans="13:13">
      <c r="M699204" s="4"/>
    </row>
    <row r="699205" spans="13:13">
      <c r="M699205" s="4"/>
    </row>
    <row r="699206" spans="13:13">
      <c r="M699206" s="4"/>
    </row>
    <row r="699207" spans="13:13">
      <c r="M699207" s="4"/>
    </row>
    <row r="699208" spans="13:13">
      <c r="M699208" s="4"/>
    </row>
    <row r="699209" spans="13:13">
      <c r="M699209" s="4"/>
    </row>
    <row r="699210" spans="13:13">
      <c r="M699210" s="4"/>
    </row>
    <row r="699211" spans="13:13">
      <c r="M699211" s="4"/>
    </row>
    <row r="699212" spans="13:13">
      <c r="M699212" s="4"/>
    </row>
    <row r="699213" spans="13:13">
      <c r="M699213" s="4"/>
    </row>
    <row r="699214" spans="13:13">
      <c r="M699214" s="4"/>
    </row>
    <row r="699215" spans="13:13">
      <c r="M699215" s="4"/>
    </row>
    <row r="699216" spans="13:13">
      <c r="M699216" s="4"/>
    </row>
    <row r="699217" spans="13:13">
      <c r="M699217" s="4"/>
    </row>
    <row r="699218" spans="13:13">
      <c r="M699218" s="4"/>
    </row>
    <row r="699219" spans="13:13">
      <c r="M699219" s="4"/>
    </row>
    <row r="699220" spans="13:13">
      <c r="M699220" s="4"/>
    </row>
    <row r="699221" spans="13:13">
      <c r="M699221" s="4"/>
    </row>
    <row r="699222" spans="13:13">
      <c r="M699222" s="4"/>
    </row>
    <row r="699223" spans="13:13">
      <c r="M699223" s="4"/>
    </row>
    <row r="699224" spans="13:13">
      <c r="M699224" s="4"/>
    </row>
    <row r="699225" spans="13:13">
      <c r="M699225" s="4"/>
    </row>
    <row r="699226" spans="13:13">
      <c r="M699226" s="4"/>
    </row>
    <row r="699227" spans="13:13">
      <c r="M699227" s="4"/>
    </row>
    <row r="699228" spans="13:13">
      <c r="M699228" s="4"/>
    </row>
    <row r="699229" spans="13:13">
      <c r="M699229" s="4"/>
    </row>
    <row r="699230" spans="13:13">
      <c r="M699230" s="4"/>
    </row>
    <row r="699231" spans="13:13">
      <c r="M699231" s="4"/>
    </row>
    <row r="699232" spans="13:13">
      <c r="M699232" s="4"/>
    </row>
    <row r="699233" spans="13:13">
      <c r="M699233" s="4"/>
    </row>
    <row r="699234" spans="13:13">
      <c r="M699234" s="4"/>
    </row>
    <row r="699235" spans="13:13">
      <c r="M699235" s="4"/>
    </row>
    <row r="699236" spans="13:13">
      <c r="M699236" s="4"/>
    </row>
    <row r="699237" spans="13:13">
      <c r="M699237" s="4"/>
    </row>
    <row r="699238" spans="13:13">
      <c r="M699238" s="4"/>
    </row>
    <row r="699239" spans="13:13">
      <c r="M699239" s="4"/>
    </row>
    <row r="699240" spans="13:13">
      <c r="M699240" s="4"/>
    </row>
    <row r="699241" spans="13:13">
      <c r="M699241" s="4"/>
    </row>
    <row r="699242" spans="13:13">
      <c r="M699242" s="4"/>
    </row>
    <row r="699243" spans="13:13">
      <c r="M699243" s="4"/>
    </row>
    <row r="699244" spans="13:13">
      <c r="M699244" s="4"/>
    </row>
    <row r="699245" spans="13:13">
      <c r="M699245" s="4"/>
    </row>
    <row r="699246" spans="13:13">
      <c r="M699246" s="4"/>
    </row>
    <row r="699247" spans="13:13">
      <c r="M699247" s="4"/>
    </row>
    <row r="699248" spans="13:13">
      <c r="M699248" s="4"/>
    </row>
    <row r="699249" spans="13:13">
      <c r="M699249" s="4"/>
    </row>
    <row r="699250" spans="13:13">
      <c r="M699250" s="4"/>
    </row>
    <row r="699251" spans="13:13">
      <c r="M699251" s="4"/>
    </row>
    <row r="699252" spans="13:13">
      <c r="M699252" s="4"/>
    </row>
    <row r="699253" spans="13:13">
      <c r="M699253" s="4"/>
    </row>
    <row r="699254" spans="13:13">
      <c r="M699254" s="4"/>
    </row>
    <row r="699255" spans="13:13">
      <c r="M699255" s="4"/>
    </row>
    <row r="699256" spans="13:13">
      <c r="M699256" s="4"/>
    </row>
    <row r="699257" spans="13:13">
      <c r="M699257" s="4"/>
    </row>
    <row r="699258" spans="13:13">
      <c r="M699258" s="4"/>
    </row>
    <row r="699259" spans="13:13">
      <c r="M699259" s="4"/>
    </row>
    <row r="699260" spans="13:13">
      <c r="M699260" s="4"/>
    </row>
    <row r="699261" spans="13:13">
      <c r="M699261" s="4"/>
    </row>
    <row r="699262" spans="13:13">
      <c r="M699262" s="4"/>
    </row>
    <row r="699263" spans="13:13">
      <c r="M699263" s="4"/>
    </row>
    <row r="699264" spans="13:13">
      <c r="M699264" s="4"/>
    </row>
    <row r="699265" spans="13:13">
      <c r="M699265" s="4"/>
    </row>
    <row r="699266" spans="13:13">
      <c r="M699266" s="4"/>
    </row>
    <row r="699267" spans="13:13">
      <c r="M699267" s="4"/>
    </row>
    <row r="699268" spans="13:13">
      <c r="M699268" s="4"/>
    </row>
    <row r="699269" spans="13:13">
      <c r="M699269" s="4"/>
    </row>
    <row r="699270" spans="13:13">
      <c r="M699270" s="4"/>
    </row>
    <row r="699271" spans="13:13">
      <c r="M699271" s="4"/>
    </row>
    <row r="699272" spans="13:13">
      <c r="M699272" s="4"/>
    </row>
    <row r="699273" spans="13:13">
      <c r="M699273" s="4"/>
    </row>
    <row r="699274" spans="13:13">
      <c r="M699274" s="4"/>
    </row>
    <row r="699275" spans="13:13">
      <c r="M699275" s="4"/>
    </row>
    <row r="699276" spans="13:13">
      <c r="M699276" s="4"/>
    </row>
    <row r="699277" spans="13:13">
      <c r="M699277" s="4"/>
    </row>
    <row r="699278" spans="13:13">
      <c r="M699278" s="4"/>
    </row>
    <row r="699279" spans="13:13">
      <c r="M699279" s="4"/>
    </row>
    <row r="699280" spans="13:13">
      <c r="M699280" s="4"/>
    </row>
    <row r="699281" spans="13:13">
      <c r="M699281" s="4"/>
    </row>
    <row r="699282" spans="13:13">
      <c r="M699282" s="4"/>
    </row>
    <row r="699283" spans="13:13">
      <c r="M699283" s="4"/>
    </row>
    <row r="699284" spans="13:13">
      <c r="M699284" s="4"/>
    </row>
    <row r="699285" spans="13:13">
      <c r="M699285" s="4"/>
    </row>
    <row r="699286" spans="13:13">
      <c r="M699286" s="4"/>
    </row>
    <row r="699287" spans="13:13">
      <c r="M699287" s="4"/>
    </row>
    <row r="699288" spans="13:13">
      <c r="M699288" s="4"/>
    </row>
    <row r="699289" spans="13:13">
      <c r="M699289" s="4"/>
    </row>
    <row r="699290" spans="13:13">
      <c r="M699290" s="4"/>
    </row>
    <row r="699291" spans="13:13">
      <c r="M699291" s="4"/>
    </row>
    <row r="699292" spans="13:13">
      <c r="M699292" s="4"/>
    </row>
    <row r="699293" spans="13:13">
      <c r="M699293" s="4"/>
    </row>
    <row r="699294" spans="13:13">
      <c r="M699294" s="4"/>
    </row>
    <row r="699295" spans="13:13">
      <c r="M699295" s="4"/>
    </row>
    <row r="699296" spans="13:13">
      <c r="M699296" s="4"/>
    </row>
    <row r="699297" spans="13:13">
      <c r="M699297" s="4"/>
    </row>
    <row r="699298" spans="13:13">
      <c r="M699298" s="4"/>
    </row>
    <row r="699299" spans="13:13">
      <c r="M699299" s="4"/>
    </row>
    <row r="699300" spans="13:13">
      <c r="M699300" s="4"/>
    </row>
    <row r="699301" spans="13:13">
      <c r="M699301" s="4"/>
    </row>
    <row r="699302" spans="13:13">
      <c r="M699302" s="4"/>
    </row>
    <row r="699303" spans="13:13">
      <c r="M699303" s="4"/>
    </row>
    <row r="699304" spans="13:13">
      <c r="M699304" s="4"/>
    </row>
    <row r="699305" spans="13:13">
      <c r="M699305" s="4"/>
    </row>
    <row r="699306" spans="13:13">
      <c r="M699306" s="4"/>
    </row>
    <row r="699307" spans="13:13">
      <c r="M699307" s="4"/>
    </row>
    <row r="699308" spans="13:13">
      <c r="M699308" s="4"/>
    </row>
    <row r="699309" spans="13:13">
      <c r="M699309" s="4"/>
    </row>
    <row r="699310" spans="13:13">
      <c r="M699310" s="4"/>
    </row>
    <row r="699311" spans="13:13">
      <c r="M699311" s="4"/>
    </row>
    <row r="699312" spans="13:13">
      <c r="M699312" s="4"/>
    </row>
    <row r="699313" spans="13:13">
      <c r="M699313" s="4"/>
    </row>
    <row r="699314" spans="13:13">
      <c r="M699314" s="4"/>
    </row>
    <row r="699315" spans="13:13">
      <c r="M699315" s="4"/>
    </row>
    <row r="699316" spans="13:13">
      <c r="M699316" s="4"/>
    </row>
    <row r="699317" spans="13:13">
      <c r="M699317" s="4"/>
    </row>
    <row r="699318" spans="13:13">
      <c r="M699318" s="4"/>
    </row>
    <row r="699319" spans="13:13">
      <c r="M699319" s="4"/>
    </row>
    <row r="699320" spans="13:13">
      <c r="M699320" s="4"/>
    </row>
    <row r="699321" spans="13:13">
      <c r="M699321" s="4"/>
    </row>
    <row r="699322" spans="13:13">
      <c r="M699322" s="4"/>
    </row>
    <row r="699323" spans="13:13">
      <c r="M699323" s="4"/>
    </row>
    <row r="699324" spans="13:13">
      <c r="M699324" s="4"/>
    </row>
    <row r="699325" spans="13:13">
      <c r="M699325" s="4"/>
    </row>
    <row r="699326" spans="13:13">
      <c r="M699326" s="4"/>
    </row>
    <row r="699327" spans="13:13">
      <c r="M699327" s="4"/>
    </row>
    <row r="699328" spans="13:13">
      <c r="M699328" s="4"/>
    </row>
    <row r="699329" spans="13:13">
      <c r="M699329" s="4"/>
    </row>
    <row r="699330" spans="13:13">
      <c r="M699330" s="4"/>
    </row>
    <row r="699331" spans="13:13">
      <c r="M699331" s="4"/>
    </row>
    <row r="699332" spans="13:13">
      <c r="M699332" s="4"/>
    </row>
    <row r="699333" spans="13:13">
      <c r="M699333" s="4"/>
    </row>
    <row r="699334" spans="13:13">
      <c r="M699334" s="4"/>
    </row>
    <row r="699335" spans="13:13">
      <c r="M699335" s="4"/>
    </row>
    <row r="699336" spans="13:13">
      <c r="M699336" s="4"/>
    </row>
    <row r="699337" spans="13:13">
      <c r="M699337" s="4"/>
    </row>
    <row r="699338" spans="13:13">
      <c r="M699338" s="4"/>
    </row>
    <row r="699339" spans="13:13">
      <c r="M699339" s="4"/>
    </row>
    <row r="699340" spans="13:13">
      <c r="M699340" s="4"/>
    </row>
    <row r="699341" spans="13:13">
      <c r="M699341" s="4"/>
    </row>
    <row r="699342" spans="13:13">
      <c r="M699342" s="4"/>
    </row>
    <row r="699343" spans="13:13">
      <c r="M699343" s="4"/>
    </row>
    <row r="699344" spans="13:13">
      <c r="M699344" s="4"/>
    </row>
    <row r="699345" spans="13:13">
      <c r="M699345" s="4"/>
    </row>
    <row r="699346" spans="13:13">
      <c r="M699346" s="4"/>
    </row>
    <row r="699347" spans="13:13">
      <c r="M699347" s="4"/>
    </row>
    <row r="699348" spans="13:13">
      <c r="M699348" s="4"/>
    </row>
    <row r="699349" spans="13:13">
      <c r="M699349" s="4"/>
    </row>
    <row r="699350" spans="13:13">
      <c r="M699350" s="4"/>
    </row>
    <row r="699351" spans="13:13">
      <c r="M699351" s="4"/>
    </row>
    <row r="699352" spans="13:13">
      <c r="M699352" s="4"/>
    </row>
    <row r="699353" spans="13:13">
      <c r="M699353" s="4"/>
    </row>
    <row r="699354" spans="13:13">
      <c r="M699354" s="4"/>
    </row>
    <row r="699355" spans="13:13">
      <c r="M699355" s="4"/>
    </row>
    <row r="699356" spans="13:13">
      <c r="M699356" s="4"/>
    </row>
    <row r="699357" spans="13:13">
      <c r="M699357" s="4"/>
    </row>
    <row r="699358" spans="13:13">
      <c r="M699358" s="4"/>
    </row>
    <row r="699359" spans="13:13">
      <c r="M699359" s="4"/>
    </row>
    <row r="699360" spans="13:13">
      <c r="M699360" s="4"/>
    </row>
    <row r="699361" spans="13:13">
      <c r="M699361" s="4"/>
    </row>
    <row r="699362" spans="13:13">
      <c r="M699362" s="4"/>
    </row>
    <row r="699363" spans="13:13">
      <c r="M699363" s="4"/>
    </row>
    <row r="699364" spans="13:13">
      <c r="M699364" s="4"/>
    </row>
    <row r="699365" spans="13:13">
      <c r="M699365" s="4"/>
    </row>
    <row r="699366" spans="13:13">
      <c r="M699366" s="4"/>
    </row>
    <row r="699367" spans="13:13">
      <c r="M699367" s="4"/>
    </row>
    <row r="699368" spans="13:13">
      <c r="M699368" s="4"/>
    </row>
    <row r="699369" spans="13:13">
      <c r="M699369" s="4"/>
    </row>
    <row r="699370" spans="13:13">
      <c r="M699370" s="4"/>
    </row>
    <row r="699371" spans="13:13">
      <c r="M699371" s="4"/>
    </row>
    <row r="699372" spans="13:13">
      <c r="M699372" s="4"/>
    </row>
    <row r="699373" spans="13:13">
      <c r="M699373" s="4"/>
    </row>
    <row r="699374" spans="13:13">
      <c r="M699374" s="4"/>
    </row>
    <row r="699375" spans="13:13">
      <c r="M699375" s="4"/>
    </row>
    <row r="699376" spans="13:13">
      <c r="M699376" s="4"/>
    </row>
    <row r="699377" spans="13:13">
      <c r="M699377" s="4"/>
    </row>
    <row r="699378" spans="13:13">
      <c r="M699378" s="4"/>
    </row>
    <row r="699379" spans="13:13">
      <c r="M699379" s="4"/>
    </row>
    <row r="699380" spans="13:13">
      <c r="M699380" s="4"/>
    </row>
    <row r="699381" spans="13:13">
      <c r="M699381" s="4"/>
    </row>
    <row r="699382" spans="13:13">
      <c r="M699382" s="4"/>
    </row>
    <row r="699383" spans="13:13">
      <c r="M699383" s="4"/>
    </row>
    <row r="699384" spans="13:13">
      <c r="M699384" s="4"/>
    </row>
    <row r="699385" spans="13:13">
      <c r="M699385" s="4"/>
    </row>
    <row r="699386" spans="13:13">
      <c r="M699386" s="4"/>
    </row>
    <row r="699387" spans="13:13">
      <c r="M699387" s="4"/>
    </row>
    <row r="699388" spans="13:13">
      <c r="M699388" s="4"/>
    </row>
    <row r="699389" spans="13:13">
      <c r="M699389" s="4"/>
    </row>
    <row r="699390" spans="13:13">
      <c r="M699390" s="4"/>
    </row>
    <row r="699391" spans="13:13">
      <c r="M699391" s="4"/>
    </row>
    <row r="699392" spans="13:13">
      <c r="M699392" s="4"/>
    </row>
    <row r="699393" spans="13:13">
      <c r="M699393" s="4"/>
    </row>
    <row r="699394" spans="13:13">
      <c r="M699394" s="4"/>
    </row>
    <row r="699395" spans="13:13">
      <c r="M699395" s="4"/>
    </row>
    <row r="699396" spans="13:13">
      <c r="M699396" s="4"/>
    </row>
    <row r="699397" spans="13:13">
      <c r="M699397" s="4"/>
    </row>
    <row r="699398" spans="13:13">
      <c r="M699398" s="4"/>
    </row>
    <row r="699399" spans="13:13">
      <c r="M699399" s="4"/>
    </row>
    <row r="699400" spans="13:13">
      <c r="M699400" s="4"/>
    </row>
    <row r="699401" spans="13:13">
      <c r="M699401" s="4"/>
    </row>
    <row r="699402" spans="13:13">
      <c r="M699402" s="4"/>
    </row>
    <row r="699403" spans="13:13">
      <c r="M699403" s="4"/>
    </row>
    <row r="699404" spans="13:13">
      <c r="M699404" s="4"/>
    </row>
    <row r="699405" spans="13:13">
      <c r="M699405" s="4"/>
    </row>
    <row r="699406" spans="13:13">
      <c r="M699406" s="4"/>
    </row>
    <row r="699407" spans="13:13">
      <c r="M699407" s="4"/>
    </row>
    <row r="699408" spans="13:13">
      <c r="M699408" s="4"/>
    </row>
    <row r="699409" spans="13:13">
      <c r="M699409" s="4"/>
    </row>
    <row r="699410" spans="13:13">
      <c r="M699410" s="4"/>
    </row>
    <row r="699411" spans="13:13">
      <c r="M699411" s="4"/>
    </row>
    <row r="699412" spans="13:13">
      <c r="M699412" s="4"/>
    </row>
    <row r="699413" spans="13:13">
      <c r="M699413" s="4"/>
    </row>
    <row r="699414" spans="13:13">
      <c r="M699414" s="4"/>
    </row>
    <row r="699415" spans="13:13">
      <c r="M699415" s="4"/>
    </row>
    <row r="699416" spans="13:13">
      <c r="M699416" s="4"/>
    </row>
    <row r="699417" spans="13:13">
      <c r="M699417" s="4"/>
    </row>
    <row r="699418" spans="13:13">
      <c r="M699418" s="4"/>
    </row>
    <row r="699419" spans="13:13">
      <c r="M699419" s="4"/>
    </row>
    <row r="699420" spans="13:13">
      <c r="M699420" s="4"/>
    </row>
    <row r="699421" spans="13:13">
      <c r="M699421" s="4"/>
    </row>
    <row r="699422" spans="13:13">
      <c r="M699422" s="4"/>
    </row>
    <row r="699423" spans="13:13">
      <c r="M699423" s="4"/>
    </row>
    <row r="699424" spans="13:13">
      <c r="M699424" s="4"/>
    </row>
    <row r="699425" spans="13:13">
      <c r="M699425" s="4"/>
    </row>
    <row r="699426" spans="13:13">
      <c r="M699426" s="4"/>
    </row>
    <row r="699427" spans="13:13">
      <c r="M699427" s="4"/>
    </row>
    <row r="699428" spans="13:13">
      <c r="M699428" s="4"/>
    </row>
    <row r="699429" spans="13:13">
      <c r="M699429" s="4"/>
    </row>
    <row r="699430" spans="13:13">
      <c r="M699430" s="4"/>
    </row>
    <row r="699431" spans="13:13">
      <c r="M699431" s="4"/>
    </row>
    <row r="699432" spans="13:13">
      <c r="M699432" s="4"/>
    </row>
    <row r="699433" spans="13:13">
      <c r="M699433" s="4"/>
    </row>
    <row r="699434" spans="13:13">
      <c r="M699434" s="4"/>
    </row>
    <row r="699435" spans="13:13">
      <c r="M699435" s="4"/>
    </row>
    <row r="699436" spans="13:13">
      <c r="M699436" s="4"/>
    </row>
    <row r="699437" spans="13:13">
      <c r="M699437" s="4"/>
    </row>
    <row r="699438" spans="13:13">
      <c r="M699438" s="4"/>
    </row>
    <row r="699439" spans="13:13">
      <c r="M699439" s="4"/>
    </row>
    <row r="699440" spans="13:13">
      <c r="M699440" s="4"/>
    </row>
    <row r="699441" spans="13:13">
      <c r="M699441" s="4"/>
    </row>
    <row r="699442" spans="13:13">
      <c r="M699442" s="4"/>
    </row>
    <row r="699443" spans="13:13">
      <c r="M699443" s="4"/>
    </row>
    <row r="699444" spans="13:13">
      <c r="M699444" s="4"/>
    </row>
    <row r="699445" spans="13:13">
      <c r="M699445" s="4"/>
    </row>
    <row r="699446" spans="13:13">
      <c r="M699446" s="4"/>
    </row>
    <row r="699447" spans="13:13">
      <c r="M699447" s="4"/>
    </row>
    <row r="699448" spans="13:13">
      <c r="M699448" s="4"/>
    </row>
    <row r="699449" spans="13:13">
      <c r="M699449" s="4"/>
    </row>
    <row r="699450" spans="13:13">
      <c r="M699450" s="4"/>
    </row>
    <row r="699451" spans="13:13">
      <c r="M699451" s="4"/>
    </row>
    <row r="699452" spans="13:13">
      <c r="M699452" s="4"/>
    </row>
    <row r="699453" spans="13:13">
      <c r="M699453" s="4"/>
    </row>
    <row r="699454" spans="13:13">
      <c r="M699454" s="4"/>
    </row>
    <row r="699455" spans="13:13">
      <c r="M699455" s="4"/>
    </row>
    <row r="699456" spans="13:13">
      <c r="M699456" s="4"/>
    </row>
    <row r="699457" spans="13:13">
      <c r="M699457" s="4"/>
    </row>
    <row r="699458" spans="13:13">
      <c r="M699458" s="4"/>
    </row>
    <row r="699459" spans="13:13">
      <c r="M699459" s="4"/>
    </row>
    <row r="699460" spans="13:13">
      <c r="M699460" s="4"/>
    </row>
    <row r="699461" spans="13:13">
      <c r="M699461" s="4"/>
    </row>
    <row r="699462" spans="13:13">
      <c r="M699462" s="4"/>
    </row>
    <row r="699463" spans="13:13">
      <c r="M699463" s="4"/>
    </row>
    <row r="699464" spans="13:13">
      <c r="M699464" s="4"/>
    </row>
    <row r="699465" spans="13:13">
      <c r="M699465" s="4"/>
    </row>
    <row r="699466" spans="13:13">
      <c r="M699466" s="4"/>
    </row>
    <row r="699467" spans="13:13">
      <c r="M699467" s="4"/>
    </row>
    <row r="699468" spans="13:13">
      <c r="M699468" s="4"/>
    </row>
    <row r="699469" spans="13:13">
      <c r="M699469" s="4"/>
    </row>
    <row r="699470" spans="13:13">
      <c r="M699470" s="4"/>
    </row>
    <row r="699471" spans="13:13">
      <c r="M699471" s="4"/>
    </row>
    <row r="699472" spans="13:13">
      <c r="M699472" s="4"/>
    </row>
    <row r="699473" spans="13:13">
      <c r="M699473" s="4"/>
    </row>
    <row r="699474" spans="13:13">
      <c r="M699474" s="4"/>
    </row>
    <row r="699475" spans="13:13">
      <c r="M699475" s="4"/>
    </row>
    <row r="699476" spans="13:13">
      <c r="M699476" s="4"/>
    </row>
    <row r="699477" spans="13:13">
      <c r="M699477" s="4"/>
    </row>
    <row r="699478" spans="13:13">
      <c r="M699478" s="4"/>
    </row>
    <row r="699479" spans="13:13">
      <c r="M699479" s="4"/>
    </row>
    <row r="699480" spans="13:13">
      <c r="M699480" s="4"/>
    </row>
    <row r="699481" spans="13:13">
      <c r="M699481" s="4"/>
    </row>
    <row r="699482" spans="13:13">
      <c r="M699482" s="4"/>
    </row>
    <row r="699483" spans="13:13">
      <c r="M699483" s="4"/>
    </row>
    <row r="699484" spans="13:13">
      <c r="M699484" s="4"/>
    </row>
    <row r="699485" spans="13:13">
      <c r="M699485" s="4"/>
    </row>
    <row r="699486" spans="13:13">
      <c r="M699486" s="4"/>
    </row>
    <row r="699487" spans="13:13">
      <c r="M699487" s="4"/>
    </row>
    <row r="699488" spans="13:13">
      <c r="M699488" s="4"/>
    </row>
    <row r="699489" spans="13:13">
      <c r="M699489" s="4"/>
    </row>
    <row r="699490" spans="13:13">
      <c r="M699490" s="4"/>
    </row>
    <row r="699491" spans="13:13">
      <c r="M699491" s="4"/>
    </row>
    <row r="699492" spans="13:13">
      <c r="M699492" s="4"/>
    </row>
    <row r="699493" spans="13:13">
      <c r="M699493" s="4"/>
    </row>
    <row r="699494" spans="13:13">
      <c r="M699494" s="4"/>
    </row>
    <row r="699495" spans="13:13">
      <c r="M699495" s="4"/>
    </row>
    <row r="699496" spans="13:13">
      <c r="M699496" s="4"/>
    </row>
    <row r="699497" spans="13:13">
      <c r="M699497" s="4"/>
    </row>
    <row r="699498" spans="13:13">
      <c r="M699498" s="4"/>
    </row>
    <row r="699499" spans="13:13">
      <c r="M699499" s="4"/>
    </row>
    <row r="699500" spans="13:13">
      <c r="M699500" s="4"/>
    </row>
    <row r="699501" spans="13:13">
      <c r="M699501" s="4"/>
    </row>
    <row r="699502" spans="13:13">
      <c r="M699502" s="4"/>
    </row>
    <row r="699503" spans="13:13">
      <c r="M699503" s="4"/>
    </row>
    <row r="699504" spans="13:13">
      <c r="M699504" s="4"/>
    </row>
    <row r="699505" spans="13:13">
      <c r="M699505" s="4"/>
    </row>
    <row r="699506" spans="13:13">
      <c r="M699506" s="4"/>
    </row>
    <row r="699507" spans="13:13">
      <c r="M699507" s="4"/>
    </row>
    <row r="699508" spans="13:13">
      <c r="M699508" s="4"/>
    </row>
    <row r="699509" spans="13:13">
      <c r="M699509" s="4"/>
    </row>
    <row r="699510" spans="13:13">
      <c r="M699510" s="4"/>
    </row>
    <row r="699511" spans="13:13">
      <c r="M699511" s="4"/>
    </row>
    <row r="699512" spans="13:13">
      <c r="M699512" s="4"/>
    </row>
    <row r="699513" spans="13:13">
      <c r="M699513" s="4"/>
    </row>
    <row r="699514" spans="13:13">
      <c r="M699514" s="4"/>
    </row>
    <row r="699515" spans="13:13">
      <c r="M699515" s="4"/>
    </row>
    <row r="699516" spans="13:13">
      <c r="M699516" s="4"/>
    </row>
    <row r="699517" spans="13:13">
      <c r="M699517" s="4"/>
    </row>
    <row r="699518" spans="13:13">
      <c r="M699518" s="4"/>
    </row>
    <row r="699519" spans="13:13">
      <c r="M699519" s="4"/>
    </row>
    <row r="699520" spans="13:13">
      <c r="M699520" s="4"/>
    </row>
    <row r="699521" spans="13:13">
      <c r="M699521" s="4"/>
    </row>
    <row r="699522" spans="13:13">
      <c r="M699522" s="4"/>
    </row>
    <row r="699523" spans="13:13">
      <c r="M699523" s="4"/>
    </row>
    <row r="699524" spans="13:13">
      <c r="M699524" s="4"/>
    </row>
    <row r="699525" spans="13:13">
      <c r="M699525" s="4"/>
    </row>
    <row r="699526" spans="13:13">
      <c r="M699526" s="4"/>
    </row>
    <row r="699527" spans="13:13">
      <c r="M699527" s="4"/>
    </row>
    <row r="699528" spans="13:13">
      <c r="M699528" s="4"/>
    </row>
    <row r="699529" spans="13:13">
      <c r="M699529" s="4"/>
    </row>
    <row r="699530" spans="13:13">
      <c r="M699530" s="4"/>
    </row>
    <row r="699531" spans="13:13">
      <c r="M699531" s="4"/>
    </row>
    <row r="699532" spans="13:13">
      <c r="M699532" s="4"/>
    </row>
    <row r="699533" spans="13:13">
      <c r="M699533" s="4"/>
    </row>
    <row r="699534" spans="13:13">
      <c r="M699534" s="4"/>
    </row>
    <row r="699535" spans="13:13">
      <c r="M699535" s="4"/>
    </row>
    <row r="699536" spans="13:13">
      <c r="M699536" s="4"/>
    </row>
    <row r="699537" spans="13:13">
      <c r="M699537" s="4"/>
    </row>
    <row r="699538" spans="13:13">
      <c r="M699538" s="4"/>
    </row>
    <row r="699539" spans="13:13">
      <c r="M699539" s="4"/>
    </row>
    <row r="699540" spans="13:13">
      <c r="M699540" s="4"/>
    </row>
    <row r="699541" spans="13:13">
      <c r="M699541" s="4"/>
    </row>
    <row r="699542" spans="13:13">
      <c r="M699542" s="4"/>
    </row>
    <row r="699543" spans="13:13">
      <c r="M699543" s="4"/>
    </row>
    <row r="699544" spans="13:13">
      <c r="M699544" s="4"/>
    </row>
    <row r="699545" spans="13:13">
      <c r="M699545" s="4"/>
    </row>
    <row r="699546" spans="13:13">
      <c r="M699546" s="4"/>
    </row>
    <row r="699547" spans="13:13">
      <c r="M699547" s="4"/>
    </row>
    <row r="699548" spans="13:13">
      <c r="M699548" s="4"/>
    </row>
    <row r="699549" spans="13:13">
      <c r="M699549" s="4"/>
    </row>
    <row r="699550" spans="13:13">
      <c r="M699550" s="4"/>
    </row>
    <row r="699551" spans="13:13">
      <c r="M699551" s="4"/>
    </row>
    <row r="699552" spans="13:13">
      <c r="M699552" s="4"/>
    </row>
    <row r="699553" spans="13:13">
      <c r="M699553" s="4"/>
    </row>
    <row r="699554" spans="13:13">
      <c r="M699554" s="4"/>
    </row>
    <row r="699555" spans="13:13">
      <c r="M699555" s="4"/>
    </row>
    <row r="699556" spans="13:13">
      <c r="M699556" s="4"/>
    </row>
    <row r="699557" spans="13:13">
      <c r="M699557" s="4"/>
    </row>
    <row r="699558" spans="13:13">
      <c r="M699558" s="4"/>
    </row>
    <row r="699559" spans="13:13">
      <c r="M699559" s="4"/>
    </row>
    <row r="699560" spans="13:13">
      <c r="M699560" s="4"/>
    </row>
    <row r="699561" spans="13:13">
      <c r="M699561" s="4"/>
    </row>
    <row r="699562" spans="13:13">
      <c r="M699562" s="4"/>
    </row>
    <row r="699563" spans="13:13">
      <c r="M699563" s="4"/>
    </row>
    <row r="699564" spans="13:13">
      <c r="M699564" s="4"/>
    </row>
    <row r="699565" spans="13:13">
      <c r="M699565" s="4"/>
    </row>
    <row r="699566" spans="13:13">
      <c r="M699566" s="4"/>
    </row>
    <row r="699567" spans="13:13">
      <c r="M699567" s="4"/>
    </row>
    <row r="699568" spans="13:13">
      <c r="M699568" s="4"/>
    </row>
    <row r="699569" spans="13:13">
      <c r="M699569" s="4"/>
    </row>
    <row r="699570" spans="13:13">
      <c r="M699570" s="4"/>
    </row>
    <row r="699571" spans="13:13">
      <c r="M699571" s="4"/>
    </row>
    <row r="699572" spans="13:13">
      <c r="M699572" s="4"/>
    </row>
    <row r="699573" spans="13:13">
      <c r="M699573" s="4"/>
    </row>
    <row r="699574" spans="13:13">
      <c r="M699574" s="4"/>
    </row>
    <row r="699575" spans="13:13">
      <c r="M699575" s="4"/>
    </row>
    <row r="699576" spans="13:13">
      <c r="M699576" s="4"/>
    </row>
    <row r="699577" spans="13:13">
      <c r="M699577" s="4"/>
    </row>
    <row r="699578" spans="13:13">
      <c r="M699578" s="4"/>
    </row>
    <row r="699579" spans="13:13">
      <c r="M699579" s="4"/>
    </row>
    <row r="699580" spans="13:13">
      <c r="M699580" s="4"/>
    </row>
    <row r="699581" spans="13:13">
      <c r="M699581" s="4"/>
    </row>
    <row r="699582" spans="13:13">
      <c r="M699582" s="4"/>
    </row>
    <row r="699583" spans="13:13">
      <c r="M699583" s="4"/>
    </row>
    <row r="699584" spans="13:13">
      <c r="M699584" s="4"/>
    </row>
    <row r="699585" spans="13:13">
      <c r="M699585" s="4"/>
    </row>
    <row r="699586" spans="13:13">
      <c r="M699586" s="4"/>
    </row>
    <row r="699587" spans="13:13">
      <c r="M699587" s="4"/>
    </row>
    <row r="699588" spans="13:13">
      <c r="M699588" s="4"/>
    </row>
    <row r="699589" spans="13:13">
      <c r="M699589" s="4"/>
    </row>
    <row r="699590" spans="13:13">
      <c r="M699590" s="4"/>
    </row>
    <row r="699591" spans="13:13">
      <c r="M699591" s="4"/>
    </row>
    <row r="699592" spans="13:13">
      <c r="M699592" s="4"/>
    </row>
    <row r="699593" spans="13:13">
      <c r="M699593" s="4"/>
    </row>
    <row r="699594" spans="13:13">
      <c r="M699594" s="4"/>
    </row>
    <row r="699595" spans="13:13">
      <c r="M699595" s="4"/>
    </row>
    <row r="699596" spans="13:13">
      <c r="M699596" s="4"/>
    </row>
    <row r="699597" spans="13:13">
      <c r="M699597" s="4"/>
    </row>
    <row r="699598" spans="13:13">
      <c r="M699598" s="4"/>
    </row>
    <row r="699599" spans="13:13">
      <c r="M699599" s="4"/>
    </row>
    <row r="699600" spans="13:13">
      <c r="M699600" s="4"/>
    </row>
    <row r="699601" spans="13:13">
      <c r="M699601" s="4"/>
    </row>
    <row r="699602" spans="13:13">
      <c r="M699602" s="4"/>
    </row>
    <row r="699603" spans="13:13">
      <c r="M699603" s="4"/>
    </row>
    <row r="699604" spans="13:13">
      <c r="M699604" s="4"/>
    </row>
    <row r="699605" spans="13:13">
      <c r="M699605" s="4"/>
    </row>
    <row r="699606" spans="13:13">
      <c r="M699606" s="4"/>
    </row>
    <row r="699607" spans="13:13">
      <c r="M699607" s="4"/>
    </row>
    <row r="699608" spans="13:13">
      <c r="M699608" s="4"/>
    </row>
    <row r="699609" spans="13:13">
      <c r="M699609" s="4"/>
    </row>
    <row r="699610" spans="13:13">
      <c r="M699610" s="4"/>
    </row>
    <row r="699611" spans="13:13">
      <c r="M699611" s="4"/>
    </row>
    <row r="699612" spans="13:13">
      <c r="M699612" s="4"/>
    </row>
    <row r="699613" spans="13:13">
      <c r="M699613" s="4"/>
    </row>
    <row r="699614" spans="13:13">
      <c r="M699614" s="4"/>
    </row>
    <row r="699615" spans="13:13">
      <c r="M699615" s="4"/>
    </row>
    <row r="699616" spans="13:13">
      <c r="M699616" s="4"/>
    </row>
    <row r="699617" spans="13:13">
      <c r="M699617" s="4"/>
    </row>
    <row r="699618" spans="13:13">
      <c r="M699618" s="4"/>
    </row>
    <row r="699619" spans="13:13">
      <c r="M699619" s="4"/>
    </row>
    <row r="699620" spans="13:13">
      <c r="M699620" s="4"/>
    </row>
    <row r="699621" spans="13:13">
      <c r="M699621" s="4"/>
    </row>
    <row r="699622" spans="13:13">
      <c r="M699622" s="4"/>
    </row>
    <row r="699623" spans="13:13">
      <c r="M699623" s="4"/>
    </row>
    <row r="699624" spans="13:13">
      <c r="M699624" s="4"/>
    </row>
    <row r="699625" spans="13:13">
      <c r="M699625" s="4"/>
    </row>
    <row r="699626" spans="13:13">
      <c r="M699626" s="4"/>
    </row>
    <row r="699627" spans="13:13">
      <c r="M699627" s="4"/>
    </row>
    <row r="699628" spans="13:13">
      <c r="M699628" s="4"/>
    </row>
    <row r="699629" spans="13:13">
      <c r="M699629" s="4"/>
    </row>
    <row r="699630" spans="13:13">
      <c r="M699630" s="4"/>
    </row>
    <row r="699631" spans="13:13">
      <c r="M699631" s="4"/>
    </row>
    <row r="699632" spans="13:13">
      <c r="M699632" s="4"/>
    </row>
    <row r="699633" spans="13:13">
      <c r="M699633" s="4"/>
    </row>
    <row r="699634" spans="13:13">
      <c r="M699634" s="4"/>
    </row>
    <row r="699635" spans="13:13">
      <c r="M699635" s="4"/>
    </row>
    <row r="699636" spans="13:13">
      <c r="M699636" s="4"/>
    </row>
    <row r="699637" spans="13:13">
      <c r="M699637" s="4"/>
    </row>
    <row r="699638" spans="13:13">
      <c r="M699638" s="4"/>
    </row>
    <row r="699639" spans="13:13">
      <c r="M699639" s="4"/>
    </row>
    <row r="699640" spans="13:13">
      <c r="M699640" s="4"/>
    </row>
    <row r="699641" spans="13:13">
      <c r="M699641" s="4"/>
    </row>
    <row r="699642" spans="13:13">
      <c r="M699642" s="4"/>
    </row>
    <row r="699643" spans="13:13">
      <c r="M699643" s="4"/>
    </row>
    <row r="699644" spans="13:13">
      <c r="M699644" s="4"/>
    </row>
    <row r="699645" spans="13:13">
      <c r="M699645" s="4"/>
    </row>
    <row r="699646" spans="13:13">
      <c r="M699646" s="4"/>
    </row>
    <row r="699647" spans="13:13">
      <c r="M699647" s="4"/>
    </row>
    <row r="699648" spans="13:13">
      <c r="M699648" s="4"/>
    </row>
    <row r="699649" spans="13:13">
      <c r="M699649" s="4"/>
    </row>
    <row r="699650" spans="13:13">
      <c r="M699650" s="4"/>
    </row>
    <row r="699651" spans="13:13">
      <c r="M699651" s="4"/>
    </row>
    <row r="699652" spans="13:13">
      <c r="M699652" s="4"/>
    </row>
    <row r="699653" spans="13:13">
      <c r="M699653" s="4"/>
    </row>
    <row r="699654" spans="13:13">
      <c r="M699654" s="4"/>
    </row>
    <row r="699655" spans="13:13">
      <c r="M699655" s="4"/>
    </row>
    <row r="699656" spans="13:13">
      <c r="M699656" s="4"/>
    </row>
    <row r="699657" spans="13:13">
      <c r="M699657" s="4"/>
    </row>
    <row r="699658" spans="13:13">
      <c r="M699658" s="4"/>
    </row>
    <row r="699659" spans="13:13">
      <c r="M699659" s="4"/>
    </row>
    <row r="699660" spans="13:13">
      <c r="M699660" s="4"/>
    </row>
    <row r="699661" spans="13:13">
      <c r="M699661" s="4"/>
    </row>
    <row r="699662" spans="13:13">
      <c r="M699662" s="4"/>
    </row>
    <row r="699663" spans="13:13">
      <c r="M699663" s="4"/>
    </row>
    <row r="699664" spans="13:13">
      <c r="M699664" s="4"/>
    </row>
    <row r="699665" spans="13:13">
      <c r="M699665" s="4"/>
    </row>
    <row r="699666" spans="13:13">
      <c r="M699666" s="4"/>
    </row>
    <row r="699667" spans="13:13">
      <c r="M699667" s="4"/>
    </row>
    <row r="699668" spans="13:13">
      <c r="M699668" s="4"/>
    </row>
    <row r="699669" spans="13:13">
      <c r="M699669" s="4"/>
    </row>
    <row r="699670" spans="13:13">
      <c r="M699670" s="4"/>
    </row>
    <row r="699671" spans="13:13">
      <c r="M699671" s="4"/>
    </row>
    <row r="699672" spans="13:13">
      <c r="M699672" s="4"/>
    </row>
    <row r="699673" spans="13:13">
      <c r="M699673" s="4"/>
    </row>
    <row r="699674" spans="13:13">
      <c r="M699674" s="4"/>
    </row>
    <row r="699675" spans="13:13">
      <c r="M699675" s="4"/>
    </row>
    <row r="699676" spans="13:13">
      <c r="M699676" s="4"/>
    </row>
    <row r="699677" spans="13:13">
      <c r="M699677" s="4"/>
    </row>
    <row r="699678" spans="13:13">
      <c r="M699678" s="4"/>
    </row>
    <row r="699679" spans="13:13">
      <c r="M699679" s="4"/>
    </row>
    <row r="699680" spans="13:13">
      <c r="M699680" s="4"/>
    </row>
    <row r="699681" spans="13:13">
      <c r="M699681" s="4"/>
    </row>
    <row r="699682" spans="13:13">
      <c r="M699682" s="4"/>
    </row>
    <row r="699683" spans="13:13">
      <c r="M699683" s="4"/>
    </row>
    <row r="699684" spans="13:13">
      <c r="M699684" s="4"/>
    </row>
    <row r="699685" spans="13:13">
      <c r="M699685" s="4"/>
    </row>
    <row r="699686" spans="13:13">
      <c r="M699686" s="4"/>
    </row>
    <row r="699687" spans="13:13">
      <c r="M699687" s="4"/>
    </row>
    <row r="699688" spans="13:13">
      <c r="M699688" s="4"/>
    </row>
    <row r="699689" spans="13:13">
      <c r="M699689" s="4"/>
    </row>
    <row r="699690" spans="13:13">
      <c r="M699690" s="4"/>
    </row>
    <row r="699691" spans="13:13">
      <c r="M699691" s="4"/>
    </row>
    <row r="699692" spans="13:13">
      <c r="M699692" s="4"/>
    </row>
    <row r="699693" spans="13:13">
      <c r="M699693" s="4"/>
    </row>
    <row r="699694" spans="13:13">
      <c r="M699694" s="4"/>
    </row>
    <row r="699695" spans="13:13">
      <c r="M699695" s="4"/>
    </row>
    <row r="699696" spans="13:13">
      <c r="M699696" s="4"/>
    </row>
    <row r="699697" spans="13:13">
      <c r="M699697" s="4"/>
    </row>
    <row r="699698" spans="13:13">
      <c r="M699698" s="4"/>
    </row>
    <row r="699699" spans="13:13">
      <c r="M699699" s="4"/>
    </row>
    <row r="699700" spans="13:13">
      <c r="M699700" s="4"/>
    </row>
    <row r="699701" spans="13:13">
      <c r="M699701" s="4"/>
    </row>
    <row r="699702" spans="13:13">
      <c r="M699702" s="4"/>
    </row>
    <row r="699703" spans="13:13">
      <c r="M699703" s="4"/>
    </row>
    <row r="699704" spans="13:13">
      <c r="M699704" s="4"/>
    </row>
    <row r="699705" spans="13:13">
      <c r="M699705" s="4"/>
    </row>
    <row r="699706" spans="13:13">
      <c r="M699706" s="4"/>
    </row>
    <row r="699707" spans="13:13">
      <c r="M699707" s="4"/>
    </row>
    <row r="699708" spans="13:13">
      <c r="M699708" s="4"/>
    </row>
    <row r="699709" spans="13:13">
      <c r="M699709" s="4"/>
    </row>
    <row r="699710" spans="13:13">
      <c r="M699710" s="4"/>
    </row>
    <row r="699711" spans="13:13">
      <c r="M699711" s="4"/>
    </row>
    <row r="699712" spans="13:13">
      <c r="M699712" s="4"/>
    </row>
    <row r="699713" spans="13:13">
      <c r="M699713" s="4"/>
    </row>
    <row r="699714" spans="13:13">
      <c r="M699714" s="4"/>
    </row>
    <row r="699715" spans="13:13">
      <c r="M699715" s="4"/>
    </row>
    <row r="699716" spans="13:13">
      <c r="M699716" s="4"/>
    </row>
    <row r="699717" spans="13:13">
      <c r="M699717" s="4"/>
    </row>
    <row r="699718" spans="13:13">
      <c r="M699718" s="4"/>
    </row>
    <row r="699719" spans="13:13">
      <c r="M699719" s="4"/>
    </row>
    <row r="699720" spans="13:13">
      <c r="M699720" s="4"/>
    </row>
    <row r="699721" spans="13:13">
      <c r="M699721" s="4"/>
    </row>
    <row r="699722" spans="13:13">
      <c r="M699722" s="4"/>
    </row>
    <row r="699723" spans="13:13">
      <c r="M699723" s="4"/>
    </row>
    <row r="699724" spans="13:13">
      <c r="M699724" s="4"/>
    </row>
    <row r="699725" spans="13:13">
      <c r="M699725" s="4"/>
    </row>
    <row r="699726" spans="13:13">
      <c r="M699726" s="4"/>
    </row>
    <row r="699727" spans="13:13">
      <c r="M699727" s="4"/>
    </row>
    <row r="699728" spans="13:13">
      <c r="M699728" s="4"/>
    </row>
    <row r="699729" spans="13:13">
      <c r="M699729" s="4"/>
    </row>
    <row r="699730" spans="13:13">
      <c r="M699730" s="4"/>
    </row>
    <row r="699731" spans="13:13">
      <c r="M699731" s="4"/>
    </row>
    <row r="699732" spans="13:13">
      <c r="M699732" s="4"/>
    </row>
    <row r="699733" spans="13:13">
      <c r="M699733" s="4"/>
    </row>
    <row r="699734" spans="13:13">
      <c r="M699734" s="4"/>
    </row>
    <row r="699735" spans="13:13">
      <c r="M699735" s="4"/>
    </row>
    <row r="699736" spans="13:13">
      <c r="M699736" s="4"/>
    </row>
    <row r="699737" spans="13:13">
      <c r="M699737" s="4"/>
    </row>
    <row r="699738" spans="13:13">
      <c r="M699738" s="4"/>
    </row>
    <row r="699739" spans="13:13">
      <c r="M699739" s="4"/>
    </row>
    <row r="699740" spans="13:13">
      <c r="M699740" s="4"/>
    </row>
    <row r="699741" spans="13:13">
      <c r="M699741" s="4"/>
    </row>
    <row r="699742" spans="13:13">
      <c r="M699742" s="4"/>
    </row>
    <row r="699743" spans="13:13">
      <c r="M699743" s="4"/>
    </row>
    <row r="699744" spans="13:13">
      <c r="M699744" s="4"/>
    </row>
    <row r="699745" spans="13:13">
      <c r="M699745" s="4"/>
    </row>
    <row r="699746" spans="13:13">
      <c r="M699746" s="4"/>
    </row>
    <row r="699747" spans="13:13">
      <c r="M699747" s="4"/>
    </row>
    <row r="699748" spans="13:13">
      <c r="M699748" s="4"/>
    </row>
    <row r="699749" spans="13:13">
      <c r="M699749" s="4"/>
    </row>
    <row r="699750" spans="13:13">
      <c r="M699750" s="4"/>
    </row>
    <row r="699751" spans="13:13">
      <c r="M699751" s="4"/>
    </row>
    <row r="699752" spans="13:13">
      <c r="M699752" s="4"/>
    </row>
    <row r="699753" spans="13:13">
      <c r="M699753" s="4"/>
    </row>
    <row r="699754" spans="13:13">
      <c r="M699754" s="4"/>
    </row>
    <row r="699755" spans="13:13">
      <c r="M699755" s="4"/>
    </row>
    <row r="699756" spans="13:13">
      <c r="M699756" s="4"/>
    </row>
    <row r="699757" spans="13:13">
      <c r="M699757" s="4"/>
    </row>
    <row r="699758" spans="13:13">
      <c r="M699758" s="4"/>
    </row>
    <row r="699759" spans="13:13">
      <c r="M699759" s="4"/>
    </row>
    <row r="699760" spans="13:13">
      <c r="M699760" s="4"/>
    </row>
    <row r="699761" spans="13:13">
      <c r="M699761" s="4"/>
    </row>
    <row r="699762" spans="13:13">
      <c r="M699762" s="4"/>
    </row>
    <row r="699763" spans="13:13">
      <c r="M699763" s="4"/>
    </row>
    <row r="699764" spans="13:13">
      <c r="M699764" s="4"/>
    </row>
    <row r="699765" spans="13:13">
      <c r="M699765" s="4"/>
    </row>
    <row r="699766" spans="13:13">
      <c r="M699766" s="4"/>
    </row>
    <row r="699767" spans="13:13">
      <c r="M699767" s="4"/>
    </row>
    <row r="699768" spans="13:13">
      <c r="M699768" s="4"/>
    </row>
    <row r="699769" spans="13:13">
      <c r="M699769" s="4"/>
    </row>
    <row r="699770" spans="13:13">
      <c r="M699770" s="4"/>
    </row>
    <row r="699771" spans="13:13">
      <c r="M699771" s="4"/>
    </row>
    <row r="699772" spans="13:13">
      <c r="M699772" s="4"/>
    </row>
    <row r="699773" spans="13:13">
      <c r="M699773" s="4"/>
    </row>
    <row r="699774" spans="13:13">
      <c r="M699774" s="4"/>
    </row>
    <row r="699775" spans="13:13">
      <c r="M699775" s="4"/>
    </row>
    <row r="699776" spans="13:13">
      <c r="M699776" s="4"/>
    </row>
    <row r="699777" spans="13:13">
      <c r="M699777" s="4"/>
    </row>
    <row r="699778" spans="13:13">
      <c r="M699778" s="4"/>
    </row>
    <row r="699779" spans="13:13">
      <c r="M699779" s="4"/>
    </row>
    <row r="699780" spans="13:13">
      <c r="M699780" s="4"/>
    </row>
    <row r="699781" spans="13:13">
      <c r="M699781" s="4"/>
    </row>
    <row r="699782" spans="13:13">
      <c r="M699782" s="4"/>
    </row>
    <row r="699783" spans="13:13">
      <c r="M699783" s="4"/>
    </row>
    <row r="699784" spans="13:13">
      <c r="M699784" s="4"/>
    </row>
    <row r="699785" spans="13:13">
      <c r="M699785" s="4"/>
    </row>
    <row r="699786" spans="13:13">
      <c r="M699786" s="4"/>
    </row>
    <row r="699787" spans="13:13">
      <c r="M699787" s="4"/>
    </row>
    <row r="699788" spans="13:13">
      <c r="M699788" s="4"/>
    </row>
    <row r="699789" spans="13:13">
      <c r="M699789" s="4"/>
    </row>
    <row r="699790" spans="13:13">
      <c r="M699790" s="4"/>
    </row>
    <row r="699791" spans="13:13">
      <c r="M699791" s="4"/>
    </row>
    <row r="699792" spans="13:13">
      <c r="M699792" s="4"/>
    </row>
    <row r="699793" spans="13:13">
      <c r="M699793" s="4"/>
    </row>
    <row r="699794" spans="13:13">
      <c r="M699794" s="4"/>
    </row>
    <row r="699795" spans="13:13">
      <c r="M699795" s="4"/>
    </row>
    <row r="699796" spans="13:13">
      <c r="M699796" s="4"/>
    </row>
    <row r="699797" spans="13:13">
      <c r="M699797" s="4"/>
    </row>
    <row r="699798" spans="13:13">
      <c r="M699798" s="4"/>
    </row>
    <row r="699799" spans="13:13">
      <c r="M699799" s="4"/>
    </row>
    <row r="699800" spans="13:13">
      <c r="M699800" s="4"/>
    </row>
    <row r="699801" spans="13:13">
      <c r="M699801" s="4"/>
    </row>
    <row r="699802" spans="13:13">
      <c r="M699802" s="4"/>
    </row>
    <row r="699803" spans="13:13">
      <c r="M699803" s="4"/>
    </row>
    <row r="699804" spans="13:13">
      <c r="M699804" s="4"/>
    </row>
    <row r="699805" spans="13:13">
      <c r="M699805" s="4"/>
    </row>
    <row r="699806" spans="13:13">
      <c r="M699806" s="4"/>
    </row>
    <row r="699807" spans="13:13">
      <c r="M699807" s="4"/>
    </row>
    <row r="699808" spans="13:13">
      <c r="M699808" s="4"/>
    </row>
    <row r="699809" spans="13:13">
      <c r="M699809" s="4"/>
    </row>
    <row r="699810" spans="13:13">
      <c r="M699810" s="4"/>
    </row>
    <row r="699811" spans="13:13">
      <c r="M699811" s="4"/>
    </row>
    <row r="699812" spans="13:13">
      <c r="M699812" s="4"/>
    </row>
    <row r="699813" spans="13:13">
      <c r="M699813" s="4"/>
    </row>
    <row r="699814" spans="13:13">
      <c r="M699814" s="4"/>
    </row>
    <row r="699815" spans="13:13">
      <c r="M699815" s="4"/>
    </row>
    <row r="699816" spans="13:13">
      <c r="M699816" s="4"/>
    </row>
    <row r="699817" spans="13:13">
      <c r="M699817" s="4"/>
    </row>
    <row r="699818" spans="13:13">
      <c r="M699818" s="4"/>
    </row>
    <row r="699819" spans="13:13">
      <c r="M699819" s="4"/>
    </row>
    <row r="699820" spans="13:13">
      <c r="M699820" s="4"/>
    </row>
    <row r="699821" spans="13:13">
      <c r="M699821" s="4"/>
    </row>
    <row r="699822" spans="13:13">
      <c r="M699822" s="4"/>
    </row>
    <row r="699823" spans="13:13">
      <c r="M699823" s="4"/>
    </row>
    <row r="699824" spans="13:13">
      <c r="M699824" s="4"/>
    </row>
    <row r="699825" spans="13:13">
      <c r="M699825" s="4"/>
    </row>
    <row r="699826" spans="13:13">
      <c r="M699826" s="4"/>
    </row>
    <row r="699827" spans="13:13">
      <c r="M699827" s="4"/>
    </row>
    <row r="699828" spans="13:13">
      <c r="M699828" s="4"/>
    </row>
    <row r="699829" spans="13:13">
      <c r="M699829" s="4"/>
    </row>
    <row r="699830" spans="13:13">
      <c r="M699830" s="4"/>
    </row>
    <row r="699831" spans="13:13">
      <c r="M699831" s="4"/>
    </row>
    <row r="699832" spans="13:13">
      <c r="M699832" s="4"/>
    </row>
    <row r="699833" spans="13:13">
      <c r="M699833" s="4"/>
    </row>
    <row r="699834" spans="13:13">
      <c r="M699834" s="4"/>
    </row>
    <row r="699835" spans="13:13">
      <c r="M699835" s="4"/>
    </row>
    <row r="699836" spans="13:13">
      <c r="M699836" s="4"/>
    </row>
    <row r="699837" spans="13:13">
      <c r="M699837" s="4"/>
    </row>
    <row r="699838" spans="13:13">
      <c r="M699838" s="4"/>
    </row>
    <row r="699839" spans="13:13">
      <c r="M699839" s="4"/>
    </row>
    <row r="699840" spans="13:13">
      <c r="M699840" s="4"/>
    </row>
    <row r="699841" spans="13:13">
      <c r="M699841" s="4"/>
    </row>
    <row r="699842" spans="13:13">
      <c r="M699842" s="4"/>
    </row>
    <row r="699843" spans="13:13">
      <c r="M699843" s="4"/>
    </row>
    <row r="699844" spans="13:13">
      <c r="M699844" s="4"/>
    </row>
    <row r="699845" spans="13:13">
      <c r="M699845" s="4"/>
    </row>
    <row r="699846" spans="13:13">
      <c r="M699846" s="4"/>
    </row>
    <row r="699847" spans="13:13">
      <c r="M699847" s="4"/>
    </row>
    <row r="699848" spans="13:13">
      <c r="M699848" s="4"/>
    </row>
    <row r="699849" spans="13:13">
      <c r="M699849" s="4"/>
    </row>
    <row r="699850" spans="13:13">
      <c r="M699850" s="4"/>
    </row>
    <row r="699851" spans="13:13">
      <c r="M699851" s="4"/>
    </row>
    <row r="699852" spans="13:13">
      <c r="M699852" s="4"/>
    </row>
    <row r="699853" spans="13:13">
      <c r="M699853" s="4"/>
    </row>
    <row r="699854" spans="13:13">
      <c r="M699854" s="4"/>
    </row>
    <row r="699855" spans="13:13">
      <c r="M699855" s="4"/>
    </row>
    <row r="699856" spans="13:13">
      <c r="M699856" s="4"/>
    </row>
    <row r="699857" spans="13:13">
      <c r="M699857" s="4"/>
    </row>
    <row r="699858" spans="13:13">
      <c r="M699858" s="4"/>
    </row>
    <row r="699859" spans="13:13">
      <c r="M699859" s="4"/>
    </row>
    <row r="699860" spans="13:13">
      <c r="M699860" s="4"/>
    </row>
    <row r="699861" spans="13:13">
      <c r="M699861" s="4"/>
    </row>
    <row r="699862" spans="13:13">
      <c r="M699862" s="4"/>
    </row>
    <row r="699863" spans="13:13">
      <c r="M699863" s="4"/>
    </row>
    <row r="699864" spans="13:13">
      <c r="M699864" s="4"/>
    </row>
    <row r="699865" spans="13:13">
      <c r="M699865" s="4"/>
    </row>
    <row r="699866" spans="13:13">
      <c r="M699866" s="4"/>
    </row>
    <row r="699867" spans="13:13">
      <c r="M699867" s="4"/>
    </row>
    <row r="699868" spans="13:13">
      <c r="M699868" s="4"/>
    </row>
    <row r="699869" spans="13:13">
      <c r="M699869" s="4"/>
    </row>
    <row r="699870" spans="13:13">
      <c r="M699870" s="4"/>
    </row>
    <row r="699871" spans="13:13">
      <c r="M699871" s="4"/>
    </row>
    <row r="699872" spans="13:13">
      <c r="M699872" s="4"/>
    </row>
    <row r="699873" spans="13:13">
      <c r="M699873" s="4"/>
    </row>
    <row r="699874" spans="13:13">
      <c r="M699874" s="4"/>
    </row>
    <row r="699875" spans="13:13">
      <c r="M699875" s="4"/>
    </row>
    <row r="699876" spans="13:13">
      <c r="M699876" s="4"/>
    </row>
    <row r="699877" spans="13:13">
      <c r="M699877" s="4"/>
    </row>
    <row r="699878" spans="13:13">
      <c r="M699878" s="4"/>
    </row>
    <row r="699879" spans="13:13">
      <c r="M699879" s="4"/>
    </row>
    <row r="699880" spans="13:13">
      <c r="M699880" s="4"/>
    </row>
    <row r="699881" spans="13:13">
      <c r="M699881" s="4"/>
    </row>
    <row r="699882" spans="13:13">
      <c r="M699882" s="4"/>
    </row>
    <row r="699883" spans="13:13">
      <c r="M699883" s="4"/>
    </row>
    <row r="699884" spans="13:13">
      <c r="M699884" s="4"/>
    </row>
    <row r="699885" spans="13:13">
      <c r="M699885" s="4"/>
    </row>
    <row r="699886" spans="13:13">
      <c r="M699886" s="4"/>
    </row>
    <row r="699887" spans="13:13">
      <c r="M699887" s="4"/>
    </row>
    <row r="699888" spans="13:13">
      <c r="M699888" s="4"/>
    </row>
    <row r="699889" spans="13:13">
      <c r="M699889" s="4"/>
    </row>
    <row r="699890" spans="13:13">
      <c r="M699890" s="4"/>
    </row>
    <row r="699891" spans="13:13">
      <c r="M699891" s="4"/>
    </row>
    <row r="699892" spans="13:13">
      <c r="M699892" s="4"/>
    </row>
    <row r="699893" spans="13:13">
      <c r="M699893" s="4"/>
    </row>
    <row r="699894" spans="13:13">
      <c r="M699894" s="4"/>
    </row>
    <row r="699895" spans="13:13">
      <c r="M699895" s="4"/>
    </row>
    <row r="699896" spans="13:13">
      <c r="M699896" s="4"/>
    </row>
    <row r="699897" spans="13:13">
      <c r="M699897" s="4"/>
    </row>
    <row r="699898" spans="13:13">
      <c r="M699898" s="4"/>
    </row>
    <row r="699899" spans="13:13">
      <c r="M699899" s="4"/>
    </row>
    <row r="699900" spans="13:13">
      <c r="M699900" s="4"/>
    </row>
    <row r="699901" spans="13:13">
      <c r="M699901" s="4"/>
    </row>
    <row r="699902" spans="13:13">
      <c r="M699902" s="4"/>
    </row>
    <row r="699903" spans="13:13">
      <c r="M699903" s="4"/>
    </row>
    <row r="699904" spans="13:13">
      <c r="M699904" s="4"/>
    </row>
    <row r="699905" spans="13:13">
      <c r="M699905" s="4"/>
    </row>
    <row r="699906" spans="13:13">
      <c r="M699906" s="4"/>
    </row>
    <row r="699907" spans="13:13">
      <c r="M699907" s="4"/>
    </row>
    <row r="699908" spans="13:13">
      <c r="M699908" s="4"/>
    </row>
    <row r="699909" spans="13:13">
      <c r="M699909" s="4"/>
    </row>
    <row r="699910" spans="13:13">
      <c r="M699910" s="4"/>
    </row>
    <row r="699911" spans="13:13">
      <c r="M699911" s="4"/>
    </row>
    <row r="699912" spans="13:13">
      <c r="M699912" s="4"/>
    </row>
    <row r="699913" spans="13:13">
      <c r="M699913" s="4"/>
    </row>
    <row r="699914" spans="13:13">
      <c r="M699914" s="4"/>
    </row>
    <row r="699915" spans="13:13">
      <c r="M699915" s="4"/>
    </row>
    <row r="699916" spans="13:13">
      <c r="M699916" s="4"/>
    </row>
    <row r="699917" spans="13:13">
      <c r="M699917" s="4"/>
    </row>
    <row r="699918" spans="13:13">
      <c r="M699918" s="4"/>
    </row>
    <row r="699919" spans="13:13">
      <c r="M699919" s="4"/>
    </row>
    <row r="699920" spans="13:13">
      <c r="M699920" s="4"/>
    </row>
    <row r="699921" spans="13:13">
      <c r="M699921" s="4"/>
    </row>
    <row r="699922" spans="13:13">
      <c r="M699922" s="4"/>
    </row>
    <row r="699923" spans="13:13">
      <c r="M699923" s="4"/>
    </row>
    <row r="699924" spans="13:13">
      <c r="M699924" s="4"/>
    </row>
    <row r="699925" spans="13:13">
      <c r="M699925" s="4"/>
    </row>
    <row r="699926" spans="13:13">
      <c r="M699926" s="4"/>
    </row>
    <row r="699927" spans="13:13">
      <c r="M699927" s="4"/>
    </row>
    <row r="699928" spans="13:13">
      <c r="M699928" s="4"/>
    </row>
    <row r="699929" spans="13:13">
      <c r="M699929" s="4"/>
    </row>
    <row r="699930" spans="13:13">
      <c r="M699930" s="4"/>
    </row>
    <row r="699931" spans="13:13">
      <c r="M699931" s="4"/>
    </row>
    <row r="699932" spans="13:13">
      <c r="M699932" s="4"/>
    </row>
    <row r="699933" spans="13:13">
      <c r="M699933" s="4"/>
    </row>
    <row r="699934" spans="13:13">
      <c r="M699934" s="4"/>
    </row>
    <row r="699935" spans="13:13">
      <c r="M699935" s="4"/>
    </row>
    <row r="699936" spans="13:13">
      <c r="M699936" s="4"/>
    </row>
    <row r="699937" spans="13:13">
      <c r="M699937" s="4"/>
    </row>
    <row r="699938" spans="13:13">
      <c r="M699938" s="4"/>
    </row>
    <row r="699939" spans="13:13">
      <c r="M699939" s="4"/>
    </row>
    <row r="699940" spans="13:13">
      <c r="M699940" s="4"/>
    </row>
    <row r="699941" spans="13:13">
      <c r="M699941" s="4"/>
    </row>
    <row r="699942" spans="13:13">
      <c r="M699942" s="4"/>
    </row>
    <row r="699943" spans="13:13">
      <c r="M699943" s="4"/>
    </row>
    <row r="699944" spans="13:13">
      <c r="M699944" s="4"/>
    </row>
    <row r="699945" spans="13:13">
      <c r="M699945" s="4"/>
    </row>
    <row r="699946" spans="13:13">
      <c r="M699946" s="4"/>
    </row>
    <row r="699947" spans="13:13">
      <c r="M699947" s="4"/>
    </row>
    <row r="699948" spans="13:13">
      <c r="M699948" s="4"/>
    </row>
    <row r="699949" spans="13:13">
      <c r="M699949" s="4"/>
    </row>
    <row r="699950" spans="13:13">
      <c r="M699950" s="4"/>
    </row>
    <row r="699951" spans="13:13">
      <c r="M699951" s="4"/>
    </row>
    <row r="699952" spans="13:13">
      <c r="M699952" s="4"/>
    </row>
    <row r="699953" spans="13:13">
      <c r="M699953" s="4"/>
    </row>
    <row r="699954" spans="13:13">
      <c r="M699954" s="4"/>
    </row>
    <row r="699955" spans="13:13">
      <c r="M699955" s="4"/>
    </row>
    <row r="699956" spans="13:13">
      <c r="M699956" s="4"/>
    </row>
    <row r="699957" spans="13:13">
      <c r="M699957" s="4"/>
    </row>
    <row r="699958" spans="13:13">
      <c r="M699958" s="4"/>
    </row>
    <row r="699959" spans="13:13">
      <c r="M699959" s="4"/>
    </row>
    <row r="699960" spans="13:13">
      <c r="M699960" s="4"/>
    </row>
    <row r="699961" spans="13:13">
      <c r="M699961" s="4"/>
    </row>
    <row r="699962" spans="13:13">
      <c r="M699962" s="4"/>
    </row>
    <row r="699963" spans="13:13">
      <c r="M699963" s="4"/>
    </row>
    <row r="699964" spans="13:13">
      <c r="M699964" s="4"/>
    </row>
    <row r="699965" spans="13:13">
      <c r="M699965" s="4"/>
    </row>
    <row r="699966" spans="13:13">
      <c r="M699966" s="4"/>
    </row>
    <row r="699967" spans="13:13">
      <c r="M699967" s="4"/>
    </row>
    <row r="699968" spans="13:13">
      <c r="M699968" s="4"/>
    </row>
    <row r="699969" spans="13:13">
      <c r="M699969" s="4"/>
    </row>
    <row r="699970" spans="13:13">
      <c r="M699970" s="4"/>
    </row>
    <row r="699971" spans="13:13">
      <c r="M699971" s="4"/>
    </row>
    <row r="699972" spans="13:13">
      <c r="M699972" s="4"/>
    </row>
    <row r="699973" spans="13:13">
      <c r="M699973" s="4"/>
    </row>
    <row r="699974" spans="13:13">
      <c r="M699974" s="4"/>
    </row>
    <row r="699975" spans="13:13">
      <c r="M699975" s="4"/>
    </row>
    <row r="699976" spans="13:13">
      <c r="M699976" s="4"/>
    </row>
    <row r="699977" spans="13:13">
      <c r="M699977" s="4"/>
    </row>
    <row r="699978" spans="13:13">
      <c r="M699978" s="4"/>
    </row>
    <row r="699979" spans="13:13">
      <c r="M699979" s="4"/>
    </row>
    <row r="699980" spans="13:13">
      <c r="M699980" s="4"/>
    </row>
    <row r="699981" spans="13:13">
      <c r="M699981" s="4"/>
    </row>
    <row r="699982" spans="13:13">
      <c r="M699982" s="4"/>
    </row>
    <row r="699983" spans="13:13">
      <c r="M699983" s="4"/>
    </row>
    <row r="699984" spans="13:13">
      <c r="M699984" s="4"/>
    </row>
    <row r="699985" spans="13:13">
      <c r="M699985" s="4"/>
    </row>
    <row r="699986" spans="13:13">
      <c r="M699986" s="4"/>
    </row>
    <row r="699987" spans="13:13">
      <c r="M699987" s="4"/>
    </row>
    <row r="699988" spans="13:13">
      <c r="M699988" s="4"/>
    </row>
    <row r="699989" spans="13:13">
      <c r="M699989" s="4"/>
    </row>
    <row r="699990" spans="13:13">
      <c r="M699990" s="4"/>
    </row>
    <row r="699991" spans="13:13">
      <c r="M699991" s="4"/>
    </row>
    <row r="699992" spans="13:13">
      <c r="M699992" s="4"/>
    </row>
    <row r="699993" spans="13:13">
      <c r="M699993" s="4"/>
    </row>
    <row r="699994" spans="13:13">
      <c r="M699994" s="4"/>
    </row>
    <row r="699995" spans="13:13">
      <c r="M699995" s="4"/>
    </row>
    <row r="699996" spans="13:13">
      <c r="M699996" s="4"/>
    </row>
    <row r="699997" spans="13:13">
      <c r="M699997" s="4"/>
    </row>
    <row r="699998" spans="13:13">
      <c r="M699998" s="4"/>
    </row>
    <row r="699999" spans="13:13">
      <c r="M699999" s="4"/>
    </row>
    <row r="700000" spans="13:13">
      <c r="M700000" s="4"/>
    </row>
    <row r="700001" spans="13:13">
      <c r="M700001" s="4"/>
    </row>
    <row r="700002" spans="13:13">
      <c r="M700002" s="4"/>
    </row>
    <row r="700003" spans="13:13">
      <c r="M700003" s="4"/>
    </row>
    <row r="700004" spans="13:13">
      <c r="M700004" s="4"/>
    </row>
    <row r="700005" spans="13:13">
      <c r="M700005" s="4"/>
    </row>
    <row r="700006" spans="13:13">
      <c r="M700006" s="4"/>
    </row>
    <row r="700007" spans="13:13">
      <c r="M700007" s="4"/>
    </row>
    <row r="700008" spans="13:13">
      <c r="M700008" s="4"/>
    </row>
    <row r="700009" spans="13:13">
      <c r="M700009" s="4"/>
    </row>
    <row r="700010" spans="13:13">
      <c r="M700010" s="4"/>
    </row>
    <row r="700011" spans="13:13">
      <c r="M700011" s="4"/>
    </row>
    <row r="700012" spans="13:13">
      <c r="M700012" s="4"/>
    </row>
    <row r="700013" spans="13:13">
      <c r="M700013" s="4"/>
    </row>
    <row r="700014" spans="13:13">
      <c r="M700014" s="4"/>
    </row>
    <row r="700015" spans="13:13">
      <c r="M700015" s="4"/>
    </row>
    <row r="700016" spans="13:13">
      <c r="M700016" s="4"/>
    </row>
    <row r="700017" spans="13:13">
      <c r="M700017" s="4"/>
    </row>
    <row r="700018" spans="13:13">
      <c r="M700018" s="4"/>
    </row>
    <row r="700019" spans="13:13">
      <c r="M700019" s="4"/>
    </row>
    <row r="700020" spans="13:13">
      <c r="M700020" s="4"/>
    </row>
    <row r="700021" spans="13:13">
      <c r="M700021" s="4"/>
    </row>
    <row r="700022" spans="13:13">
      <c r="M700022" s="4"/>
    </row>
    <row r="700023" spans="13:13">
      <c r="M700023" s="4"/>
    </row>
    <row r="700024" spans="13:13">
      <c r="M700024" s="4"/>
    </row>
    <row r="700025" spans="13:13">
      <c r="M700025" s="4"/>
    </row>
    <row r="700026" spans="13:13">
      <c r="M700026" s="4"/>
    </row>
    <row r="700027" spans="13:13">
      <c r="M700027" s="4"/>
    </row>
    <row r="700028" spans="13:13">
      <c r="M700028" s="4"/>
    </row>
    <row r="700029" spans="13:13">
      <c r="M700029" s="4"/>
    </row>
    <row r="700030" spans="13:13">
      <c r="M700030" s="4"/>
    </row>
    <row r="700031" spans="13:13">
      <c r="M700031" s="4"/>
    </row>
    <row r="700032" spans="13:13">
      <c r="M700032" s="4"/>
    </row>
    <row r="700033" spans="13:13">
      <c r="M700033" s="4"/>
    </row>
    <row r="700034" spans="13:13">
      <c r="M700034" s="4"/>
    </row>
    <row r="700035" spans="13:13">
      <c r="M700035" s="4"/>
    </row>
    <row r="700036" spans="13:13">
      <c r="M700036" s="4"/>
    </row>
    <row r="700037" spans="13:13">
      <c r="M700037" s="4"/>
    </row>
    <row r="700038" spans="13:13">
      <c r="M700038" s="4"/>
    </row>
    <row r="700039" spans="13:13">
      <c r="M700039" s="4"/>
    </row>
    <row r="700040" spans="13:13">
      <c r="M700040" s="4"/>
    </row>
    <row r="700041" spans="13:13">
      <c r="M700041" s="4"/>
    </row>
    <row r="700042" spans="13:13">
      <c r="M700042" s="4"/>
    </row>
    <row r="700043" spans="13:13">
      <c r="M700043" s="4"/>
    </row>
    <row r="700044" spans="13:13">
      <c r="M700044" s="4"/>
    </row>
    <row r="700045" spans="13:13">
      <c r="M700045" s="4"/>
    </row>
    <row r="700046" spans="13:13">
      <c r="M700046" s="4"/>
    </row>
    <row r="700047" spans="13:13">
      <c r="M700047" s="4"/>
    </row>
    <row r="700048" spans="13:13">
      <c r="M700048" s="4"/>
    </row>
    <row r="700049" spans="13:13">
      <c r="M700049" s="4"/>
    </row>
    <row r="700050" spans="13:13">
      <c r="M700050" s="4"/>
    </row>
    <row r="700051" spans="13:13">
      <c r="M700051" s="4"/>
    </row>
    <row r="700052" spans="13:13">
      <c r="M700052" s="4"/>
    </row>
    <row r="700053" spans="13:13">
      <c r="M700053" s="4"/>
    </row>
    <row r="700054" spans="13:13">
      <c r="M700054" s="4"/>
    </row>
    <row r="700055" spans="13:13">
      <c r="M700055" s="4"/>
    </row>
    <row r="700056" spans="13:13">
      <c r="M700056" s="4"/>
    </row>
    <row r="700057" spans="13:13">
      <c r="M700057" s="4"/>
    </row>
    <row r="700058" spans="13:13">
      <c r="M700058" s="4"/>
    </row>
    <row r="700059" spans="13:13">
      <c r="M700059" s="4"/>
    </row>
    <row r="700060" spans="13:13">
      <c r="M700060" s="4"/>
    </row>
    <row r="700061" spans="13:13">
      <c r="M700061" s="4"/>
    </row>
    <row r="700062" spans="13:13">
      <c r="M700062" s="4"/>
    </row>
    <row r="700063" spans="13:13">
      <c r="M700063" s="4"/>
    </row>
    <row r="700064" spans="13:13">
      <c r="M700064" s="4"/>
    </row>
    <row r="700065" spans="13:13">
      <c r="M700065" s="4"/>
    </row>
    <row r="700066" spans="13:13">
      <c r="M700066" s="4"/>
    </row>
    <row r="700067" spans="13:13">
      <c r="M700067" s="4"/>
    </row>
    <row r="700068" spans="13:13">
      <c r="M700068" s="4"/>
    </row>
    <row r="700069" spans="13:13">
      <c r="M700069" s="4"/>
    </row>
    <row r="700070" spans="13:13">
      <c r="M700070" s="4"/>
    </row>
    <row r="700071" spans="13:13">
      <c r="M700071" s="4"/>
    </row>
    <row r="700072" spans="13:13">
      <c r="M700072" s="4"/>
    </row>
    <row r="700073" spans="13:13">
      <c r="M700073" s="4"/>
    </row>
    <row r="700074" spans="13:13">
      <c r="M700074" s="4"/>
    </row>
    <row r="700075" spans="13:13">
      <c r="M700075" s="4"/>
    </row>
    <row r="700076" spans="13:13">
      <c r="M700076" s="4"/>
    </row>
    <row r="700077" spans="13:13">
      <c r="M700077" s="4"/>
    </row>
    <row r="700078" spans="13:13">
      <c r="M700078" s="4"/>
    </row>
    <row r="700079" spans="13:13">
      <c r="M700079" s="4"/>
    </row>
    <row r="700080" spans="13:13">
      <c r="M700080" s="4"/>
    </row>
    <row r="700081" spans="13:13">
      <c r="M700081" s="4"/>
    </row>
    <row r="700082" spans="13:13">
      <c r="M700082" s="4"/>
    </row>
    <row r="700083" spans="13:13">
      <c r="M700083" s="4"/>
    </row>
    <row r="700084" spans="13:13">
      <c r="M700084" s="4"/>
    </row>
    <row r="700085" spans="13:13">
      <c r="M700085" s="4"/>
    </row>
    <row r="700086" spans="13:13">
      <c r="M700086" s="4"/>
    </row>
    <row r="700087" spans="13:13">
      <c r="M700087" s="4"/>
    </row>
    <row r="700088" spans="13:13">
      <c r="M700088" s="4"/>
    </row>
    <row r="700089" spans="13:13">
      <c r="M700089" s="4"/>
    </row>
    <row r="700090" spans="13:13">
      <c r="M700090" s="4"/>
    </row>
    <row r="700091" spans="13:13">
      <c r="M700091" s="4"/>
    </row>
    <row r="700092" spans="13:13">
      <c r="M700092" s="4"/>
    </row>
    <row r="700093" spans="13:13">
      <c r="M700093" s="4"/>
    </row>
    <row r="700094" spans="13:13">
      <c r="M700094" s="4"/>
    </row>
    <row r="700095" spans="13:13">
      <c r="M700095" s="4"/>
    </row>
    <row r="700096" spans="13:13">
      <c r="M700096" s="4"/>
    </row>
    <row r="700097" spans="13:13">
      <c r="M700097" s="4"/>
    </row>
    <row r="700098" spans="13:13">
      <c r="M700098" s="4"/>
    </row>
    <row r="700099" spans="13:13">
      <c r="M700099" s="4"/>
    </row>
    <row r="700100" spans="13:13">
      <c r="M700100" s="4"/>
    </row>
    <row r="700101" spans="13:13">
      <c r="M700101" s="4"/>
    </row>
    <row r="700102" spans="13:13">
      <c r="M700102" s="4"/>
    </row>
    <row r="700103" spans="13:13">
      <c r="M700103" s="4"/>
    </row>
    <row r="700104" spans="13:13">
      <c r="M700104" s="4"/>
    </row>
    <row r="700105" spans="13:13">
      <c r="M700105" s="4"/>
    </row>
    <row r="700106" spans="13:13">
      <c r="M700106" s="4"/>
    </row>
    <row r="700107" spans="13:13">
      <c r="M700107" s="4"/>
    </row>
    <row r="700108" spans="13:13">
      <c r="M700108" s="4"/>
    </row>
    <row r="700109" spans="13:13">
      <c r="M700109" s="4"/>
    </row>
    <row r="700110" spans="13:13">
      <c r="M700110" s="4"/>
    </row>
    <row r="700111" spans="13:13">
      <c r="M700111" s="4"/>
    </row>
    <row r="700112" spans="13:13">
      <c r="M700112" s="4"/>
    </row>
    <row r="700113" spans="13:13">
      <c r="M700113" s="4"/>
    </row>
    <row r="700114" spans="13:13">
      <c r="M700114" s="4"/>
    </row>
    <row r="700115" spans="13:13">
      <c r="M700115" s="4"/>
    </row>
    <row r="700116" spans="13:13">
      <c r="M700116" s="4"/>
    </row>
    <row r="700117" spans="13:13">
      <c r="M700117" s="4"/>
    </row>
    <row r="700118" spans="13:13">
      <c r="M700118" s="4"/>
    </row>
    <row r="700119" spans="13:13">
      <c r="M700119" s="4"/>
    </row>
    <row r="700120" spans="13:13">
      <c r="M700120" s="4"/>
    </row>
    <row r="700121" spans="13:13">
      <c r="M700121" s="4"/>
    </row>
    <row r="700122" spans="13:13">
      <c r="M700122" s="4"/>
    </row>
    <row r="700123" spans="13:13">
      <c r="M700123" s="4"/>
    </row>
    <row r="700124" spans="13:13">
      <c r="M700124" s="4"/>
    </row>
    <row r="700125" spans="13:13">
      <c r="M700125" s="4"/>
    </row>
    <row r="700126" spans="13:13">
      <c r="M700126" s="4"/>
    </row>
    <row r="700127" spans="13:13">
      <c r="M700127" s="4"/>
    </row>
    <row r="700128" spans="13:13">
      <c r="M700128" s="4"/>
    </row>
    <row r="700129" spans="13:13">
      <c r="M700129" s="4"/>
    </row>
    <row r="700130" spans="13:13">
      <c r="M700130" s="4"/>
    </row>
    <row r="700131" spans="13:13">
      <c r="M700131" s="4"/>
    </row>
    <row r="700132" spans="13:13">
      <c r="M700132" s="4"/>
    </row>
    <row r="700133" spans="13:13">
      <c r="M700133" s="4"/>
    </row>
    <row r="700134" spans="13:13">
      <c r="M700134" s="4"/>
    </row>
    <row r="700135" spans="13:13">
      <c r="M700135" s="4"/>
    </row>
    <row r="700136" spans="13:13">
      <c r="M700136" s="4"/>
    </row>
    <row r="700137" spans="13:13">
      <c r="M700137" s="4"/>
    </row>
    <row r="700138" spans="13:13">
      <c r="M700138" s="4"/>
    </row>
    <row r="700139" spans="13:13">
      <c r="M700139" s="4"/>
    </row>
    <row r="700140" spans="13:13">
      <c r="M700140" s="4"/>
    </row>
    <row r="700141" spans="13:13">
      <c r="M700141" s="4"/>
    </row>
    <row r="700142" spans="13:13">
      <c r="M700142" s="4"/>
    </row>
    <row r="700143" spans="13:13">
      <c r="M700143" s="4"/>
    </row>
    <row r="700144" spans="13:13">
      <c r="M700144" s="4"/>
    </row>
    <row r="700145" spans="13:13">
      <c r="M700145" s="4"/>
    </row>
    <row r="700146" spans="13:13">
      <c r="M700146" s="4"/>
    </row>
    <row r="700147" spans="13:13">
      <c r="M700147" s="4"/>
    </row>
    <row r="700148" spans="13:13">
      <c r="M700148" s="4"/>
    </row>
    <row r="700149" spans="13:13">
      <c r="M700149" s="4"/>
    </row>
    <row r="700150" spans="13:13">
      <c r="M700150" s="4"/>
    </row>
    <row r="700151" spans="13:13">
      <c r="M700151" s="4"/>
    </row>
    <row r="700152" spans="13:13">
      <c r="M700152" s="4"/>
    </row>
    <row r="700153" spans="13:13">
      <c r="M700153" s="4"/>
    </row>
    <row r="700154" spans="13:13">
      <c r="M700154" s="4"/>
    </row>
    <row r="700155" spans="13:13">
      <c r="M700155" s="4"/>
    </row>
    <row r="700156" spans="13:13">
      <c r="M700156" s="4"/>
    </row>
    <row r="700157" spans="13:13">
      <c r="M700157" s="4"/>
    </row>
    <row r="700158" spans="13:13">
      <c r="M700158" s="4"/>
    </row>
    <row r="700159" spans="13:13">
      <c r="M700159" s="4"/>
    </row>
    <row r="700160" spans="13:13">
      <c r="M700160" s="4"/>
    </row>
    <row r="700161" spans="13:13">
      <c r="M700161" s="4"/>
    </row>
    <row r="700162" spans="13:13">
      <c r="M700162" s="4"/>
    </row>
    <row r="700163" spans="13:13">
      <c r="M700163" s="4"/>
    </row>
    <row r="700164" spans="13:13">
      <c r="M700164" s="4"/>
    </row>
    <row r="700165" spans="13:13">
      <c r="M700165" s="4"/>
    </row>
    <row r="700166" spans="13:13">
      <c r="M700166" s="4"/>
    </row>
    <row r="700167" spans="13:13">
      <c r="M700167" s="4"/>
    </row>
    <row r="700168" spans="13:13">
      <c r="M700168" s="4"/>
    </row>
    <row r="700169" spans="13:13">
      <c r="M700169" s="4"/>
    </row>
    <row r="700170" spans="13:13">
      <c r="M700170" s="4"/>
    </row>
    <row r="700171" spans="13:13">
      <c r="M700171" s="4"/>
    </row>
    <row r="700172" spans="13:13">
      <c r="M700172" s="4"/>
    </row>
    <row r="700173" spans="13:13">
      <c r="M700173" s="4"/>
    </row>
    <row r="700174" spans="13:13">
      <c r="M700174" s="4"/>
    </row>
    <row r="700175" spans="13:13">
      <c r="M700175" s="4"/>
    </row>
    <row r="700176" spans="13:13">
      <c r="M700176" s="4"/>
    </row>
    <row r="700177" spans="13:13">
      <c r="M700177" s="4"/>
    </row>
    <row r="700178" spans="13:13">
      <c r="M700178" s="4"/>
    </row>
    <row r="700179" spans="13:13">
      <c r="M700179" s="4"/>
    </row>
    <row r="700180" spans="13:13">
      <c r="M700180" s="4"/>
    </row>
    <row r="700181" spans="13:13">
      <c r="M700181" s="4"/>
    </row>
    <row r="700182" spans="13:13">
      <c r="M700182" s="4"/>
    </row>
    <row r="700183" spans="13:13">
      <c r="M700183" s="4"/>
    </row>
    <row r="700184" spans="13:13">
      <c r="M700184" s="4"/>
    </row>
    <row r="700185" spans="13:13">
      <c r="M700185" s="4"/>
    </row>
    <row r="700186" spans="13:13">
      <c r="M700186" s="4"/>
    </row>
    <row r="700187" spans="13:13">
      <c r="M700187" s="4"/>
    </row>
    <row r="700188" spans="13:13">
      <c r="M700188" s="4"/>
    </row>
    <row r="700189" spans="13:13">
      <c r="M700189" s="4"/>
    </row>
    <row r="700190" spans="13:13">
      <c r="M700190" s="4"/>
    </row>
    <row r="700191" spans="13:13">
      <c r="M700191" s="4"/>
    </row>
    <row r="700192" spans="13:13">
      <c r="M700192" s="4"/>
    </row>
    <row r="700193" spans="13:13">
      <c r="M700193" s="4"/>
    </row>
    <row r="700194" spans="13:13">
      <c r="M700194" s="4"/>
    </row>
    <row r="700195" spans="13:13">
      <c r="M700195" s="4"/>
    </row>
    <row r="700196" spans="13:13">
      <c r="M700196" s="4"/>
    </row>
    <row r="700197" spans="13:13">
      <c r="M700197" s="4"/>
    </row>
    <row r="700198" spans="13:13">
      <c r="M700198" s="4"/>
    </row>
    <row r="700199" spans="13:13">
      <c r="M700199" s="4"/>
    </row>
    <row r="700200" spans="13:13">
      <c r="M700200" s="4"/>
    </row>
    <row r="700201" spans="13:13">
      <c r="M700201" s="4"/>
    </row>
    <row r="700202" spans="13:13">
      <c r="M700202" s="4"/>
    </row>
    <row r="700203" spans="13:13">
      <c r="M700203" s="4"/>
    </row>
    <row r="700204" spans="13:13">
      <c r="M700204" s="4"/>
    </row>
    <row r="700205" spans="13:13">
      <c r="M700205" s="4"/>
    </row>
    <row r="700206" spans="13:13">
      <c r="M700206" s="4"/>
    </row>
    <row r="700207" spans="13:13">
      <c r="M700207" s="4"/>
    </row>
    <row r="700208" spans="13:13">
      <c r="M700208" s="4"/>
    </row>
    <row r="700209" spans="13:13">
      <c r="M700209" s="4"/>
    </row>
    <row r="700210" spans="13:13">
      <c r="M700210" s="4"/>
    </row>
    <row r="700211" spans="13:13">
      <c r="M700211" s="4"/>
    </row>
    <row r="700212" spans="13:13">
      <c r="M700212" s="4"/>
    </row>
    <row r="700213" spans="13:13">
      <c r="M700213" s="4"/>
    </row>
    <row r="700214" spans="13:13">
      <c r="M700214" s="4"/>
    </row>
    <row r="700215" spans="13:13">
      <c r="M700215" s="4"/>
    </row>
    <row r="700216" spans="13:13">
      <c r="M700216" s="4"/>
    </row>
    <row r="700217" spans="13:13">
      <c r="M700217" s="4"/>
    </row>
    <row r="700218" spans="13:13">
      <c r="M700218" s="4"/>
    </row>
    <row r="700219" spans="13:13">
      <c r="M700219" s="4"/>
    </row>
    <row r="700220" spans="13:13">
      <c r="M700220" s="4"/>
    </row>
    <row r="700221" spans="13:13">
      <c r="M700221" s="4"/>
    </row>
    <row r="700222" spans="13:13">
      <c r="M700222" s="4"/>
    </row>
    <row r="700223" spans="13:13">
      <c r="M700223" s="4"/>
    </row>
    <row r="700224" spans="13:13">
      <c r="M700224" s="4"/>
    </row>
    <row r="700225" spans="13:13">
      <c r="M700225" s="4"/>
    </row>
    <row r="700226" spans="13:13">
      <c r="M700226" s="4"/>
    </row>
    <row r="700227" spans="13:13">
      <c r="M700227" s="4"/>
    </row>
    <row r="700228" spans="13:13">
      <c r="M700228" s="4"/>
    </row>
    <row r="700229" spans="13:13">
      <c r="M700229" s="4"/>
    </row>
    <row r="700230" spans="13:13">
      <c r="M700230" s="4"/>
    </row>
    <row r="700231" spans="13:13">
      <c r="M700231" s="4"/>
    </row>
    <row r="700232" spans="13:13">
      <c r="M700232" s="4"/>
    </row>
    <row r="700233" spans="13:13">
      <c r="M700233" s="4"/>
    </row>
    <row r="700234" spans="13:13">
      <c r="M700234" s="4"/>
    </row>
    <row r="700235" spans="13:13">
      <c r="M700235" s="4"/>
    </row>
    <row r="700236" spans="13:13">
      <c r="M700236" s="4"/>
    </row>
    <row r="700237" spans="13:13">
      <c r="M700237" s="4"/>
    </row>
    <row r="700238" spans="13:13">
      <c r="M700238" s="4"/>
    </row>
    <row r="700239" spans="13:13">
      <c r="M700239" s="4"/>
    </row>
    <row r="700240" spans="13:13">
      <c r="M700240" s="4"/>
    </row>
    <row r="700241" spans="13:13">
      <c r="M700241" s="4"/>
    </row>
    <row r="700242" spans="13:13">
      <c r="M700242" s="4"/>
    </row>
    <row r="700243" spans="13:13">
      <c r="M700243" s="4"/>
    </row>
    <row r="700244" spans="13:13">
      <c r="M700244" s="4"/>
    </row>
    <row r="700245" spans="13:13">
      <c r="M700245" s="4"/>
    </row>
    <row r="700246" spans="13:13">
      <c r="M700246" s="4"/>
    </row>
    <row r="700247" spans="13:13">
      <c r="M700247" s="4"/>
    </row>
    <row r="700248" spans="13:13">
      <c r="M700248" s="4"/>
    </row>
    <row r="700249" spans="13:13">
      <c r="M700249" s="4"/>
    </row>
    <row r="700250" spans="13:13">
      <c r="M700250" s="4"/>
    </row>
    <row r="700251" spans="13:13">
      <c r="M700251" s="4"/>
    </row>
    <row r="700252" spans="13:13">
      <c r="M700252" s="4"/>
    </row>
    <row r="700253" spans="13:13">
      <c r="M700253" s="4"/>
    </row>
    <row r="700254" spans="13:13">
      <c r="M700254" s="4"/>
    </row>
    <row r="700255" spans="13:13">
      <c r="M700255" s="4"/>
    </row>
    <row r="700256" spans="13:13">
      <c r="M700256" s="4"/>
    </row>
    <row r="700257" spans="13:13">
      <c r="M700257" s="4"/>
    </row>
    <row r="700258" spans="13:13">
      <c r="M700258" s="4"/>
    </row>
    <row r="700259" spans="13:13">
      <c r="M700259" s="4"/>
    </row>
    <row r="700260" spans="13:13">
      <c r="M700260" s="4"/>
    </row>
    <row r="700261" spans="13:13">
      <c r="M700261" s="4"/>
    </row>
    <row r="700262" spans="13:13">
      <c r="M700262" s="4"/>
    </row>
    <row r="700263" spans="13:13">
      <c r="M700263" s="4"/>
    </row>
    <row r="700264" spans="13:13">
      <c r="M700264" s="4"/>
    </row>
    <row r="700265" spans="13:13">
      <c r="M700265" s="4"/>
    </row>
    <row r="700266" spans="13:13">
      <c r="M700266" s="4"/>
    </row>
    <row r="700267" spans="13:13">
      <c r="M700267" s="4"/>
    </row>
    <row r="700268" spans="13:13">
      <c r="M700268" s="4"/>
    </row>
    <row r="700269" spans="13:13">
      <c r="M700269" s="4"/>
    </row>
    <row r="700270" spans="13:13">
      <c r="M700270" s="4"/>
    </row>
    <row r="700271" spans="13:13">
      <c r="M700271" s="4"/>
    </row>
    <row r="700272" spans="13:13">
      <c r="M700272" s="4"/>
    </row>
    <row r="700273" spans="13:13">
      <c r="M700273" s="4"/>
    </row>
    <row r="700274" spans="13:13">
      <c r="M700274" s="4"/>
    </row>
    <row r="700275" spans="13:13">
      <c r="M700275" s="4"/>
    </row>
    <row r="700276" spans="13:13">
      <c r="M700276" s="4"/>
    </row>
    <row r="700277" spans="13:13">
      <c r="M700277" s="4"/>
    </row>
    <row r="700278" spans="13:13">
      <c r="M700278" s="4"/>
    </row>
    <row r="700279" spans="13:13">
      <c r="M700279" s="4"/>
    </row>
    <row r="700280" spans="13:13">
      <c r="M700280" s="4"/>
    </row>
    <row r="700281" spans="13:13">
      <c r="M700281" s="4"/>
    </row>
    <row r="700282" spans="13:13">
      <c r="M700282" s="4"/>
    </row>
    <row r="700283" spans="13:13">
      <c r="M700283" s="4"/>
    </row>
    <row r="700284" spans="13:13">
      <c r="M700284" s="4"/>
    </row>
    <row r="700285" spans="13:13">
      <c r="M700285" s="4"/>
    </row>
    <row r="700286" spans="13:13">
      <c r="M700286" s="4"/>
    </row>
    <row r="700287" spans="13:13">
      <c r="M700287" s="4"/>
    </row>
    <row r="700288" spans="13:13">
      <c r="M700288" s="4"/>
    </row>
    <row r="700289" spans="13:13">
      <c r="M700289" s="4"/>
    </row>
    <row r="700290" spans="13:13">
      <c r="M700290" s="4"/>
    </row>
    <row r="700291" spans="13:13">
      <c r="M700291" s="4"/>
    </row>
    <row r="700292" spans="13:13">
      <c r="M700292" s="4"/>
    </row>
    <row r="700293" spans="13:13">
      <c r="M700293" s="4"/>
    </row>
    <row r="700294" spans="13:13">
      <c r="M700294" s="4"/>
    </row>
    <row r="700295" spans="13:13">
      <c r="M700295" s="4"/>
    </row>
    <row r="700296" spans="13:13">
      <c r="M700296" s="4"/>
    </row>
    <row r="700297" spans="13:13">
      <c r="M700297" s="4"/>
    </row>
    <row r="700298" spans="13:13">
      <c r="M700298" s="4"/>
    </row>
    <row r="700299" spans="13:13">
      <c r="M700299" s="4"/>
    </row>
    <row r="700300" spans="13:13">
      <c r="M700300" s="4"/>
    </row>
    <row r="700301" spans="13:13">
      <c r="M700301" s="4"/>
    </row>
    <row r="700302" spans="13:13">
      <c r="M700302" s="4"/>
    </row>
    <row r="700303" spans="13:13">
      <c r="M700303" s="4"/>
    </row>
    <row r="700304" spans="13:13">
      <c r="M700304" s="4"/>
    </row>
    <row r="700305" spans="13:13">
      <c r="M700305" s="4"/>
    </row>
    <row r="700306" spans="13:13">
      <c r="M700306" s="4"/>
    </row>
    <row r="700307" spans="13:13">
      <c r="M700307" s="4"/>
    </row>
    <row r="700308" spans="13:13">
      <c r="M700308" s="4"/>
    </row>
    <row r="700309" spans="13:13">
      <c r="M700309" s="4"/>
    </row>
    <row r="700310" spans="13:13">
      <c r="M700310" s="4"/>
    </row>
    <row r="700311" spans="13:13">
      <c r="M700311" s="4"/>
    </row>
    <row r="700312" spans="13:13">
      <c r="M700312" s="4"/>
    </row>
    <row r="700313" spans="13:13">
      <c r="M700313" s="4"/>
    </row>
    <row r="700314" spans="13:13">
      <c r="M700314" s="4"/>
    </row>
    <row r="700315" spans="13:13">
      <c r="M700315" s="4"/>
    </row>
    <row r="700316" spans="13:13">
      <c r="M700316" s="4"/>
    </row>
    <row r="700317" spans="13:13">
      <c r="M700317" s="4"/>
    </row>
    <row r="700318" spans="13:13">
      <c r="M700318" s="4"/>
    </row>
    <row r="700319" spans="13:13">
      <c r="M700319" s="4"/>
    </row>
    <row r="700320" spans="13:13">
      <c r="M700320" s="4"/>
    </row>
    <row r="700321" spans="13:13">
      <c r="M700321" s="4"/>
    </row>
    <row r="700322" spans="13:13">
      <c r="M700322" s="4"/>
    </row>
    <row r="700323" spans="13:13">
      <c r="M700323" s="4"/>
    </row>
    <row r="700324" spans="13:13">
      <c r="M700324" s="4"/>
    </row>
    <row r="700325" spans="13:13">
      <c r="M700325" s="4"/>
    </row>
    <row r="700326" spans="13:13">
      <c r="M700326" s="4"/>
    </row>
    <row r="700327" spans="13:13">
      <c r="M700327" s="4"/>
    </row>
    <row r="700328" spans="13:13">
      <c r="M700328" s="4"/>
    </row>
    <row r="700329" spans="13:13">
      <c r="M700329" s="4"/>
    </row>
    <row r="700330" spans="13:13">
      <c r="M700330" s="4"/>
    </row>
    <row r="700331" spans="13:13">
      <c r="M700331" s="4"/>
    </row>
    <row r="700332" spans="13:13">
      <c r="M700332" s="4"/>
    </row>
    <row r="700333" spans="13:13">
      <c r="M700333" s="4"/>
    </row>
    <row r="700334" spans="13:13">
      <c r="M700334" s="4"/>
    </row>
    <row r="700335" spans="13:13">
      <c r="M700335" s="4"/>
    </row>
    <row r="700336" spans="13:13">
      <c r="M700336" s="4"/>
    </row>
    <row r="700337" spans="13:13">
      <c r="M700337" s="4"/>
    </row>
    <row r="700338" spans="13:13">
      <c r="M700338" s="4"/>
    </row>
    <row r="700339" spans="13:13">
      <c r="M700339" s="4"/>
    </row>
    <row r="700340" spans="13:13">
      <c r="M700340" s="4"/>
    </row>
    <row r="700341" spans="13:13">
      <c r="M700341" s="4"/>
    </row>
    <row r="700342" spans="13:13">
      <c r="M700342" s="4"/>
    </row>
    <row r="700343" spans="13:13">
      <c r="M700343" s="4"/>
    </row>
    <row r="700344" spans="13:13">
      <c r="M700344" s="4"/>
    </row>
    <row r="700345" spans="13:13">
      <c r="M700345" s="4"/>
    </row>
    <row r="700346" spans="13:13">
      <c r="M700346" s="4"/>
    </row>
    <row r="700347" spans="13:13">
      <c r="M700347" s="4"/>
    </row>
    <row r="700348" spans="13:13">
      <c r="M700348" s="4"/>
    </row>
    <row r="700349" spans="13:13">
      <c r="M700349" s="4"/>
    </row>
    <row r="700350" spans="13:13">
      <c r="M700350" s="4"/>
    </row>
    <row r="700351" spans="13:13">
      <c r="M700351" s="4"/>
    </row>
    <row r="700352" spans="13:13">
      <c r="M700352" s="4"/>
    </row>
    <row r="700353" spans="13:13">
      <c r="M700353" s="4"/>
    </row>
    <row r="700354" spans="13:13">
      <c r="M700354" s="4"/>
    </row>
    <row r="700355" spans="13:13">
      <c r="M700355" s="4"/>
    </row>
    <row r="700356" spans="13:13">
      <c r="M700356" s="4"/>
    </row>
    <row r="700357" spans="13:13">
      <c r="M700357" s="4"/>
    </row>
    <row r="700358" spans="13:13">
      <c r="M700358" s="4"/>
    </row>
    <row r="700359" spans="13:13">
      <c r="M700359" s="4"/>
    </row>
    <row r="700360" spans="13:13">
      <c r="M700360" s="4"/>
    </row>
    <row r="700361" spans="13:13">
      <c r="M700361" s="4"/>
    </row>
    <row r="700362" spans="13:13">
      <c r="M700362" s="4"/>
    </row>
    <row r="700363" spans="13:13">
      <c r="M700363" s="4"/>
    </row>
    <row r="700364" spans="13:13">
      <c r="M700364" s="4"/>
    </row>
    <row r="700365" spans="13:13">
      <c r="M700365" s="4"/>
    </row>
    <row r="700366" spans="13:13">
      <c r="M700366" s="4"/>
    </row>
    <row r="700367" spans="13:13">
      <c r="M700367" s="4"/>
    </row>
    <row r="700368" spans="13:13">
      <c r="M700368" s="4"/>
    </row>
    <row r="700369" spans="13:13">
      <c r="M700369" s="4"/>
    </row>
    <row r="700370" spans="13:13">
      <c r="M700370" s="4"/>
    </row>
    <row r="700371" spans="13:13">
      <c r="M700371" s="4"/>
    </row>
    <row r="700372" spans="13:13">
      <c r="M700372" s="4"/>
    </row>
    <row r="700373" spans="13:13">
      <c r="M700373" s="4"/>
    </row>
    <row r="700374" spans="13:13">
      <c r="M700374" s="4"/>
    </row>
    <row r="700375" spans="13:13">
      <c r="M700375" s="4"/>
    </row>
    <row r="700376" spans="13:13">
      <c r="M700376" s="4"/>
    </row>
    <row r="700377" spans="13:13">
      <c r="M700377" s="4"/>
    </row>
    <row r="700378" spans="13:13">
      <c r="M700378" s="4"/>
    </row>
    <row r="700379" spans="13:13">
      <c r="M700379" s="4"/>
    </row>
    <row r="700380" spans="13:13">
      <c r="M700380" s="4"/>
    </row>
    <row r="700381" spans="13:13">
      <c r="M700381" s="4"/>
    </row>
    <row r="700382" spans="13:13">
      <c r="M700382" s="4"/>
    </row>
    <row r="700383" spans="13:13">
      <c r="M700383" s="4"/>
    </row>
    <row r="700384" spans="13:13">
      <c r="M700384" s="4"/>
    </row>
    <row r="700385" spans="13:13">
      <c r="M700385" s="4"/>
    </row>
    <row r="700386" spans="13:13">
      <c r="M700386" s="4"/>
    </row>
    <row r="700387" spans="13:13">
      <c r="M700387" s="4"/>
    </row>
    <row r="700388" spans="13:13">
      <c r="M700388" s="4"/>
    </row>
    <row r="700389" spans="13:13">
      <c r="M700389" s="4"/>
    </row>
    <row r="700390" spans="13:13">
      <c r="M700390" s="4"/>
    </row>
    <row r="700391" spans="13:13">
      <c r="M700391" s="4"/>
    </row>
    <row r="700392" spans="13:13">
      <c r="M700392" s="4"/>
    </row>
    <row r="700393" spans="13:13">
      <c r="M700393" s="4"/>
    </row>
    <row r="700394" spans="13:13">
      <c r="M700394" s="4"/>
    </row>
    <row r="700395" spans="13:13">
      <c r="M700395" s="4"/>
    </row>
    <row r="700396" spans="13:13">
      <c r="M700396" s="4"/>
    </row>
    <row r="700397" spans="13:13">
      <c r="M700397" s="4"/>
    </row>
    <row r="700398" spans="13:13">
      <c r="M700398" s="4"/>
    </row>
    <row r="700399" spans="13:13">
      <c r="M700399" s="4"/>
    </row>
    <row r="700400" spans="13:13">
      <c r="M700400" s="4"/>
    </row>
    <row r="700401" spans="13:13">
      <c r="M700401" s="4"/>
    </row>
    <row r="700402" spans="13:13">
      <c r="M700402" s="4"/>
    </row>
    <row r="700403" spans="13:13">
      <c r="M700403" s="4"/>
    </row>
    <row r="700404" spans="13:13">
      <c r="M700404" s="4"/>
    </row>
    <row r="700405" spans="13:13">
      <c r="M700405" s="4"/>
    </row>
    <row r="700406" spans="13:13">
      <c r="M700406" s="4"/>
    </row>
    <row r="700407" spans="13:13">
      <c r="M700407" s="4"/>
    </row>
    <row r="700408" spans="13:13">
      <c r="M700408" s="4"/>
    </row>
    <row r="700409" spans="13:13">
      <c r="M700409" s="4"/>
    </row>
    <row r="700410" spans="13:13">
      <c r="M700410" s="4"/>
    </row>
    <row r="700411" spans="13:13">
      <c r="M700411" s="4"/>
    </row>
    <row r="700412" spans="13:13">
      <c r="M700412" s="4"/>
    </row>
    <row r="700413" spans="13:13">
      <c r="M700413" s="4"/>
    </row>
    <row r="700414" spans="13:13">
      <c r="M700414" s="4"/>
    </row>
    <row r="700415" spans="13:13">
      <c r="M700415" s="4"/>
    </row>
    <row r="700416" spans="13:13">
      <c r="M700416" s="4"/>
    </row>
    <row r="700417" spans="13:13">
      <c r="M700417" s="4"/>
    </row>
    <row r="700418" spans="13:13">
      <c r="M700418" s="4"/>
    </row>
    <row r="700419" spans="13:13">
      <c r="M700419" s="4"/>
    </row>
    <row r="700420" spans="13:13">
      <c r="M700420" s="4"/>
    </row>
    <row r="700421" spans="13:13">
      <c r="M700421" s="4"/>
    </row>
    <row r="700422" spans="13:13">
      <c r="M700422" s="4"/>
    </row>
    <row r="700423" spans="13:13">
      <c r="M700423" s="4"/>
    </row>
    <row r="700424" spans="13:13">
      <c r="M700424" s="4"/>
    </row>
    <row r="700425" spans="13:13">
      <c r="M700425" s="4"/>
    </row>
    <row r="700426" spans="13:13">
      <c r="M700426" s="4"/>
    </row>
    <row r="700427" spans="13:13">
      <c r="M700427" s="4"/>
    </row>
    <row r="700428" spans="13:13">
      <c r="M700428" s="4"/>
    </row>
    <row r="700429" spans="13:13">
      <c r="M700429" s="4"/>
    </row>
    <row r="700430" spans="13:13">
      <c r="M700430" s="4"/>
    </row>
    <row r="700431" spans="13:13">
      <c r="M700431" s="4"/>
    </row>
    <row r="700432" spans="13:13">
      <c r="M700432" s="4"/>
    </row>
    <row r="700433" spans="13:13">
      <c r="M700433" s="4"/>
    </row>
    <row r="700434" spans="13:13">
      <c r="M700434" s="4"/>
    </row>
    <row r="700435" spans="13:13">
      <c r="M700435" s="4"/>
    </row>
    <row r="700436" spans="13:13">
      <c r="M700436" s="4"/>
    </row>
    <row r="700437" spans="13:13">
      <c r="M700437" s="4"/>
    </row>
    <row r="700438" spans="13:13">
      <c r="M700438" s="4"/>
    </row>
    <row r="700439" spans="13:13">
      <c r="M700439" s="4"/>
    </row>
    <row r="700440" spans="13:13">
      <c r="M700440" s="4"/>
    </row>
    <row r="700441" spans="13:13">
      <c r="M700441" s="4"/>
    </row>
    <row r="700442" spans="13:13">
      <c r="M700442" s="4"/>
    </row>
    <row r="700443" spans="13:13">
      <c r="M700443" s="4"/>
    </row>
    <row r="700444" spans="13:13">
      <c r="M700444" s="4"/>
    </row>
    <row r="700445" spans="13:13">
      <c r="M700445" s="4"/>
    </row>
    <row r="700446" spans="13:13">
      <c r="M700446" s="4"/>
    </row>
    <row r="700447" spans="13:13">
      <c r="M700447" s="4"/>
    </row>
    <row r="700448" spans="13:13">
      <c r="M700448" s="4"/>
    </row>
    <row r="700449" spans="13:13">
      <c r="M700449" s="4"/>
    </row>
    <row r="700450" spans="13:13">
      <c r="M700450" s="4"/>
    </row>
    <row r="700451" spans="13:13">
      <c r="M700451" s="4"/>
    </row>
    <row r="700452" spans="13:13">
      <c r="M700452" s="4"/>
    </row>
    <row r="700453" spans="13:13">
      <c r="M700453" s="4"/>
    </row>
    <row r="700454" spans="13:13">
      <c r="M700454" s="4"/>
    </row>
    <row r="700455" spans="13:13">
      <c r="M700455" s="4"/>
    </row>
    <row r="700456" spans="13:13">
      <c r="M700456" s="4"/>
    </row>
    <row r="700457" spans="13:13">
      <c r="M700457" s="4"/>
    </row>
    <row r="700458" spans="13:13">
      <c r="M700458" s="4"/>
    </row>
    <row r="700459" spans="13:13">
      <c r="M700459" s="4"/>
    </row>
    <row r="700460" spans="13:13">
      <c r="M700460" s="4"/>
    </row>
    <row r="700461" spans="13:13">
      <c r="M700461" s="4"/>
    </row>
    <row r="700462" spans="13:13">
      <c r="M700462" s="4"/>
    </row>
    <row r="700463" spans="13:13">
      <c r="M700463" s="4"/>
    </row>
    <row r="700464" spans="13:13">
      <c r="M700464" s="4"/>
    </row>
    <row r="700465" spans="13:13">
      <c r="M700465" s="4"/>
    </row>
    <row r="700466" spans="13:13">
      <c r="M700466" s="4"/>
    </row>
    <row r="700467" spans="13:13">
      <c r="M700467" s="4"/>
    </row>
    <row r="700468" spans="13:13">
      <c r="M700468" s="4"/>
    </row>
    <row r="700469" spans="13:13">
      <c r="M700469" s="4"/>
    </row>
    <row r="700470" spans="13:13">
      <c r="M700470" s="4"/>
    </row>
    <row r="700471" spans="13:13">
      <c r="M700471" s="4"/>
    </row>
    <row r="700472" spans="13:13">
      <c r="M700472" s="4"/>
    </row>
    <row r="700473" spans="13:13">
      <c r="M700473" s="4"/>
    </row>
    <row r="700474" spans="13:13">
      <c r="M700474" s="4"/>
    </row>
    <row r="700475" spans="13:13">
      <c r="M700475" s="4"/>
    </row>
    <row r="700476" spans="13:13">
      <c r="M700476" s="4"/>
    </row>
    <row r="700477" spans="13:13">
      <c r="M700477" s="4"/>
    </row>
    <row r="700478" spans="13:13">
      <c r="M700478" s="4"/>
    </row>
    <row r="700479" spans="13:13">
      <c r="M700479" s="4"/>
    </row>
    <row r="700480" spans="13:13">
      <c r="M700480" s="4"/>
    </row>
    <row r="700481" spans="13:13">
      <c r="M700481" s="4"/>
    </row>
    <row r="700482" spans="13:13">
      <c r="M700482" s="4"/>
    </row>
    <row r="700483" spans="13:13">
      <c r="M700483" s="4"/>
    </row>
    <row r="700484" spans="13:13">
      <c r="M700484" s="4"/>
    </row>
    <row r="700485" spans="13:13">
      <c r="M700485" s="4"/>
    </row>
    <row r="700486" spans="13:13">
      <c r="M700486" s="4"/>
    </row>
    <row r="700487" spans="13:13">
      <c r="M700487" s="4"/>
    </row>
    <row r="700488" spans="13:13">
      <c r="M700488" s="4"/>
    </row>
    <row r="700489" spans="13:13">
      <c r="M700489" s="4"/>
    </row>
    <row r="700490" spans="13:13">
      <c r="M700490" s="4"/>
    </row>
    <row r="700491" spans="13:13">
      <c r="M700491" s="4"/>
    </row>
    <row r="700492" spans="13:13">
      <c r="M700492" s="4"/>
    </row>
    <row r="700493" spans="13:13">
      <c r="M700493" s="4"/>
    </row>
    <row r="700494" spans="13:13">
      <c r="M700494" s="4"/>
    </row>
    <row r="700495" spans="13:13">
      <c r="M700495" s="4"/>
    </row>
    <row r="700496" spans="13:13">
      <c r="M700496" s="4"/>
    </row>
    <row r="700497" spans="13:13">
      <c r="M700497" s="4"/>
    </row>
    <row r="700498" spans="13:13">
      <c r="M700498" s="4"/>
    </row>
    <row r="700499" spans="13:13">
      <c r="M700499" s="4"/>
    </row>
    <row r="700500" spans="13:13">
      <c r="M700500" s="4"/>
    </row>
    <row r="700501" spans="13:13">
      <c r="M700501" s="4"/>
    </row>
    <row r="700502" spans="13:13">
      <c r="M700502" s="4"/>
    </row>
    <row r="700503" spans="13:13">
      <c r="M700503" s="4"/>
    </row>
    <row r="700504" spans="13:13">
      <c r="M700504" s="4"/>
    </row>
    <row r="700505" spans="13:13">
      <c r="M700505" s="4"/>
    </row>
    <row r="700506" spans="13:13">
      <c r="M700506" s="4"/>
    </row>
    <row r="700507" spans="13:13">
      <c r="M700507" s="4"/>
    </row>
    <row r="700508" spans="13:13">
      <c r="M700508" s="4"/>
    </row>
    <row r="700509" spans="13:13">
      <c r="M700509" s="4"/>
    </row>
    <row r="700510" spans="13:13">
      <c r="M700510" s="4"/>
    </row>
    <row r="700511" spans="13:13">
      <c r="M700511" s="4"/>
    </row>
    <row r="700512" spans="13:13">
      <c r="M700512" s="4"/>
    </row>
    <row r="700513" spans="13:13">
      <c r="M700513" s="4"/>
    </row>
    <row r="700514" spans="13:13">
      <c r="M700514" s="4"/>
    </row>
    <row r="700515" spans="13:13">
      <c r="M700515" s="4"/>
    </row>
    <row r="700516" spans="13:13">
      <c r="M700516" s="4"/>
    </row>
    <row r="700517" spans="13:13">
      <c r="M700517" s="4"/>
    </row>
    <row r="700518" spans="13:13">
      <c r="M700518" s="4"/>
    </row>
    <row r="700519" spans="13:13">
      <c r="M700519" s="4"/>
    </row>
    <row r="700520" spans="13:13">
      <c r="M700520" s="4"/>
    </row>
    <row r="700521" spans="13:13">
      <c r="M700521" s="4"/>
    </row>
    <row r="700522" spans="13:13">
      <c r="M700522" s="4"/>
    </row>
    <row r="700523" spans="13:13">
      <c r="M700523" s="4"/>
    </row>
    <row r="700524" spans="13:13">
      <c r="M700524" s="4"/>
    </row>
    <row r="700525" spans="13:13">
      <c r="M700525" s="4"/>
    </row>
    <row r="700526" spans="13:13">
      <c r="M700526" s="4"/>
    </row>
    <row r="700527" spans="13:13">
      <c r="M700527" s="4"/>
    </row>
    <row r="700528" spans="13:13">
      <c r="M700528" s="4"/>
    </row>
    <row r="700529" spans="13:13">
      <c r="M700529" s="4"/>
    </row>
    <row r="700530" spans="13:13">
      <c r="M700530" s="4"/>
    </row>
    <row r="700531" spans="13:13">
      <c r="M700531" s="4"/>
    </row>
    <row r="700532" spans="13:13">
      <c r="M700532" s="4"/>
    </row>
    <row r="700533" spans="13:13">
      <c r="M700533" s="4"/>
    </row>
    <row r="700534" spans="13:13">
      <c r="M700534" s="4"/>
    </row>
    <row r="700535" spans="13:13">
      <c r="M700535" s="4"/>
    </row>
    <row r="700536" spans="13:13">
      <c r="M700536" s="4"/>
    </row>
    <row r="700537" spans="13:13">
      <c r="M700537" s="4"/>
    </row>
    <row r="700538" spans="13:13">
      <c r="M700538" s="4"/>
    </row>
    <row r="700539" spans="13:13">
      <c r="M700539" s="4"/>
    </row>
    <row r="700540" spans="13:13">
      <c r="M700540" s="4"/>
    </row>
    <row r="700541" spans="13:13">
      <c r="M700541" s="4"/>
    </row>
    <row r="700542" spans="13:13">
      <c r="M700542" s="4"/>
    </row>
    <row r="700543" spans="13:13">
      <c r="M700543" s="4"/>
    </row>
    <row r="700544" spans="13:13">
      <c r="M700544" s="4"/>
    </row>
    <row r="700545" spans="13:13">
      <c r="M700545" s="4"/>
    </row>
    <row r="700546" spans="13:13">
      <c r="M700546" s="4"/>
    </row>
    <row r="700547" spans="13:13">
      <c r="M700547" s="4"/>
    </row>
    <row r="700548" spans="13:13">
      <c r="M700548" s="4"/>
    </row>
    <row r="700549" spans="13:13">
      <c r="M700549" s="4"/>
    </row>
    <row r="700550" spans="13:13">
      <c r="M700550" s="4"/>
    </row>
    <row r="700551" spans="13:13">
      <c r="M700551" s="4"/>
    </row>
    <row r="700552" spans="13:13">
      <c r="M700552" s="4"/>
    </row>
    <row r="700553" spans="13:13">
      <c r="M700553" s="4"/>
    </row>
    <row r="700554" spans="13:13">
      <c r="M700554" s="4"/>
    </row>
    <row r="700555" spans="13:13">
      <c r="M700555" s="4"/>
    </row>
    <row r="700556" spans="13:13">
      <c r="M700556" s="4"/>
    </row>
    <row r="700557" spans="13:13">
      <c r="M700557" s="4"/>
    </row>
    <row r="700558" spans="13:13">
      <c r="M700558" s="4"/>
    </row>
    <row r="700559" spans="13:13">
      <c r="M700559" s="4"/>
    </row>
    <row r="700560" spans="13:13">
      <c r="M700560" s="4"/>
    </row>
    <row r="700561" spans="13:13">
      <c r="M700561" s="4"/>
    </row>
    <row r="700562" spans="13:13">
      <c r="M700562" s="4"/>
    </row>
    <row r="700563" spans="13:13">
      <c r="M700563" s="4"/>
    </row>
    <row r="700564" spans="13:13">
      <c r="M700564" s="4"/>
    </row>
    <row r="700565" spans="13:13">
      <c r="M700565" s="4"/>
    </row>
    <row r="700566" spans="13:13">
      <c r="M700566" s="4"/>
    </row>
    <row r="700567" spans="13:13">
      <c r="M700567" s="4"/>
    </row>
    <row r="700568" spans="13:13">
      <c r="M700568" s="4"/>
    </row>
    <row r="700569" spans="13:13">
      <c r="M700569" s="4"/>
    </row>
    <row r="700570" spans="13:13">
      <c r="M700570" s="4"/>
    </row>
    <row r="700571" spans="13:13">
      <c r="M700571" s="4"/>
    </row>
    <row r="700572" spans="13:13">
      <c r="M700572" s="4"/>
    </row>
    <row r="700573" spans="13:13">
      <c r="M700573" s="4"/>
    </row>
    <row r="700574" spans="13:13">
      <c r="M700574" s="4"/>
    </row>
    <row r="700575" spans="13:13">
      <c r="M700575" s="4"/>
    </row>
    <row r="700576" spans="13:13">
      <c r="M700576" s="4"/>
    </row>
    <row r="700577" spans="13:13">
      <c r="M700577" s="4"/>
    </row>
    <row r="700578" spans="13:13">
      <c r="M700578" s="4"/>
    </row>
    <row r="700579" spans="13:13">
      <c r="M700579" s="4"/>
    </row>
    <row r="700580" spans="13:13">
      <c r="M700580" s="4"/>
    </row>
    <row r="700581" spans="13:13">
      <c r="M700581" s="4"/>
    </row>
    <row r="700582" spans="13:13">
      <c r="M700582" s="4"/>
    </row>
    <row r="700583" spans="13:13">
      <c r="M700583" s="4"/>
    </row>
    <row r="700584" spans="13:13">
      <c r="M700584" s="4"/>
    </row>
    <row r="700585" spans="13:13">
      <c r="M700585" s="4"/>
    </row>
    <row r="700586" spans="13:13">
      <c r="M700586" s="4"/>
    </row>
    <row r="700587" spans="13:13">
      <c r="M700587" s="4"/>
    </row>
    <row r="700588" spans="13:13">
      <c r="M700588" s="4"/>
    </row>
    <row r="700589" spans="13:13">
      <c r="M700589" s="4"/>
    </row>
    <row r="700590" spans="13:13">
      <c r="M700590" s="4"/>
    </row>
    <row r="700591" spans="13:13">
      <c r="M700591" s="4"/>
    </row>
    <row r="700592" spans="13:13">
      <c r="M700592" s="4"/>
    </row>
    <row r="700593" spans="13:13">
      <c r="M700593" s="4"/>
    </row>
    <row r="700594" spans="13:13">
      <c r="M700594" s="4"/>
    </row>
    <row r="700595" spans="13:13">
      <c r="M700595" s="4"/>
    </row>
    <row r="700596" spans="13:13">
      <c r="M700596" s="4"/>
    </row>
    <row r="700597" spans="13:13">
      <c r="M700597" s="4"/>
    </row>
    <row r="700598" spans="13:13">
      <c r="M700598" s="4"/>
    </row>
    <row r="700599" spans="13:13">
      <c r="M700599" s="4"/>
    </row>
    <row r="700600" spans="13:13">
      <c r="M700600" s="4"/>
    </row>
    <row r="700601" spans="13:13">
      <c r="M700601" s="4"/>
    </row>
    <row r="700602" spans="13:13">
      <c r="M700602" s="4"/>
    </row>
    <row r="700603" spans="13:13">
      <c r="M700603" s="4"/>
    </row>
    <row r="700604" spans="13:13">
      <c r="M700604" s="4"/>
    </row>
    <row r="700605" spans="13:13">
      <c r="M700605" s="4"/>
    </row>
    <row r="700606" spans="13:13">
      <c r="M700606" s="4"/>
    </row>
    <row r="700607" spans="13:13">
      <c r="M700607" s="4"/>
    </row>
    <row r="700608" spans="13:13">
      <c r="M700608" s="4"/>
    </row>
    <row r="700609" spans="13:13">
      <c r="M700609" s="4"/>
    </row>
    <row r="700610" spans="13:13">
      <c r="M700610" s="4"/>
    </row>
    <row r="700611" spans="13:13">
      <c r="M700611" s="4"/>
    </row>
    <row r="700612" spans="13:13">
      <c r="M700612" s="4"/>
    </row>
    <row r="700613" spans="13:13">
      <c r="M700613" s="4"/>
    </row>
    <row r="700614" spans="13:13">
      <c r="M700614" s="4"/>
    </row>
    <row r="700615" spans="13:13">
      <c r="M700615" s="4"/>
    </row>
    <row r="700616" spans="13:13">
      <c r="M700616" s="4"/>
    </row>
    <row r="700617" spans="13:13">
      <c r="M700617" s="4"/>
    </row>
    <row r="700618" spans="13:13">
      <c r="M700618" s="4"/>
    </row>
    <row r="700619" spans="13:13">
      <c r="M700619" s="4"/>
    </row>
    <row r="700620" spans="13:13">
      <c r="M700620" s="4"/>
    </row>
    <row r="700621" spans="13:13">
      <c r="M700621" s="4"/>
    </row>
    <row r="700622" spans="13:13">
      <c r="M700622" s="4"/>
    </row>
    <row r="700623" spans="13:13">
      <c r="M700623" s="4"/>
    </row>
    <row r="700624" spans="13:13">
      <c r="M700624" s="4"/>
    </row>
    <row r="700625" spans="13:13">
      <c r="M700625" s="4"/>
    </row>
    <row r="700626" spans="13:13">
      <c r="M700626" s="4"/>
    </row>
    <row r="700627" spans="13:13">
      <c r="M700627" s="4"/>
    </row>
    <row r="700628" spans="13:13">
      <c r="M700628" s="4"/>
    </row>
    <row r="700629" spans="13:13">
      <c r="M700629" s="4"/>
    </row>
    <row r="700630" spans="13:13">
      <c r="M700630" s="4"/>
    </row>
    <row r="700631" spans="13:13">
      <c r="M700631" s="4"/>
    </row>
    <row r="700632" spans="13:13">
      <c r="M700632" s="4"/>
    </row>
    <row r="700633" spans="13:13">
      <c r="M700633" s="4"/>
    </row>
    <row r="700634" spans="13:13">
      <c r="M700634" s="4"/>
    </row>
    <row r="700635" spans="13:13">
      <c r="M700635" s="4"/>
    </row>
    <row r="700636" spans="13:13">
      <c r="M700636" s="4"/>
    </row>
    <row r="700637" spans="13:13">
      <c r="M700637" s="4"/>
    </row>
    <row r="700638" spans="13:13">
      <c r="M700638" s="4"/>
    </row>
    <row r="700639" spans="13:13">
      <c r="M700639" s="4"/>
    </row>
    <row r="700640" spans="13:13">
      <c r="M700640" s="4"/>
    </row>
    <row r="700641" spans="13:13">
      <c r="M700641" s="4"/>
    </row>
    <row r="700642" spans="13:13">
      <c r="M700642" s="4"/>
    </row>
    <row r="700643" spans="13:13">
      <c r="M700643" s="4"/>
    </row>
    <row r="700644" spans="13:13">
      <c r="M700644" s="4"/>
    </row>
    <row r="700645" spans="13:13">
      <c r="M700645" s="4"/>
    </row>
    <row r="700646" spans="13:13">
      <c r="M700646" s="4"/>
    </row>
    <row r="700647" spans="13:13">
      <c r="M700647" s="4"/>
    </row>
    <row r="700648" spans="13:13">
      <c r="M700648" s="4"/>
    </row>
    <row r="700649" spans="13:13">
      <c r="M700649" s="4"/>
    </row>
    <row r="700650" spans="13:13">
      <c r="M700650" s="4"/>
    </row>
    <row r="700651" spans="13:13">
      <c r="M700651" s="4"/>
    </row>
    <row r="700652" spans="13:13">
      <c r="M700652" s="4"/>
    </row>
    <row r="700653" spans="13:13">
      <c r="M700653" s="4"/>
    </row>
    <row r="700654" spans="13:13">
      <c r="M700654" s="4"/>
    </row>
    <row r="700655" spans="13:13">
      <c r="M700655" s="4"/>
    </row>
    <row r="700656" spans="13:13">
      <c r="M700656" s="4"/>
    </row>
    <row r="700657" spans="13:13">
      <c r="M700657" s="4"/>
    </row>
    <row r="700658" spans="13:13">
      <c r="M700658" s="4"/>
    </row>
    <row r="700659" spans="13:13">
      <c r="M700659" s="4"/>
    </row>
    <row r="700660" spans="13:13">
      <c r="M700660" s="4"/>
    </row>
    <row r="700661" spans="13:13">
      <c r="M700661" s="4"/>
    </row>
    <row r="700662" spans="13:13">
      <c r="M700662" s="4"/>
    </row>
    <row r="700663" spans="13:13">
      <c r="M700663" s="4"/>
    </row>
    <row r="700664" spans="13:13">
      <c r="M700664" s="4"/>
    </row>
    <row r="700665" spans="13:13">
      <c r="M700665" s="4"/>
    </row>
    <row r="700666" spans="13:13">
      <c r="M700666" s="4"/>
    </row>
    <row r="700667" spans="13:13">
      <c r="M700667" s="4"/>
    </row>
    <row r="700668" spans="13:13">
      <c r="M700668" s="4"/>
    </row>
    <row r="700669" spans="13:13">
      <c r="M700669" s="4"/>
    </row>
    <row r="700670" spans="13:13">
      <c r="M700670" s="4"/>
    </row>
    <row r="700671" spans="13:13">
      <c r="M700671" s="4"/>
    </row>
    <row r="700672" spans="13:13">
      <c r="M700672" s="4"/>
    </row>
    <row r="700673" spans="13:13">
      <c r="M700673" s="4"/>
    </row>
    <row r="700674" spans="13:13">
      <c r="M700674" s="4"/>
    </row>
    <row r="700675" spans="13:13">
      <c r="M700675" s="4"/>
    </row>
    <row r="700676" spans="13:13">
      <c r="M700676" s="4"/>
    </row>
    <row r="700677" spans="13:13">
      <c r="M700677" s="4"/>
    </row>
    <row r="700678" spans="13:13">
      <c r="M700678" s="4"/>
    </row>
    <row r="700679" spans="13:13">
      <c r="M700679" s="4"/>
    </row>
    <row r="700680" spans="13:13">
      <c r="M700680" s="4"/>
    </row>
    <row r="700681" spans="13:13">
      <c r="M700681" s="4"/>
    </row>
    <row r="700682" spans="13:13">
      <c r="M700682" s="4"/>
    </row>
    <row r="700683" spans="13:13">
      <c r="M700683" s="4"/>
    </row>
    <row r="700684" spans="13:13">
      <c r="M700684" s="4"/>
    </row>
    <row r="700685" spans="13:13">
      <c r="M700685" s="4"/>
    </row>
    <row r="700686" spans="13:13">
      <c r="M700686" s="4"/>
    </row>
    <row r="700687" spans="13:13">
      <c r="M700687" s="4"/>
    </row>
    <row r="700688" spans="13:13">
      <c r="M700688" s="4"/>
    </row>
    <row r="700689" spans="13:13">
      <c r="M700689" s="4"/>
    </row>
    <row r="700690" spans="13:13">
      <c r="M700690" s="4"/>
    </row>
    <row r="700691" spans="13:13">
      <c r="M700691" s="4"/>
    </row>
    <row r="700692" spans="13:13">
      <c r="M700692" s="4"/>
    </row>
    <row r="700693" spans="13:13">
      <c r="M700693" s="4"/>
    </row>
    <row r="700694" spans="13:13">
      <c r="M700694" s="4"/>
    </row>
    <row r="700695" spans="13:13">
      <c r="M700695" s="4"/>
    </row>
    <row r="700696" spans="13:13">
      <c r="M700696" s="4"/>
    </row>
    <row r="700697" spans="13:13">
      <c r="M700697" s="4"/>
    </row>
    <row r="700698" spans="13:13">
      <c r="M700698" s="4"/>
    </row>
    <row r="700699" spans="13:13">
      <c r="M700699" s="4"/>
    </row>
    <row r="700700" spans="13:13">
      <c r="M700700" s="4"/>
    </row>
    <row r="700701" spans="13:13">
      <c r="M700701" s="4"/>
    </row>
    <row r="700702" spans="13:13">
      <c r="M700702" s="4"/>
    </row>
    <row r="700703" spans="13:13">
      <c r="M700703" s="4"/>
    </row>
    <row r="700704" spans="13:13">
      <c r="M700704" s="4"/>
    </row>
    <row r="700705" spans="13:13">
      <c r="M700705" s="4"/>
    </row>
    <row r="700706" spans="13:13">
      <c r="M700706" s="4"/>
    </row>
    <row r="700707" spans="13:13">
      <c r="M700707" s="4"/>
    </row>
    <row r="700708" spans="13:13">
      <c r="M700708" s="4"/>
    </row>
    <row r="700709" spans="13:13">
      <c r="M700709" s="4"/>
    </row>
    <row r="700710" spans="13:13">
      <c r="M700710" s="4"/>
    </row>
    <row r="700711" spans="13:13">
      <c r="M700711" s="4"/>
    </row>
    <row r="700712" spans="13:13">
      <c r="M700712" s="4"/>
    </row>
    <row r="700713" spans="13:13">
      <c r="M700713" s="4"/>
    </row>
    <row r="700714" spans="13:13">
      <c r="M700714" s="4"/>
    </row>
    <row r="700715" spans="13:13">
      <c r="M700715" s="4"/>
    </row>
    <row r="700716" spans="13:13">
      <c r="M700716" s="4"/>
    </row>
    <row r="700717" spans="13:13">
      <c r="M700717" s="4"/>
    </row>
    <row r="700718" spans="13:13">
      <c r="M700718" s="4"/>
    </row>
    <row r="700719" spans="13:13">
      <c r="M700719" s="4"/>
    </row>
    <row r="700720" spans="13:13">
      <c r="M700720" s="4"/>
    </row>
    <row r="700721" spans="13:13">
      <c r="M700721" s="4"/>
    </row>
    <row r="700722" spans="13:13">
      <c r="M700722" s="4"/>
    </row>
    <row r="700723" spans="13:13">
      <c r="M700723" s="4"/>
    </row>
    <row r="700724" spans="13:13">
      <c r="M700724" s="4"/>
    </row>
    <row r="700725" spans="13:13">
      <c r="M700725" s="4"/>
    </row>
    <row r="700726" spans="13:13">
      <c r="M700726" s="4"/>
    </row>
    <row r="700727" spans="13:13">
      <c r="M700727" s="4"/>
    </row>
    <row r="700728" spans="13:13">
      <c r="M700728" s="4"/>
    </row>
    <row r="700729" spans="13:13">
      <c r="M700729" s="4"/>
    </row>
    <row r="700730" spans="13:13">
      <c r="M700730" s="4"/>
    </row>
    <row r="700731" spans="13:13">
      <c r="M700731" s="4"/>
    </row>
    <row r="700732" spans="13:13">
      <c r="M700732" s="4"/>
    </row>
    <row r="700733" spans="13:13">
      <c r="M700733" s="4"/>
    </row>
    <row r="700734" spans="13:13">
      <c r="M700734" s="4"/>
    </row>
    <row r="700735" spans="13:13">
      <c r="M700735" s="4"/>
    </row>
    <row r="700736" spans="13:13">
      <c r="M700736" s="4"/>
    </row>
    <row r="700737" spans="13:13">
      <c r="M700737" s="4"/>
    </row>
    <row r="700738" spans="13:13">
      <c r="M700738" s="4"/>
    </row>
    <row r="700739" spans="13:13">
      <c r="M700739" s="4"/>
    </row>
    <row r="700740" spans="13:13">
      <c r="M700740" s="4"/>
    </row>
    <row r="700741" spans="13:13">
      <c r="M700741" s="4"/>
    </row>
    <row r="700742" spans="13:13">
      <c r="M700742" s="4"/>
    </row>
    <row r="700743" spans="13:13">
      <c r="M700743" s="4"/>
    </row>
    <row r="700744" spans="13:13">
      <c r="M700744" s="4"/>
    </row>
    <row r="700745" spans="13:13">
      <c r="M700745" s="4"/>
    </row>
    <row r="700746" spans="13:13">
      <c r="M700746" s="4"/>
    </row>
    <row r="700747" spans="13:13">
      <c r="M700747" s="4"/>
    </row>
    <row r="700748" spans="13:13">
      <c r="M700748" s="4"/>
    </row>
    <row r="700749" spans="13:13">
      <c r="M700749" s="4"/>
    </row>
    <row r="700750" spans="13:13">
      <c r="M700750" s="4"/>
    </row>
    <row r="700751" spans="13:13">
      <c r="M700751" s="4"/>
    </row>
    <row r="700752" spans="13:13">
      <c r="M700752" s="4"/>
    </row>
    <row r="700753" spans="13:13">
      <c r="M700753" s="4"/>
    </row>
    <row r="700754" spans="13:13">
      <c r="M700754" s="4"/>
    </row>
    <row r="700755" spans="13:13">
      <c r="M700755" s="4"/>
    </row>
    <row r="700756" spans="13:13">
      <c r="M700756" s="4"/>
    </row>
    <row r="700757" spans="13:13">
      <c r="M700757" s="4"/>
    </row>
    <row r="700758" spans="13:13">
      <c r="M700758" s="4"/>
    </row>
    <row r="700759" spans="13:13">
      <c r="M700759" s="4"/>
    </row>
    <row r="700760" spans="13:13">
      <c r="M700760" s="4"/>
    </row>
    <row r="700761" spans="13:13">
      <c r="M700761" s="4"/>
    </row>
    <row r="700762" spans="13:13">
      <c r="M700762" s="4"/>
    </row>
    <row r="700763" spans="13:13">
      <c r="M700763" s="4"/>
    </row>
    <row r="700764" spans="13:13">
      <c r="M700764" s="4"/>
    </row>
    <row r="700765" spans="13:13">
      <c r="M700765" s="4"/>
    </row>
    <row r="700766" spans="13:13">
      <c r="M700766" s="4"/>
    </row>
    <row r="700767" spans="13:13">
      <c r="M700767" s="4"/>
    </row>
    <row r="700768" spans="13:13">
      <c r="M700768" s="4"/>
    </row>
    <row r="700769" spans="13:13">
      <c r="M700769" s="4"/>
    </row>
    <row r="700770" spans="13:13">
      <c r="M700770" s="4"/>
    </row>
    <row r="700771" spans="13:13">
      <c r="M700771" s="4"/>
    </row>
    <row r="700772" spans="13:13">
      <c r="M700772" s="4"/>
    </row>
    <row r="700773" spans="13:13">
      <c r="M700773" s="4"/>
    </row>
    <row r="700774" spans="13:13">
      <c r="M700774" s="4"/>
    </row>
    <row r="700775" spans="13:13">
      <c r="M700775" s="4"/>
    </row>
    <row r="700776" spans="13:13">
      <c r="M700776" s="4"/>
    </row>
    <row r="700777" spans="13:13">
      <c r="M700777" s="4"/>
    </row>
    <row r="700778" spans="13:13">
      <c r="M700778" s="4"/>
    </row>
    <row r="700779" spans="13:13">
      <c r="M700779" s="4"/>
    </row>
    <row r="700780" spans="13:13">
      <c r="M700780" s="4"/>
    </row>
    <row r="700781" spans="13:13">
      <c r="M700781" s="4"/>
    </row>
    <row r="700782" spans="13:13">
      <c r="M700782" s="4"/>
    </row>
    <row r="700783" spans="13:13">
      <c r="M700783" s="4"/>
    </row>
    <row r="700784" spans="13:13">
      <c r="M700784" s="4"/>
    </row>
    <row r="700785" spans="13:13">
      <c r="M700785" s="4"/>
    </row>
    <row r="700786" spans="13:13">
      <c r="M700786" s="4"/>
    </row>
    <row r="700787" spans="13:13">
      <c r="M700787" s="4"/>
    </row>
    <row r="700788" spans="13:13">
      <c r="M700788" s="4"/>
    </row>
    <row r="700789" spans="13:13">
      <c r="M700789" s="4"/>
    </row>
    <row r="700790" spans="13:13">
      <c r="M700790" s="4"/>
    </row>
    <row r="700791" spans="13:13">
      <c r="M700791" s="4"/>
    </row>
    <row r="700792" spans="13:13">
      <c r="M700792" s="4"/>
    </row>
    <row r="700793" spans="13:13">
      <c r="M700793" s="4"/>
    </row>
    <row r="700794" spans="13:13">
      <c r="M700794" s="4"/>
    </row>
    <row r="700795" spans="13:13">
      <c r="M700795" s="4"/>
    </row>
    <row r="700796" spans="13:13">
      <c r="M700796" s="4"/>
    </row>
    <row r="700797" spans="13:13">
      <c r="M700797" s="4"/>
    </row>
    <row r="700798" spans="13:13">
      <c r="M700798" s="4"/>
    </row>
    <row r="700799" spans="13:13">
      <c r="M700799" s="4"/>
    </row>
    <row r="700800" spans="13:13">
      <c r="M700800" s="4"/>
    </row>
    <row r="700801" spans="13:13">
      <c r="M700801" s="4"/>
    </row>
    <row r="700802" spans="13:13">
      <c r="M700802" s="4"/>
    </row>
    <row r="700803" spans="13:13">
      <c r="M700803" s="4"/>
    </row>
    <row r="700804" spans="13:13">
      <c r="M700804" s="4"/>
    </row>
    <row r="700805" spans="13:13">
      <c r="M700805" s="4"/>
    </row>
    <row r="700806" spans="13:13">
      <c r="M700806" s="4"/>
    </row>
    <row r="700807" spans="13:13">
      <c r="M700807" s="4"/>
    </row>
    <row r="700808" spans="13:13">
      <c r="M700808" s="4"/>
    </row>
    <row r="700809" spans="13:13">
      <c r="M700809" s="4"/>
    </row>
    <row r="700810" spans="13:13">
      <c r="M700810" s="4"/>
    </row>
    <row r="700811" spans="13:13">
      <c r="M700811" s="4"/>
    </row>
    <row r="700812" spans="13:13">
      <c r="M700812" s="4"/>
    </row>
    <row r="700813" spans="13:13">
      <c r="M700813" s="4"/>
    </row>
    <row r="700814" spans="13:13">
      <c r="M700814" s="4"/>
    </row>
    <row r="700815" spans="13:13">
      <c r="M700815" s="4"/>
    </row>
    <row r="700816" spans="13:13">
      <c r="M700816" s="4"/>
    </row>
    <row r="700817" spans="13:13">
      <c r="M700817" s="4"/>
    </row>
    <row r="700818" spans="13:13">
      <c r="M700818" s="4"/>
    </row>
    <row r="700819" spans="13:13">
      <c r="M700819" s="4"/>
    </row>
    <row r="700820" spans="13:13">
      <c r="M700820" s="4"/>
    </row>
    <row r="700821" spans="13:13">
      <c r="M700821" s="4"/>
    </row>
    <row r="700822" spans="13:13">
      <c r="M700822" s="4"/>
    </row>
    <row r="700823" spans="13:13">
      <c r="M700823" s="4"/>
    </row>
    <row r="700824" spans="13:13">
      <c r="M700824" s="4"/>
    </row>
    <row r="700825" spans="13:13">
      <c r="M700825" s="4"/>
    </row>
    <row r="700826" spans="13:13">
      <c r="M700826" s="4"/>
    </row>
    <row r="700827" spans="13:13">
      <c r="M700827" s="4"/>
    </row>
    <row r="700828" spans="13:13">
      <c r="M700828" s="4"/>
    </row>
    <row r="700829" spans="13:13">
      <c r="M700829" s="4"/>
    </row>
    <row r="700830" spans="13:13">
      <c r="M700830" s="4"/>
    </row>
    <row r="700831" spans="13:13">
      <c r="M700831" s="4"/>
    </row>
    <row r="700832" spans="13:13">
      <c r="M700832" s="4"/>
    </row>
    <row r="700833" spans="13:13">
      <c r="M700833" s="4"/>
    </row>
    <row r="700834" spans="13:13">
      <c r="M700834" s="4"/>
    </row>
    <row r="700835" spans="13:13">
      <c r="M700835" s="4"/>
    </row>
    <row r="700836" spans="13:13">
      <c r="M700836" s="4"/>
    </row>
    <row r="700837" spans="13:13">
      <c r="M700837" s="4"/>
    </row>
    <row r="700838" spans="13:13">
      <c r="M700838" s="4"/>
    </row>
    <row r="700839" spans="13:13">
      <c r="M700839" s="4"/>
    </row>
    <row r="700840" spans="13:13">
      <c r="M700840" s="4"/>
    </row>
    <row r="700841" spans="13:13">
      <c r="M700841" s="4"/>
    </row>
    <row r="700842" spans="13:13">
      <c r="M700842" s="4"/>
    </row>
    <row r="700843" spans="13:13">
      <c r="M700843" s="4"/>
    </row>
    <row r="700844" spans="13:13">
      <c r="M700844" s="4"/>
    </row>
    <row r="700845" spans="13:13">
      <c r="M700845" s="4"/>
    </row>
    <row r="700846" spans="13:13">
      <c r="M700846" s="4"/>
    </row>
    <row r="700847" spans="13:13">
      <c r="M700847" s="4"/>
    </row>
    <row r="700848" spans="13:13">
      <c r="M700848" s="4"/>
    </row>
    <row r="700849" spans="13:13">
      <c r="M700849" s="4"/>
    </row>
    <row r="700850" spans="13:13">
      <c r="M700850" s="4"/>
    </row>
    <row r="700851" spans="13:13">
      <c r="M700851" s="4"/>
    </row>
    <row r="700852" spans="13:13">
      <c r="M700852" s="4"/>
    </row>
    <row r="700853" spans="13:13">
      <c r="M700853" s="4"/>
    </row>
    <row r="700854" spans="13:13">
      <c r="M700854" s="4"/>
    </row>
    <row r="700855" spans="13:13">
      <c r="M700855" s="4"/>
    </row>
    <row r="700856" spans="13:13">
      <c r="M700856" s="4"/>
    </row>
    <row r="700857" spans="13:13">
      <c r="M700857" s="4"/>
    </row>
    <row r="700858" spans="13:13">
      <c r="M700858" s="4"/>
    </row>
    <row r="700859" spans="13:13">
      <c r="M700859" s="4"/>
    </row>
    <row r="700860" spans="13:13">
      <c r="M700860" s="4"/>
    </row>
    <row r="700861" spans="13:13">
      <c r="M700861" s="4"/>
    </row>
    <row r="700862" spans="13:13">
      <c r="M700862" s="4"/>
    </row>
    <row r="700863" spans="13:13">
      <c r="M700863" s="4"/>
    </row>
    <row r="700864" spans="13:13">
      <c r="M700864" s="4"/>
    </row>
    <row r="700865" spans="13:13">
      <c r="M700865" s="4"/>
    </row>
    <row r="700866" spans="13:13">
      <c r="M700866" s="4"/>
    </row>
    <row r="700867" spans="13:13">
      <c r="M700867" s="4"/>
    </row>
    <row r="700868" spans="13:13">
      <c r="M700868" s="4"/>
    </row>
    <row r="700869" spans="13:13">
      <c r="M700869" s="4"/>
    </row>
    <row r="700870" spans="13:13">
      <c r="M700870" s="4"/>
    </row>
    <row r="700871" spans="13:13">
      <c r="M700871" s="4"/>
    </row>
    <row r="700872" spans="13:13">
      <c r="M700872" s="4"/>
    </row>
    <row r="700873" spans="13:13">
      <c r="M700873" s="4"/>
    </row>
    <row r="700874" spans="13:13">
      <c r="M700874" s="4"/>
    </row>
    <row r="700875" spans="13:13">
      <c r="M700875" s="4"/>
    </row>
    <row r="700876" spans="13:13">
      <c r="M700876" s="4"/>
    </row>
    <row r="700877" spans="13:13">
      <c r="M700877" s="4"/>
    </row>
    <row r="700878" spans="13:13">
      <c r="M700878" s="4"/>
    </row>
    <row r="700879" spans="13:13">
      <c r="M700879" s="4"/>
    </row>
    <row r="700880" spans="13:13">
      <c r="M700880" s="4"/>
    </row>
    <row r="700881" spans="13:13">
      <c r="M700881" s="4"/>
    </row>
    <row r="700882" spans="13:13">
      <c r="M700882" s="4"/>
    </row>
    <row r="700883" spans="13:13">
      <c r="M700883" s="4"/>
    </row>
    <row r="700884" spans="13:13">
      <c r="M700884" s="4"/>
    </row>
    <row r="700885" spans="13:13">
      <c r="M700885" s="4"/>
    </row>
    <row r="700886" spans="13:13">
      <c r="M700886" s="4"/>
    </row>
    <row r="700887" spans="13:13">
      <c r="M700887" s="4"/>
    </row>
    <row r="700888" spans="13:13">
      <c r="M700888" s="4"/>
    </row>
    <row r="700889" spans="13:13">
      <c r="M700889" s="4"/>
    </row>
    <row r="700890" spans="13:13">
      <c r="M700890" s="4"/>
    </row>
    <row r="700891" spans="13:13">
      <c r="M700891" s="4"/>
    </row>
    <row r="700892" spans="13:13">
      <c r="M700892" s="4"/>
    </row>
    <row r="700893" spans="13:13">
      <c r="M700893" s="4"/>
    </row>
    <row r="700894" spans="13:13">
      <c r="M700894" s="4"/>
    </row>
    <row r="700895" spans="13:13">
      <c r="M700895" s="4"/>
    </row>
    <row r="700896" spans="13:13">
      <c r="M700896" s="4"/>
    </row>
    <row r="700897" spans="13:13">
      <c r="M700897" s="4"/>
    </row>
    <row r="700898" spans="13:13">
      <c r="M700898" s="4"/>
    </row>
    <row r="700899" spans="13:13">
      <c r="M700899" s="4"/>
    </row>
    <row r="700900" spans="13:13">
      <c r="M700900" s="4"/>
    </row>
    <row r="700901" spans="13:13">
      <c r="M700901" s="4"/>
    </row>
    <row r="700902" spans="13:13">
      <c r="M700902" s="4"/>
    </row>
    <row r="700903" spans="13:13">
      <c r="M700903" s="4"/>
    </row>
    <row r="700904" spans="13:13">
      <c r="M700904" s="4"/>
    </row>
    <row r="700905" spans="13:13">
      <c r="M700905" s="4"/>
    </row>
    <row r="700906" spans="13:13">
      <c r="M700906" s="4"/>
    </row>
    <row r="700907" spans="13:13">
      <c r="M700907" s="4"/>
    </row>
    <row r="700908" spans="13:13">
      <c r="M700908" s="4"/>
    </row>
    <row r="700909" spans="13:13">
      <c r="M700909" s="4"/>
    </row>
    <row r="700910" spans="13:13">
      <c r="M700910" s="4"/>
    </row>
    <row r="700911" spans="13:13">
      <c r="M700911" s="4"/>
    </row>
    <row r="700912" spans="13:13">
      <c r="M700912" s="4"/>
    </row>
    <row r="700913" spans="13:13">
      <c r="M700913" s="4"/>
    </row>
    <row r="700914" spans="13:13">
      <c r="M700914" s="4"/>
    </row>
    <row r="700915" spans="13:13">
      <c r="M700915" s="4"/>
    </row>
    <row r="700916" spans="13:13">
      <c r="M700916" s="4"/>
    </row>
    <row r="700917" spans="13:13">
      <c r="M700917" s="4"/>
    </row>
    <row r="700918" spans="13:13">
      <c r="M700918" s="4"/>
    </row>
    <row r="700919" spans="13:13">
      <c r="M700919" s="4"/>
    </row>
    <row r="700920" spans="13:13">
      <c r="M700920" s="4"/>
    </row>
    <row r="700921" spans="13:13">
      <c r="M700921" s="4"/>
    </row>
    <row r="700922" spans="13:13">
      <c r="M700922" s="4"/>
    </row>
    <row r="700923" spans="13:13">
      <c r="M700923" s="4"/>
    </row>
    <row r="700924" spans="13:13">
      <c r="M700924" s="4"/>
    </row>
    <row r="700925" spans="13:13">
      <c r="M700925" s="4"/>
    </row>
    <row r="700926" spans="13:13">
      <c r="M700926" s="4"/>
    </row>
    <row r="700927" spans="13:13">
      <c r="M700927" s="4"/>
    </row>
    <row r="700928" spans="13:13">
      <c r="M700928" s="4"/>
    </row>
    <row r="700929" spans="13:13">
      <c r="M700929" s="4"/>
    </row>
    <row r="700930" spans="13:13">
      <c r="M700930" s="4"/>
    </row>
    <row r="700931" spans="13:13">
      <c r="M700931" s="4"/>
    </row>
    <row r="700932" spans="13:13">
      <c r="M700932" s="4"/>
    </row>
    <row r="700933" spans="13:13">
      <c r="M700933" s="4"/>
    </row>
    <row r="700934" spans="13:13">
      <c r="M700934" s="4"/>
    </row>
    <row r="700935" spans="13:13">
      <c r="M700935" s="4"/>
    </row>
    <row r="700936" spans="13:13">
      <c r="M700936" s="4"/>
    </row>
    <row r="700937" spans="13:13">
      <c r="M700937" s="4"/>
    </row>
    <row r="700938" spans="13:13">
      <c r="M700938" s="4"/>
    </row>
    <row r="700939" spans="13:13">
      <c r="M700939" s="4"/>
    </row>
    <row r="700940" spans="13:13">
      <c r="M700940" s="4"/>
    </row>
    <row r="700941" spans="13:13">
      <c r="M700941" s="4"/>
    </row>
    <row r="700942" spans="13:13">
      <c r="M700942" s="4"/>
    </row>
    <row r="700943" spans="13:13">
      <c r="M700943" s="4"/>
    </row>
    <row r="700944" spans="13:13">
      <c r="M700944" s="4"/>
    </row>
    <row r="700945" spans="13:13">
      <c r="M700945" s="4"/>
    </row>
    <row r="700946" spans="13:13">
      <c r="M700946" s="4"/>
    </row>
    <row r="700947" spans="13:13">
      <c r="M700947" s="4"/>
    </row>
    <row r="700948" spans="13:13">
      <c r="M700948" s="4"/>
    </row>
    <row r="700949" spans="13:13">
      <c r="M700949" s="4"/>
    </row>
    <row r="700950" spans="13:13">
      <c r="M700950" s="4"/>
    </row>
    <row r="700951" spans="13:13">
      <c r="M700951" s="4"/>
    </row>
    <row r="700952" spans="13:13">
      <c r="M700952" s="4"/>
    </row>
    <row r="700953" spans="13:13">
      <c r="M700953" s="4"/>
    </row>
    <row r="700954" spans="13:13">
      <c r="M700954" s="4"/>
    </row>
    <row r="700955" spans="13:13">
      <c r="M700955" s="4"/>
    </row>
    <row r="700956" spans="13:13">
      <c r="M700956" s="4"/>
    </row>
    <row r="700957" spans="13:13">
      <c r="M700957" s="4"/>
    </row>
    <row r="700958" spans="13:13">
      <c r="M700958" s="4"/>
    </row>
    <row r="700959" spans="13:13">
      <c r="M700959" s="4"/>
    </row>
    <row r="700960" spans="13:13">
      <c r="M700960" s="4"/>
    </row>
    <row r="700961" spans="13:13">
      <c r="M700961" s="4"/>
    </row>
    <row r="700962" spans="13:13">
      <c r="M700962" s="4"/>
    </row>
    <row r="700963" spans="13:13">
      <c r="M700963" s="4"/>
    </row>
    <row r="700964" spans="13:13">
      <c r="M700964" s="4"/>
    </row>
    <row r="700965" spans="13:13">
      <c r="M700965" s="4"/>
    </row>
    <row r="700966" spans="13:13">
      <c r="M700966" s="4"/>
    </row>
    <row r="700967" spans="13:13">
      <c r="M700967" s="4"/>
    </row>
    <row r="700968" spans="13:13">
      <c r="M700968" s="4"/>
    </row>
    <row r="700969" spans="13:13">
      <c r="M700969" s="4"/>
    </row>
    <row r="700970" spans="13:13">
      <c r="M700970" s="4"/>
    </row>
    <row r="700971" spans="13:13">
      <c r="M700971" s="4"/>
    </row>
    <row r="700972" spans="13:13">
      <c r="M700972" s="4"/>
    </row>
    <row r="700973" spans="13:13">
      <c r="M700973" s="4"/>
    </row>
    <row r="700974" spans="13:13">
      <c r="M700974" s="4"/>
    </row>
    <row r="700975" spans="13:13">
      <c r="M700975" s="4"/>
    </row>
    <row r="700976" spans="13:13">
      <c r="M700976" s="4"/>
    </row>
    <row r="700977" spans="13:13">
      <c r="M700977" s="4"/>
    </row>
    <row r="700978" spans="13:13">
      <c r="M700978" s="4"/>
    </row>
    <row r="700979" spans="13:13">
      <c r="M700979" s="4"/>
    </row>
    <row r="700980" spans="13:13">
      <c r="M700980" s="4"/>
    </row>
    <row r="700981" spans="13:13">
      <c r="M700981" s="4"/>
    </row>
    <row r="700982" spans="13:13">
      <c r="M700982" s="4"/>
    </row>
    <row r="700983" spans="13:13">
      <c r="M700983" s="4"/>
    </row>
    <row r="700984" spans="13:13">
      <c r="M700984" s="4"/>
    </row>
    <row r="700985" spans="13:13">
      <c r="M700985" s="4"/>
    </row>
    <row r="700986" spans="13:13">
      <c r="M700986" s="4"/>
    </row>
    <row r="700987" spans="13:13">
      <c r="M700987" s="4"/>
    </row>
    <row r="700988" spans="13:13">
      <c r="M700988" s="4"/>
    </row>
    <row r="700989" spans="13:13">
      <c r="M700989" s="4"/>
    </row>
    <row r="700990" spans="13:13">
      <c r="M700990" s="4"/>
    </row>
    <row r="700991" spans="13:13">
      <c r="M700991" s="4"/>
    </row>
    <row r="700992" spans="13:13">
      <c r="M700992" s="4"/>
    </row>
    <row r="700993" spans="13:13">
      <c r="M700993" s="4"/>
    </row>
    <row r="700994" spans="13:13">
      <c r="M700994" s="4"/>
    </row>
    <row r="700995" spans="13:13">
      <c r="M700995" s="4"/>
    </row>
    <row r="700996" spans="13:13">
      <c r="M700996" s="4"/>
    </row>
    <row r="700997" spans="13:13">
      <c r="M700997" s="4"/>
    </row>
    <row r="700998" spans="13:13">
      <c r="M700998" s="4"/>
    </row>
    <row r="700999" spans="13:13">
      <c r="M700999" s="4"/>
    </row>
    <row r="701000" spans="13:13">
      <c r="M701000" s="4"/>
    </row>
    <row r="701001" spans="13:13">
      <c r="M701001" s="4"/>
    </row>
    <row r="701002" spans="13:13">
      <c r="M701002" s="4"/>
    </row>
    <row r="701003" spans="13:13">
      <c r="M701003" s="4"/>
    </row>
    <row r="701004" spans="13:13">
      <c r="M701004" s="4"/>
    </row>
    <row r="701005" spans="13:13">
      <c r="M701005" s="4"/>
    </row>
    <row r="701006" spans="13:13">
      <c r="M701006" s="4"/>
    </row>
    <row r="701007" spans="13:13">
      <c r="M701007" s="4"/>
    </row>
    <row r="701008" spans="13:13">
      <c r="M701008" s="4"/>
    </row>
    <row r="701009" spans="13:13">
      <c r="M701009" s="4"/>
    </row>
    <row r="701010" spans="13:13">
      <c r="M701010" s="4"/>
    </row>
    <row r="701011" spans="13:13">
      <c r="M701011" s="4"/>
    </row>
    <row r="701012" spans="13:13">
      <c r="M701012" s="4"/>
    </row>
    <row r="701013" spans="13:13">
      <c r="M701013" s="4"/>
    </row>
    <row r="701014" spans="13:13">
      <c r="M701014" s="4"/>
    </row>
    <row r="701015" spans="13:13">
      <c r="M701015" s="4"/>
    </row>
    <row r="701016" spans="13:13">
      <c r="M701016" s="4"/>
    </row>
    <row r="701017" spans="13:13">
      <c r="M701017" s="4"/>
    </row>
    <row r="701018" spans="13:13">
      <c r="M701018" s="4"/>
    </row>
    <row r="701019" spans="13:13">
      <c r="M701019" s="4"/>
    </row>
    <row r="701020" spans="13:13">
      <c r="M701020" s="4"/>
    </row>
    <row r="701021" spans="13:13">
      <c r="M701021" s="4"/>
    </row>
    <row r="701022" spans="13:13">
      <c r="M701022" s="4"/>
    </row>
    <row r="701023" spans="13:13">
      <c r="M701023" s="4"/>
    </row>
    <row r="701024" spans="13:13">
      <c r="M701024" s="4"/>
    </row>
    <row r="701025" spans="13:13">
      <c r="M701025" s="4"/>
    </row>
    <row r="701026" spans="13:13">
      <c r="M701026" s="4"/>
    </row>
    <row r="701027" spans="13:13">
      <c r="M701027" s="4"/>
    </row>
    <row r="701028" spans="13:13">
      <c r="M701028" s="4"/>
    </row>
    <row r="701029" spans="13:13">
      <c r="M701029" s="4"/>
    </row>
    <row r="701030" spans="13:13">
      <c r="M701030" s="4"/>
    </row>
    <row r="701031" spans="13:13">
      <c r="M701031" s="4"/>
    </row>
    <row r="701032" spans="13:13">
      <c r="M701032" s="4"/>
    </row>
    <row r="701033" spans="13:13">
      <c r="M701033" s="4"/>
    </row>
    <row r="701034" spans="13:13">
      <c r="M701034" s="4"/>
    </row>
    <row r="701035" spans="13:13">
      <c r="M701035" s="4"/>
    </row>
    <row r="701036" spans="13:13">
      <c r="M701036" s="4"/>
    </row>
    <row r="701037" spans="13:13">
      <c r="M701037" s="4"/>
    </row>
    <row r="701038" spans="13:13">
      <c r="M701038" s="4"/>
    </row>
    <row r="701039" spans="13:13">
      <c r="M701039" s="4"/>
    </row>
    <row r="701040" spans="13:13">
      <c r="M701040" s="4"/>
    </row>
    <row r="701041" spans="13:13">
      <c r="M701041" s="4"/>
    </row>
    <row r="701042" spans="13:13">
      <c r="M701042" s="4"/>
    </row>
    <row r="701043" spans="13:13">
      <c r="M701043" s="4"/>
    </row>
    <row r="701044" spans="13:13">
      <c r="M701044" s="4"/>
    </row>
    <row r="701045" spans="13:13">
      <c r="M701045" s="4"/>
    </row>
    <row r="701046" spans="13:13">
      <c r="M701046" s="4"/>
    </row>
    <row r="701047" spans="13:13">
      <c r="M701047" s="4"/>
    </row>
    <row r="701048" spans="13:13">
      <c r="M701048" s="4"/>
    </row>
    <row r="701049" spans="13:13">
      <c r="M701049" s="4"/>
    </row>
    <row r="701050" spans="13:13">
      <c r="M701050" s="4"/>
    </row>
    <row r="701051" spans="13:13">
      <c r="M701051" s="4"/>
    </row>
    <row r="701052" spans="13:13">
      <c r="M701052" s="4"/>
    </row>
    <row r="701053" spans="13:13">
      <c r="M701053" s="4"/>
    </row>
    <row r="701054" spans="13:13">
      <c r="M701054" s="4"/>
    </row>
    <row r="701055" spans="13:13">
      <c r="M701055" s="4"/>
    </row>
    <row r="701056" spans="13:13">
      <c r="M701056" s="4"/>
    </row>
    <row r="701057" spans="13:13">
      <c r="M701057" s="4"/>
    </row>
    <row r="701058" spans="13:13">
      <c r="M701058" s="4"/>
    </row>
    <row r="701059" spans="13:13">
      <c r="M701059" s="4"/>
    </row>
    <row r="701060" spans="13:13">
      <c r="M701060" s="4"/>
    </row>
    <row r="701061" spans="13:13">
      <c r="M701061" s="4"/>
    </row>
    <row r="701062" spans="13:13">
      <c r="M701062" s="4"/>
    </row>
    <row r="701063" spans="13:13">
      <c r="M701063" s="4"/>
    </row>
    <row r="701064" spans="13:13">
      <c r="M701064" s="4"/>
    </row>
    <row r="701065" spans="13:13">
      <c r="M701065" s="4"/>
    </row>
    <row r="701066" spans="13:13">
      <c r="M701066" s="4"/>
    </row>
    <row r="701067" spans="13:13">
      <c r="M701067" s="4"/>
    </row>
    <row r="701068" spans="13:13">
      <c r="M701068" s="4"/>
    </row>
    <row r="701069" spans="13:13">
      <c r="M701069" s="4"/>
    </row>
    <row r="701070" spans="13:13">
      <c r="M701070" s="4"/>
    </row>
    <row r="701071" spans="13:13">
      <c r="M701071" s="4"/>
    </row>
    <row r="701072" spans="13:13">
      <c r="M701072" s="4"/>
    </row>
    <row r="701073" spans="13:13">
      <c r="M701073" s="4"/>
    </row>
    <row r="701074" spans="13:13">
      <c r="M701074" s="4"/>
    </row>
    <row r="701075" spans="13:13">
      <c r="M701075" s="4"/>
    </row>
    <row r="701076" spans="13:13">
      <c r="M701076" s="4"/>
    </row>
    <row r="701077" spans="13:13">
      <c r="M701077" s="4"/>
    </row>
    <row r="701078" spans="13:13">
      <c r="M701078" s="4"/>
    </row>
    <row r="701079" spans="13:13">
      <c r="M701079" s="4"/>
    </row>
    <row r="701080" spans="13:13">
      <c r="M701080" s="4"/>
    </row>
    <row r="701081" spans="13:13">
      <c r="M701081" s="4"/>
    </row>
    <row r="701082" spans="13:13">
      <c r="M701082" s="4"/>
    </row>
    <row r="701083" spans="13:13">
      <c r="M701083" s="4"/>
    </row>
    <row r="701084" spans="13:13">
      <c r="M701084" s="4"/>
    </row>
    <row r="701085" spans="13:13">
      <c r="M701085" s="4"/>
    </row>
    <row r="701086" spans="13:13">
      <c r="M701086" s="4"/>
    </row>
    <row r="701087" spans="13:13">
      <c r="M701087" s="4"/>
    </row>
    <row r="701088" spans="13:13">
      <c r="M701088" s="4"/>
    </row>
    <row r="701089" spans="13:13">
      <c r="M701089" s="4"/>
    </row>
    <row r="701090" spans="13:13">
      <c r="M701090" s="4"/>
    </row>
    <row r="701091" spans="13:13">
      <c r="M701091" s="4"/>
    </row>
    <row r="701092" spans="13:13">
      <c r="M701092" s="4"/>
    </row>
    <row r="701093" spans="13:13">
      <c r="M701093" s="4"/>
    </row>
    <row r="701094" spans="13:13">
      <c r="M701094" s="4"/>
    </row>
    <row r="701095" spans="13:13">
      <c r="M701095" s="4"/>
    </row>
    <row r="701096" spans="13:13">
      <c r="M701096" s="4"/>
    </row>
    <row r="701097" spans="13:13">
      <c r="M701097" s="4"/>
    </row>
    <row r="701098" spans="13:13">
      <c r="M701098" s="4"/>
    </row>
    <row r="701099" spans="13:13">
      <c r="M701099" s="4"/>
    </row>
    <row r="701100" spans="13:13">
      <c r="M701100" s="4"/>
    </row>
    <row r="701101" spans="13:13">
      <c r="M701101" s="4"/>
    </row>
    <row r="701102" spans="13:13">
      <c r="M701102" s="4"/>
    </row>
    <row r="701103" spans="13:13">
      <c r="M701103" s="4"/>
    </row>
    <row r="701104" spans="13:13">
      <c r="M701104" s="4"/>
    </row>
    <row r="701105" spans="13:13">
      <c r="M701105" s="4"/>
    </row>
    <row r="701106" spans="13:13">
      <c r="M701106" s="4"/>
    </row>
    <row r="701107" spans="13:13">
      <c r="M701107" s="4"/>
    </row>
    <row r="701108" spans="13:13">
      <c r="M701108" s="4"/>
    </row>
    <row r="701109" spans="13:13">
      <c r="M701109" s="4"/>
    </row>
    <row r="701110" spans="13:13">
      <c r="M701110" s="4"/>
    </row>
    <row r="701111" spans="13:13">
      <c r="M701111" s="4"/>
    </row>
    <row r="701112" spans="13:13">
      <c r="M701112" s="4"/>
    </row>
    <row r="701113" spans="13:13">
      <c r="M701113" s="4"/>
    </row>
    <row r="701114" spans="13:13">
      <c r="M701114" s="4"/>
    </row>
    <row r="701115" spans="13:13">
      <c r="M701115" s="4"/>
    </row>
    <row r="701116" spans="13:13">
      <c r="M701116" s="4"/>
    </row>
    <row r="701117" spans="13:13">
      <c r="M701117" s="4"/>
    </row>
    <row r="701118" spans="13:13">
      <c r="M701118" s="4"/>
    </row>
    <row r="701119" spans="13:13">
      <c r="M701119" s="4"/>
    </row>
    <row r="701120" spans="13:13">
      <c r="M701120" s="4"/>
    </row>
    <row r="701121" spans="13:13">
      <c r="M701121" s="4"/>
    </row>
    <row r="701122" spans="13:13">
      <c r="M701122" s="4"/>
    </row>
    <row r="701123" spans="13:13">
      <c r="M701123" s="4"/>
    </row>
    <row r="701124" spans="13:13">
      <c r="M701124" s="4"/>
    </row>
    <row r="701125" spans="13:13">
      <c r="M701125" s="4"/>
    </row>
    <row r="701126" spans="13:13">
      <c r="M701126" s="4"/>
    </row>
    <row r="701127" spans="13:13">
      <c r="M701127" s="4"/>
    </row>
    <row r="701128" spans="13:13">
      <c r="M701128" s="4"/>
    </row>
    <row r="701129" spans="13:13">
      <c r="M701129" s="4"/>
    </row>
    <row r="701130" spans="13:13">
      <c r="M701130" s="4"/>
    </row>
    <row r="701131" spans="13:13">
      <c r="M701131" s="4"/>
    </row>
    <row r="701132" spans="13:13">
      <c r="M701132" s="4"/>
    </row>
    <row r="701133" spans="13:13">
      <c r="M701133" s="4"/>
    </row>
    <row r="701134" spans="13:13">
      <c r="M701134" s="4"/>
    </row>
    <row r="701135" spans="13:13">
      <c r="M701135" s="4"/>
    </row>
    <row r="701136" spans="13:13">
      <c r="M701136" s="4"/>
    </row>
    <row r="701137" spans="13:13">
      <c r="M701137" s="4"/>
    </row>
    <row r="701138" spans="13:13">
      <c r="M701138" s="4"/>
    </row>
    <row r="701139" spans="13:13">
      <c r="M701139" s="4"/>
    </row>
    <row r="701140" spans="13:13">
      <c r="M701140" s="4"/>
    </row>
    <row r="701141" spans="13:13">
      <c r="M701141" s="4"/>
    </row>
    <row r="701142" spans="13:13">
      <c r="M701142" s="4"/>
    </row>
    <row r="701143" spans="13:13">
      <c r="M701143" s="4"/>
    </row>
    <row r="701144" spans="13:13">
      <c r="M701144" s="4"/>
    </row>
    <row r="701145" spans="13:13">
      <c r="M701145" s="4"/>
    </row>
    <row r="701146" spans="13:13">
      <c r="M701146" s="4"/>
    </row>
    <row r="701147" spans="13:13">
      <c r="M701147" s="4"/>
    </row>
    <row r="701148" spans="13:13">
      <c r="M701148" s="4"/>
    </row>
    <row r="701149" spans="13:13">
      <c r="M701149" s="4"/>
    </row>
    <row r="701150" spans="13:13">
      <c r="M701150" s="4"/>
    </row>
    <row r="701151" spans="13:13">
      <c r="M701151" s="4"/>
    </row>
    <row r="701152" spans="13:13">
      <c r="M701152" s="4"/>
    </row>
    <row r="701153" spans="13:13">
      <c r="M701153" s="4"/>
    </row>
    <row r="701154" spans="13:13">
      <c r="M701154" s="4"/>
    </row>
    <row r="701155" spans="13:13">
      <c r="M701155" s="4"/>
    </row>
    <row r="701156" spans="13:13">
      <c r="M701156" s="4"/>
    </row>
    <row r="701157" spans="13:13">
      <c r="M701157" s="4"/>
    </row>
    <row r="701158" spans="13:13">
      <c r="M701158" s="4"/>
    </row>
    <row r="701159" spans="13:13">
      <c r="M701159" s="4"/>
    </row>
    <row r="701160" spans="13:13">
      <c r="M701160" s="4"/>
    </row>
    <row r="701161" spans="13:13">
      <c r="M701161" s="4"/>
    </row>
    <row r="701162" spans="13:13">
      <c r="M701162" s="4"/>
    </row>
    <row r="701163" spans="13:13">
      <c r="M701163" s="4"/>
    </row>
    <row r="701164" spans="13:13">
      <c r="M701164" s="4"/>
    </row>
    <row r="701165" spans="13:13">
      <c r="M701165" s="4"/>
    </row>
    <row r="701166" spans="13:13">
      <c r="M701166" s="4"/>
    </row>
    <row r="701167" spans="13:13">
      <c r="M701167" s="4"/>
    </row>
    <row r="701168" spans="13:13">
      <c r="M701168" s="4"/>
    </row>
    <row r="701169" spans="13:13">
      <c r="M701169" s="4"/>
    </row>
    <row r="701170" spans="13:13">
      <c r="M701170" s="4"/>
    </row>
    <row r="701171" spans="13:13">
      <c r="M701171" s="4"/>
    </row>
    <row r="701172" spans="13:13">
      <c r="M701172" s="4"/>
    </row>
    <row r="701173" spans="13:13">
      <c r="M701173" s="4"/>
    </row>
    <row r="701174" spans="13:13">
      <c r="M701174" s="4"/>
    </row>
    <row r="701175" spans="13:13">
      <c r="M701175" s="4"/>
    </row>
    <row r="701176" spans="13:13">
      <c r="M701176" s="4"/>
    </row>
    <row r="701177" spans="13:13">
      <c r="M701177" s="4"/>
    </row>
    <row r="701178" spans="13:13">
      <c r="M701178" s="4"/>
    </row>
    <row r="701179" spans="13:13">
      <c r="M701179" s="4"/>
    </row>
    <row r="701180" spans="13:13">
      <c r="M701180" s="4"/>
    </row>
    <row r="701181" spans="13:13">
      <c r="M701181" s="4"/>
    </row>
    <row r="701182" spans="13:13">
      <c r="M701182" s="4"/>
    </row>
    <row r="701183" spans="13:13">
      <c r="M701183" s="4"/>
    </row>
    <row r="701184" spans="13:13">
      <c r="M701184" s="4"/>
    </row>
    <row r="701185" spans="13:13">
      <c r="M701185" s="4"/>
    </row>
    <row r="701186" spans="13:13">
      <c r="M701186" s="4"/>
    </row>
    <row r="701187" spans="13:13">
      <c r="M701187" s="4"/>
    </row>
    <row r="701188" spans="13:13">
      <c r="M701188" s="4"/>
    </row>
    <row r="701189" spans="13:13">
      <c r="M701189" s="4"/>
    </row>
    <row r="701190" spans="13:13">
      <c r="M701190" s="4"/>
    </row>
    <row r="701191" spans="13:13">
      <c r="M701191" s="4"/>
    </row>
    <row r="701192" spans="13:13">
      <c r="M701192" s="4"/>
    </row>
    <row r="701193" spans="13:13">
      <c r="M701193" s="4"/>
    </row>
    <row r="701194" spans="13:13">
      <c r="M701194" s="4"/>
    </row>
    <row r="701195" spans="13:13">
      <c r="M701195" s="4"/>
    </row>
    <row r="701196" spans="13:13">
      <c r="M701196" s="4"/>
    </row>
    <row r="701197" spans="13:13">
      <c r="M701197" s="4"/>
    </row>
    <row r="701198" spans="13:13">
      <c r="M701198" s="4"/>
    </row>
    <row r="701199" spans="13:13">
      <c r="M701199" s="4"/>
    </row>
    <row r="701200" spans="13:13">
      <c r="M701200" s="4"/>
    </row>
    <row r="701201" spans="13:13">
      <c r="M701201" s="4"/>
    </row>
    <row r="701202" spans="13:13">
      <c r="M701202" s="4"/>
    </row>
    <row r="701203" spans="13:13">
      <c r="M701203" s="4"/>
    </row>
    <row r="701204" spans="13:13">
      <c r="M701204" s="4"/>
    </row>
    <row r="701205" spans="13:13">
      <c r="M701205" s="4"/>
    </row>
    <row r="701206" spans="13:13">
      <c r="M701206" s="4"/>
    </row>
    <row r="701207" spans="13:13">
      <c r="M701207" s="4"/>
    </row>
    <row r="701208" spans="13:13">
      <c r="M701208" s="4"/>
    </row>
    <row r="701209" spans="13:13">
      <c r="M701209" s="4"/>
    </row>
    <row r="701210" spans="13:13">
      <c r="M701210" s="4"/>
    </row>
    <row r="701211" spans="13:13">
      <c r="M701211" s="4"/>
    </row>
    <row r="701212" spans="13:13">
      <c r="M701212" s="4"/>
    </row>
    <row r="701213" spans="13:13">
      <c r="M701213" s="4"/>
    </row>
    <row r="701214" spans="13:13">
      <c r="M701214" s="4"/>
    </row>
    <row r="701215" spans="13:13">
      <c r="M701215" s="4"/>
    </row>
    <row r="701216" spans="13:13">
      <c r="M701216" s="4"/>
    </row>
    <row r="701217" spans="13:13">
      <c r="M701217" s="4"/>
    </row>
    <row r="701218" spans="13:13">
      <c r="M701218" s="4"/>
    </row>
    <row r="701219" spans="13:13">
      <c r="M701219" s="4"/>
    </row>
    <row r="701220" spans="13:13">
      <c r="M701220" s="4"/>
    </row>
    <row r="701221" spans="13:13">
      <c r="M701221" s="4"/>
    </row>
    <row r="701222" spans="13:13">
      <c r="M701222" s="4"/>
    </row>
    <row r="701223" spans="13:13">
      <c r="M701223" s="4"/>
    </row>
    <row r="701224" spans="13:13">
      <c r="M701224" s="4"/>
    </row>
    <row r="701225" spans="13:13">
      <c r="M701225" s="4"/>
    </row>
    <row r="701226" spans="13:13">
      <c r="M701226" s="4"/>
    </row>
    <row r="701227" spans="13:13">
      <c r="M701227" s="4"/>
    </row>
    <row r="701228" spans="13:13">
      <c r="M701228" s="4"/>
    </row>
    <row r="701229" spans="13:13">
      <c r="M701229" s="4"/>
    </row>
    <row r="701230" spans="13:13">
      <c r="M701230" s="4"/>
    </row>
    <row r="701231" spans="13:13">
      <c r="M701231" s="4"/>
    </row>
    <row r="701232" spans="13:13">
      <c r="M701232" s="4"/>
    </row>
    <row r="701233" spans="13:13">
      <c r="M701233" s="4"/>
    </row>
    <row r="701234" spans="13:13">
      <c r="M701234" s="4"/>
    </row>
    <row r="701235" spans="13:13">
      <c r="M701235" s="4"/>
    </row>
    <row r="701236" spans="13:13">
      <c r="M701236" s="4"/>
    </row>
    <row r="701237" spans="13:13">
      <c r="M701237" s="4"/>
    </row>
    <row r="701238" spans="13:13">
      <c r="M701238" s="4"/>
    </row>
    <row r="701239" spans="13:13">
      <c r="M701239" s="4"/>
    </row>
    <row r="701240" spans="13:13">
      <c r="M701240" s="4"/>
    </row>
    <row r="701241" spans="13:13">
      <c r="M701241" s="4"/>
    </row>
    <row r="701242" spans="13:13">
      <c r="M701242" s="4"/>
    </row>
    <row r="701243" spans="13:13">
      <c r="M701243" s="4"/>
    </row>
    <row r="701244" spans="13:13">
      <c r="M701244" s="4"/>
    </row>
    <row r="701245" spans="13:13">
      <c r="M701245" s="4"/>
    </row>
    <row r="701246" spans="13:13">
      <c r="M701246" s="4"/>
    </row>
    <row r="701247" spans="13:13">
      <c r="M701247" s="4"/>
    </row>
    <row r="701248" spans="13:13">
      <c r="M701248" s="4"/>
    </row>
    <row r="701249" spans="13:13">
      <c r="M701249" s="4"/>
    </row>
    <row r="701250" spans="13:13">
      <c r="M701250" s="4"/>
    </row>
    <row r="701251" spans="13:13">
      <c r="M701251" s="4"/>
    </row>
    <row r="701252" spans="13:13">
      <c r="M701252" s="4"/>
    </row>
    <row r="701253" spans="13:13">
      <c r="M701253" s="4"/>
    </row>
    <row r="701254" spans="13:13">
      <c r="M701254" s="4"/>
    </row>
    <row r="701255" spans="13:13">
      <c r="M701255" s="4"/>
    </row>
    <row r="701256" spans="13:13">
      <c r="M701256" s="4"/>
    </row>
    <row r="701257" spans="13:13">
      <c r="M701257" s="4"/>
    </row>
    <row r="701258" spans="13:13">
      <c r="M701258" s="4"/>
    </row>
    <row r="701259" spans="13:13">
      <c r="M701259" s="4"/>
    </row>
    <row r="701260" spans="13:13">
      <c r="M701260" s="4"/>
    </row>
    <row r="701261" spans="13:13">
      <c r="M701261" s="4"/>
    </row>
    <row r="701262" spans="13:13">
      <c r="M701262" s="4"/>
    </row>
    <row r="701263" spans="13:13">
      <c r="M701263" s="4"/>
    </row>
    <row r="701264" spans="13:13">
      <c r="M701264" s="4"/>
    </row>
    <row r="701265" spans="13:13">
      <c r="M701265" s="4"/>
    </row>
    <row r="701266" spans="13:13">
      <c r="M701266" s="4"/>
    </row>
    <row r="701267" spans="13:13">
      <c r="M701267" s="4"/>
    </row>
    <row r="701268" spans="13:13">
      <c r="M701268" s="4"/>
    </row>
    <row r="701269" spans="13:13">
      <c r="M701269" s="4"/>
    </row>
    <row r="701270" spans="13:13">
      <c r="M701270" s="4"/>
    </row>
    <row r="701271" spans="13:13">
      <c r="M701271" s="4"/>
    </row>
    <row r="701272" spans="13:13">
      <c r="M701272" s="4"/>
    </row>
    <row r="701273" spans="13:13">
      <c r="M701273" s="4"/>
    </row>
    <row r="701274" spans="13:13">
      <c r="M701274" s="4"/>
    </row>
    <row r="701275" spans="13:13">
      <c r="M701275" s="4"/>
    </row>
    <row r="701276" spans="13:13">
      <c r="M701276" s="4"/>
    </row>
    <row r="701277" spans="13:13">
      <c r="M701277" s="4"/>
    </row>
    <row r="701278" spans="13:13">
      <c r="M701278" s="4"/>
    </row>
    <row r="701279" spans="13:13">
      <c r="M701279" s="4"/>
    </row>
    <row r="701280" spans="13:13">
      <c r="M701280" s="4"/>
    </row>
    <row r="701281" spans="13:13">
      <c r="M701281" s="4"/>
    </row>
    <row r="701282" spans="13:13">
      <c r="M701282" s="4"/>
    </row>
    <row r="701283" spans="13:13">
      <c r="M701283" s="4"/>
    </row>
    <row r="701284" spans="13:13">
      <c r="M701284" s="4"/>
    </row>
    <row r="701285" spans="13:13">
      <c r="M701285" s="4"/>
    </row>
    <row r="701286" spans="13:13">
      <c r="M701286" s="4"/>
    </row>
    <row r="701287" spans="13:13">
      <c r="M701287" s="4"/>
    </row>
    <row r="701288" spans="13:13">
      <c r="M701288" s="4"/>
    </row>
    <row r="701289" spans="13:13">
      <c r="M701289" s="4"/>
    </row>
    <row r="701290" spans="13:13">
      <c r="M701290" s="4"/>
    </row>
    <row r="701291" spans="13:13">
      <c r="M701291" s="4"/>
    </row>
    <row r="701292" spans="13:13">
      <c r="M701292" s="4"/>
    </row>
    <row r="701293" spans="13:13">
      <c r="M701293" s="4"/>
    </row>
    <row r="701294" spans="13:13">
      <c r="M701294" s="4"/>
    </row>
    <row r="701295" spans="13:13">
      <c r="M701295" s="4"/>
    </row>
    <row r="701296" spans="13:13">
      <c r="M701296" s="4"/>
    </row>
    <row r="701297" spans="13:13">
      <c r="M701297" s="4"/>
    </row>
    <row r="701298" spans="13:13">
      <c r="M701298" s="4"/>
    </row>
    <row r="701299" spans="13:13">
      <c r="M701299" s="4"/>
    </row>
    <row r="701300" spans="13:13">
      <c r="M701300" s="4"/>
    </row>
    <row r="701301" spans="13:13">
      <c r="M701301" s="4"/>
    </row>
    <row r="701302" spans="13:13">
      <c r="M701302" s="4"/>
    </row>
    <row r="701303" spans="13:13">
      <c r="M701303" s="4"/>
    </row>
    <row r="701304" spans="13:13">
      <c r="M701304" s="4"/>
    </row>
    <row r="701305" spans="13:13">
      <c r="M701305" s="4"/>
    </row>
    <row r="701306" spans="13:13">
      <c r="M701306" s="4"/>
    </row>
    <row r="701307" spans="13:13">
      <c r="M701307" s="4"/>
    </row>
    <row r="701308" spans="13:13">
      <c r="M701308" s="4"/>
    </row>
    <row r="701309" spans="13:13">
      <c r="M701309" s="4"/>
    </row>
    <row r="701310" spans="13:13">
      <c r="M701310" s="4"/>
    </row>
    <row r="701311" spans="13:13">
      <c r="M701311" s="4"/>
    </row>
    <row r="701312" spans="13:13">
      <c r="M701312" s="4"/>
    </row>
    <row r="701313" spans="13:13">
      <c r="M701313" s="4"/>
    </row>
    <row r="701314" spans="13:13">
      <c r="M701314" s="4"/>
    </row>
    <row r="701315" spans="13:13">
      <c r="M701315" s="4"/>
    </row>
    <row r="701316" spans="13:13">
      <c r="M701316" s="4"/>
    </row>
    <row r="701317" spans="13:13">
      <c r="M701317" s="4"/>
    </row>
    <row r="701318" spans="13:13">
      <c r="M701318" s="4"/>
    </row>
    <row r="701319" spans="13:13">
      <c r="M701319" s="4"/>
    </row>
    <row r="701320" spans="13:13">
      <c r="M701320" s="4"/>
    </row>
    <row r="701321" spans="13:13">
      <c r="M701321" s="4"/>
    </row>
    <row r="701322" spans="13:13">
      <c r="M701322" s="4"/>
    </row>
    <row r="701323" spans="13:13">
      <c r="M701323" s="4"/>
    </row>
    <row r="701324" spans="13:13">
      <c r="M701324" s="4"/>
    </row>
    <row r="701325" spans="13:13">
      <c r="M701325" s="4"/>
    </row>
    <row r="701326" spans="13:13">
      <c r="M701326" s="4"/>
    </row>
    <row r="701327" spans="13:13">
      <c r="M701327" s="4"/>
    </row>
    <row r="701328" spans="13:13">
      <c r="M701328" s="4"/>
    </row>
    <row r="701329" spans="13:13">
      <c r="M701329" s="4"/>
    </row>
    <row r="701330" spans="13:13">
      <c r="M701330" s="4"/>
    </row>
    <row r="701331" spans="13:13">
      <c r="M701331" s="4"/>
    </row>
    <row r="701332" spans="13:13">
      <c r="M701332" s="4"/>
    </row>
    <row r="701333" spans="13:13">
      <c r="M701333" s="4"/>
    </row>
    <row r="701334" spans="13:13">
      <c r="M701334" s="4"/>
    </row>
    <row r="701335" spans="13:13">
      <c r="M701335" s="4"/>
    </row>
    <row r="701336" spans="13:13">
      <c r="M701336" s="4"/>
    </row>
    <row r="701337" spans="13:13">
      <c r="M701337" s="4"/>
    </row>
    <row r="701338" spans="13:13">
      <c r="M701338" s="4"/>
    </row>
    <row r="701339" spans="13:13">
      <c r="M701339" s="4"/>
    </row>
    <row r="701340" spans="13:13">
      <c r="M701340" s="4"/>
    </row>
    <row r="701341" spans="13:13">
      <c r="M701341" s="4"/>
    </row>
    <row r="701342" spans="13:13">
      <c r="M701342" s="4"/>
    </row>
    <row r="701343" spans="13:13">
      <c r="M701343" s="4"/>
    </row>
    <row r="701344" spans="13:13">
      <c r="M701344" s="4"/>
    </row>
    <row r="701345" spans="13:13">
      <c r="M701345" s="4"/>
    </row>
    <row r="701346" spans="13:13">
      <c r="M701346" s="4"/>
    </row>
    <row r="701347" spans="13:13">
      <c r="M701347" s="4"/>
    </row>
    <row r="701348" spans="13:13">
      <c r="M701348" s="4"/>
    </row>
    <row r="701349" spans="13:13">
      <c r="M701349" s="4"/>
    </row>
    <row r="701350" spans="13:13">
      <c r="M701350" s="4"/>
    </row>
    <row r="701351" spans="13:13">
      <c r="M701351" s="4"/>
    </row>
    <row r="701352" spans="13:13">
      <c r="M701352" s="4"/>
    </row>
    <row r="701353" spans="13:13">
      <c r="M701353" s="4"/>
    </row>
    <row r="701354" spans="13:13">
      <c r="M701354" s="4"/>
    </row>
    <row r="701355" spans="13:13">
      <c r="M701355" s="4"/>
    </row>
    <row r="701356" spans="13:13">
      <c r="M701356" s="4"/>
    </row>
    <row r="701357" spans="13:13">
      <c r="M701357" s="4"/>
    </row>
    <row r="701358" spans="13:13">
      <c r="M701358" s="4"/>
    </row>
    <row r="701359" spans="13:13">
      <c r="M701359" s="4"/>
    </row>
    <row r="701360" spans="13:13">
      <c r="M701360" s="4"/>
    </row>
    <row r="701361" spans="13:13">
      <c r="M701361" s="4"/>
    </row>
    <row r="701362" spans="13:13">
      <c r="M701362" s="4"/>
    </row>
    <row r="701363" spans="13:13">
      <c r="M701363" s="4"/>
    </row>
    <row r="701364" spans="13:13">
      <c r="M701364" s="4"/>
    </row>
    <row r="701365" spans="13:13">
      <c r="M701365" s="4"/>
    </row>
    <row r="701366" spans="13:13">
      <c r="M701366" s="4"/>
    </row>
    <row r="701367" spans="13:13">
      <c r="M701367" s="4"/>
    </row>
    <row r="701368" spans="13:13">
      <c r="M701368" s="4"/>
    </row>
    <row r="701369" spans="13:13">
      <c r="M701369" s="4"/>
    </row>
    <row r="701370" spans="13:13">
      <c r="M701370" s="4"/>
    </row>
    <row r="701371" spans="13:13">
      <c r="M701371" s="4"/>
    </row>
    <row r="701372" spans="13:13">
      <c r="M701372" s="4"/>
    </row>
    <row r="701373" spans="13:13">
      <c r="M701373" s="4"/>
    </row>
    <row r="701374" spans="13:13">
      <c r="M701374" s="4"/>
    </row>
    <row r="701375" spans="13:13">
      <c r="M701375" s="4"/>
    </row>
    <row r="701376" spans="13:13">
      <c r="M701376" s="4"/>
    </row>
    <row r="701377" spans="13:13">
      <c r="M701377" s="4"/>
    </row>
    <row r="701378" spans="13:13">
      <c r="M701378" s="4"/>
    </row>
    <row r="701379" spans="13:13">
      <c r="M701379" s="4"/>
    </row>
    <row r="701380" spans="13:13">
      <c r="M701380" s="4"/>
    </row>
    <row r="701381" spans="13:13">
      <c r="M701381" s="4"/>
    </row>
    <row r="701382" spans="13:13">
      <c r="M701382" s="4"/>
    </row>
    <row r="701383" spans="13:13">
      <c r="M701383" s="4"/>
    </row>
    <row r="701384" spans="13:13">
      <c r="M701384" s="4"/>
    </row>
    <row r="701385" spans="13:13">
      <c r="M701385" s="4"/>
    </row>
    <row r="701386" spans="13:13">
      <c r="M701386" s="4"/>
    </row>
    <row r="701387" spans="13:13">
      <c r="M701387" s="4"/>
    </row>
    <row r="701388" spans="13:13">
      <c r="M701388" s="4"/>
    </row>
    <row r="701389" spans="13:13">
      <c r="M701389" s="4"/>
    </row>
    <row r="701390" spans="13:13">
      <c r="M701390" s="4"/>
    </row>
    <row r="701391" spans="13:13">
      <c r="M701391" s="4"/>
    </row>
    <row r="701392" spans="13:13">
      <c r="M701392" s="4"/>
    </row>
    <row r="701393" spans="13:13">
      <c r="M701393" s="4"/>
    </row>
    <row r="701394" spans="13:13">
      <c r="M701394" s="4"/>
    </row>
    <row r="701395" spans="13:13">
      <c r="M701395" s="4"/>
    </row>
    <row r="701396" spans="13:13">
      <c r="M701396" s="4"/>
    </row>
    <row r="701397" spans="13:13">
      <c r="M701397" s="4"/>
    </row>
    <row r="701398" spans="13:13">
      <c r="M701398" s="4"/>
    </row>
    <row r="701399" spans="13:13">
      <c r="M701399" s="4"/>
    </row>
    <row r="701400" spans="13:13">
      <c r="M701400" s="4"/>
    </row>
    <row r="701401" spans="13:13">
      <c r="M701401" s="4"/>
    </row>
    <row r="701402" spans="13:13">
      <c r="M701402" s="4"/>
    </row>
    <row r="701403" spans="13:13">
      <c r="M701403" s="4"/>
    </row>
    <row r="701404" spans="13:13">
      <c r="M701404" s="4"/>
    </row>
    <row r="701405" spans="13:13">
      <c r="M701405" s="4"/>
    </row>
    <row r="701406" spans="13:13">
      <c r="M701406" s="4"/>
    </row>
    <row r="701407" spans="13:13">
      <c r="M701407" s="4"/>
    </row>
    <row r="701408" spans="13:13">
      <c r="M701408" s="4"/>
    </row>
    <row r="701409" spans="13:13">
      <c r="M701409" s="4"/>
    </row>
    <row r="701410" spans="13:13">
      <c r="M701410" s="4"/>
    </row>
    <row r="701411" spans="13:13">
      <c r="M701411" s="4"/>
    </row>
    <row r="701412" spans="13:13">
      <c r="M701412" s="4"/>
    </row>
    <row r="701413" spans="13:13">
      <c r="M701413" s="4"/>
    </row>
    <row r="701414" spans="13:13">
      <c r="M701414" s="4"/>
    </row>
    <row r="701415" spans="13:13">
      <c r="M701415" s="4"/>
    </row>
    <row r="701416" spans="13:13">
      <c r="M701416" s="4"/>
    </row>
    <row r="701417" spans="13:13">
      <c r="M701417" s="4"/>
    </row>
    <row r="701418" spans="13:13">
      <c r="M701418" s="4"/>
    </row>
    <row r="701419" spans="13:13">
      <c r="M701419" s="4"/>
    </row>
    <row r="701420" spans="13:13">
      <c r="M701420" s="4"/>
    </row>
    <row r="701421" spans="13:13">
      <c r="M701421" s="4"/>
    </row>
    <row r="701422" spans="13:13">
      <c r="M701422" s="4"/>
    </row>
    <row r="701423" spans="13:13">
      <c r="M701423" s="4"/>
    </row>
    <row r="701424" spans="13:13">
      <c r="M701424" s="4"/>
    </row>
    <row r="701425" spans="13:13">
      <c r="M701425" s="4"/>
    </row>
    <row r="701426" spans="13:13">
      <c r="M701426" s="4"/>
    </row>
    <row r="701427" spans="13:13">
      <c r="M701427" s="4"/>
    </row>
    <row r="701428" spans="13:13">
      <c r="M701428" s="4"/>
    </row>
    <row r="701429" spans="13:13">
      <c r="M701429" s="4"/>
    </row>
    <row r="701430" spans="13:13">
      <c r="M701430" s="4"/>
    </row>
    <row r="701431" spans="13:13">
      <c r="M701431" s="4"/>
    </row>
    <row r="701432" spans="13:13">
      <c r="M701432" s="4"/>
    </row>
    <row r="701433" spans="13:13">
      <c r="M701433" s="4"/>
    </row>
    <row r="701434" spans="13:13">
      <c r="M701434" s="4"/>
    </row>
    <row r="701435" spans="13:13">
      <c r="M701435" s="4"/>
    </row>
    <row r="701436" spans="13:13">
      <c r="M701436" s="4"/>
    </row>
    <row r="701437" spans="13:13">
      <c r="M701437" s="4"/>
    </row>
    <row r="701438" spans="13:13">
      <c r="M701438" s="4"/>
    </row>
    <row r="701439" spans="13:13">
      <c r="M701439" s="4"/>
    </row>
    <row r="701440" spans="13:13">
      <c r="M701440" s="4"/>
    </row>
    <row r="701441" spans="13:13">
      <c r="M701441" s="4"/>
    </row>
    <row r="701442" spans="13:13">
      <c r="M701442" s="4"/>
    </row>
    <row r="701443" spans="13:13">
      <c r="M701443" s="4"/>
    </row>
    <row r="701444" spans="13:13">
      <c r="M701444" s="4"/>
    </row>
    <row r="701445" spans="13:13">
      <c r="M701445" s="4"/>
    </row>
    <row r="701446" spans="13:13">
      <c r="M701446" s="4"/>
    </row>
    <row r="701447" spans="13:13">
      <c r="M701447" s="4"/>
    </row>
    <row r="701448" spans="13:13">
      <c r="M701448" s="4"/>
    </row>
    <row r="701449" spans="13:13">
      <c r="M701449" s="4"/>
    </row>
    <row r="701450" spans="13:13">
      <c r="M701450" s="4"/>
    </row>
    <row r="701451" spans="13:13">
      <c r="M701451" s="4"/>
    </row>
    <row r="701452" spans="13:13">
      <c r="M701452" s="4"/>
    </row>
    <row r="701453" spans="13:13">
      <c r="M701453" s="4"/>
    </row>
    <row r="701454" spans="13:13">
      <c r="M701454" s="4"/>
    </row>
    <row r="701455" spans="13:13">
      <c r="M701455" s="4"/>
    </row>
    <row r="701456" spans="13:13">
      <c r="M701456" s="4"/>
    </row>
    <row r="701457" spans="13:13">
      <c r="M701457" s="4"/>
    </row>
    <row r="701458" spans="13:13">
      <c r="M701458" s="4"/>
    </row>
    <row r="701459" spans="13:13">
      <c r="M701459" s="4"/>
    </row>
    <row r="701460" spans="13:13">
      <c r="M701460" s="4"/>
    </row>
    <row r="701461" spans="13:13">
      <c r="M701461" s="4"/>
    </row>
    <row r="701462" spans="13:13">
      <c r="M701462" s="4"/>
    </row>
    <row r="701463" spans="13:13">
      <c r="M701463" s="4"/>
    </row>
    <row r="701464" spans="13:13">
      <c r="M701464" s="4"/>
    </row>
    <row r="701465" spans="13:13">
      <c r="M701465" s="4"/>
    </row>
    <row r="701466" spans="13:13">
      <c r="M701466" s="4"/>
    </row>
    <row r="701467" spans="13:13">
      <c r="M701467" s="4"/>
    </row>
    <row r="701468" spans="13:13">
      <c r="M701468" s="4"/>
    </row>
    <row r="701469" spans="13:13">
      <c r="M701469" s="4"/>
    </row>
    <row r="701470" spans="13:13">
      <c r="M701470" s="4"/>
    </row>
    <row r="701471" spans="13:13">
      <c r="M701471" s="4"/>
    </row>
    <row r="701472" spans="13:13">
      <c r="M701472" s="4"/>
    </row>
    <row r="701473" spans="13:13">
      <c r="M701473" s="4"/>
    </row>
    <row r="701474" spans="13:13">
      <c r="M701474" s="4"/>
    </row>
    <row r="701475" spans="13:13">
      <c r="M701475" s="4"/>
    </row>
    <row r="701476" spans="13:13">
      <c r="M701476" s="4"/>
    </row>
    <row r="701477" spans="13:13">
      <c r="M701477" s="4"/>
    </row>
    <row r="701478" spans="13:13">
      <c r="M701478" s="4"/>
    </row>
    <row r="701479" spans="13:13">
      <c r="M701479" s="4"/>
    </row>
    <row r="701480" spans="13:13">
      <c r="M701480" s="4"/>
    </row>
    <row r="701481" spans="13:13">
      <c r="M701481" s="4"/>
    </row>
    <row r="701482" spans="13:13">
      <c r="M701482" s="4"/>
    </row>
    <row r="701483" spans="13:13">
      <c r="M701483" s="4"/>
    </row>
    <row r="701484" spans="13:13">
      <c r="M701484" s="4"/>
    </row>
    <row r="701485" spans="13:13">
      <c r="M701485" s="4"/>
    </row>
    <row r="701486" spans="13:13">
      <c r="M701486" s="4"/>
    </row>
    <row r="701487" spans="13:13">
      <c r="M701487" s="4"/>
    </row>
    <row r="701488" spans="13:13">
      <c r="M701488" s="4"/>
    </row>
    <row r="701489" spans="13:13">
      <c r="M701489" s="4"/>
    </row>
    <row r="701490" spans="13:13">
      <c r="M701490" s="4"/>
    </row>
    <row r="701491" spans="13:13">
      <c r="M701491" s="4"/>
    </row>
    <row r="701492" spans="13:13">
      <c r="M701492" s="4"/>
    </row>
    <row r="701493" spans="13:13">
      <c r="M701493" s="4"/>
    </row>
    <row r="701494" spans="13:13">
      <c r="M701494" s="4"/>
    </row>
    <row r="701495" spans="13:13">
      <c r="M701495" s="4"/>
    </row>
    <row r="701496" spans="13:13">
      <c r="M701496" s="4"/>
    </row>
    <row r="701497" spans="13:13">
      <c r="M701497" s="4"/>
    </row>
    <row r="701498" spans="13:13">
      <c r="M701498" s="4"/>
    </row>
    <row r="701499" spans="13:13">
      <c r="M701499" s="4"/>
    </row>
    <row r="701500" spans="13:13">
      <c r="M701500" s="4"/>
    </row>
    <row r="701501" spans="13:13">
      <c r="M701501" s="4"/>
    </row>
    <row r="701502" spans="13:13">
      <c r="M701502" s="4"/>
    </row>
    <row r="701503" spans="13:13">
      <c r="M701503" s="4"/>
    </row>
    <row r="701504" spans="13:13">
      <c r="M701504" s="4"/>
    </row>
    <row r="701505" spans="13:13">
      <c r="M701505" s="4"/>
    </row>
    <row r="701506" spans="13:13">
      <c r="M701506" s="4"/>
    </row>
    <row r="701507" spans="13:13">
      <c r="M701507" s="4"/>
    </row>
    <row r="701508" spans="13:13">
      <c r="M701508" s="4"/>
    </row>
    <row r="701509" spans="13:13">
      <c r="M701509" s="4"/>
    </row>
    <row r="701510" spans="13:13">
      <c r="M701510" s="4"/>
    </row>
    <row r="701511" spans="13:13">
      <c r="M701511" s="4"/>
    </row>
    <row r="701512" spans="13:13">
      <c r="M701512" s="4"/>
    </row>
    <row r="701513" spans="13:13">
      <c r="M701513" s="4"/>
    </row>
    <row r="701514" spans="13:13">
      <c r="M701514" s="4"/>
    </row>
    <row r="701515" spans="13:13">
      <c r="M701515" s="4"/>
    </row>
    <row r="701516" spans="13:13">
      <c r="M701516" s="4"/>
    </row>
    <row r="701517" spans="13:13">
      <c r="M701517" s="4"/>
    </row>
    <row r="701518" spans="13:13">
      <c r="M701518" s="4"/>
    </row>
    <row r="701519" spans="13:13">
      <c r="M701519" s="4"/>
    </row>
    <row r="701520" spans="13:13">
      <c r="M701520" s="4"/>
    </row>
    <row r="701521" spans="13:13">
      <c r="M701521" s="4"/>
    </row>
    <row r="701522" spans="13:13">
      <c r="M701522" s="4"/>
    </row>
    <row r="701523" spans="13:13">
      <c r="M701523" s="4"/>
    </row>
    <row r="701524" spans="13:13">
      <c r="M701524" s="4"/>
    </row>
    <row r="701525" spans="13:13">
      <c r="M701525" s="4"/>
    </row>
    <row r="701526" spans="13:13">
      <c r="M701526" s="4"/>
    </row>
    <row r="701527" spans="13:13">
      <c r="M701527" s="4"/>
    </row>
    <row r="701528" spans="13:13">
      <c r="M701528" s="4"/>
    </row>
    <row r="701529" spans="13:13">
      <c r="M701529" s="4"/>
    </row>
    <row r="701530" spans="13:13">
      <c r="M701530" s="4"/>
    </row>
    <row r="701531" spans="13:13">
      <c r="M701531" s="4"/>
    </row>
    <row r="701532" spans="13:13">
      <c r="M701532" s="4"/>
    </row>
    <row r="701533" spans="13:13">
      <c r="M701533" s="4"/>
    </row>
    <row r="701534" spans="13:13">
      <c r="M701534" s="4"/>
    </row>
    <row r="701535" spans="13:13">
      <c r="M701535" s="4"/>
    </row>
    <row r="701536" spans="13:13">
      <c r="M701536" s="4"/>
    </row>
    <row r="701537" spans="13:13">
      <c r="M701537" s="4"/>
    </row>
    <row r="701538" spans="13:13">
      <c r="M701538" s="4"/>
    </row>
    <row r="701539" spans="13:13">
      <c r="M701539" s="4"/>
    </row>
    <row r="701540" spans="13:13">
      <c r="M701540" s="4"/>
    </row>
    <row r="701541" spans="13:13">
      <c r="M701541" s="4"/>
    </row>
    <row r="701542" spans="13:13">
      <c r="M701542" s="4"/>
    </row>
    <row r="701543" spans="13:13">
      <c r="M701543" s="4"/>
    </row>
    <row r="701544" spans="13:13">
      <c r="M701544" s="4"/>
    </row>
    <row r="701545" spans="13:13">
      <c r="M701545" s="4"/>
    </row>
    <row r="701546" spans="13:13">
      <c r="M701546" s="4"/>
    </row>
    <row r="701547" spans="13:13">
      <c r="M701547" s="4"/>
    </row>
    <row r="701548" spans="13:13">
      <c r="M701548" s="4"/>
    </row>
    <row r="701549" spans="13:13">
      <c r="M701549" s="4"/>
    </row>
    <row r="701550" spans="13:13">
      <c r="M701550" s="4"/>
    </row>
    <row r="701551" spans="13:13">
      <c r="M701551" s="4"/>
    </row>
    <row r="701552" spans="13:13">
      <c r="M701552" s="4"/>
    </row>
    <row r="701553" spans="13:13">
      <c r="M701553" s="4"/>
    </row>
    <row r="701554" spans="13:13">
      <c r="M701554" s="4"/>
    </row>
    <row r="701555" spans="13:13">
      <c r="M701555" s="4"/>
    </row>
    <row r="701556" spans="13:13">
      <c r="M701556" s="4"/>
    </row>
    <row r="701557" spans="13:13">
      <c r="M701557" s="4"/>
    </row>
    <row r="701558" spans="13:13">
      <c r="M701558" s="4"/>
    </row>
    <row r="701559" spans="13:13">
      <c r="M701559" s="4"/>
    </row>
    <row r="701560" spans="13:13">
      <c r="M701560" s="4"/>
    </row>
    <row r="701561" spans="13:13">
      <c r="M701561" s="4"/>
    </row>
    <row r="701562" spans="13:13">
      <c r="M701562" s="4"/>
    </row>
    <row r="701563" spans="13:13">
      <c r="M701563" s="4"/>
    </row>
    <row r="701564" spans="13:13">
      <c r="M701564" s="4"/>
    </row>
    <row r="701565" spans="13:13">
      <c r="M701565" s="4"/>
    </row>
    <row r="701566" spans="13:13">
      <c r="M701566" s="4"/>
    </row>
    <row r="701567" spans="13:13">
      <c r="M701567" s="4"/>
    </row>
    <row r="701568" spans="13:13">
      <c r="M701568" s="4"/>
    </row>
    <row r="701569" spans="13:13">
      <c r="M701569" s="4"/>
    </row>
    <row r="701570" spans="13:13">
      <c r="M701570" s="4"/>
    </row>
    <row r="701571" spans="13:13">
      <c r="M701571" s="4"/>
    </row>
    <row r="701572" spans="13:13">
      <c r="M701572" s="4"/>
    </row>
    <row r="701573" spans="13:13">
      <c r="M701573" s="4"/>
    </row>
    <row r="701574" spans="13:13">
      <c r="M701574" s="4"/>
    </row>
    <row r="701575" spans="13:13">
      <c r="M701575" s="4"/>
    </row>
    <row r="701576" spans="13:13">
      <c r="M701576" s="4"/>
    </row>
    <row r="701577" spans="13:13">
      <c r="M701577" s="4"/>
    </row>
    <row r="701578" spans="13:13">
      <c r="M701578" s="4"/>
    </row>
    <row r="701579" spans="13:13">
      <c r="M701579" s="4"/>
    </row>
    <row r="701580" spans="13:13">
      <c r="M701580" s="4"/>
    </row>
    <row r="701581" spans="13:13">
      <c r="M701581" s="4"/>
    </row>
    <row r="701582" spans="13:13">
      <c r="M701582" s="4"/>
    </row>
    <row r="701583" spans="13:13">
      <c r="M701583" s="4"/>
    </row>
    <row r="701584" spans="13:13">
      <c r="M701584" s="4"/>
    </row>
    <row r="701585" spans="13:13">
      <c r="M701585" s="4"/>
    </row>
    <row r="701586" spans="13:13">
      <c r="M701586" s="4"/>
    </row>
    <row r="701587" spans="13:13">
      <c r="M701587" s="4"/>
    </row>
    <row r="701588" spans="13:13">
      <c r="M701588" s="4"/>
    </row>
    <row r="701589" spans="13:13">
      <c r="M701589" s="4"/>
    </row>
    <row r="701590" spans="13:13">
      <c r="M701590" s="4"/>
    </row>
    <row r="701591" spans="13:13">
      <c r="M701591" s="4"/>
    </row>
    <row r="701592" spans="13:13">
      <c r="M701592" s="4"/>
    </row>
    <row r="701593" spans="13:13">
      <c r="M701593" s="4"/>
    </row>
    <row r="701594" spans="13:13">
      <c r="M701594" s="4"/>
    </row>
    <row r="701595" spans="13:13">
      <c r="M701595" s="4"/>
    </row>
    <row r="701596" spans="13:13">
      <c r="M701596" s="4"/>
    </row>
    <row r="701597" spans="13:13">
      <c r="M701597" s="4"/>
    </row>
    <row r="701598" spans="13:13">
      <c r="M701598" s="4"/>
    </row>
    <row r="701599" spans="13:13">
      <c r="M701599" s="4"/>
    </row>
    <row r="701600" spans="13:13">
      <c r="M701600" s="4"/>
    </row>
    <row r="701601" spans="13:13">
      <c r="M701601" s="4"/>
    </row>
    <row r="701602" spans="13:13">
      <c r="M701602" s="4"/>
    </row>
    <row r="701603" spans="13:13">
      <c r="M701603" s="4"/>
    </row>
    <row r="701604" spans="13:13">
      <c r="M701604" s="4"/>
    </row>
    <row r="701605" spans="13:13">
      <c r="M701605" s="4"/>
    </row>
    <row r="701606" spans="13:13">
      <c r="M701606" s="4"/>
    </row>
    <row r="701607" spans="13:13">
      <c r="M701607" s="4"/>
    </row>
    <row r="701608" spans="13:13">
      <c r="M701608" s="4"/>
    </row>
    <row r="701609" spans="13:13">
      <c r="M701609" s="4"/>
    </row>
    <row r="701610" spans="13:13">
      <c r="M701610" s="4"/>
    </row>
    <row r="701611" spans="13:13">
      <c r="M701611" s="4"/>
    </row>
    <row r="701612" spans="13:13">
      <c r="M701612" s="4"/>
    </row>
    <row r="701613" spans="13:13">
      <c r="M701613" s="4"/>
    </row>
    <row r="701614" spans="13:13">
      <c r="M701614" s="4"/>
    </row>
    <row r="701615" spans="13:13">
      <c r="M701615" s="4"/>
    </row>
    <row r="701616" spans="13:13">
      <c r="M701616" s="4"/>
    </row>
    <row r="701617" spans="13:13">
      <c r="M701617" s="4"/>
    </row>
    <row r="701618" spans="13:13">
      <c r="M701618" s="4"/>
    </row>
    <row r="701619" spans="13:13">
      <c r="M701619" s="4"/>
    </row>
    <row r="701620" spans="13:13">
      <c r="M701620" s="4"/>
    </row>
    <row r="701621" spans="13:13">
      <c r="M701621" s="4"/>
    </row>
    <row r="701622" spans="13:13">
      <c r="M701622" s="4"/>
    </row>
    <row r="701623" spans="13:13">
      <c r="M701623" s="4"/>
    </row>
    <row r="701624" spans="13:13">
      <c r="M701624" s="4"/>
    </row>
    <row r="701625" spans="13:13">
      <c r="M701625" s="4"/>
    </row>
    <row r="701626" spans="13:13">
      <c r="M701626" s="4"/>
    </row>
    <row r="701627" spans="13:13">
      <c r="M701627" s="4"/>
    </row>
    <row r="701628" spans="13:13">
      <c r="M701628" s="4"/>
    </row>
    <row r="701629" spans="13:13">
      <c r="M701629" s="4"/>
    </row>
    <row r="701630" spans="13:13">
      <c r="M701630" s="4"/>
    </row>
    <row r="701631" spans="13:13">
      <c r="M701631" s="4"/>
    </row>
    <row r="701632" spans="13:13">
      <c r="M701632" s="4"/>
    </row>
    <row r="701633" spans="13:13">
      <c r="M701633" s="4"/>
    </row>
    <row r="701634" spans="13:13">
      <c r="M701634" s="4"/>
    </row>
    <row r="701635" spans="13:13">
      <c r="M701635" s="4"/>
    </row>
    <row r="701636" spans="13:13">
      <c r="M701636" s="4"/>
    </row>
    <row r="701637" spans="13:13">
      <c r="M701637" s="4"/>
    </row>
    <row r="701638" spans="13:13">
      <c r="M701638" s="4"/>
    </row>
    <row r="701639" spans="13:13">
      <c r="M701639" s="4"/>
    </row>
    <row r="701640" spans="13:13">
      <c r="M701640" s="4"/>
    </row>
    <row r="701641" spans="13:13">
      <c r="M701641" s="4"/>
    </row>
    <row r="701642" spans="13:13">
      <c r="M701642" s="4"/>
    </row>
    <row r="701643" spans="13:13">
      <c r="M701643" s="4"/>
    </row>
    <row r="701644" spans="13:13">
      <c r="M701644" s="4"/>
    </row>
    <row r="701645" spans="13:13">
      <c r="M701645" s="4"/>
    </row>
    <row r="701646" spans="13:13">
      <c r="M701646" s="4"/>
    </row>
    <row r="701647" spans="13:13">
      <c r="M701647" s="4"/>
    </row>
    <row r="701648" spans="13:13">
      <c r="M701648" s="4"/>
    </row>
    <row r="701649" spans="13:13">
      <c r="M701649" s="4"/>
    </row>
    <row r="701650" spans="13:13">
      <c r="M701650" s="4"/>
    </row>
    <row r="701651" spans="13:13">
      <c r="M701651" s="4"/>
    </row>
    <row r="701652" spans="13:13">
      <c r="M701652" s="4"/>
    </row>
    <row r="701653" spans="13:13">
      <c r="M701653" s="4"/>
    </row>
    <row r="701654" spans="13:13">
      <c r="M701654" s="4"/>
    </row>
    <row r="701655" spans="13:13">
      <c r="M701655" s="4"/>
    </row>
    <row r="701656" spans="13:13">
      <c r="M701656" s="4"/>
    </row>
    <row r="701657" spans="13:13">
      <c r="M701657" s="4"/>
    </row>
    <row r="701658" spans="13:13">
      <c r="M701658" s="4"/>
    </row>
    <row r="701659" spans="13:13">
      <c r="M701659" s="4"/>
    </row>
    <row r="701660" spans="13:13">
      <c r="M701660" s="4"/>
    </row>
    <row r="701661" spans="13:13">
      <c r="M701661" s="4"/>
    </row>
    <row r="701662" spans="13:13">
      <c r="M701662" s="4"/>
    </row>
    <row r="701663" spans="13:13">
      <c r="M701663" s="4"/>
    </row>
    <row r="701664" spans="13:13">
      <c r="M701664" s="4"/>
    </row>
    <row r="701665" spans="13:13">
      <c r="M701665" s="4"/>
    </row>
    <row r="701666" spans="13:13">
      <c r="M701666" s="4"/>
    </row>
    <row r="701667" spans="13:13">
      <c r="M701667" s="4"/>
    </row>
    <row r="701668" spans="13:13">
      <c r="M701668" s="4"/>
    </row>
    <row r="701669" spans="13:13">
      <c r="M701669" s="4"/>
    </row>
    <row r="701670" spans="13:13">
      <c r="M701670" s="4"/>
    </row>
    <row r="701671" spans="13:13">
      <c r="M701671" s="4"/>
    </row>
    <row r="701672" spans="13:13">
      <c r="M701672" s="4"/>
    </row>
    <row r="701673" spans="13:13">
      <c r="M701673" s="4"/>
    </row>
    <row r="701674" spans="13:13">
      <c r="M701674" s="4"/>
    </row>
    <row r="701675" spans="13:13">
      <c r="M701675" s="4"/>
    </row>
    <row r="701676" spans="13:13">
      <c r="M701676" s="4"/>
    </row>
    <row r="701677" spans="13:13">
      <c r="M701677" s="4"/>
    </row>
    <row r="701678" spans="13:13">
      <c r="M701678" s="4"/>
    </row>
    <row r="701679" spans="13:13">
      <c r="M701679" s="4"/>
    </row>
    <row r="701680" spans="13:13">
      <c r="M701680" s="4"/>
    </row>
    <row r="701681" spans="13:13">
      <c r="M701681" s="4"/>
    </row>
    <row r="701682" spans="13:13">
      <c r="M701682" s="4"/>
    </row>
    <row r="701683" spans="13:13">
      <c r="M701683" s="4"/>
    </row>
    <row r="701684" spans="13:13">
      <c r="M701684" s="4"/>
    </row>
    <row r="701685" spans="13:13">
      <c r="M701685" s="4"/>
    </row>
    <row r="701686" spans="13:13">
      <c r="M701686" s="4"/>
    </row>
    <row r="701687" spans="13:13">
      <c r="M701687" s="4"/>
    </row>
    <row r="701688" spans="13:13">
      <c r="M701688" s="4"/>
    </row>
    <row r="701689" spans="13:13">
      <c r="M701689" s="4"/>
    </row>
    <row r="701690" spans="13:13">
      <c r="M701690" s="4"/>
    </row>
    <row r="701691" spans="13:13">
      <c r="M701691" s="4"/>
    </row>
    <row r="701692" spans="13:13">
      <c r="M701692" s="4"/>
    </row>
    <row r="701693" spans="13:13">
      <c r="M701693" s="4"/>
    </row>
    <row r="701694" spans="13:13">
      <c r="M701694" s="4"/>
    </row>
    <row r="701695" spans="13:13">
      <c r="M701695" s="4"/>
    </row>
    <row r="701696" spans="13:13">
      <c r="M701696" s="4"/>
    </row>
    <row r="701697" spans="13:13">
      <c r="M701697" s="4"/>
    </row>
    <row r="701698" spans="13:13">
      <c r="M701698" s="4"/>
    </row>
    <row r="701699" spans="13:13">
      <c r="M701699" s="4"/>
    </row>
    <row r="701700" spans="13:13">
      <c r="M701700" s="4"/>
    </row>
    <row r="701701" spans="13:13">
      <c r="M701701" s="4"/>
    </row>
    <row r="701702" spans="13:13">
      <c r="M701702" s="4"/>
    </row>
    <row r="701703" spans="13:13">
      <c r="M701703" s="4"/>
    </row>
    <row r="701704" spans="13:13">
      <c r="M701704" s="4"/>
    </row>
    <row r="701705" spans="13:13">
      <c r="M701705" s="4"/>
    </row>
    <row r="701706" spans="13:13">
      <c r="M701706" s="4"/>
    </row>
    <row r="701707" spans="13:13">
      <c r="M701707" s="4"/>
    </row>
    <row r="701708" spans="13:13">
      <c r="M701708" s="4"/>
    </row>
    <row r="701709" spans="13:13">
      <c r="M701709" s="4"/>
    </row>
    <row r="701710" spans="13:13">
      <c r="M701710" s="4"/>
    </row>
    <row r="701711" spans="13:13">
      <c r="M701711" s="4"/>
    </row>
    <row r="701712" spans="13:13">
      <c r="M701712" s="4"/>
    </row>
    <row r="701713" spans="13:13">
      <c r="M701713" s="4"/>
    </row>
    <row r="701714" spans="13:13">
      <c r="M701714" s="4"/>
    </row>
    <row r="701715" spans="13:13">
      <c r="M701715" s="4"/>
    </row>
    <row r="701716" spans="13:13">
      <c r="M701716" s="4"/>
    </row>
    <row r="701717" spans="13:13">
      <c r="M701717" s="4"/>
    </row>
    <row r="701718" spans="13:13">
      <c r="M701718" s="4"/>
    </row>
    <row r="701719" spans="13:13">
      <c r="M701719" s="4"/>
    </row>
    <row r="701720" spans="13:13">
      <c r="M701720" s="4"/>
    </row>
    <row r="701721" spans="13:13">
      <c r="M701721" s="4"/>
    </row>
    <row r="701722" spans="13:13">
      <c r="M701722" s="4"/>
    </row>
    <row r="701723" spans="13:13">
      <c r="M701723" s="4"/>
    </row>
    <row r="701724" spans="13:13">
      <c r="M701724" s="4"/>
    </row>
    <row r="701725" spans="13:13">
      <c r="M701725" s="4"/>
    </row>
    <row r="701726" spans="13:13">
      <c r="M701726" s="4"/>
    </row>
    <row r="701727" spans="13:13">
      <c r="M701727" s="4"/>
    </row>
    <row r="701728" spans="13:13">
      <c r="M701728" s="4"/>
    </row>
    <row r="701729" spans="13:13">
      <c r="M701729" s="4"/>
    </row>
    <row r="701730" spans="13:13">
      <c r="M701730" s="4"/>
    </row>
    <row r="701731" spans="13:13">
      <c r="M701731" s="4"/>
    </row>
    <row r="701732" spans="13:13">
      <c r="M701732" s="4"/>
    </row>
    <row r="701733" spans="13:13">
      <c r="M701733" s="4"/>
    </row>
    <row r="701734" spans="13:13">
      <c r="M701734" s="4"/>
    </row>
    <row r="701735" spans="13:13">
      <c r="M701735" s="4"/>
    </row>
    <row r="701736" spans="13:13">
      <c r="M701736" s="4"/>
    </row>
    <row r="701737" spans="13:13">
      <c r="M701737" s="4"/>
    </row>
    <row r="701738" spans="13:13">
      <c r="M701738" s="4"/>
    </row>
    <row r="701739" spans="13:13">
      <c r="M701739" s="4"/>
    </row>
    <row r="701740" spans="13:13">
      <c r="M701740" s="4"/>
    </row>
    <row r="701741" spans="13:13">
      <c r="M701741" s="4"/>
    </row>
    <row r="701742" spans="13:13">
      <c r="M701742" s="4"/>
    </row>
    <row r="701743" spans="13:13">
      <c r="M701743" s="4"/>
    </row>
    <row r="701744" spans="13:13">
      <c r="M701744" s="4"/>
    </row>
    <row r="701745" spans="13:13">
      <c r="M701745" s="4"/>
    </row>
    <row r="701746" spans="13:13">
      <c r="M701746" s="4"/>
    </row>
    <row r="701747" spans="13:13">
      <c r="M701747" s="4"/>
    </row>
    <row r="701748" spans="13:13">
      <c r="M701748" s="4"/>
    </row>
    <row r="701749" spans="13:13">
      <c r="M701749" s="4"/>
    </row>
    <row r="701750" spans="13:13">
      <c r="M701750" s="4"/>
    </row>
    <row r="701751" spans="13:13">
      <c r="M701751" s="4"/>
    </row>
    <row r="701752" spans="13:13">
      <c r="M701752" s="4"/>
    </row>
    <row r="701753" spans="13:13">
      <c r="M701753" s="4"/>
    </row>
    <row r="701754" spans="13:13">
      <c r="M701754" s="4"/>
    </row>
    <row r="701755" spans="13:13">
      <c r="M701755" s="4"/>
    </row>
    <row r="701756" spans="13:13">
      <c r="M701756" s="4"/>
    </row>
    <row r="701757" spans="13:13">
      <c r="M701757" s="4"/>
    </row>
    <row r="701758" spans="13:13">
      <c r="M701758" s="4"/>
    </row>
    <row r="701759" spans="13:13">
      <c r="M701759" s="4"/>
    </row>
    <row r="701760" spans="13:13">
      <c r="M701760" s="4"/>
    </row>
    <row r="701761" spans="13:13">
      <c r="M701761" s="4"/>
    </row>
    <row r="701762" spans="13:13">
      <c r="M701762" s="4"/>
    </row>
    <row r="701763" spans="13:13">
      <c r="M701763" s="4"/>
    </row>
    <row r="701764" spans="13:13">
      <c r="M701764" s="4"/>
    </row>
    <row r="701765" spans="13:13">
      <c r="M701765" s="4"/>
    </row>
    <row r="701766" spans="13:13">
      <c r="M701766" s="4"/>
    </row>
    <row r="701767" spans="13:13">
      <c r="M701767" s="4"/>
    </row>
    <row r="701768" spans="13:13">
      <c r="M701768" s="4"/>
    </row>
    <row r="701769" spans="13:13">
      <c r="M701769" s="4"/>
    </row>
    <row r="701770" spans="13:13">
      <c r="M701770" s="4"/>
    </row>
    <row r="701771" spans="13:13">
      <c r="M701771" s="4"/>
    </row>
    <row r="701772" spans="13:13">
      <c r="M701772" s="4"/>
    </row>
    <row r="701773" spans="13:13">
      <c r="M701773" s="4"/>
    </row>
    <row r="701774" spans="13:13">
      <c r="M701774" s="4"/>
    </row>
    <row r="701775" spans="13:13">
      <c r="M701775" s="4"/>
    </row>
    <row r="701776" spans="13:13">
      <c r="M701776" s="4"/>
    </row>
    <row r="701777" spans="13:13">
      <c r="M701777" s="4"/>
    </row>
    <row r="701778" spans="13:13">
      <c r="M701778" s="4"/>
    </row>
    <row r="701779" spans="13:13">
      <c r="M701779" s="4"/>
    </row>
    <row r="701780" spans="13:13">
      <c r="M701780" s="4"/>
    </row>
    <row r="701781" spans="13:13">
      <c r="M701781" s="4"/>
    </row>
    <row r="701782" spans="13:13">
      <c r="M701782" s="4"/>
    </row>
    <row r="701783" spans="13:13">
      <c r="M701783" s="4"/>
    </row>
    <row r="701784" spans="13:13">
      <c r="M701784" s="4"/>
    </row>
    <row r="701785" spans="13:13">
      <c r="M701785" s="4"/>
    </row>
    <row r="701786" spans="13:13">
      <c r="M701786" s="4"/>
    </row>
    <row r="701787" spans="13:13">
      <c r="M701787" s="4"/>
    </row>
    <row r="701788" spans="13:13">
      <c r="M701788" s="4"/>
    </row>
    <row r="701789" spans="13:13">
      <c r="M701789" s="4"/>
    </row>
    <row r="701790" spans="13:13">
      <c r="M701790" s="4"/>
    </row>
    <row r="701791" spans="13:13">
      <c r="M701791" s="4"/>
    </row>
    <row r="701792" spans="13:13">
      <c r="M701792" s="4"/>
    </row>
    <row r="701793" spans="13:13">
      <c r="M701793" s="4"/>
    </row>
    <row r="701794" spans="13:13">
      <c r="M701794" s="4"/>
    </row>
    <row r="701795" spans="13:13">
      <c r="M701795" s="4"/>
    </row>
    <row r="701796" spans="13:13">
      <c r="M701796" s="4"/>
    </row>
    <row r="701797" spans="13:13">
      <c r="M701797" s="4"/>
    </row>
    <row r="701798" spans="13:13">
      <c r="M701798" s="4"/>
    </row>
    <row r="701799" spans="13:13">
      <c r="M701799" s="4"/>
    </row>
    <row r="701800" spans="13:13">
      <c r="M701800" s="4"/>
    </row>
    <row r="701801" spans="13:13">
      <c r="M701801" s="4"/>
    </row>
    <row r="701802" spans="13:13">
      <c r="M701802" s="4"/>
    </row>
    <row r="701803" spans="13:13">
      <c r="M701803" s="4"/>
    </row>
    <row r="701804" spans="13:13">
      <c r="M701804" s="4"/>
    </row>
    <row r="701805" spans="13:13">
      <c r="M701805" s="4"/>
    </row>
    <row r="701806" spans="13:13">
      <c r="M701806" s="4"/>
    </row>
    <row r="701807" spans="13:13">
      <c r="M701807" s="4"/>
    </row>
    <row r="701808" spans="13:13">
      <c r="M701808" s="4"/>
    </row>
    <row r="701809" spans="13:13">
      <c r="M701809" s="4"/>
    </row>
    <row r="701810" spans="13:13">
      <c r="M701810" s="4"/>
    </row>
    <row r="701811" spans="13:13">
      <c r="M701811" s="4"/>
    </row>
    <row r="701812" spans="13:13">
      <c r="M701812" s="4"/>
    </row>
    <row r="701813" spans="13:13">
      <c r="M701813" s="4"/>
    </row>
    <row r="701814" spans="13:13">
      <c r="M701814" s="4"/>
    </row>
    <row r="701815" spans="13:13">
      <c r="M701815" s="4"/>
    </row>
    <row r="701816" spans="13:13">
      <c r="M701816" s="4"/>
    </row>
    <row r="701817" spans="13:13">
      <c r="M701817" s="4"/>
    </row>
    <row r="701818" spans="13:13">
      <c r="M701818" s="4"/>
    </row>
    <row r="701819" spans="13:13">
      <c r="M701819" s="4"/>
    </row>
    <row r="701820" spans="13:13">
      <c r="M701820" s="4"/>
    </row>
    <row r="701821" spans="13:13">
      <c r="M701821" s="4"/>
    </row>
    <row r="701822" spans="13:13">
      <c r="M701822" s="4"/>
    </row>
    <row r="701823" spans="13:13">
      <c r="M701823" s="4"/>
    </row>
    <row r="701824" spans="13:13">
      <c r="M701824" s="4"/>
    </row>
    <row r="701825" spans="13:13">
      <c r="M701825" s="4"/>
    </row>
    <row r="701826" spans="13:13">
      <c r="M701826" s="4"/>
    </row>
    <row r="701827" spans="13:13">
      <c r="M701827" s="4"/>
    </row>
    <row r="701828" spans="13:13">
      <c r="M701828" s="4"/>
    </row>
    <row r="701829" spans="13:13">
      <c r="M701829" s="4"/>
    </row>
    <row r="701830" spans="13:13">
      <c r="M701830" s="4"/>
    </row>
    <row r="701831" spans="13:13">
      <c r="M701831" s="4"/>
    </row>
    <row r="701832" spans="13:13">
      <c r="M701832" s="4"/>
    </row>
    <row r="701833" spans="13:13">
      <c r="M701833" s="4"/>
    </row>
    <row r="701834" spans="13:13">
      <c r="M701834" s="4"/>
    </row>
    <row r="701835" spans="13:13">
      <c r="M701835" s="4"/>
    </row>
    <row r="701836" spans="13:13">
      <c r="M701836" s="4"/>
    </row>
    <row r="701837" spans="13:13">
      <c r="M701837" s="4"/>
    </row>
    <row r="701838" spans="13:13">
      <c r="M701838" s="4"/>
    </row>
    <row r="701839" spans="13:13">
      <c r="M701839" s="4"/>
    </row>
    <row r="701840" spans="13:13">
      <c r="M701840" s="4"/>
    </row>
    <row r="701841" spans="13:13">
      <c r="M701841" s="4"/>
    </row>
    <row r="701842" spans="13:13">
      <c r="M701842" s="4"/>
    </row>
    <row r="701843" spans="13:13">
      <c r="M701843" s="4"/>
    </row>
    <row r="701844" spans="13:13">
      <c r="M701844" s="4"/>
    </row>
    <row r="701845" spans="13:13">
      <c r="M701845" s="4"/>
    </row>
    <row r="701846" spans="13:13">
      <c r="M701846" s="4"/>
    </row>
    <row r="701847" spans="13:13">
      <c r="M701847" s="4"/>
    </row>
    <row r="701848" spans="13:13">
      <c r="M701848" s="4"/>
    </row>
    <row r="701849" spans="13:13">
      <c r="M701849" s="4"/>
    </row>
    <row r="701850" spans="13:13">
      <c r="M701850" s="4"/>
    </row>
    <row r="701851" spans="13:13">
      <c r="M701851" s="4"/>
    </row>
    <row r="701852" spans="13:13">
      <c r="M701852" s="4"/>
    </row>
    <row r="701853" spans="13:13">
      <c r="M701853" s="4"/>
    </row>
    <row r="701854" spans="13:13">
      <c r="M701854" s="4"/>
    </row>
    <row r="701855" spans="13:13">
      <c r="M701855" s="4"/>
    </row>
    <row r="701856" spans="13:13">
      <c r="M701856" s="4"/>
    </row>
    <row r="701857" spans="13:13">
      <c r="M701857" s="4"/>
    </row>
    <row r="701858" spans="13:13">
      <c r="M701858" s="4"/>
    </row>
    <row r="701859" spans="13:13">
      <c r="M701859" s="4"/>
    </row>
    <row r="701860" spans="13:13">
      <c r="M701860" s="4"/>
    </row>
    <row r="701861" spans="13:13">
      <c r="M701861" s="4"/>
    </row>
    <row r="701862" spans="13:13">
      <c r="M701862" s="4"/>
    </row>
    <row r="701863" spans="13:13">
      <c r="M701863" s="4"/>
    </row>
    <row r="701864" spans="13:13">
      <c r="M701864" s="4"/>
    </row>
    <row r="701865" spans="13:13">
      <c r="M701865" s="4"/>
    </row>
    <row r="701866" spans="13:13">
      <c r="M701866" s="4"/>
    </row>
    <row r="701867" spans="13:13">
      <c r="M701867" s="4"/>
    </row>
    <row r="701868" spans="13:13">
      <c r="M701868" s="4"/>
    </row>
    <row r="701869" spans="13:13">
      <c r="M701869" s="4"/>
    </row>
    <row r="701870" spans="13:13">
      <c r="M701870" s="4"/>
    </row>
    <row r="701871" spans="13:13">
      <c r="M701871" s="4"/>
    </row>
    <row r="701872" spans="13:13">
      <c r="M701872" s="4"/>
    </row>
    <row r="701873" spans="13:13">
      <c r="M701873" s="4"/>
    </row>
    <row r="701874" spans="13:13">
      <c r="M701874" s="4"/>
    </row>
    <row r="701875" spans="13:13">
      <c r="M701875" s="4"/>
    </row>
    <row r="701876" spans="13:13">
      <c r="M701876" s="4"/>
    </row>
    <row r="701877" spans="13:13">
      <c r="M701877" s="4"/>
    </row>
    <row r="701878" spans="13:13">
      <c r="M701878" s="4"/>
    </row>
    <row r="701879" spans="13:13">
      <c r="M701879" s="4"/>
    </row>
    <row r="701880" spans="13:13">
      <c r="M701880" s="4"/>
    </row>
    <row r="701881" spans="13:13">
      <c r="M701881" s="4"/>
    </row>
    <row r="701882" spans="13:13">
      <c r="M701882" s="4"/>
    </row>
    <row r="701883" spans="13:13">
      <c r="M701883" s="4"/>
    </row>
    <row r="701884" spans="13:13">
      <c r="M701884" s="4"/>
    </row>
    <row r="701885" spans="13:13">
      <c r="M701885" s="4"/>
    </row>
    <row r="701886" spans="13:13">
      <c r="M701886" s="4"/>
    </row>
    <row r="701887" spans="13:13">
      <c r="M701887" s="4"/>
    </row>
    <row r="701888" spans="13:13">
      <c r="M701888" s="4"/>
    </row>
    <row r="701889" spans="13:13">
      <c r="M701889" s="4"/>
    </row>
    <row r="701890" spans="13:13">
      <c r="M701890" s="4"/>
    </row>
    <row r="701891" spans="13:13">
      <c r="M701891" s="4"/>
    </row>
    <row r="701892" spans="13:13">
      <c r="M701892" s="4"/>
    </row>
    <row r="701893" spans="13:13">
      <c r="M701893" s="4"/>
    </row>
    <row r="701894" spans="13:13">
      <c r="M701894" s="4"/>
    </row>
    <row r="701895" spans="13:13">
      <c r="M701895" s="4"/>
    </row>
    <row r="701896" spans="13:13">
      <c r="M701896" s="4"/>
    </row>
    <row r="701897" spans="13:13">
      <c r="M701897" s="4"/>
    </row>
    <row r="701898" spans="13:13">
      <c r="M701898" s="4"/>
    </row>
    <row r="701899" spans="13:13">
      <c r="M701899" s="4"/>
    </row>
    <row r="701900" spans="13:13">
      <c r="M701900" s="4"/>
    </row>
    <row r="701901" spans="13:13">
      <c r="M701901" s="4"/>
    </row>
    <row r="701902" spans="13:13">
      <c r="M701902" s="4"/>
    </row>
    <row r="701903" spans="13:13">
      <c r="M701903" s="4"/>
    </row>
    <row r="701904" spans="13:13">
      <c r="M701904" s="4"/>
    </row>
    <row r="701905" spans="13:13">
      <c r="M701905" s="4"/>
    </row>
    <row r="701906" spans="13:13">
      <c r="M701906" s="4"/>
    </row>
    <row r="701907" spans="13:13">
      <c r="M701907" s="4"/>
    </row>
    <row r="701908" spans="13:13">
      <c r="M701908" s="4"/>
    </row>
    <row r="701909" spans="13:13">
      <c r="M701909" s="4"/>
    </row>
    <row r="701910" spans="13:13">
      <c r="M701910" s="4"/>
    </row>
    <row r="701911" spans="13:13">
      <c r="M701911" s="4"/>
    </row>
    <row r="701912" spans="13:13">
      <c r="M701912" s="4"/>
    </row>
    <row r="701913" spans="13:13">
      <c r="M701913" s="4"/>
    </row>
    <row r="701914" spans="13:13">
      <c r="M701914" s="4"/>
    </row>
    <row r="701915" spans="13:13">
      <c r="M701915" s="4"/>
    </row>
    <row r="701916" spans="13:13">
      <c r="M701916" s="4"/>
    </row>
    <row r="701917" spans="13:13">
      <c r="M701917" s="4"/>
    </row>
    <row r="701918" spans="13:13">
      <c r="M701918" s="4"/>
    </row>
    <row r="701919" spans="13:13">
      <c r="M701919" s="4"/>
    </row>
    <row r="701920" spans="13:13">
      <c r="M701920" s="4"/>
    </row>
    <row r="701921" spans="13:13">
      <c r="M701921" s="4"/>
    </row>
    <row r="701922" spans="13:13">
      <c r="M701922" s="4"/>
    </row>
    <row r="701923" spans="13:13">
      <c r="M701923" s="4"/>
    </row>
    <row r="701924" spans="13:13">
      <c r="M701924" s="4"/>
    </row>
    <row r="701925" spans="13:13">
      <c r="M701925" s="4"/>
    </row>
    <row r="701926" spans="13:13">
      <c r="M701926" s="4"/>
    </row>
    <row r="701927" spans="13:13">
      <c r="M701927" s="4"/>
    </row>
    <row r="701928" spans="13:13">
      <c r="M701928" s="4"/>
    </row>
    <row r="701929" spans="13:13">
      <c r="M701929" s="4"/>
    </row>
    <row r="701930" spans="13:13">
      <c r="M701930" s="4"/>
    </row>
    <row r="701931" spans="13:13">
      <c r="M701931" s="4"/>
    </row>
    <row r="701932" spans="13:13">
      <c r="M701932" s="4"/>
    </row>
    <row r="701933" spans="13:13">
      <c r="M701933" s="4"/>
    </row>
    <row r="701934" spans="13:13">
      <c r="M701934" s="4"/>
    </row>
    <row r="701935" spans="13:13">
      <c r="M701935" s="4"/>
    </row>
    <row r="701936" spans="13:13">
      <c r="M701936" s="4"/>
    </row>
    <row r="701937" spans="13:13">
      <c r="M701937" s="4"/>
    </row>
    <row r="701938" spans="13:13">
      <c r="M701938" s="4"/>
    </row>
    <row r="701939" spans="13:13">
      <c r="M701939" s="4"/>
    </row>
    <row r="701940" spans="13:13">
      <c r="M701940" s="4"/>
    </row>
    <row r="701941" spans="13:13">
      <c r="M701941" s="4"/>
    </row>
    <row r="701942" spans="13:13">
      <c r="M701942" s="4"/>
    </row>
    <row r="701943" spans="13:13">
      <c r="M701943" s="4"/>
    </row>
    <row r="701944" spans="13:13">
      <c r="M701944" s="4"/>
    </row>
    <row r="701945" spans="13:13">
      <c r="M701945" s="4"/>
    </row>
    <row r="701946" spans="13:13">
      <c r="M701946" s="4"/>
    </row>
    <row r="701947" spans="13:13">
      <c r="M701947" s="4"/>
    </row>
    <row r="701948" spans="13:13">
      <c r="M701948" s="4"/>
    </row>
    <row r="701949" spans="13:13">
      <c r="M701949" s="4"/>
    </row>
    <row r="701950" spans="13:13">
      <c r="M701950" s="4"/>
    </row>
    <row r="701951" spans="13:13">
      <c r="M701951" s="4"/>
    </row>
    <row r="701952" spans="13:13">
      <c r="M701952" s="4"/>
    </row>
    <row r="701953" spans="13:13">
      <c r="M701953" s="4"/>
    </row>
    <row r="701954" spans="13:13">
      <c r="M701954" s="4"/>
    </row>
    <row r="701955" spans="13:13">
      <c r="M701955" s="4"/>
    </row>
    <row r="701956" spans="13:13">
      <c r="M701956" s="4"/>
    </row>
    <row r="701957" spans="13:13">
      <c r="M701957" s="4"/>
    </row>
    <row r="701958" spans="13:13">
      <c r="M701958" s="4"/>
    </row>
    <row r="701959" spans="13:13">
      <c r="M701959" s="4"/>
    </row>
    <row r="701960" spans="13:13">
      <c r="M701960" s="4"/>
    </row>
    <row r="701961" spans="13:13">
      <c r="M701961" s="4"/>
    </row>
    <row r="701962" spans="13:13">
      <c r="M701962" s="4"/>
    </row>
    <row r="701963" spans="13:13">
      <c r="M701963" s="4"/>
    </row>
    <row r="701964" spans="13:13">
      <c r="M701964" s="4"/>
    </row>
    <row r="701965" spans="13:13">
      <c r="M701965" s="4"/>
    </row>
    <row r="701966" spans="13:13">
      <c r="M701966" s="4"/>
    </row>
    <row r="701967" spans="13:13">
      <c r="M701967" s="4"/>
    </row>
    <row r="701968" spans="13:13">
      <c r="M701968" s="4"/>
    </row>
    <row r="701969" spans="13:13">
      <c r="M701969" s="4"/>
    </row>
    <row r="701970" spans="13:13">
      <c r="M701970" s="4"/>
    </row>
    <row r="701971" spans="13:13">
      <c r="M701971" s="4"/>
    </row>
    <row r="701972" spans="13:13">
      <c r="M701972" s="4"/>
    </row>
    <row r="701973" spans="13:13">
      <c r="M701973" s="4"/>
    </row>
    <row r="701974" spans="13:13">
      <c r="M701974" s="4"/>
    </row>
    <row r="701975" spans="13:13">
      <c r="M701975" s="4"/>
    </row>
    <row r="701976" spans="13:13">
      <c r="M701976" s="4"/>
    </row>
    <row r="701977" spans="13:13">
      <c r="M701977" s="4"/>
    </row>
    <row r="701978" spans="13:13">
      <c r="M701978" s="4"/>
    </row>
    <row r="701979" spans="13:13">
      <c r="M701979" s="4"/>
    </row>
    <row r="701980" spans="13:13">
      <c r="M701980" s="4"/>
    </row>
    <row r="701981" spans="13:13">
      <c r="M701981" s="4"/>
    </row>
    <row r="701982" spans="13:13">
      <c r="M701982" s="4"/>
    </row>
    <row r="701983" spans="13:13">
      <c r="M701983" s="4"/>
    </row>
    <row r="701984" spans="13:13">
      <c r="M701984" s="4"/>
    </row>
    <row r="701985" spans="13:13">
      <c r="M701985" s="4"/>
    </row>
    <row r="701986" spans="13:13">
      <c r="M701986" s="4"/>
    </row>
    <row r="701987" spans="13:13">
      <c r="M701987" s="4"/>
    </row>
    <row r="701988" spans="13:13">
      <c r="M701988" s="4"/>
    </row>
    <row r="701989" spans="13:13">
      <c r="M701989" s="4"/>
    </row>
    <row r="701990" spans="13:13">
      <c r="M701990" s="4"/>
    </row>
    <row r="701991" spans="13:13">
      <c r="M701991" s="4"/>
    </row>
    <row r="701992" spans="13:13">
      <c r="M701992" s="4"/>
    </row>
    <row r="701993" spans="13:13">
      <c r="M701993" s="4"/>
    </row>
    <row r="701994" spans="13:13">
      <c r="M701994" s="4"/>
    </row>
    <row r="701995" spans="13:13">
      <c r="M701995" s="4"/>
    </row>
    <row r="701996" spans="13:13">
      <c r="M701996" s="4"/>
    </row>
    <row r="701997" spans="13:13">
      <c r="M701997" s="4"/>
    </row>
    <row r="701998" spans="13:13">
      <c r="M701998" s="4"/>
    </row>
    <row r="701999" spans="13:13">
      <c r="M701999" s="4"/>
    </row>
    <row r="702000" spans="13:13">
      <c r="M702000" s="4"/>
    </row>
    <row r="702001" spans="13:13">
      <c r="M702001" s="4"/>
    </row>
    <row r="702002" spans="13:13">
      <c r="M702002" s="4"/>
    </row>
    <row r="702003" spans="13:13">
      <c r="M702003" s="4"/>
    </row>
    <row r="702004" spans="13:13">
      <c r="M702004" s="4"/>
    </row>
    <row r="702005" spans="13:13">
      <c r="M702005" s="4"/>
    </row>
    <row r="702006" spans="13:13">
      <c r="M702006" s="4"/>
    </row>
    <row r="702007" spans="13:13">
      <c r="M702007" s="4"/>
    </row>
    <row r="702008" spans="13:13">
      <c r="M702008" s="4"/>
    </row>
    <row r="702009" spans="13:13">
      <c r="M702009" s="4"/>
    </row>
    <row r="702010" spans="13:13">
      <c r="M702010" s="4"/>
    </row>
    <row r="702011" spans="13:13">
      <c r="M702011" s="4"/>
    </row>
    <row r="702012" spans="13:13">
      <c r="M702012" s="4"/>
    </row>
    <row r="702013" spans="13:13">
      <c r="M702013" s="4"/>
    </row>
    <row r="702014" spans="13:13">
      <c r="M702014" s="4"/>
    </row>
    <row r="702015" spans="13:13">
      <c r="M702015" s="4"/>
    </row>
    <row r="702016" spans="13:13">
      <c r="M702016" s="4"/>
    </row>
    <row r="702017" spans="13:13">
      <c r="M702017" s="4"/>
    </row>
    <row r="702018" spans="13:13">
      <c r="M702018" s="4"/>
    </row>
    <row r="702019" spans="13:13">
      <c r="M702019" s="4"/>
    </row>
    <row r="702020" spans="13:13">
      <c r="M702020" s="4"/>
    </row>
    <row r="702021" spans="13:13">
      <c r="M702021" s="4"/>
    </row>
    <row r="702022" spans="13:13">
      <c r="M702022" s="4"/>
    </row>
    <row r="702023" spans="13:13">
      <c r="M702023" s="4"/>
    </row>
    <row r="702024" spans="13:13">
      <c r="M702024" s="4"/>
    </row>
    <row r="702025" spans="13:13">
      <c r="M702025" s="4"/>
    </row>
    <row r="702026" spans="13:13">
      <c r="M702026" s="4"/>
    </row>
    <row r="702027" spans="13:13">
      <c r="M702027" s="4"/>
    </row>
    <row r="702028" spans="13:13">
      <c r="M702028" s="4"/>
    </row>
    <row r="702029" spans="13:13">
      <c r="M702029" s="4"/>
    </row>
    <row r="702030" spans="13:13">
      <c r="M702030" s="4"/>
    </row>
    <row r="702031" spans="13:13">
      <c r="M702031" s="4"/>
    </row>
    <row r="702032" spans="13:13">
      <c r="M702032" s="4"/>
    </row>
    <row r="702033" spans="13:13">
      <c r="M702033" s="4"/>
    </row>
    <row r="702034" spans="13:13">
      <c r="M702034" s="4"/>
    </row>
    <row r="702035" spans="13:13">
      <c r="M702035" s="4"/>
    </row>
    <row r="702036" spans="13:13">
      <c r="M702036" s="4"/>
    </row>
    <row r="702037" spans="13:13">
      <c r="M702037" s="4"/>
    </row>
    <row r="702038" spans="13:13">
      <c r="M702038" s="4"/>
    </row>
    <row r="702039" spans="13:13">
      <c r="M702039" s="4"/>
    </row>
    <row r="702040" spans="13:13">
      <c r="M702040" s="4"/>
    </row>
    <row r="702041" spans="13:13">
      <c r="M702041" s="4"/>
    </row>
    <row r="702042" spans="13:13">
      <c r="M702042" s="4"/>
    </row>
    <row r="702043" spans="13:13">
      <c r="M702043" s="4"/>
    </row>
    <row r="702044" spans="13:13">
      <c r="M702044" s="4"/>
    </row>
    <row r="702045" spans="13:13">
      <c r="M702045" s="4"/>
    </row>
    <row r="702046" spans="13:13">
      <c r="M702046" s="4"/>
    </row>
    <row r="702047" spans="13:13">
      <c r="M702047" s="4"/>
    </row>
    <row r="702048" spans="13:13">
      <c r="M702048" s="4"/>
    </row>
    <row r="702049" spans="13:13">
      <c r="M702049" s="4"/>
    </row>
    <row r="702050" spans="13:13">
      <c r="M702050" s="4"/>
    </row>
    <row r="702051" spans="13:13">
      <c r="M702051" s="4"/>
    </row>
    <row r="702052" spans="13:13">
      <c r="M702052" s="4"/>
    </row>
    <row r="702053" spans="13:13">
      <c r="M702053" s="4"/>
    </row>
    <row r="702054" spans="13:13">
      <c r="M702054" s="4"/>
    </row>
    <row r="702055" spans="13:13">
      <c r="M702055" s="4"/>
    </row>
    <row r="702056" spans="13:13">
      <c r="M702056" s="4"/>
    </row>
    <row r="702057" spans="13:13">
      <c r="M702057" s="4"/>
    </row>
    <row r="702058" spans="13:13">
      <c r="M702058" s="4"/>
    </row>
    <row r="702059" spans="13:13">
      <c r="M702059" s="4"/>
    </row>
    <row r="702060" spans="13:13">
      <c r="M702060" s="4"/>
    </row>
    <row r="702061" spans="13:13">
      <c r="M702061" s="4"/>
    </row>
    <row r="702062" spans="13:13">
      <c r="M702062" s="4"/>
    </row>
    <row r="702063" spans="13:13">
      <c r="M702063" s="4"/>
    </row>
    <row r="702064" spans="13:13">
      <c r="M702064" s="4"/>
    </row>
    <row r="702065" spans="13:13">
      <c r="M702065" s="4"/>
    </row>
    <row r="702066" spans="13:13">
      <c r="M702066" s="4"/>
    </row>
    <row r="702067" spans="13:13">
      <c r="M702067" s="4"/>
    </row>
    <row r="702068" spans="13:13">
      <c r="M702068" s="4"/>
    </row>
    <row r="702069" spans="13:13">
      <c r="M702069" s="4"/>
    </row>
    <row r="702070" spans="13:13">
      <c r="M702070" s="4"/>
    </row>
    <row r="702071" spans="13:13">
      <c r="M702071" s="4"/>
    </row>
    <row r="702072" spans="13:13">
      <c r="M702072" s="4"/>
    </row>
    <row r="702073" spans="13:13">
      <c r="M702073" s="4"/>
    </row>
    <row r="702074" spans="13:13">
      <c r="M702074" s="4"/>
    </row>
    <row r="702075" spans="13:13">
      <c r="M702075" s="4"/>
    </row>
    <row r="702076" spans="13:13">
      <c r="M702076" s="4"/>
    </row>
    <row r="702077" spans="13:13">
      <c r="M702077" s="4"/>
    </row>
    <row r="702078" spans="13:13">
      <c r="M702078" s="4"/>
    </row>
    <row r="702079" spans="13:13">
      <c r="M702079" s="4"/>
    </row>
    <row r="702080" spans="13:13">
      <c r="M702080" s="4"/>
    </row>
    <row r="702081" spans="13:13">
      <c r="M702081" s="4"/>
    </row>
    <row r="702082" spans="13:13">
      <c r="M702082" s="4"/>
    </row>
    <row r="702083" spans="13:13">
      <c r="M702083" s="4"/>
    </row>
    <row r="702084" spans="13:13">
      <c r="M702084" s="4"/>
    </row>
    <row r="702085" spans="13:13">
      <c r="M702085" s="4"/>
    </row>
    <row r="702086" spans="13:13">
      <c r="M702086" s="4"/>
    </row>
    <row r="702087" spans="13:13">
      <c r="M702087" s="4"/>
    </row>
    <row r="702088" spans="13:13">
      <c r="M702088" s="4"/>
    </row>
    <row r="702089" spans="13:13">
      <c r="M702089" s="4"/>
    </row>
    <row r="702090" spans="13:13">
      <c r="M702090" s="4"/>
    </row>
    <row r="702091" spans="13:13">
      <c r="M702091" s="4"/>
    </row>
    <row r="702092" spans="13:13">
      <c r="M702092" s="4"/>
    </row>
    <row r="702093" spans="13:13">
      <c r="M702093" s="4"/>
    </row>
    <row r="702094" spans="13:13">
      <c r="M702094" s="4"/>
    </row>
    <row r="702095" spans="13:13">
      <c r="M702095" s="4"/>
    </row>
    <row r="702096" spans="13:13">
      <c r="M702096" s="4"/>
    </row>
    <row r="702097" spans="13:13">
      <c r="M702097" s="4"/>
    </row>
    <row r="702098" spans="13:13">
      <c r="M702098" s="4"/>
    </row>
    <row r="702099" spans="13:13">
      <c r="M702099" s="4"/>
    </row>
    <row r="702100" spans="13:13">
      <c r="M702100" s="4"/>
    </row>
    <row r="702101" spans="13:13">
      <c r="M702101" s="4"/>
    </row>
    <row r="702102" spans="13:13">
      <c r="M702102" s="4"/>
    </row>
    <row r="702103" spans="13:13">
      <c r="M702103" s="4"/>
    </row>
    <row r="702104" spans="13:13">
      <c r="M702104" s="4"/>
    </row>
    <row r="702105" spans="13:13">
      <c r="M702105" s="4"/>
    </row>
    <row r="702106" spans="13:13">
      <c r="M702106" s="4"/>
    </row>
    <row r="702107" spans="13:13">
      <c r="M702107" s="4"/>
    </row>
    <row r="702108" spans="13:13">
      <c r="M702108" s="4"/>
    </row>
    <row r="702109" spans="13:13">
      <c r="M702109" s="4"/>
    </row>
    <row r="702110" spans="13:13">
      <c r="M702110" s="4"/>
    </row>
    <row r="702111" spans="13:13">
      <c r="M702111" s="4"/>
    </row>
    <row r="702112" spans="13:13">
      <c r="M702112" s="4"/>
    </row>
    <row r="702113" spans="13:13">
      <c r="M702113" s="4"/>
    </row>
    <row r="702114" spans="13:13">
      <c r="M702114" s="4"/>
    </row>
    <row r="702115" spans="13:13">
      <c r="M702115" s="4"/>
    </row>
    <row r="702116" spans="13:13">
      <c r="M702116" s="4"/>
    </row>
    <row r="702117" spans="13:13">
      <c r="M702117" s="4"/>
    </row>
    <row r="702118" spans="13:13">
      <c r="M702118" s="4"/>
    </row>
    <row r="702119" spans="13:13">
      <c r="M702119" s="4"/>
    </row>
    <row r="702120" spans="13:13">
      <c r="M702120" s="4"/>
    </row>
    <row r="702121" spans="13:13">
      <c r="M702121" s="4"/>
    </row>
    <row r="702122" spans="13:13">
      <c r="M702122" s="4"/>
    </row>
    <row r="702123" spans="13:13">
      <c r="M702123" s="4"/>
    </row>
    <row r="702124" spans="13:13">
      <c r="M702124" s="4"/>
    </row>
    <row r="702125" spans="13:13">
      <c r="M702125" s="4"/>
    </row>
    <row r="702126" spans="13:13">
      <c r="M702126" s="4"/>
    </row>
    <row r="702127" spans="13:13">
      <c r="M702127" s="4"/>
    </row>
    <row r="702128" spans="13:13">
      <c r="M702128" s="4"/>
    </row>
    <row r="702129" spans="13:13">
      <c r="M702129" s="4"/>
    </row>
    <row r="702130" spans="13:13">
      <c r="M702130" s="4"/>
    </row>
    <row r="702131" spans="13:13">
      <c r="M702131" s="4"/>
    </row>
    <row r="702132" spans="13:13">
      <c r="M702132" s="4"/>
    </row>
    <row r="702133" spans="13:13">
      <c r="M702133" s="4"/>
    </row>
    <row r="702134" spans="13:13">
      <c r="M702134" s="4"/>
    </row>
    <row r="702135" spans="13:13">
      <c r="M702135" s="4"/>
    </row>
    <row r="702136" spans="13:13">
      <c r="M702136" s="4"/>
    </row>
    <row r="702137" spans="13:13">
      <c r="M702137" s="4"/>
    </row>
    <row r="702138" spans="13:13">
      <c r="M702138" s="4"/>
    </row>
    <row r="702139" spans="13:13">
      <c r="M702139" s="4"/>
    </row>
    <row r="702140" spans="13:13">
      <c r="M702140" s="4"/>
    </row>
    <row r="702141" spans="13:13">
      <c r="M702141" s="4"/>
    </row>
    <row r="702142" spans="13:13">
      <c r="M702142" s="4"/>
    </row>
    <row r="702143" spans="13:13">
      <c r="M702143" s="4"/>
    </row>
    <row r="702144" spans="13:13">
      <c r="M702144" s="4"/>
    </row>
    <row r="702145" spans="13:13">
      <c r="M702145" s="4"/>
    </row>
    <row r="702146" spans="13:13">
      <c r="M702146" s="4"/>
    </row>
    <row r="702147" spans="13:13">
      <c r="M702147" s="4"/>
    </row>
    <row r="702148" spans="13:13">
      <c r="M702148" s="4"/>
    </row>
    <row r="702149" spans="13:13">
      <c r="M702149" s="4"/>
    </row>
    <row r="702150" spans="13:13">
      <c r="M702150" s="4"/>
    </row>
    <row r="702151" spans="13:13">
      <c r="M702151" s="4"/>
    </row>
    <row r="702152" spans="13:13">
      <c r="M702152" s="4"/>
    </row>
    <row r="702153" spans="13:13">
      <c r="M702153" s="4"/>
    </row>
    <row r="702154" spans="13:13">
      <c r="M702154" s="4"/>
    </row>
    <row r="702155" spans="13:13">
      <c r="M702155" s="4"/>
    </row>
    <row r="702156" spans="13:13">
      <c r="M702156" s="4"/>
    </row>
    <row r="702157" spans="13:13">
      <c r="M702157" s="4"/>
    </row>
    <row r="702158" spans="13:13">
      <c r="M702158" s="4"/>
    </row>
    <row r="702159" spans="13:13">
      <c r="M702159" s="4"/>
    </row>
    <row r="702160" spans="13:13">
      <c r="M702160" s="4"/>
    </row>
    <row r="702161" spans="13:13">
      <c r="M702161" s="4"/>
    </row>
    <row r="702162" spans="13:13">
      <c r="M702162" s="4"/>
    </row>
    <row r="702163" spans="13:13">
      <c r="M702163" s="4"/>
    </row>
    <row r="702164" spans="13:13">
      <c r="M702164" s="4"/>
    </row>
    <row r="702165" spans="13:13">
      <c r="M702165" s="4"/>
    </row>
    <row r="702166" spans="13:13">
      <c r="M702166" s="4"/>
    </row>
    <row r="702167" spans="13:13">
      <c r="M702167" s="4"/>
    </row>
    <row r="702168" spans="13:13">
      <c r="M702168" s="4"/>
    </row>
    <row r="702169" spans="13:13">
      <c r="M702169" s="4"/>
    </row>
    <row r="702170" spans="13:13">
      <c r="M702170" s="4"/>
    </row>
    <row r="702171" spans="13:13">
      <c r="M702171" s="4"/>
    </row>
    <row r="702172" spans="13:13">
      <c r="M702172" s="4"/>
    </row>
    <row r="702173" spans="13:13">
      <c r="M702173" s="4"/>
    </row>
    <row r="702174" spans="13:13">
      <c r="M702174" s="4"/>
    </row>
    <row r="702175" spans="13:13">
      <c r="M702175" s="4"/>
    </row>
    <row r="702176" spans="13:13">
      <c r="M702176" s="4"/>
    </row>
    <row r="702177" spans="13:13">
      <c r="M702177" s="4"/>
    </row>
    <row r="702178" spans="13:13">
      <c r="M702178" s="4"/>
    </row>
    <row r="702179" spans="13:13">
      <c r="M702179" s="4"/>
    </row>
    <row r="702180" spans="13:13">
      <c r="M702180" s="4"/>
    </row>
    <row r="702181" spans="13:13">
      <c r="M702181" s="4"/>
    </row>
    <row r="702182" spans="13:13">
      <c r="M702182" s="4"/>
    </row>
    <row r="702183" spans="13:13">
      <c r="M702183" s="4"/>
    </row>
    <row r="702184" spans="13:13">
      <c r="M702184" s="4"/>
    </row>
    <row r="702185" spans="13:13">
      <c r="M702185" s="4"/>
    </row>
    <row r="702186" spans="13:13">
      <c r="M702186" s="4"/>
    </row>
    <row r="702187" spans="13:13">
      <c r="M702187" s="4"/>
    </row>
    <row r="702188" spans="13:13">
      <c r="M702188" s="4"/>
    </row>
    <row r="702189" spans="13:13">
      <c r="M702189" s="4"/>
    </row>
    <row r="702190" spans="13:13">
      <c r="M702190" s="4"/>
    </row>
    <row r="702191" spans="13:13">
      <c r="M702191" s="4"/>
    </row>
    <row r="702192" spans="13:13">
      <c r="M702192" s="4"/>
    </row>
    <row r="702193" spans="13:13">
      <c r="M702193" s="4"/>
    </row>
    <row r="702194" spans="13:13">
      <c r="M702194" s="4"/>
    </row>
    <row r="702195" spans="13:13">
      <c r="M702195" s="4"/>
    </row>
    <row r="702196" spans="13:13">
      <c r="M702196" s="4"/>
    </row>
    <row r="702197" spans="13:13">
      <c r="M702197" s="4"/>
    </row>
    <row r="702198" spans="13:13">
      <c r="M702198" s="4"/>
    </row>
    <row r="702199" spans="13:13">
      <c r="M702199" s="4"/>
    </row>
    <row r="702200" spans="13:13">
      <c r="M702200" s="4"/>
    </row>
    <row r="702201" spans="13:13">
      <c r="M702201" s="4"/>
    </row>
    <row r="702202" spans="13:13">
      <c r="M702202" s="4"/>
    </row>
    <row r="702203" spans="13:13">
      <c r="M702203" s="4"/>
    </row>
    <row r="702204" spans="13:13">
      <c r="M702204" s="4"/>
    </row>
    <row r="702205" spans="13:13">
      <c r="M702205" s="4"/>
    </row>
    <row r="702206" spans="13:13">
      <c r="M702206" s="4"/>
    </row>
    <row r="702207" spans="13:13">
      <c r="M702207" s="4"/>
    </row>
    <row r="702208" spans="13:13">
      <c r="M702208" s="4"/>
    </row>
    <row r="702209" spans="13:13">
      <c r="M702209" s="4"/>
    </row>
    <row r="702210" spans="13:13">
      <c r="M702210" s="4"/>
    </row>
    <row r="702211" spans="13:13">
      <c r="M702211" s="4"/>
    </row>
    <row r="702212" spans="13:13">
      <c r="M702212" s="4"/>
    </row>
    <row r="702213" spans="13:13">
      <c r="M702213" s="4"/>
    </row>
    <row r="702214" spans="13:13">
      <c r="M702214" s="4"/>
    </row>
    <row r="702215" spans="13:13">
      <c r="M702215" s="4"/>
    </row>
    <row r="702216" spans="13:13">
      <c r="M702216" s="4"/>
    </row>
    <row r="702217" spans="13:13">
      <c r="M702217" s="4"/>
    </row>
    <row r="702218" spans="13:13">
      <c r="M702218" s="4"/>
    </row>
    <row r="702219" spans="13:13">
      <c r="M702219" s="4"/>
    </row>
    <row r="702220" spans="13:13">
      <c r="M702220" s="4"/>
    </row>
    <row r="702221" spans="13:13">
      <c r="M702221" s="4"/>
    </row>
    <row r="702222" spans="13:13">
      <c r="M702222" s="4"/>
    </row>
    <row r="702223" spans="13:13">
      <c r="M702223" s="4"/>
    </row>
    <row r="702224" spans="13:13">
      <c r="M702224" s="4"/>
    </row>
    <row r="702225" spans="13:13">
      <c r="M702225" s="4"/>
    </row>
    <row r="702226" spans="13:13">
      <c r="M702226" s="4"/>
    </row>
    <row r="702227" spans="13:13">
      <c r="M702227" s="4"/>
    </row>
    <row r="702228" spans="13:13">
      <c r="M702228" s="4"/>
    </row>
    <row r="702229" spans="13:13">
      <c r="M702229" s="4"/>
    </row>
    <row r="702230" spans="13:13">
      <c r="M702230" s="4"/>
    </row>
    <row r="702231" spans="13:13">
      <c r="M702231" s="4"/>
    </row>
    <row r="702232" spans="13:13">
      <c r="M702232" s="4"/>
    </row>
    <row r="702233" spans="13:13">
      <c r="M702233" s="4"/>
    </row>
    <row r="702234" spans="13:13">
      <c r="M702234" s="4"/>
    </row>
    <row r="702235" spans="13:13">
      <c r="M702235" s="4"/>
    </row>
    <row r="702236" spans="13:13">
      <c r="M702236" s="4"/>
    </row>
    <row r="702237" spans="13:13">
      <c r="M702237" s="4"/>
    </row>
    <row r="702238" spans="13:13">
      <c r="M702238" s="4"/>
    </row>
    <row r="702239" spans="13:13">
      <c r="M702239" s="4"/>
    </row>
    <row r="702240" spans="13:13">
      <c r="M702240" s="4"/>
    </row>
    <row r="702241" spans="13:13">
      <c r="M702241" s="4"/>
    </row>
    <row r="702242" spans="13:13">
      <c r="M702242" s="4"/>
    </row>
    <row r="702243" spans="13:13">
      <c r="M702243" s="4"/>
    </row>
    <row r="702244" spans="13:13">
      <c r="M702244" s="4"/>
    </row>
    <row r="702245" spans="13:13">
      <c r="M702245" s="4"/>
    </row>
    <row r="702246" spans="13:13">
      <c r="M702246" s="4"/>
    </row>
    <row r="702247" spans="13:13">
      <c r="M702247" s="4"/>
    </row>
    <row r="702248" spans="13:13">
      <c r="M702248" s="4"/>
    </row>
    <row r="702249" spans="13:13">
      <c r="M702249" s="4"/>
    </row>
    <row r="702250" spans="13:13">
      <c r="M702250" s="4"/>
    </row>
    <row r="702251" spans="13:13">
      <c r="M702251" s="4"/>
    </row>
    <row r="702252" spans="13:13">
      <c r="M702252" s="4"/>
    </row>
    <row r="702253" spans="13:13">
      <c r="M702253" s="4"/>
    </row>
    <row r="702254" spans="13:13">
      <c r="M702254" s="4"/>
    </row>
    <row r="702255" spans="13:13">
      <c r="M702255" s="4"/>
    </row>
    <row r="702256" spans="13:13">
      <c r="M702256" s="4"/>
    </row>
    <row r="702257" spans="13:13">
      <c r="M702257" s="4"/>
    </row>
    <row r="702258" spans="13:13">
      <c r="M702258" s="4"/>
    </row>
    <row r="702259" spans="13:13">
      <c r="M702259" s="4"/>
    </row>
    <row r="702260" spans="13:13">
      <c r="M702260" s="4"/>
    </row>
    <row r="702261" spans="13:13">
      <c r="M702261" s="4"/>
    </row>
    <row r="702262" spans="13:13">
      <c r="M702262" s="4"/>
    </row>
    <row r="702263" spans="13:13">
      <c r="M702263" s="4"/>
    </row>
    <row r="702264" spans="13:13">
      <c r="M702264" s="4"/>
    </row>
    <row r="702265" spans="13:13">
      <c r="M702265" s="4"/>
    </row>
    <row r="702266" spans="13:13">
      <c r="M702266" s="4"/>
    </row>
    <row r="702267" spans="13:13">
      <c r="M702267" s="4"/>
    </row>
    <row r="702268" spans="13:13">
      <c r="M702268" s="4"/>
    </row>
    <row r="702269" spans="13:13">
      <c r="M702269" s="4"/>
    </row>
    <row r="702270" spans="13:13">
      <c r="M702270" s="4"/>
    </row>
    <row r="702271" spans="13:13">
      <c r="M702271" s="4"/>
    </row>
    <row r="702272" spans="13:13">
      <c r="M702272" s="4"/>
    </row>
    <row r="702273" spans="13:13">
      <c r="M702273" s="4"/>
    </row>
    <row r="702274" spans="13:13">
      <c r="M702274" s="4"/>
    </row>
    <row r="702275" spans="13:13">
      <c r="M702275" s="4"/>
    </row>
    <row r="702276" spans="13:13">
      <c r="M702276" s="4"/>
    </row>
    <row r="702277" spans="13:13">
      <c r="M702277" s="4"/>
    </row>
    <row r="702278" spans="13:13">
      <c r="M702278" s="4"/>
    </row>
    <row r="702279" spans="13:13">
      <c r="M702279" s="4"/>
    </row>
    <row r="702280" spans="13:13">
      <c r="M702280" s="4"/>
    </row>
    <row r="702281" spans="13:13">
      <c r="M702281" s="4"/>
    </row>
    <row r="702282" spans="13:13">
      <c r="M702282" s="4"/>
    </row>
    <row r="702283" spans="13:13">
      <c r="M702283" s="4"/>
    </row>
    <row r="702284" spans="13:13">
      <c r="M702284" s="4"/>
    </row>
    <row r="702285" spans="13:13">
      <c r="M702285" s="4"/>
    </row>
    <row r="702286" spans="13:13">
      <c r="M702286" s="4"/>
    </row>
    <row r="702287" spans="13:13">
      <c r="M702287" s="4"/>
    </row>
    <row r="702288" spans="13:13">
      <c r="M702288" s="4"/>
    </row>
    <row r="702289" spans="13:13">
      <c r="M702289" s="4"/>
    </row>
    <row r="702290" spans="13:13">
      <c r="M702290" s="4"/>
    </row>
    <row r="702291" spans="13:13">
      <c r="M702291" s="4"/>
    </row>
    <row r="702292" spans="13:13">
      <c r="M702292" s="4"/>
    </row>
    <row r="702293" spans="13:13">
      <c r="M702293" s="4"/>
    </row>
    <row r="702294" spans="13:13">
      <c r="M702294" s="4"/>
    </row>
    <row r="702295" spans="13:13">
      <c r="M702295" s="4"/>
    </row>
    <row r="702296" spans="13:13">
      <c r="M702296" s="4"/>
    </row>
    <row r="702297" spans="13:13">
      <c r="M702297" s="4"/>
    </row>
    <row r="702298" spans="13:13">
      <c r="M702298" s="4"/>
    </row>
    <row r="702299" spans="13:13">
      <c r="M702299" s="4"/>
    </row>
    <row r="702300" spans="13:13">
      <c r="M702300" s="4"/>
    </row>
    <row r="702301" spans="13:13">
      <c r="M702301" s="4"/>
    </row>
    <row r="702302" spans="13:13">
      <c r="M702302" s="4"/>
    </row>
    <row r="702303" spans="13:13">
      <c r="M702303" s="4"/>
    </row>
    <row r="702304" spans="13:13">
      <c r="M702304" s="4"/>
    </row>
    <row r="702305" spans="13:13">
      <c r="M702305" s="4"/>
    </row>
    <row r="702306" spans="13:13">
      <c r="M702306" s="4"/>
    </row>
    <row r="702307" spans="13:13">
      <c r="M702307" s="4"/>
    </row>
    <row r="702308" spans="13:13">
      <c r="M702308" s="4"/>
    </row>
    <row r="702309" spans="13:13">
      <c r="M702309" s="4"/>
    </row>
    <row r="702310" spans="13:13">
      <c r="M702310" s="4"/>
    </row>
    <row r="702311" spans="13:13">
      <c r="M702311" s="4"/>
    </row>
    <row r="702312" spans="13:13">
      <c r="M702312" s="4"/>
    </row>
    <row r="702313" spans="13:13">
      <c r="M702313" s="4"/>
    </row>
    <row r="702314" spans="13:13">
      <c r="M702314" s="4"/>
    </row>
    <row r="702315" spans="13:13">
      <c r="M702315" s="4"/>
    </row>
    <row r="702316" spans="13:13">
      <c r="M702316" s="4"/>
    </row>
    <row r="702317" spans="13:13">
      <c r="M702317" s="4"/>
    </row>
    <row r="702318" spans="13:13">
      <c r="M702318" s="4"/>
    </row>
    <row r="702319" spans="13:13">
      <c r="M702319" s="4"/>
    </row>
    <row r="702320" spans="13:13">
      <c r="M702320" s="4"/>
    </row>
    <row r="702321" spans="13:13">
      <c r="M702321" s="4"/>
    </row>
    <row r="702322" spans="13:13">
      <c r="M702322" s="4"/>
    </row>
    <row r="702323" spans="13:13">
      <c r="M702323" s="4"/>
    </row>
    <row r="702324" spans="13:13">
      <c r="M702324" s="4"/>
    </row>
    <row r="702325" spans="13:13">
      <c r="M702325" s="4"/>
    </row>
    <row r="702326" spans="13:13">
      <c r="M702326" s="4"/>
    </row>
    <row r="702327" spans="13:13">
      <c r="M702327" s="4"/>
    </row>
    <row r="702328" spans="13:13">
      <c r="M702328" s="4"/>
    </row>
    <row r="702329" spans="13:13">
      <c r="M702329" s="4"/>
    </row>
    <row r="702330" spans="13:13">
      <c r="M702330" s="4"/>
    </row>
    <row r="702331" spans="13:13">
      <c r="M702331" s="4"/>
    </row>
    <row r="702332" spans="13:13">
      <c r="M702332" s="4"/>
    </row>
    <row r="702333" spans="13:13">
      <c r="M702333" s="4"/>
    </row>
    <row r="702334" spans="13:13">
      <c r="M702334" s="4"/>
    </row>
    <row r="702335" spans="13:13">
      <c r="M702335" s="4"/>
    </row>
    <row r="702336" spans="13:13">
      <c r="M702336" s="4"/>
    </row>
    <row r="702337" spans="13:13">
      <c r="M702337" s="4"/>
    </row>
    <row r="702338" spans="13:13">
      <c r="M702338" s="4"/>
    </row>
    <row r="702339" spans="13:13">
      <c r="M702339" s="4"/>
    </row>
    <row r="702340" spans="13:13">
      <c r="M702340" s="4"/>
    </row>
    <row r="702341" spans="13:13">
      <c r="M702341" s="4"/>
    </row>
    <row r="702342" spans="13:13">
      <c r="M702342" s="4"/>
    </row>
    <row r="702343" spans="13:13">
      <c r="M702343" s="4"/>
    </row>
    <row r="702344" spans="13:13">
      <c r="M702344" s="4"/>
    </row>
    <row r="702345" spans="13:13">
      <c r="M702345" s="4"/>
    </row>
    <row r="702346" spans="13:13">
      <c r="M702346" s="4"/>
    </row>
    <row r="702347" spans="13:13">
      <c r="M702347" s="4"/>
    </row>
    <row r="702348" spans="13:13">
      <c r="M702348" s="4"/>
    </row>
    <row r="702349" spans="13:13">
      <c r="M702349" s="4"/>
    </row>
    <row r="702350" spans="13:13">
      <c r="M702350" s="4"/>
    </row>
    <row r="702351" spans="13:13">
      <c r="M702351" s="4"/>
    </row>
    <row r="702352" spans="13:13">
      <c r="M702352" s="4"/>
    </row>
    <row r="702353" spans="13:13">
      <c r="M702353" s="4"/>
    </row>
    <row r="702354" spans="13:13">
      <c r="M702354" s="4"/>
    </row>
    <row r="702355" spans="13:13">
      <c r="M702355" s="4"/>
    </row>
    <row r="702356" spans="13:13">
      <c r="M702356" s="4"/>
    </row>
    <row r="702357" spans="13:13">
      <c r="M702357" s="4"/>
    </row>
    <row r="702358" spans="13:13">
      <c r="M702358" s="4"/>
    </row>
    <row r="702359" spans="13:13">
      <c r="M702359" s="4"/>
    </row>
    <row r="702360" spans="13:13">
      <c r="M702360" s="4"/>
    </row>
    <row r="702361" spans="13:13">
      <c r="M702361" s="4"/>
    </row>
    <row r="702362" spans="13:13">
      <c r="M702362" s="4"/>
    </row>
    <row r="702363" spans="13:13">
      <c r="M702363" s="4"/>
    </row>
    <row r="702364" spans="13:13">
      <c r="M702364" s="4"/>
    </row>
    <row r="702365" spans="13:13">
      <c r="M702365" s="4"/>
    </row>
    <row r="702366" spans="13:13">
      <c r="M702366" s="4"/>
    </row>
    <row r="702367" spans="13:13">
      <c r="M702367" s="4"/>
    </row>
    <row r="702368" spans="13:13">
      <c r="M702368" s="4"/>
    </row>
    <row r="702369" spans="13:13">
      <c r="M702369" s="4"/>
    </row>
    <row r="702370" spans="13:13">
      <c r="M702370" s="4"/>
    </row>
    <row r="702371" spans="13:13">
      <c r="M702371" s="4"/>
    </row>
    <row r="702372" spans="13:13">
      <c r="M702372" s="4"/>
    </row>
    <row r="702373" spans="13:13">
      <c r="M702373" s="4"/>
    </row>
    <row r="702374" spans="13:13">
      <c r="M702374" s="4"/>
    </row>
    <row r="702375" spans="13:13">
      <c r="M702375" s="4"/>
    </row>
    <row r="702376" spans="13:13">
      <c r="M702376" s="4"/>
    </row>
    <row r="702377" spans="13:13">
      <c r="M702377" s="4"/>
    </row>
    <row r="702378" spans="13:13">
      <c r="M702378" s="4"/>
    </row>
    <row r="702379" spans="13:13">
      <c r="M702379" s="4"/>
    </row>
    <row r="702380" spans="13:13">
      <c r="M702380" s="4"/>
    </row>
    <row r="702381" spans="13:13">
      <c r="M702381" s="4"/>
    </row>
    <row r="702382" spans="13:13">
      <c r="M702382" s="4"/>
    </row>
    <row r="702383" spans="13:13">
      <c r="M702383" s="4"/>
    </row>
    <row r="702384" spans="13:13">
      <c r="M702384" s="4"/>
    </row>
    <row r="702385" spans="13:13">
      <c r="M702385" s="4"/>
    </row>
    <row r="702386" spans="13:13">
      <c r="M702386" s="4"/>
    </row>
    <row r="702387" spans="13:13">
      <c r="M702387" s="4"/>
    </row>
    <row r="702388" spans="13:13">
      <c r="M702388" s="4"/>
    </row>
    <row r="702389" spans="13:13">
      <c r="M702389" s="4"/>
    </row>
    <row r="702390" spans="13:13">
      <c r="M702390" s="4"/>
    </row>
    <row r="702391" spans="13:13">
      <c r="M702391" s="4"/>
    </row>
    <row r="702392" spans="13:13">
      <c r="M702392" s="4"/>
    </row>
    <row r="702393" spans="13:13">
      <c r="M702393" s="4"/>
    </row>
    <row r="702394" spans="13:13">
      <c r="M702394" s="4"/>
    </row>
    <row r="702395" spans="13:13">
      <c r="M702395" s="4"/>
    </row>
    <row r="702396" spans="13:13">
      <c r="M702396" s="4"/>
    </row>
    <row r="702397" spans="13:13">
      <c r="M702397" s="4"/>
    </row>
    <row r="702398" spans="13:13">
      <c r="M702398" s="4"/>
    </row>
    <row r="702399" spans="13:13">
      <c r="M702399" s="4"/>
    </row>
    <row r="702400" spans="13:13">
      <c r="M702400" s="4"/>
    </row>
    <row r="702401" spans="13:13">
      <c r="M702401" s="4"/>
    </row>
    <row r="702402" spans="13:13">
      <c r="M702402" s="4"/>
    </row>
    <row r="702403" spans="13:13">
      <c r="M702403" s="4"/>
    </row>
    <row r="702404" spans="13:13">
      <c r="M702404" s="4"/>
    </row>
    <row r="702405" spans="13:13">
      <c r="M702405" s="4"/>
    </row>
    <row r="702406" spans="13:13">
      <c r="M702406" s="4"/>
    </row>
    <row r="702407" spans="13:13">
      <c r="M702407" s="4"/>
    </row>
    <row r="702408" spans="13:13">
      <c r="M702408" s="4"/>
    </row>
    <row r="702409" spans="13:13">
      <c r="M702409" s="4"/>
    </row>
    <row r="702410" spans="13:13">
      <c r="M702410" s="4"/>
    </row>
    <row r="702411" spans="13:13">
      <c r="M702411" s="4"/>
    </row>
    <row r="702412" spans="13:13">
      <c r="M702412" s="4"/>
    </row>
    <row r="702413" spans="13:13">
      <c r="M702413" s="4"/>
    </row>
    <row r="702414" spans="13:13">
      <c r="M702414" s="4"/>
    </row>
    <row r="702415" spans="13:13">
      <c r="M702415" s="4"/>
    </row>
    <row r="702416" spans="13:13">
      <c r="M702416" s="4"/>
    </row>
    <row r="702417" spans="13:13">
      <c r="M702417" s="4"/>
    </row>
    <row r="702418" spans="13:13">
      <c r="M702418" s="4"/>
    </row>
    <row r="702419" spans="13:13">
      <c r="M702419" s="4"/>
    </row>
    <row r="702420" spans="13:13">
      <c r="M702420" s="4"/>
    </row>
    <row r="702421" spans="13:13">
      <c r="M702421" s="4"/>
    </row>
    <row r="702422" spans="13:13">
      <c r="M702422" s="4"/>
    </row>
    <row r="702423" spans="13:13">
      <c r="M702423" s="4"/>
    </row>
    <row r="702424" spans="13:13">
      <c r="M702424" s="4"/>
    </row>
    <row r="702425" spans="13:13">
      <c r="M702425" s="4"/>
    </row>
    <row r="702426" spans="13:13">
      <c r="M702426" s="4"/>
    </row>
    <row r="702427" spans="13:13">
      <c r="M702427" s="4"/>
    </row>
    <row r="702428" spans="13:13">
      <c r="M702428" s="4"/>
    </row>
    <row r="702429" spans="13:13">
      <c r="M702429" s="4"/>
    </row>
    <row r="702430" spans="13:13">
      <c r="M702430" s="4"/>
    </row>
    <row r="702431" spans="13:13">
      <c r="M702431" s="4"/>
    </row>
    <row r="702432" spans="13:13">
      <c r="M702432" s="4"/>
    </row>
    <row r="702433" spans="13:13">
      <c r="M702433" s="4"/>
    </row>
    <row r="702434" spans="13:13">
      <c r="M702434" s="4"/>
    </row>
    <row r="702435" spans="13:13">
      <c r="M702435" s="4"/>
    </row>
    <row r="702436" spans="13:13">
      <c r="M702436" s="4"/>
    </row>
    <row r="702437" spans="13:13">
      <c r="M702437" s="4"/>
    </row>
    <row r="702438" spans="13:13">
      <c r="M702438" s="4"/>
    </row>
    <row r="702439" spans="13:13">
      <c r="M702439" s="4"/>
    </row>
    <row r="702440" spans="13:13">
      <c r="M702440" s="4"/>
    </row>
    <row r="702441" spans="13:13">
      <c r="M702441" s="4"/>
    </row>
    <row r="702442" spans="13:13">
      <c r="M702442" s="4"/>
    </row>
    <row r="702443" spans="13:13">
      <c r="M702443" s="4"/>
    </row>
    <row r="702444" spans="13:13">
      <c r="M702444" s="4"/>
    </row>
    <row r="702445" spans="13:13">
      <c r="M702445" s="4"/>
    </row>
    <row r="702446" spans="13:13">
      <c r="M702446" s="4"/>
    </row>
    <row r="702447" spans="13:13">
      <c r="M702447" s="4"/>
    </row>
    <row r="702448" spans="13:13">
      <c r="M702448" s="4"/>
    </row>
    <row r="702449" spans="13:13">
      <c r="M702449" s="4"/>
    </row>
    <row r="702450" spans="13:13">
      <c r="M702450" s="4"/>
    </row>
    <row r="702451" spans="13:13">
      <c r="M702451" s="4"/>
    </row>
    <row r="702452" spans="13:13">
      <c r="M702452" s="4"/>
    </row>
    <row r="702453" spans="13:13">
      <c r="M702453" s="4"/>
    </row>
    <row r="702454" spans="13:13">
      <c r="M702454" s="4"/>
    </row>
    <row r="702455" spans="13:13">
      <c r="M702455" s="4"/>
    </row>
    <row r="702456" spans="13:13">
      <c r="M702456" s="4"/>
    </row>
    <row r="702457" spans="13:13">
      <c r="M702457" s="4"/>
    </row>
    <row r="702458" spans="13:13">
      <c r="M702458" s="4"/>
    </row>
    <row r="702459" spans="13:13">
      <c r="M702459" s="4"/>
    </row>
    <row r="702460" spans="13:13">
      <c r="M702460" s="4"/>
    </row>
    <row r="702461" spans="13:13">
      <c r="M702461" s="4"/>
    </row>
    <row r="702462" spans="13:13">
      <c r="M702462" s="4"/>
    </row>
    <row r="702463" spans="13:13">
      <c r="M702463" s="4"/>
    </row>
    <row r="702464" spans="13:13">
      <c r="M702464" s="4"/>
    </row>
    <row r="702465" spans="13:13">
      <c r="M702465" s="4"/>
    </row>
    <row r="702466" spans="13:13">
      <c r="M702466" s="4"/>
    </row>
    <row r="702467" spans="13:13">
      <c r="M702467" s="4"/>
    </row>
    <row r="702468" spans="13:13">
      <c r="M702468" s="4"/>
    </row>
    <row r="702469" spans="13:13">
      <c r="M702469" s="4"/>
    </row>
    <row r="702470" spans="13:13">
      <c r="M702470" s="4"/>
    </row>
    <row r="702471" spans="13:13">
      <c r="M702471" s="4"/>
    </row>
    <row r="702472" spans="13:13">
      <c r="M702472" s="4"/>
    </row>
    <row r="702473" spans="13:13">
      <c r="M702473" s="4"/>
    </row>
    <row r="702474" spans="13:13">
      <c r="M702474" s="4"/>
    </row>
    <row r="702475" spans="13:13">
      <c r="M702475" s="4"/>
    </row>
    <row r="702476" spans="13:13">
      <c r="M702476" s="4"/>
    </row>
    <row r="702477" spans="13:13">
      <c r="M702477" s="4"/>
    </row>
    <row r="702478" spans="13:13">
      <c r="M702478" s="4"/>
    </row>
    <row r="702479" spans="13:13">
      <c r="M702479" s="4"/>
    </row>
    <row r="702480" spans="13:13">
      <c r="M702480" s="4"/>
    </row>
    <row r="702481" spans="13:13">
      <c r="M702481" s="4"/>
    </row>
    <row r="702482" spans="13:13">
      <c r="M702482" s="4"/>
    </row>
    <row r="702483" spans="13:13">
      <c r="M702483" s="4"/>
    </row>
    <row r="702484" spans="13:13">
      <c r="M702484" s="4"/>
    </row>
    <row r="702485" spans="13:13">
      <c r="M702485" s="4"/>
    </row>
    <row r="702486" spans="13:13">
      <c r="M702486" s="4"/>
    </row>
    <row r="702487" spans="13:13">
      <c r="M702487" s="4"/>
    </row>
    <row r="702488" spans="13:13">
      <c r="M702488" s="4"/>
    </row>
    <row r="702489" spans="13:13">
      <c r="M702489" s="4"/>
    </row>
    <row r="702490" spans="13:13">
      <c r="M702490" s="4"/>
    </row>
    <row r="702491" spans="13:13">
      <c r="M702491" s="4"/>
    </row>
    <row r="702492" spans="13:13">
      <c r="M702492" s="4"/>
    </row>
    <row r="702493" spans="13:13">
      <c r="M702493" s="4"/>
    </row>
    <row r="702494" spans="13:13">
      <c r="M702494" s="4"/>
    </row>
    <row r="702495" spans="13:13">
      <c r="M702495" s="4"/>
    </row>
    <row r="702496" spans="13:13">
      <c r="M702496" s="4"/>
    </row>
    <row r="702497" spans="13:13">
      <c r="M702497" s="4"/>
    </row>
    <row r="702498" spans="13:13">
      <c r="M702498" s="4"/>
    </row>
    <row r="702499" spans="13:13">
      <c r="M702499" s="4"/>
    </row>
    <row r="702500" spans="13:13">
      <c r="M702500" s="4"/>
    </row>
    <row r="702501" spans="13:13">
      <c r="M702501" s="4"/>
    </row>
    <row r="702502" spans="13:13">
      <c r="M702502" s="4"/>
    </row>
    <row r="702503" spans="13:13">
      <c r="M702503" s="4"/>
    </row>
    <row r="702504" spans="13:13">
      <c r="M702504" s="4"/>
    </row>
    <row r="702505" spans="13:13">
      <c r="M702505" s="4"/>
    </row>
    <row r="702506" spans="13:13">
      <c r="M702506" s="4"/>
    </row>
    <row r="702507" spans="13:13">
      <c r="M702507" s="4"/>
    </row>
    <row r="702508" spans="13:13">
      <c r="M702508" s="4"/>
    </row>
    <row r="702509" spans="13:13">
      <c r="M702509" s="4"/>
    </row>
    <row r="702510" spans="13:13">
      <c r="M702510" s="4"/>
    </row>
    <row r="702511" spans="13:13">
      <c r="M702511" s="4"/>
    </row>
    <row r="702512" spans="13:13">
      <c r="M702512" s="4"/>
    </row>
    <row r="702513" spans="13:13">
      <c r="M702513" s="4"/>
    </row>
    <row r="702514" spans="13:13">
      <c r="M702514" s="4"/>
    </row>
    <row r="702515" spans="13:13">
      <c r="M702515" s="4"/>
    </row>
    <row r="702516" spans="13:13">
      <c r="M702516" s="4"/>
    </row>
    <row r="702517" spans="13:13">
      <c r="M702517" s="4"/>
    </row>
    <row r="702518" spans="13:13">
      <c r="M702518" s="4"/>
    </row>
    <row r="702519" spans="13:13">
      <c r="M702519" s="4"/>
    </row>
    <row r="702520" spans="13:13">
      <c r="M702520" s="4"/>
    </row>
    <row r="702521" spans="13:13">
      <c r="M702521" s="4"/>
    </row>
    <row r="702522" spans="13:13">
      <c r="M702522" s="4"/>
    </row>
    <row r="702523" spans="13:13">
      <c r="M702523" s="4"/>
    </row>
    <row r="702524" spans="13:13">
      <c r="M702524" s="4"/>
    </row>
    <row r="702525" spans="13:13">
      <c r="M702525" s="4"/>
    </row>
    <row r="702526" spans="13:13">
      <c r="M702526" s="4"/>
    </row>
    <row r="702527" spans="13:13">
      <c r="M702527" s="4"/>
    </row>
    <row r="702528" spans="13:13">
      <c r="M702528" s="4"/>
    </row>
    <row r="702529" spans="13:13">
      <c r="M702529" s="4"/>
    </row>
    <row r="702530" spans="13:13">
      <c r="M702530" s="4"/>
    </row>
    <row r="702531" spans="13:13">
      <c r="M702531" s="4"/>
    </row>
    <row r="702532" spans="13:13">
      <c r="M702532" s="4"/>
    </row>
    <row r="702533" spans="13:13">
      <c r="M702533" s="4"/>
    </row>
    <row r="702534" spans="13:13">
      <c r="M702534" s="4"/>
    </row>
    <row r="702535" spans="13:13">
      <c r="M702535" s="4"/>
    </row>
    <row r="702536" spans="13:13">
      <c r="M702536" s="4"/>
    </row>
    <row r="702537" spans="13:13">
      <c r="M702537" s="4"/>
    </row>
    <row r="702538" spans="13:13">
      <c r="M702538" s="4"/>
    </row>
    <row r="702539" spans="13:13">
      <c r="M702539" s="4"/>
    </row>
    <row r="702540" spans="13:13">
      <c r="M702540" s="4"/>
    </row>
    <row r="702541" spans="13:13">
      <c r="M702541" s="4"/>
    </row>
    <row r="702542" spans="13:13">
      <c r="M702542" s="4"/>
    </row>
    <row r="702543" spans="13:13">
      <c r="M702543" s="4"/>
    </row>
    <row r="702544" spans="13:13">
      <c r="M702544" s="4"/>
    </row>
    <row r="702545" spans="13:13">
      <c r="M702545" s="4"/>
    </row>
    <row r="702546" spans="13:13">
      <c r="M702546" s="4"/>
    </row>
    <row r="702547" spans="13:13">
      <c r="M702547" s="4"/>
    </row>
    <row r="702548" spans="13:13">
      <c r="M702548" s="4"/>
    </row>
    <row r="702549" spans="13:13">
      <c r="M702549" s="4"/>
    </row>
    <row r="702550" spans="13:13">
      <c r="M702550" s="4"/>
    </row>
    <row r="702551" spans="13:13">
      <c r="M702551" s="4"/>
    </row>
    <row r="702552" spans="13:13">
      <c r="M702552" s="4"/>
    </row>
    <row r="702553" spans="13:13">
      <c r="M702553" s="4"/>
    </row>
    <row r="702554" spans="13:13">
      <c r="M702554" s="4"/>
    </row>
    <row r="702555" spans="13:13">
      <c r="M702555" s="4"/>
    </row>
    <row r="702556" spans="13:13">
      <c r="M702556" s="4"/>
    </row>
    <row r="702557" spans="13:13">
      <c r="M702557" s="4"/>
    </row>
    <row r="702558" spans="13:13">
      <c r="M702558" s="4"/>
    </row>
    <row r="702559" spans="13:13">
      <c r="M702559" s="4"/>
    </row>
    <row r="702560" spans="13:13">
      <c r="M702560" s="4"/>
    </row>
    <row r="702561" spans="13:13">
      <c r="M702561" s="4"/>
    </row>
    <row r="702562" spans="13:13">
      <c r="M702562" s="4"/>
    </row>
    <row r="702563" spans="13:13">
      <c r="M702563" s="4"/>
    </row>
    <row r="702564" spans="13:13">
      <c r="M702564" s="4"/>
    </row>
    <row r="702565" spans="13:13">
      <c r="M702565" s="4"/>
    </row>
    <row r="702566" spans="13:13">
      <c r="M702566" s="4"/>
    </row>
    <row r="702567" spans="13:13">
      <c r="M702567" s="4"/>
    </row>
    <row r="702568" spans="13:13">
      <c r="M702568" s="4"/>
    </row>
    <row r="702569" spans="13:13">
      <c r="M702569" s="4"/>
    </row>
    <row r="702570" spans="13:13">
      <c r="M702570" s="4"/>
    </row>
    <row r="702571" spans="13:13">
      <c r="M702571" s="4"/>
    </row>
    <row r="702572" spans="13:13">
      <c r="M702572" s="4"/>
    </row>
    <row r="702573" spans="13:13">
      <c r="M702573" s="4"/>
    </row>
    <row r="702574" spans="13:13">
      <c r="M702574" s="4"/>
    </row>
    <row r="702575" spans="13:13">
      <c r="M702575" s="4"/>
    </row>
    <row r="702576" spans="13:13">
      <c r="M702576" s="4"/>
    </row>
    <row r="702577" spans="13:13">
      <c r="M702577" s="4"/>
    </row>
    <row r="702578" spans="13:13">
      <c r="M702578" s="4"/>
    </row>
    <row r="702579" spans="13:13">
      <c r="M702579" s="4"/>
    </row>
    <row r="702580" spans="13:13">
      <c r="M702580" s="4"/>
    </row>
    <row r="702581" spans="13:13">
      <c r="M702581" s="4"/>
    </row>
    <row r="702582" spans="13:13">
      <c r="M702582" s="4"/>
    </row>
    <row r="702583" spans="13:13">
      <c r="M702583" s="4"/>
    </row>
    <row r="702584" spans="13:13">
      <c r="M702584" s="4"/>
    </row>
    <row r="702585" spans="13:13">
      <c r="M702585" s="4"/>
    </row>
    <row r="702586" spans="13:13">
      <c r="M702586" s="4"/>
    </row>
    <row r="702587" spans="13:13">
      <c r="M702587" s="4"/>
    </row>
    <row r="702588" spans="13:13">
      <c r="M702588" s="4"/>
    </row>
    <row r="702589" spans="13:13">
      <c r="M702589" s="4"/>
    </row>
    <row r="702590" spans="13:13">
      <c r="M702590" s="4"/>
    </row>
    <row r="702591" spans="13:13">
      <c r="M702591" s="4"/>
    </row>
    <row r="702592" spans="13:13">
      <c r="M702592" s="4"/>
    </row>
    <row r="702593" spans="13:13">
      <c r="M702593" s="4"/>
    </row>
    <row r="702594" spans="13:13">
      <c r="M702594" s="4"/>
    </row>
    <row r="702595" spans="13:13">
      <c r="M702595" s="4"/>
    </row>
    <row r="702596" spans="13:13">
      <c r="M702596" s="4"/>
    </row>
    <row r="702597" spans="13:13">
      <c r="M702597" s="4"/>
    </row>
    <row r="702598" spans="13:13">
      <c r="M702598" s="4"/>
    </row>
    <row r="702599" spans="13:13">
      <c r="M702599" s="4"/>
    </row>
    <row r="702600" spans="13:13">
      <c r="M702600" s="4"/>
    </row>
    <row r="702601" spans="13:13">
      <c r="M702601" s="4"/>
    </row>
    <row r="702602" spans="13:13">
      <c r="M702602" s="4"/>
    </row>
    <row r="702603" spans="13:13">
      <c r="M702603" s="4"/>
    </row>
    <row r="702604" spans="13:13">
      <c r="M702604" s="4"/>
    </row>
    <row r="702605" spans="13:13">
      <c r="M702605" s="4"/>
    </row>
    <row r="702606" spans="13:13">
      <c r="M702606" s="4"/>
    </row>
    <row r="702607" spans="13:13">
      <c r="M702607" s="4"/>
    </row>
    <row r="702608" spans="13:13">
      <c r="M702608" s="4"/>
    </row>
    <row r="702609" spans="13:13">
      <c r="M702609" s="4"/>
    </row>
    <row r="702610" spans="13:13">
      <c r="M702610" s="4"/>
    </row>
    <row r="702611" spans="13:13">
      <c r="M702611" s="4"/>
    </row>
    <row r="702612" spans="13:13">
      <c r="M702612" s="4"/>
    </row>
    <row r="702613" spans="13:13">
      <c r="M702613" s="4"/>
    </row>
    <row r="702614" spans="13:13">
      <c r="M702614" s="4"/>
    </row>
    <row r="702615" spans="13:13">
      <c r="M702615" s="4"/>
    </row>
    <row r="702616" spans="13:13">
      <c r="M702616" s="4"/>
    </row>
    <row r="702617" spans="13:13">
      <c r="M702617" s="4"/>
    </row>
    <row r="702618" spans="13:13">
      <c r="M702618" s="4"/>
    </row>
    <row r="702619" spans="13:13">
      <c r="M702619" s="4"/>
    </row>
    <row r="702620" spans="13:13">
      <c r="M702620" s="4"/>
    </row>
    <row r="702621" spans="13:13">
      <c r="M702621" s="4"/>
    </row>
    <row r="702622" spans="13:13">
      <c r="M702622" s="4"/>
    </row>
    <row r="702623" spans="13:13">
      <c r="M702623" s="4"/>
    </row>
    <row r="702624" spans="13:13">
      <c r="M702624" s="4"/>
    </row>
    <row r="702625" spans="13:13">
      <c r="M702625" s="4"/>
    </row>
    <row r="702626" spans="13:13">
      <c r="M702626" s="4"/>
    </row>
    <row r="702627" spans="13:13">
      <c r="M702627" s="4"/>
    </row>
    <row r="702628" spans="13:13">
      <c r="M702628" s="4"/>
    </row>
    <row r="702629" spans="13:13">
      <c r="M702629" s="4"/>
    </row>
    <row r="702630" spans="13:13">
      <c r="M702630" s="4"/>
    </row>
    <row r="702631" spans="13:13">
      <c r="M702631" s="4"/>
    </row>
    <row r="702632" spans="13:13">
      <c r="M702632" s="4"/>
    </row>
    <row r="702633" spans="13:13">
      <c r="M702633" s="4"/>
    </row>
    <row r="702634" spans="13:13">
      <c r="M702634" s="4"/>
    </row>
    <row r="702635" spans="13:13">
      <c r="M702635" s="4"/>
    </row>
    <row r="702636" spans="13:13">
      <c r="M702636" s="4"/>
    </row>
    <row r="702637" spans="13:13">
      <c r="M702637" s="4"/>
    </row>
    <row r="702638" spans="13:13">
      <c r="M702638" s="4"/>
    </row>
    <row r="702639" spans="13:13">
      <c r="M702639" s="4"/>
    </row>
    <row r="702640" spans="13:13">
      <c r="M702640" s="4"/>
    </row>
    <row r="702641" spans="13:13">
      <c r="M702641" s="4"/>
    </row>
    <row r="702642" spans="13:13">
      <c r="M702642" s="4"/>
    </row>
    <row r="702643" spans="13:13">
      <c r="M702643" s="4"/>
    </row>
    <row r="702644" spans="13:13">
      <c r="M702644" s="4"/>
    </row>
    <row r="702645" spans="13:13">
      <c r="M702645" s="4"/>
    </row>
    <row r="702646" spans="13:13">
      <c r="M702646" s="4"/>
    </row>
    <row r="702647" spans="13:13">
      <c r="M702647" s="4"/>
    </row>
    <row r="702648" spans="13:13">
      <c r="M702648" s="4"/>
    </row>
    <row r="702649" spans="13:13">
      <c r="M702649" s="4"/>
    </row>
    <row r="702650" spans="13:13">
      <c r="M702650" s="4"/>
    </row>
    <row r="702651" spans="13:13">
      <c r="M702651" s="4"/>
    </row>
    <row r="702652" spans="13:13">
      <c r="M702652" s="4"/>
    </row>
    <row r="702653" spans="13:13">
      <c r="M702653" s="4"/>
    </row>
    <row r="702654" spans="13:13">
      <c r="M702654" s="4"/>
    </row>
    <row r="702655" spans="13:13">
      <c r="M702655" s="4"/>
    </row>
    <row r="702656" spans="13:13">
      <c r="M702656" s="4"/>
    </row>
    <row r="702657" spans="13:13">
      <c r="M702657" s="4"/>
    </row>
    <row r="702658" spans="13:13">
      <c r="M702658" s="4"/>
    </row>
    <row r="702659" spans="13:13">
      <c r="M702659" s="4"/>
    </row>
    <row r="702660" spans="13:13">
      <c r="M702660" s="4"/>
    </row>
    <row r="702661" spans="13:13">
      <c r="M702661" s="4"/>
    </row>
    <row r="702662" spans="13:13">
      <c r="M702662" s="4"/>
    </row>
    <row r="702663" spans="13:13">
      <c r="M702663" s="4"/>
    </row>
    <row r="702664" spans="13:13">
      <c r="M702664" s="4"/>
    </row>
    <row r="702665" spans="13:13">
      <c r="M702665" s="4"/>
    </row>
    <row r="702666" spans="13:13">
      <c r="M702666" s="4"/>
    </row>
    <row r="702667" spans="13:13">
      <c r="M702667" s="4"/>
    </row>
    <row r="702668" spans="13:13">
      <c r="M702668" s="4"/>
    </row>
    <row r="702669" spans="13:13">
      <c r="M702669" s="4"/>
    </row>
    <row r="702670" spans="13:13">
      <c r="M702670" s="4"/>
    </row>
    <row r="702671" spans="13:13">
      <c r="M702671" s="4"/>
    </row>
    <row r="702672" spans="13:13">
      <c r="M702672" s="4"/>
    </row>
    <row r="702673" spans="13:13">
      <c r="M702673" s="4"/>
    </row>
    <row r="702674" spans="13:13">
      <c r="M702674" s="4"/>
    </row>
    <row r="702675" spans="13:13">
      <c r="M702675" s="4"/>
    </row>
    <row r="702676" spans="13:13">
      <c r="M702676" s="4"/>
    </row>
    <row r="702677" spans="13:13">
      <c r="M702677" s="4"/>
    </row>
    <row r="702678" spans="13:13">
      <c r="M702678" s="4"/>
    </row>
    <row r="702679" spans="13:13">
      <c r="M702679" s="4"/>
    </row>
    <row r="702680" spans="13:13">
      <c r="M702680" s="4"/>
    </row>
    <row r="702681" spans="13:13">
      <c r="M702681" s="4"/>
    </row>
    <row r="702682" spans="13:13">
      <c r="M702682" s="4"/>
    </row>
    <row r="702683" spans="13:13">
      <c r="M702683" s="4"/>
    </row>
    <row r="702684" spans="13:13">
      <c r="M702684" s="4"/>
    </row>
    <row r="702685" spans="13:13">
      <c r="M702685" s="4"/>
    </row>
    <row r="702686" spans="13:13">
      <c r="M702686" s="4"/>
    </row>
    <row r="702687" spans="13:13">
      <c r="M702687" s="4"/>
    </row>
    <row r="702688" spans="13:13">
      <c r="M702688" s="4"/>
    </row>
    <row r="702689" spans="13:13">
      <c r="M702689" s="4"/>
    </row>
    <row r="702690" spans="13:13">
      <c r="M702690" s="4"/>
    </row>
    <row r="702691" spans="13:13">
      <c r="M702691" s="4"/>
    </row>
    <row r="702692" spans="13:13">
      <c r="M702692" s="4"/>
    </row>
    <row r="702693" spans="13:13">
      <c r="M702693" s="4"/>
    </row>
    <row r="702694" spans="13:13">
      <c r="M702694" s="4"/>
    </row>
    <row r="702695" spans="13:13">
      <c r="M702695" s="4"/>
    </row>
    <row r="702696" spans="13:13">
      <c r="M702696" s="4"/>
    </row>
    <row r="702697" spans="13:13">
      <c r="M702697" s="4"/>
    </row>
    <row r="702698" spans="13:13">
      <c r="M702698" s="4"/>
    </row>
    <row r="702699" spans="13:13">
      <c r="M702699" s="4"/>
    </row>
    <row r="702700" spans="13:13">
      <c r="M702700" s="4"/>
    </row>
    <row r="702701" spans="13:13">
      <c r="M702701" s="4"/>
    </row>
    <row r="702702" spans="13:13">
      <c r="M702702" s="4"/>
    </row>
    <row r="702703" spans="13:13">
      <c r="M702703" s="4"/>
    </row>
    <row r="702704" spans="13:13">
      <c r="M702704" s="4"/>
    </row>
    <row r="702705" spans="13:13">
      <c r="M702705" s="4"/>
    </row>
    <row r="702706" spans="13:13">
      <c r="M702706" s="4"/>
    </row>
    <row r="702707" spans="13:13">
      <c r="M702707" s="4"/>
    </row>
    <row r="702708" spans="13:13">
      <c r="M702708" s="4"/>
    </row>
    <row r="702709" spans="13:13">
      <c r="M702709" s="4"/>
    </row>
    <row r="702710" spans="13:13">
      <c r="M702710" s="4"/>
    </row>
    <row r="702711" spans="13:13">
      <c r="M702711" s="4"/>
    </row>
    <row r="702712" spans="13:13">
      <c r="M702712" s="4"/>
    </row>
    <row r="702713" spans="13:13">
      <c r="M702713" s="4"/>
    </row>
    <row r="702714" spans="13:13">
      <c r="M702714" s="4"/>
    </row>
    <row r="702715" spans="13:13">
      <c r="M702715" s="4"/>
    </row>
    <row r="702716" spans="13:13">
      <c r="M702716" s="4"/>
    </row>
    <row r="702717" spans="13:13">
      <c r="M702717" s="4"/>
    </row>
    <row r="702718" spans="13:13">
      <c r="M702718" s="4"/>
    </row>
    <row r="702719" spans="13:13">
      <c r="M702719" s="4"/>
    </row>
    <row r="702720" spans="13:13">
      <c r="M702720" s="4"/>
    </row>
    <row r="702721" spans="13:13">
      <c r="M702721" s="4"/>
    </row>
    <row r="702722" spans="13:13">
      <c r="M702722" s="4"/>
    </row>
    <row r="702723" spans="13:13">
      <c r="M702723" s="4"/>
    </row>
    <row r="702724" spans="13:13">
      <c r="M702724" s="4"/>
    </row>
    <row r="702725" spans="13:13">
      <c r="M702725" s="4"/>
    </row>
    <row r="702726" spans="13:13">
      <c r="M702726" s="4"/>
    </row>
    <row r="702727" spans="13:13">
      <c r="M702727" s="4"/>
    </row>
    <row r="702728" spans="13:13">
      <c r="M702728" s="4"/>
    </row>
    <row r="702729" spans="13:13">
      <c r="M702729" s="4"/>
    </row>
    <row r="702730" spans="13:13">
      <c r="M702730" s="4"/>
    </row>
    <row r="702731" spans="13:13">
      <c r="M702731" s="4"/>
    </row>
    <row r="702732" spans="13:13">
      <c r="M702732" s="4"/>
    </row>
    <row r="702733" spans="13:13">
      <c r="M702733" s="4"/>
    </row>
    <row r="702734" spans="13:13">
      <c r="M702734" s="4"/>
    </row>
    <row r="702735" spans="13:13">
      <c r="M702735" s="4"/>
    </row>
    <row r="702736" spans="13:13">
      <c r="M702736" s="4"/>
    </row>
    <row r="702737" spans="13:13">
      <c r="M702737" s="4"/>
    </row>
    <row r="702738" spans="13:13">
      <c r="M702738" s="4"/>
    </row>
    <row r="702739" spans="13:13">
      <c r="M702739" s="4"/>
    </row>
    <row r="702740" spans="13:13">
      <c r="M702740" s="4"/>
    </row>
    <row r="702741" spans="13:13">
      <c r="M702741" s="4"/>
    </row>
    <row r="702742" spans="13:13">
      <c r="M702742" s="4"/>
    </row>
    <row r="702743" spans="13:13">
      <c r="M702743" s="4"/>
    </row>
    <row r="702744" spans="13:13">
      <c r="M702744" s="4"/>
    </row>
    <row r="702745" spans="13:13">
      <c r="M702745" s="4"/>
    </row>
    <row r="702746" spans="13:13">
      <c r="M702746" s="4"/>
    </row>
    <row r="702747" spans="13:13">
      <c r="M702747" s="4"/>
    </row>
    <row r="702748" spans="13:13">
      <c r="M702748" s="4"/>
    </row>
    <row r="702749" spans="13:13">
      <c r="M702749" s="4"/>
    </row>
    <row r="702750" spans="13:13">
      <c r="M702750" s="4"/>
    </row>
    <row r="702751" spans="13:13">
      <c r="M702751" s="4"/>
    </row>
    <row r="702752" spans="13:13">
      <c r="M702752" s="4"/>
    </row>
    <row r="702753" spans="13:13">
      <c r="M702753" s="4"/>
    </row>
    <row r="702754" spans="13:13">
      <c r="M702754" s="4"/>
    </row>
    <row r="702755" spans="13:13">
      <c r="M702755" s="4"/>
    </row>
    <row r="702756" spans="13:13">
      <c r="M702756" s="4"/>
    </row>
    <row r="702757" spans="13:13">
      <c r="M702757" s="4"/>
    </row>
    <row r="702758" spans="13:13">
      <c r="M702758" s="4"/>
    </row>
    <row r="702759" spans="13:13">
      <c r="M702759" s="4"/>
    </row>
    <row r="702760" spans="13:13">
      <c r="M702760" s="4"/>
    </row>
    <row r="702761" spans="13:13">
      <c r="M702761" s="4"/>
    </row>
    <row r="702762" spans="13:13">
      <c r="M702762" s="4"/>
    </row>
    <row r="702763" spans="13:13">
      <c r="M702763" s="4"/>
    </row>
    <row r="702764" spans="13:13">
      <c r="M702764" s="4"/>
    </row>
    <row r="702765" spans="13:13">
      <c r="M702765" s="4"/>
    </row>
    <row r="702766" spans="13:13">
      <c r="M702766" s="4"/>
    </row>
    <row r="702767" spans="13:13">
      <c r="M702767" s="4"/>
    </row>
    <row r="702768" spans="13:13">
      <c r="M702768" s="4"/>
    </row>
    <row r="702769" spans="13:13">
      <c r="M702769" s="4"/>
    </row>
    <row r="702770" spans="13:13">
      <c r="M702770" s="4"/>
    </row>
    <row r="702771" spans="13:13">
      <c r="M702771" s="4"/>
    </row>
    <row r="702772" spans="13:13">
      <c r="M702772" s="4"/>
    </row>
    <row r="702773" spans="13:13">
      <c r="M702773" s="4"/>
    </row>
    <row r="702774" spans="13:13">
      <c r="M702774" s="4"/>
    </row>
    <row r="702775" spans="13:13">
      <c r="M702775" s="4"/>
    </row>
    <row r="702776" spans="13:13">
      <c r="M702776" s="4"/>
    </row>
    <row r="702777" spans="13:13">
      <c r="M702777" s="4"/>
    </row>
    <row r="702778" spans="13:13">
      <c r="M702778" s="4"/>
    </row>
    <row r="702779" spans="13:13">
      <c r="M702779" s="4"/>
    </row>
    <row r="702780" spans="13:13">
      <c r="M702780" s="4"/>
    </row>
    <row r="702781" spans="13:13">
      <c r="M702781" s="4"/>
    </row>
    <row r="702782" spans="13:13">
      <c r="M702782" s="4"/>
    </row>
    <row r="702783" spans="13:13">
      <c r="M702783" s="4"/>
    </row>
    <row r="702784" spans="13:13">
      <c r="M702784" s="4"/>
    </row>
    <row r="702785" spans="13:13">
      <c r="M702785" s="4"/>
    </row>
    <row r="702786" spans="13:13">
      <c r="M702786" s="4"/>
    </row>
    <row r="702787" spans="13:13">
      <c r="M702787" s="4"/>
    </row>
    <row r="702788" spans="13:13">
      <c r="M702788" s="4"/>
    </row>
    <row r="702789" spans="13:13">
      <c r="M702789" s="4"/>
    </row>
    <row r="702790" spans="13:13">
      <c r="M702790" s="4"/>
    </row>
    <row r="702791" spans="13:13">
      <c r="M702791" s="4"/>
    </row>
    <row r="702792" spans="13:13">
      <c r="M702792" s="4"/>
    </row>
    <row r="702793" spans="13:13">
      <c r="M702793" s="4"/>
    </row>
    <row r="702794" spans="13:13">
      <c r="M702794" s="4"/>
    </row>
    <row r="702795" spans="13:13">
      <c r="M702795" s="4"/>
    </row>
    <row r="702796" spans="13:13">
      <c r="M702796" s="4"/>
    </row>
    <row r="702797" spans="13:13">
      <c r="M702797" s="4"/>
    </row>
    <row r="702798" spans="13:13">
      <c r="M702798" s="4"/>
    </row>
    <row r="702799" spans="13:13">
      <c r="M702799" s="4"/>
    </row>
    <row r="702800" spans="13:13">
      <c r="M702800" s="4"/>
    </row>
    <row r="702801" spans="13:13">
      <c r="M702801" s="4"/>
    </row>
    <row r="702802" spans="13:13">
      <c r="M702802" s="4"/>
    </row>
    <row r="702803" spans="13:13">
      <c r="M702803" s="4"/>
    </row>
    <row r="702804" spans="13:13">
      <c r="M702804" s="4"/>
    </row>
    <row r="702805" spans="13:13">
      <c r="M702805" s="4"/>
    </row>
    <row r="702806" spans="13:13">
      <c r="M702806" s="4"/>
    </row>
    <row r="702807" spans="13:13">
      <c r="M702807" s="4"/>
    </row>
    <row r="702808" spans="13:13">
      <c r="M702808" s="4"/>
    </row>
    <row r="702809" spans="13:13">
      <c r="M702809" s="4"/>
    </row>
    <row r="702810" spans="13:13">
      <c r="M702810" s="4"/>
    </row>
    <row r="702811" spans="13:13">
      <c r="M702811" s="4"/>
    </row>
    <row r="702812" spans="13:13">
      <c r="M702812" s="4"/>
    </row>
    <row r="702813" spans="13:13">
      <c r="M702813" s="4"/>
    </row>
    <row r="702814" spans="13:13">
      <c r="M702814" s="4"/>
    </row>
    <row r="702815" spans="13:13">
      <c r="M702815" s="4"/>
    </row>
    <row r="702816" spans="13:13">
      <c r="M702816" s="4"/>
    </row>
    <row r="702817" spans="13:13">
      <c r="M702817" s="4"/>
    </row>
    <row r="702818" spans="13:13">
      <c r="M702818" s="4"/>
    </row>
    <row r="702819" spans="13:13">
      <c r="M702819" s="4"/>
    </row>
    <row r="702820" spans="13:13">
      <c r="M702820" s="4"/>
    </row>
    <row r="702821" spans="13:13">
      <c r="M702821" s="4"/>
    </row>
    <row r="702822" spans="13:13">
      <c r="M702822" s="4"/>
    </row>
    <row r="702823" spans="13:13">
      <c r="M702823" s="4"/>
    </row>
    <row r="702824" spans="13:13">
      <c r="M702824" s="4"/>
    </row>
    <row r="702825" spans="13:13">
      <c r="M702825" s="4"/>
    </row>
    <row r="702826" spans="13:13">
      <c r="M702826" s="4"/>
    </row>
    <row r="702827" spans="13:13">
      <c r="M702827" s="4"/>
    </row>
    <row r="702828" spans="13:13">
      <c r="M702828" s="4"/>
    </row>
    <row r="702829" spans="13:13">
      <c r="M702829" s="4"/>
    </row>
    <row r="702830" spans="13:13">
      <c r="M702830" s="4"/>
    </row>
    <row r="702831" spans="13:13">
      <c r="M702831" s="4"/>
    </row>
    <row r="702832" spans="13:13">
      <c r="M702832" s="4"/>
    </row>
    <row r="702833" spans="13:13">
      <c r="M702833" s="4"/>
    </row>
    <row r="702834" spans="13:13">
      <c r="M702834" s="4"/>
    </row>
    <row r="702835" spans="13:13">
      <c r="M702835" s="4"/>
    </row>
    <row r="702836" spans="13:13">
      <c r="M702836" s="4"/>
    </row>
    <row r="702837" spans="13:13">
      <c r="M702837" s="4"/>
    </row>
    <row r="702838" spans="13:13">
      <c r="M702838" s="4"/>
    </row>
    <row r="702839" spans="13:13">
      <c r="M702839" s="4"/>
    </row>
    <row r="702840" spans="13:13">
      <c r="M702840" s="4"/>
    </row>
    <row r="702841" spans="13:13">
      <c r="M702841" s="4"/>
    </row>
    <row r="702842" spans="13:13">
      <c r="M702842" s="4"/>
    </row>
    <row r="702843" spans="13:13">
      <c r="M702843" s="4"/>
    </row>
    <row r="702844" spans="13:13">
      <c r="M702844" s="4"/>
    </row>
    <row r="702845" spans="13:13">
      <c r="M702845" s="4"/>
    </row>
    <row r="702846" spans="13:13">
      <c r="M702846" s="4"/>
    </row>
    <row r="702847" spans="13:13">
      <c r="M702847" s="4"/>
    </row>
    <row r="702848" spans="13:13">
      <c r="M702848" s="4"/>
    </row>
    <row r="702849" spans="13:13">
      <c r="M702849" s="4"/>
    </row>
    <row r="702850" spans="13:13">
      <c r="M702850" s="4"/>
    </row>
    <row r="702851" spans="13:13">
      <c r="M702851" s="4"/>
    </row>
    <row r="702852" spans="13:13">
      <c r="M702852" s="4"/>
    </row>
    <row r="702853" spans="13:13">
      <c r="M702853" s="4"/>
    </row>
    <row r="702854" spans="13:13">
      <c r="M702854" s="4"/>
    </row>
    <row r="702855" spans="13:13">
      <c r="M702855" s="4"/>
    </row>
    <row r="702856" spans="13:13">
      <c r="M702856" s="4"/>
    </row>
    <row r="702857" spans="13:13">
      <c r="M702857" s="4"/>
    </row>
    <row r="702858" spans="13:13">
      <c r="M702858" s="4"/>
    </row>
    <row r="702859" spans="13:13">
      <c r="M702859" s="4"/>
    </row>
    <row r="702860" spans="13:13">
      <c r="M702860" s="4"/>
    </row>
    <row r="702861" spans="13:13">
      <c r="M702861" s="4"/>
    </row>
    <row r="702862" spans="13:13">
      <c r="M702862" s="4"/>
    </row>
    <row r="702863" spans="13:13">
      <c r="M702863" s="4"/>
    </row>
    <row r="702864" spans="13:13">
      <c r="M702864" s="4"/>
    </row>
    <row r="702865" spans="13:13">
      <c r="M702865" s="4"/>
    </row>
    <row r="702866" spans="13:13">
      <c r="M702866" s="4"/>
    </row>
    <row r="702867" spans="13:13">
      <c r="M702867" s="4"/>
    </row>
    <row r="702868" spans="13:13">
      <c r="M702868" s="4"/>
    </row>
    <row r="702869" spans="13:13">
      <c r="M702869" s="4"/>
    </row>
    <row r="702870" spans="13:13">
      <c r="M702870" s="4"/>
    </row>
    <row r="702871" spans="13:13">
      <c r="M702871" s="4"/>
    </row>
    <row r="702872" spans="13:13">
      <c r="M702872" s="4"/>
    </row>
    <row r="702873" spans="13:13">
      <c r="M702873" s="4"/>
    </row>
    <row r="702874" spans="13:13">
      <c r="M702874" s="4"/>
    </row>
    <row r="702875" spans="13:13">
      <c r="M702875" s="4"/>
    </row>
    <row r="702876" spans="13:13">
      <c r="M702876" s="4"/>
    </row>
    <row r="702877" spans="13:13">
      <c r="M702877" s="4"/>
    </row>
    <row r="702878" spans="13:13">
      <c r="M702878" s="4"/>
    </row>
    <row r="702879" spans="13:13">
      <c r="M702879" s="4"/>
    </row>
    <row r="702880" spans="13:13">
      <c r="M702880" s="4"/>
    </row>
    <row r="702881" spans="13:13">
      <c r="M702881" s="4"/>
    </row>
    <row r="702882" spans="13:13">
      <c r="M702882" s="4"/>
    </row>
    <row r="702883" spans="13:13">
      <c r="M702883" s="4"/>
    </row>
    <row r="702884" spans="13:13">
      <c r="M702884" s="4"/>
    </row>
    <row r="702885" spans="13:13">
      <c r="M702885" s="4"/>
    </row>
    <row r="702886" spans="13:13">
      <c r="M702886" s="4"/>
    </row>
    <row r="702887" spans="13:13">
      <c r="M702887" s="4"/>
    </row>
    <row r="702888" spans="13:13">
      <c r="M702888" s="4"/>
    </row>
    <row r="702889" spans="13:13">
      <c r="M702889" s="4"/>
    </row>
    <row r="702890" spans="13:13">
      <c r="M702890" s="4"/>
    </row>
    <row r="702891" spans="13:13">
      <c r="M702891" s="4"/>
    </row>
    <row r="702892" spans="13:13">
      <c r="M702892" s="4"/>
    </row>
    <row r="702893" spans="13:13">
      <c r="M702893" s="4"/>
    </row>
    <row r="702894" spans="13:13">
      <c r="M702894" s="4"/>
    </row>
    <row r="702895" spans="13:13">
      <c r="M702895" s="4"/>
    </row>
    <row r="702896" spans="13:13">
      <c r="M702896" s="4"/>
    </row>
    <row r="702897" spans="13:13">
      <c r="M702897" s="4"/>
    </row>
    <row r="702898" spans="13:13">
      <c r="M702898" s="4"/>
    </row>
    <row r="702899" spans="13:13">
      <c r="M702899" s="4"/>
    </row>
    <row r="702900" spans="13:13">
      <c r="M702900" s="4"/>
    </row>
    <row r="702901" spans="13:13">
      <c r="M702901" s="4"/>
    </row>
    <row r="702902" spans="13:13">
      <c r="M702902" s="4"/>
    </row>
    <row r="702903" spans="13:13">
      <c r="M702903" s="4"/>
    </row>
    <row r="702904" spans="13:13">
      <c r="M702904" s="4"/>
    </row>
    <row r="702905" spans="13:13">
      <c r="M702905" s="4"/>
    </row>
    <row r="702906" spans="13:13">
      <c r="M702906" s="4"/>
    </row>
    <row r="702907" spans="13:13">
      <c r="M702907" s="4"/>
    </row>
    <row r="702908" spans="13:13">
      <c r="M702908" s="4"/>
    </row>
    <row r="702909" spans="13:13">
      <c r="M702909" s="4"/>
    </row>
    <row r="702910" spans="13:13">
      <c r="M702910" s="4"/>
    </row>
    <row r="702911" spans="13:13">
      <c r="M702911" s="4"/>
    </row>
    <row r="702912" spans="13:13">
      <c r="M702912" s="4"/>
    </row>
    <row r="702913" spans="13:13">
      <c r="M702913" s="4"/>
    </row>
    <row r="702914" spans="13:13">
      <c r="M702914" s="4"/>
    </row>
    <row r="702915" spans="13:13">
      <c r="M702915" s="4"/>
    </row>
    <row r="702916" spans="13:13">
      <c r="M702916" s="4"/>
    </row>
    <row r="702917" spans="13:13">
      <c r="M702917" s="4"/>
    </row>
    <row r="702918" spans="13:13">
      <c r="M702918" s="4"/>
    </row>
    <row r="702919" spans="13:13">
      <c r="M702919" s="4"/>
    </row>
    <row r="702920" spans="13:13">
      <c r="M702920" s="4"/>
    </row>
    <row r="702921" spans="13:13">
      <c r="M702921" s="4"/>
    </row>
    <row r="702922" spans="13:13">
      <c r="M702922" s="4"/>
    </row>
    <row r="702923" spans="13:13">
      <c r="M702923" s="4"/>
    </row>
    <row r="702924" spans="13:13">
      <c r="M702924" s="4"/>
    </row>
    <row r="702925" spans="13:13">
      <c r="M702925" s="4"/>
    </row>
    <row r="702926" spans="13:13">
      <c r="M702926" s="4"/>
    </row>
    <row r="702927" spans="13:13">
      <c r="M702927" s="4"/>
    </row>
    <row r="702928" spans="13:13">
      <c r="M702928" s="4"/>
    </row>
    <row r="702929" spans="13:13">
      <c r="M702929" s="4"/>
    </row>
    <row r="702930" spans="13:13">
      <c r="M702930" s="4"/>
    </row>
    <row r="702931" spans="13:13">
      <c r="M702931" s="4"/>
    </row>
    <row r="702932" spans="13:13">
      <c r="M702932" s="4"/>
    </row>
    <row r="702933" spans="13:13">
      <c r="M702933" s="4"/>
    </row>
    <row r="702934" spans="13:13">
      <c r="M702934" s="4"/>
    </row>
    <row r="702935" spans="13:13">
      <c r="M702935" s="4"/>
    </row>
    <row r="702936" spans="13:13">
      <c r="M702936" s="4"/>
    </row>
    <row r="702937" spans="13:13">
      <c r="M702937" s="4"/>
    </row>
    <row r="702938" spans="13:13">
      <c r="M702938" s="4"/>
    </row>
    <row r="702939" spans="13:13">
      <c r="M702939" s="4"/>
    </row>
    <row r="702940" spans="13:13">
      <c r="M702940" s="4"/>
    </row>
    <row r="702941" spans="13:13">
      <c r="M702941" s="4"/>
    </row>
    <row r="702942" spans="13:13">
      <c r="M702942" s="4"/>
    </row>
    <row r="702943" spans="13:13">
      <c r="M702943" s="4"/>
    </row>
    <row r="702944" spans="13:13">
      <c r="M702944" s="4"/>
    </row>
    <row r="702945" spans="13:13">
      <c r="M702945" s="4"/>
    </row>
    <row r="702946" spans="13:13">
      <c r="M702946" s="4"/>
    </row>
    <row r="702947" spans="13:13">
      <c r="M702947" s="4"/>
    </row>
    <row r="702948" spans="13:13">
      <c r="M702948" s="4"/>
    </row>
    <row r="702949" spans="13:13">
      <c r="M702949" s="4"/>
    </row>
    <row r="702950" spans="13:13">
      <c r="M702950" s="4"/>
    </row>
    <row r="702951" spans="13:13">
      <c r="M702951" s="4"/>
    </row>
    <row r="702952" spans="13:13">
      <c r="M702952" s="4"/>
    </row>
    <row r="702953" spans="13:13">
      <c r="M702953" s="4"/>
    </row>
    <row r="702954" spans="13:13">
      <c r="M702954" s="4"/>
    </row>
    <row r="702955" spans="13:13">
      <c r="M702955" s="4"/>
    </row>
    <row r="702956" spans="13:13">
      <c r="M702956" s="4"/>
    </row>
    <row r="702957" spans="13:13">
      <c r="M702957" s="4"/>
    </row>
    <row r="702958" spans="13:13">
      <c r="M702958" s="4"/>
    </row>
    <row r="702959" spans="13:13">
      <c r="M702959" s="4"/>
    </row>
    <row r="702960" spans="13:13">
      <c r="M702960" s="4"/>
    </row>
    <row r="702961" spans="13:13">
      <c r="M702961" s="4"/>
    </row>
    <row r="702962" spans="13:13">
      <c r="M702962" s="4"/>
    </row>
    <row r="702963" spans="13:13">
      <c r="M702963" s="4"/>
    </row>
    <row r="702964" spans="13:13">
      <c r="M702964" s="4"/>
    </row>
    <row r="702965" spans="13:13">
      <c r="M702965" s="4"/>
    </row>
    <row r="702966" spans="13:13">
      <c r="M702966" s="4"/>
    </row>
    <row r="702967" spans="13:13">
      <c r="M702967" s="4"/>
    </row>
    <row r="702968" spans="13:13">
      <c r="M702968" s="4"/>
    </row>
    <row r="702969" spans="13:13">
      <c r="M702969" s="4"/>
    </row>
    <row r="702970" spans="13:13">
      <c r="M702970" s="4"/>
    </row>
    <row r="702971" spans="13:13">
      <c r="M702971" s="4"/>
    </row>
    <row r="702972" spans="13:13">
      <c r="M702972" s="4"/>
    </row>
    <row r="702973" spans="13:13">
      <c r="M702973" s="4"/>
    </row>
    <row r="702974" spans="13:13">
      <c r="M702974" s="4"/>
    </row>
    <row r="702975" spans="13:13">
      <c r="M702975" s="4"/>
    </row>
    <row r="702976" spans="13:13">
      <c r="M702976" s="4"/>
    </row>
    <row r="702977" spans="13:13">
      <c r="M702977" s="4"/>
    </row>
    <row r="702978" spans="13:13">
      <c r="M702978" s="4"/>
    </row>
    <row r="702979" spans="13:13">
      <c r="M702979" s="4"/>
    </row>
    <row r="702980" spans="13:13">
      <c r="M702980" s="4"/>
    </row>
    <row r="702981" spans="13:13">
      <c r="M702981" s="4"/>
    </row>
    <row r="702982" spans="13:13">
      <c r="M702982" s="4"/>
    </row>
    <row r="702983" spans="13:13">
      <c r="M702983" s="4"/>
    </row>
    <row r="702984" spans="13:13">
      <c r="M702984" s="4"/>
    </row>
    <row r="702985" spans="13:13">
      <c r="M702985" s="4"/>
    </row>
    <row r="702986" spans="13:13">
      <c r="M702986" s="4"/>
    </row>
    <row r="702987" spans="13:13">
      <c r="M702987" s="4"/>
    </row>
    <row r="702988" spans="13:13">
      <c r="M702988" s="4"/>
    </row>
    <row r="702989" spans="13:13">
      <c r="M702989" s="4"/>
    </row>
    <row r="702990" spans="13:13">
      <c r="M702990" s="4"/>
    </row>
    <row r="702991" spans="13:13">
      <c r="M702991" s="4"/>
    </row>
    <row r="702992" spans="13:13">
      <c r="M702992" s="4"/>
    </row>
    <row r="702993" spans="13:13">
      <c r="M702993" s="4"/>
    </row>
    <row r="702994" spans="13:13">
      <c r="M702994" s="4"/>
    </row>
    <row r="702995" spans="13:13">
      <c r="M702995" s="4"/>
    </row>
    <row r="702996" spans="13:13">
      <c r="M702996" s="4"/>
    </row>
    <row r="702997" spans="13:13">
      <c r="M702997" s="4"/>
    </row>
    <row r="702998" spans="13:13">
      <c r="M702998" s="4"/>
    </row>
    <row r="702999" spans="13:13">
      <c r="M702999" s="4"/>
    </row>
    <row r="703000" spans="13:13">
      <c r="M703000" s="4"/>
    </row>
    <row r="703001" spans="13:13">
      <c r="M703001" s="4"/>
    </row>
    <row r="703002" spans="13:13">
      <c r="M703002" s="4"/>
    </row>
    <row r="703003" spans="13:13">
      <c r="M703003" s="4"/>
    </row>
    <row r="703004" spans="13:13">
      <c r="M703004" s="4"/>
    </row>
    <row r="703005" spans="13:13">
      <c r="M703005" s="4"/>
    </row>
    <row r="703006" spans="13:13">
      <c r="M703006" s="4"/>
    </row>
    <row r="703007" spans="13:13">
      <c r="M703007" s="4"/>
    </row>
    <row r="703008" spans="13:13">
      <c r="M703008" s="4"/>
    </row>
    <row r="703009" spans="13:13">
      <c r="M703009" s="4"/>
    </row>
    <row r="703010" spans="13:13">
      <c r="M703010" s="4"/>
    </row>
    <row r="703011" spans="13:13">
      <c r="M703011" s="4"/>
    </row>
    <row r="703012" spans="13:13">
      <c r="M703012" s="4"/>
    </row>
    <row r="703013" spans="13:13">
      <c r="M703013" s="4"/>
    </row>
    <row r="703014" spans="13:13">
      <c r="M703014" s="4"/>
    </row>
    <row r="703015" spans="13:13">
      <c r="M703015" s="4"/>
    </row>
    <row r="703016" spans="13:13">
      <c r="M703016" s="4"/>
    </row>
    <row r="703017" spans="13:13">
      <c r="M703017" s="4"/>
    </row>
    <row r="703018" spans="13:13">
      <c r="M703018" s="4"/>
    </row>
    <row r="703019" spans="13:13">
      <c r="M703019" s="4"/>
    </row>
    <row r="703020" spans="13:13">
      <c r="M703020" s="4"/>
    </row>
    <row r="703021" spans="13:13">
      <c r="M703021" s="4"/>
    </row>
    <row r="703022" spans="13:13">
      <c r="M703022" s="4"/>
    </row>
    <row r="703023" spans="13:13">
      <c r="M703023" s="4"/>
    </row>
    <row r="703024" spans="13:13">
      <c r="M703024" s="4"/>
    </row>
    <row r="703025" spans="13:13">
      <c r="M703025" s="4"/>
    </row>
    <row r="703026" spans="13:13">
      <c r="M703026" s="4"/>
    </row>
    <row r="703027" spans="13:13">
      <c r="M703027" s="4"/>
    </row>
    <row r="703028" spans="13:13">
      <c r="M703028" s="4"/>
    </row>
    <row r="703029" spans="13:13">
      <c r="M703029" s="4"/>
    </row>
    <row r="703030" spans="13:13">
      <c r="M703030" s="4"/>
    </row>
    <row r="703031" spans="13:13">
      <c r="M703031" s="4"/>
    </row>
    <row r="703032" spans="13:13">
      <c r="M703032" s="4"/>
    </row>
    <row r="703033" spans="13:13">
      <c r="M703033" s="4"/>
    </row>
    <row r="703034" spans="13:13">
      <c r="M703034" s="4"/>
    </row>
    <row r="703035" spans="13:13">
      <c r="M703035" s="4"/>
    </row>
    <row r="703036" spans="13:13">
      <c r="M703036" s="4"/>
    </row>
    <row r="703037" spans="13:13">
      <c r="M703037" s="4"/>
    </row>
    <row r="703038" spans="13:13">
      <c r="M703038" s="4"/>
    </row>
    <row r="703039" spans="13:13">
      <c r="M703039" s="4"/>
    </row>
    <row r="703040" spans="13:13">
      <c r="M703040" s="4"/>
    </row>
    <row r="703041" spans="13:13">
      <c r="M703041" s="4"/>
    </row>
    <row r="703042" spans="13:13">
      <c r="M703042" s="4"/>
    </row>
    <row r="703043" spans="13:13">
      <c r="M703043" s="4"/>
    </row>
    <row r="703044" spans="13:13">
      <c r="M703044" s="4"/>
    </row>
    <row r="703045" spans="13:13">
      <c r="M703045" s="4"/>
    </row>
    <row r="703046" spans="13:13">
      <c r="M703046" s="4"/>
    </row>
    <row r="703047" spans="13:13">
      <c r="M703047" s="4"/>
    </row>
    <row r="703048" spans="13:13">
      <c r="M703048" s="4"/>
    </row>
    <row r="703049" spans="13:13">
      <c r="M703049" s="4"/>
    </row>
    <row r="703050" spans="13:13">
      <c r="M703050" s="4"/>
    </row>
    <row r="703051" spans="13:13">
      <c r="M703051" s="4"/>
    </row>
    <row r="703052" spans="13:13">
      <c r="M703052" s="4"/>
    </row>
    <row r="703053" spans="13:13">
      <c r="M703053" s="4"/>
    </row>
    <row r="703054" spans="13:13">
      <c r="M703054" s="4"/>
    </row>
    <row r="703055" spans="13:13">
      <c r="M703055" s="4"/>
    </row>
    <row r="703056" spans="13:13">
      <c r="M703056" s="4"/>
    </row>
    <row r="703057" spans="13:13">
      <c r="M703057" s="4"/>
    </row>
    <row r="703058" spans="13:13">
      <c r="M703058" s="4"/>
    </row>
    <row r="703059" spans="13:13">
      <c r="M703059" s="4"/>
    </row>
    <row r="703060" spans="13:13">
      <c r="M703060" s="4"/>
    </row>
    <row r="703061" spans="13:13">
      <c r="M703061" s="4"/>
    </row>
    <row r="703062" spans="13:13">
      <c r="M703062" s="4"/>
    </row>
    <row r="703063" spans="13:13">
      <c r="M703063" s="4"/>
    </row>
    <row r="703064" spans="13:13">
      <c r="M703064" s="4"/>
    </row>
    <row r="703065" spans="13:13">
      <c r="M703065" s="4"/>
    </row>
    <row r="703066" spans="13:13">
      <c r="M703066" s="4"/>
    </row>
    <row r="703067" spans="13:13">
      <c r="M703067" s="4"/>
    </row>
    <row r="703068" spans="13:13">
      <c r="M703068" s="4"/>
    </row>
    <row r="703069" spans="13:13">
      <c r="M703069" s="4"/>
    </row>
    <row r="703070" spans="13:13">
      <c r="M703070" s="4"/>
    </row>
    <row r="703071" spans="13:13">
      <c r="M703071" s="4"/>
    </row>
    <row r="703072" spans="13:13">
      <c r="M703072" s="4"/>
    </row>
    <row r="703073" spans="13:13">
      <c r="M703073" s="4"/>
    </row>
    <row r="703074" spans="13:13">
      <c r="M703074" s="4"/>
    </row>
    <row r="703075" spans="13:13">
      <c r="M703075" s="4"/>
    </row>
    <row r="703076" spans="13:13">
      <c r="M703076" s="4"/>
    </row>
    <row r="703077" spans="13:13">
      <c r="M703077" s="4"/>
    </row>
    <row r="703078" spans="13:13">
      <c r="M703078" s="4"/>
    </row>
    <row r="703079" spans="13:13">
      <c r="M703079" s="4"/>
    </row>
    <row r="703080" spans="13:13">
      <c r="M703080" s="4"/>
    </row>
    <row r="703081" spans="13:13">
      <c r="M703081" s="4"/>
    </row>
    <row r="703082" spans="13:13">
      <c r="M703082" s="4"/>
    </row>
    <row r="703083" spans="13:13">
      <c r="M703083" s="4"/>
    </row>
    <row r="703084" spans="13:13">
      <c r="M703084" s="4"/>
    </row>
    <row r="703085" spans="13:13">
      <c r="M703085" s="4"/>
    </row>
    <row r="703086" spans="13:13">
      <c r="M703086" s="4"/>
    </row>
    <row r="703087" spans="13:13">
      <c r="M703087" s="4"/>
    </row>
    <row r="703088" spans="13:13">
      <c r="M703088" s="4"/>
    </row>
    <row r="703089" spans="13:13">
      <c r="M703089" s="4"/>
    </row>
    <row r="703090" spans="13:13">
      <c r="M703090" s="4"/>
    </row>
    <row r="703091" spans="13:13">
      <c r="M703091" s="4"/>
    </row>
    <row r="703092" spans="13:13">
      <c r="M703092" s="4"/>
    </row>
    <row r="703093" spans="13:13">
      <c r="M703093" s="4"/>
    </row>
    <row r="703094" spans="13:13">
      <c r="M703094" s="4"/>
    </row>
    <row r="703095" spans="13:13">
      <c r="M703095" s="4"/>
    </row>
    <row r="703096" spans="13:13">
      <c r="M703096" s="4"/>
    </row>
    <row r="703097" spans="13:13">
      <c r="M703097" s="4"/>
    </row>
    <row r="703098" spans="13:13">
      <c r="M703098" s="4"/>
    </row>
    <row r="703099" spans="13:13">
      <c r="M703099" s="4"/>
    </row>
    <row r="703100" spans="13:13">
      <c r="M703100" s="4"/>
    </row>
    <row r="703101" spans="13:13">
      <c r="M703101" s="4"/>
    </row>
    <row r="703102" spans="13:13">
      <c r="M703102" s="4"/>
    </row>
    <row r="703103" spans="13:13">
      <c r="M703103" s="4"/>
    </row>
    <row r="703104" spans="13:13">
      <c r="M703104" s="4"/>
    </row>
    <row r="703105" spans="13:13">
      <c r="M703105" s="4"/>
    </row>
    <row r="703106" spans="13:13">
      <c r="M703106" s="4"/>
    </row>
    <row r="703107" spans="13:13">
      <c r="M703107" s="4"/>
    </row>
    <row r="703108" spans="13:13">
      <c r="M703108" s="4"/>
    </row>
    <row r="703109" spans="13:13">
      <c r="M703109" s="4"/>
    </row>
    <row r="703110" spans="13:13">
      <c r="M703110" s="4"/>
    </row>
    <row r="703111" spans="13:13">
      <c r="M703111" s="4"/>
    </row>
    <row r="703112" spans="13:13">
      <c r="M703112" s="4"/>
    </row>
    <row r="703113" spans="13:13">
      <c r="M703113" s="4"/>
    </row>
    <row r="703114" spans="13:13">
      <c r="M703114" s="4"/>
    </row>
    <row r="703115" spans="13:13">
      <c r="M703115" s="4"/>
    </row>
    <row r="703116" spans="13:13">
      <c r="M703116" s="4"/>
    </row>
    <row r="703117" spans="13:13">
      <c r="M703117" s="4"/>
    </row>
    <row r="703118" spans="13:13">
      <c r="M703118" s="4"/>
    </row>
    <row r="703119" spans="13:13">
      <c r="M703119" s="4"/>
    </row>
    <row r="703120" spans="13:13">
      <c r="M703120" s="4"/>
    </row>
    <row r="703121" spans="13:13">
      <c r="M703121" s="4"/>
    </row>
    <row r="703122" spans="13:13">
      <c r="M703122" s="4"/>
    </row>
    <row r="703123" spans="13:13">
      <c r="M703123" s="4"/>
    </row>
    <row r="703124" spans="13:13">
      <c r="M703124" s="4"/>
    </row>
    <row r="703125" spans="13:13">
      <c r="M703125" s="4"/>
    </row>
    <row r="703126" spans="13:13">
      <c r="M703126" s="4"/>
    </row>
    <row r="703127" spans="13:13">
      <c r="M703127" s="4"/>
    </row>
    <row r="703128" spans="13:13">
      <c r="M703128" s="4"/>
    </row>
    <row r="703129" spans="13:13">
      <c r="M703129" s="4"/>
    </row>
    <row r="703130" spans="13:13">
      <c r="M703130" s="4"/>
    </row>
    <row r="703131" spans="13:13">
      <c r="M703131" s="4"/>
    </row>
    <row r="703132" spans="13:13">
      <c r="M703132" s="4"/>
    </row>
    <row r="703133" spans="13:13">
      <c r="M703133" s="4"/>
    </row>
    <row r="703134" spans="13:13">
      <c r="M703134" s="4"/>
    </row>
    <row r="703135" spans="13:13">
      <c r="M703135" s="4"/>
    </row>
    <row r="703136" spans="13:13">
      <c r="M703136" s="4"/>
    </row>
    <row r="703137" spans="13:13">
      <c r="M703137" s="4"/>
    </row>
    <row r="703138" spans="13:13">
      <c r="M703138" s="4"/>
    </row>
    <row r="703139" spans="13:13">
      <c r="M703139" s="4"/>
    </row>
    <row r="703140" spans="13:13">
      <c r="M703140" s="4"/>
    </row>
    <row r="703141" spans="13:13">
      <c r="M703141" s="4"/>
    </row>
    <row r="703142" spans="13:13">
      <c r="M703142" s="4"/>
    </row>
    <row r="703143" spans="13:13">
      <c r="M703143" s="4"/>
    </row>
    <row r="703144" spans="13:13">
      <c r="M703144" s="4"/>
    </row>
    <row r="703145" spans="13:13">
      <c r="M703145" s="4"/>
    </row>
    <row r="703146" spans="13:13">
      <c r="M703146" s="4"/>
    </row>
    <row r="703147" spans="13:13">
      <c r="M703147" s="4"/>
    </row>
    <row r="703148" spans="13:13">
      <c r="M703148" s="4"/>
    </row>
    <row r="703149" spans="13:13">
      <c r="M703149" s="4"/>
    </row>
    <row r="703150" spans="13:13">
      <c r="M703150" s="4"/>
    </row>
    <row r="703151" spans="13:13">
      <c r="M703151" s="4"/>
    </row>
    <row r="703152" spans="13:13">
      <c r="M703152" s="4"/>
    </row>
    <row r="703153" spans="13:13">
      <c r="M703153" s="4"/>
    </row>
    <row r="703154" spans="13:13">
      <c r="M703154" s="4"/>
    </row>
    <row r="703155" spans="13:13">
      <c r="M703155" s="4"/>
    </row>
    <row r="703156" spans="13:13">
      <c r="M703156" s="4"/>
    </row>
    <row r="703157" spans="13:13">
      <c r="M703157" s="4"/>
    </row>
    <row r="703158" spans="13:13">
      <c r="M703158" s="4"/>
    </row>
    <row r="703159" spans="13:13">
      <c r="M703159" s="4"/>
    </row>
    <row r="703160" spans="13:13">
      <c r="M703160" s="4"/>
    </row>
    <row r="703161" spans="13:13">
      <c r="M703161" s="4"/>
    </row>
    <row r="703162" spans="13:13">
      <c r="M703162" s="4"/>
    </row>
    <row r="703163" spans="13:13">
      <c r="M703163" s="4"/>
    </row>
    <row r="703164" spans="13:13">
      <c r="M703164" s="4"/>
    </row>
    <row r="703165" spans="13:13">
      <c r="M703165" s="4"/>
    </row>
    <row r="703166" spans="13:13">
      <c r="M703166" s="4"/>
    </row>
    <row r="703167" spans="13:13">
      <c r="M703167" s="4"/>
    </row>
    <row r="703168" spans="13:13">
      <c r="M703168" s="4"/>
    </row>
    <row r="703169" spans="13:13">
      <c r="M703169" s="4"/>
    </row>
    <row r="703170" spans="13:13">
      <c r="M703170" s="4"/>
    </row>
    <row r="703171" spans="13:13">
      <c r="M703171" s="4"/>
    </row>
    <row r="703172" spans="13:13">
      <c r="M703172" s="4"/>
    </row>
    <row r="703173" spans="13:13">
      <c r="M703173" s="4"/>
    </row>
    <row r="703174" spans="13:13">
      <c r="M703174" s="4"/>
    </row>
    <row r="703175" spans="13:13">
      <c r="M703175" s="4"/>
    </row>
    <row r="703176" spans="13:13">
      <c r="M703176" s="4"/>
    </row>
    <row r="703177" spans="13:13">
      <c r="M703177" s="4"/>
    </row>
    <row r="703178" spans="13:13">
      <c r="M703178" s="4"/>
    </row>
    <row r="703179" spans="13:13">
      <c r="M703179" s="4"/>
    </row>
    <row r="703180" spans="13:13">
      <c r="M703180" s="4"/>
    </row>
    <row r="703181" spans="13:13">
      <c r="M703181" s="4"/>
    </row>
    <row r="703182" spans="13:13">
      <c r="M703182" s="4"/>
    </row>
    <row r="703183" spans="13:13">
      <c r="M703183" s="4"/>
    </row>
    <row r="703184" spans="13:13">
      <c r="M703184" s="4"/>
    </row>
    <row r="703185" spans="13:13">
      <c r="M703185" s="4"/>
    </row>
    <row r="703186" spans="13:13">
      <c r="M703186" s="4"/>
    </row>
    <row r="703187" spans="13:13">
      <c r="M703187" s="4"/>
    </row>
    <row r="703188" spans="13:13">
      <c r="M703188" s="4"/>
    </row>
    <row r="703189" spans="13:13">
      <c r="M703189" s="4"/>
    </row>
    <row r="703190" spans="13:13">
      <c r="M703190" s="4"/>
    </row>
    <row r="703191" spans="13:13">
      <c r="M703191" s="4"/>
    </row>
    <row r="703192" spans="13:13">
      <c r="M703192" s="4"/>
    </row>
    <row r="703193" spans="13:13">
      <c r="M703193" s="4"/>
    </row>
    <row r="703194" spans="13:13">
      <c r="M703194" s="4"/>
    </row>
    <row r="703195" spans="13:13">
      <c r="M703195" s="4"/>
    </row>
    <row r="703196" spans="13:13">
      <c r="M703196" s="4"/>
    </row>
    <row r="703197" spans="13:13">
      <c r="M703197" s="4"/>
    </row>
    <row r="703198" spans="13:13">
      <c r="M703198" s="4"/>
    </row>
    <row r="703199" spans="13:13">
      <c r="M703199" s="4"/>
    </row>
    <row r="703200" spans="13:13">
      <c r="M703200" s="4"/>
    </row>
    <row r="703201" spans="13:13">
      <c r="M703201" s="4"/>
    </row>
    <row r="703202" spans="13:13">
      <c r="M703202" s="4"/>
    </row>
    <row r="703203" spans="13:13">
      <c r="M703203" s="4"/>
    </row>
    <row r="703204" spans="13:13">
      <c r="M703204" s="4"/>
    </row>
    <row r="703205" spans="13:13">
      <c r="M703205" s="4"/>
    </row>
    <row r="703206" spans="13:13">
      <c r="M703206" s="4"/>
    </row>
    <row r="703207" spans="13:13">
      <c r="M703207" s="4"/>
    </row>
    <row r="703208" spans="13:13">
      <c r="M703208" s="4"/>
    </row>
    <row r="703209" spans="13:13">
      <c r="M703209" s="4"/>
    </row>
    <row r="703210" spans="13:13">
      <c r="M703210" s="4"/>
    </row>
    <row r="703211" spans="13:13">
      <c r="M703211" s="4"/>
    </row>
    <row r="703212" spans="13:13">
      <c r="M703212" s="4"/>
    </row>
    <row r="703213" spans="13:13">
      <c r="M703213" s="4"/>
    </row>
    <row r="703214" spans="13:13">
      <c r="M703214" s="4"/>
    </row>
    <row r="703215" spans="13:13">
      <c r="M703215" s="4"/>
    </row>
    <row r="703216" spans="13:13">
      <c r="M703216" s="4"/>
    </row>
    <row r="703217" spans="13:13">
      <c r="M703217" s="4"/>
    </row>
    <row r="703218" spans="13:13">
      <c r="M703218" s="4"/>
    </row>
    <row r="703219" spans="13:13">
      <c r="M703219" s="4"/>
    </row>
    <row r="703220" spans="13:13">
      <c r="M703220" s="4"/>
    </row>
    <row r="703221" spans="13:13">
      <c r="M703221" s="4"/>
    </row>
    <row r="703222" spans="13:13">
      <c r="M703222" s="4"/>
    </row>
    <row r="703223" spans="13:13">
      <c r="M703223" s="4"/>
    </row>
    <row r="703224" spans="13:13">
      <c r="M703224" s="4"/>
    </row>
    <row r="703225" spans="13:13">
      <c r="M703225" s="4"/>
    </row>
    <row r="703226" spans="13:13">
      <c r="M703226" s="4"/>
    </row>
    <row r="703227" spans="13:13">
      <c r="M703227" s="4"/>
    </row>
    <row r="703228" spans="13:13">
      <c r="M703228" s="4"/>
    </row>
    <row r="703229" spans="13:13">
      <c r="M703229" s="4"/>
    </row>
    <row r="703230" spans="13:13">
      <c r="M703230" s="4"/>
    </row>
    <row r="703231" spans="13:13">
      <c r="M703231" s="4"/>
    </row>
    <row r="703232" spans="13:13">
      <c r="M703232" s="4"/>
    </row>
    <row r="703233" spans="13:13">
      <c r="M703233" s="4"/>
    </row>
    <row r="703234" spans="13:13">
      <c r="M703234" s="4"/>
    </row>
    <row r="703235" spans="13:13">
      <c r="M703235" s="4"/>
    </row>
    <row r="703236" spans="13:13">
      <c r="M703236" s="4"/>
    </row>
    <row r="703237" spans="13:13">
      <c r="M703237" s="4"/>
    </row>
    <row r="703238" spans="13:13">
      <c r="M703238" s="4"/>
    </row>
    <row r="703239" spans="13:13">
      <c r="M703239" s="4"/>
    </row>
    <row r="703240" spans="13:13">
      <c r="M703240" s="4"/>
    </row>
    <row r="703241" spans="13:13">
      <c r="M703241" s="4"/>
    </row>
    <row r="703242" spans="13:13">
      <c r="M703242" s="4"/>
    </row>
    <row r="703243" spans="13:13">
      <c r="M703243" s="4"/>
    </row>
    <row r="703244" spans="13:13">
      <c r="M703244" s="4"/>
    </row>
    <row r="703245" spans="13:13">
      <c r="M703245" s="4"/>
    </row>
    <row r="703246" spans="13:13">
      <c r="M703246" s="4"/>
    </row>
    <row r="703247" spans="13:13">
      <c r="M703247" s="4"/>
    </row>
    <row r="703248" spans="13:13">
      <c r="M703248" s="4"/>
    </row>
    <row r="703249" spans="13:13">
      <c r="M703249" s="4"/>
    </row>
    <row r="703250" spans="13:13">
      <c r="M703250" s="4"/>
    </row>
    <row r="703251" spans="13:13">
      <c r="M703251" s="4"/>
    </row>
    <row r="703252" spans="13:13">
      <c r="M703252" s="4"/>
    </row>
    <row r="703253" spans="13:13">
      <c r="M703253" s="4"/>
    </row>
    <row r="703254" spans="13:13">
      <c r="M703254" s="4"/>
    </row>
    <row r="703255" spans="13:13">
      <c r="M703255" s="4"/>
    </row>
    <row r="703256" spans="13:13">
      <c r="M703256" s="4"/>
    </row>
    <row r="703257" spans="13:13">
      <c r="M703257" s="4"/>
    </row>
    <row r="703258" spans="13:13">
      <c r="M703258" s="4"/>
    </row>
    <row r="703259" spans="13:13">
      <c r="M703259" s="4"/>
    </row>
    <row r="703260" spans="13:13">
      <c r="M703260" s="4"/>
    </row>
    <row r="703261" spans="13:13">
      <c r="M703261" s="4"/>
    </row>
    <row r="703262" spans="13:13">
      <c r="M703262" s="4"/>
    </row>
    <row r="703263" spans="13:13">
      <c r="M703263" s="4"/>
    </row>
    <row r="703264" spans="13:13">
      <c r="M703264" s="4"/>
    </row>
    <row r="703265" spans="13:13">
      <c r="M703265" s="4"/>
    </row>
    <row r="703266" spans="13:13">
      <c r="M703266" s="4"/>
    </row>
    <row r="703267" spans="13:13">
      <c r="M703267" s="4"/>
    </row>
    <row r="703268" spans="13:13">
      <c r="M703268" s="4"/>
    </row>
    <row r="703269" spans="13:13">
      <c r="M703269" s="4"/>
    </row>
    <row r="703270" spans="13:13">
      <c r="M703270" s="4"/>
    </row>
    <row r="703271" spans="13:13">
      <c r="M703271" s="4"/>
    </row>
    <row r="703272" spans="13:13">
      <c r="M703272" s="4"/>
    </row>
    <row r="703273" spans="13:13">
      <c r="M703273" s="4"/>
    </row>
    <row r="703274" spans="13:13">
      <c r="M703274" s="4"/>
    </row>
    <row r="703275" spans="13:13">
      <c r="M703275" s="4"/>
    </row>
    <row r="703276" spans="13:13">
      <c r="M703276" s="4"/>
    </row>
    <row r="703277" spans="13:13">
      <c r="M703277" s="4"/>
    </row>
    <row r="703278" spans="13:13">
      <c r="M703278" s="4"/>
    </row>
    <row r="703279" spans="13:13">
      <c r="M703279" s="4"/>
    </row>
    <row r="703280" spans="13:13">
      <c r="M703280" s="4"/>
    </row>
    <row r="703281" spans="13:13">
      <c r="M703281" s="4"/>
    </row>
    <row r="703282" spans="13:13">
      <c r="M703282" s="4"/>
    </row>
    <row r="703283" spans="13:13">
      <c r="M703283" s="4"/>
    </row>
    <row r="703284" spans="13:13">
      <c r="M703284" s="4"/>
    </row>
    <row r="703285" spans="13:13">
      <c r="M703285" s="4"/>
    </row>
    <row r="703286" spans="13:13">
      <c r="M703286" s="4"/>
    </row>
    <row r="703287" spans="13:13">
      <c r="M703287" s="4"/>
    </row>
    <row r="703288" spans="13:13">
      <c r="M703288" s="4"/>
    </row>
    <row r="703289" spans="13:13">
      <c r="M703289" s="4"/>
    </row>
    <row r="703290" spans="13:13">
      <c r="M703290" s="4"/>
    </row>
    <row r="703291" spans="13:13">
      <c r="M703291" s="4"/>
    </row>
    <row r="703292" spans="13:13">
      <c r="M703292" s="4"/>
    </row>
    <row r="703293" spans="13:13">
      <c r="M703293" s="4"/>
    </row>
    <row r="703294" spans="13:13">
      <c r="M703294" s="4"/>
    </row>
    <row r="703295" spans="13:13">
      <c r="M703295" s="4"/>
    </row>
    <row r="703296" spans="13:13">
      <c r="M703296" s="4"/>
    </row>
    <row r="703297" spans="13:13">
      <c r="M703297" s="4"/>
    </row>
    <row r="703298" spans="13:13">
      <c r="M703298" s="4"/>
    </row>
    <row r="703299" spans="13:13">
      <c r="M703299" s="4"/>
    </row>
    <row r="703300" spans="13:13">
      <c r="M703300" s="4"/>
    </row>
    <row r="703301" spans="13:13">
      <c r="M703301" s="4"/>
    </row>
    <row r="703302" spans="13:13">
      <c r="M703302" s="4"/>
    </row>
    <row r="703303" spans="13:13">
      <c r="M703303" s="4"/>
    </row>
    <row r="703304" spans="13:13">
      <c r="M703304" s="4"/>
    </row>
    <row r="703305" spans="13:13">
      <c r="M703305" s="4"/>
    </row>
    <row r="703306" spans="13:13">
      <c r="M703306" s="4"/>
    </row>
    <row r="703307" spans="13:13">
      <c r="M703307" s="4"/>
    </row>
    <row r="703308" spans="13:13">
      <c r="M703308" s="4"/>
    </row>
    <row r="703309" spans="13:13">
      <c r="M703309" s="4"/>
    </row>
    <row r="703310" spans="13:13">
      <c r="M703310" s="4"/>
    </row>
    <row r="703311" spans="13:13">
      <c r="M703311" s="4"/>
    </row>
    <row r="703312" spans="13:13">
      <c r="M703312" s="4"/>
    </row>
    <row r="703313" spans="13:13">
      <c r="M703313" s="4"/>
    </row>
    <row r="703314" spans="13:13">
      <c r="M703314" s="4"/>
    </row>
    <row r="703315" spans="13:13">
      <c r="M703315" s="4"/>
    </row>
    <row r="703316" spans="13:13">
      <c r="M703316" s="4"/>
    </row>
    <row r="703317" spans="13:13">
      <c r="M703317" s="4"/>
    </row>
    <row r="703318" spans="13:13">
      <c r="M703318" s="4"/>
    </row>
    <row r="703319" spans="13:13">
      <c r="M703319" s="4"/>
    </row>
    <row r="703320" spans="13:13">
      <c r="M703320" s="4"/>
    </row>
    <row r="703321" spans="13:13">
      <c r="M703321" s="4"/>
    </row>
    <row r="703322" spans="13:13">
      <c r="M703322" s="4"/>
    </row>
    <row r="703323" spans="13:13">
      <c r="M703323" s="4"/>
    </row>
    <row r="703324" spans="13:13">
      <c r="M703324" s="4"/>
    </row>
    <row r="703325" spans="13:13">
      <c r="M703325" s="4"/>
    </row>
    <row r="703326" spans="13:13">
      <c r="M703326" s="4"/>
    </row>
    <row r="703327" spans="13:13">
      <c r="M703327" s="4"/>
    </row>
    <row r="703328" spans="13:13">
      <c r="M703328" s="4"/>
    </row>
    <row r="703329" spans="13:13">
      <c r="M703329" s="4"/>
    </row>
    <row r="703330" spans="13:13">
      <c r="M703330" s="4"/>
    </row>
    <row r="703331" spans="13:13">
      <c r="M703331" s="4"/>
    </row>
    <row r="703332" spans="13:13">
      <c r="M703332" s="4"/>
    </row>
    <row r="703333" spans="13:13">
      <c r="M703333" s="4"/>
    </row>
    <row r="703334" spans="13:13">
      <c r="M703334" s="4"/>
    </row>
    <row r="703335" spans="13:13">
      <c r="M703335" s="4"/>
    </row>
    <row r="703336" spans="13:13">
      <c r="M703336" s="4"/>
    </row>
    <row r="703337" spans="13:13">
      <c r="M703337" s="4"/>
    </row>
    <row r="703338" spans="13:13">
      <c r="M703338" s="4"/>
    </row>
    <row r="703339" spans="13:13">
      <c r="M703339" s="4"/>
    </row>
    <row r="703340" spans="13:13">
      <c r="M703340" s="4"/>
    </row>
    <row r="703341" spans="13:13">
      <c r="M703341" s="4"/>
    </row>
    <row r="703342" spans="13:13">
      <c r="M703342" s="4"/>
    </row>
    <row r="703343" spans="13:13">
      <c r="M703343" s="4"/>
    </row>
    <row r="703344" spans="13:13">
      <c r="M703344" s="4"/>
    </row>
    <row r="703345" spans="13:13">
      <c r="M703345" s="4"/>
    </row>
    <row r="703346" spans="13:13">
      <c r="M703346" s="4"/>
    </row>
    <row r="703347" spans="13:13">
      <c r="M703347" s="4"/>
    </row>
    <row r="703348" spans="13:13">
      <c r="M703348" s="4"/>
    </row>
    <row r="703349" spans="13:13">
      <c r="M703349" s="4"/>
    </row>
    <row r="703350" spans="13:13">
      <c r="M703350" s="4"/>
    </row>
    <row r="703351" spans="13:13">
      <c r="M703351" s="4"/>
    </row>
    <row r="703352" spans="13:13">
      <c r="M703352" s="4"/>
    </row>
    <row r="703353" spans="13:13">
      <c r="M703353" s="4"/>
    </row>
    <row r="703354" spans="13:13">
      <c r="M703354" s="4"/>
    </row>
    <row r="703355" spans="13:13">
      <c r="M703355" s="4"/>
    </row>
    <row r="703356" spans="13:13">
      <c r="M703356" s="4"/>
    </row>
    <row r="703357" spans="13:13">
      <c r="M703357" s="4"/>
    </row>
    <row r="703358" spans="13:13">
      <c r="M703358" s="4"/>
    </row>
    <row r="703359" spans="13:13">
      <c r="M703359" s="4"/>
    </row>
    <row r="703360" spans="13:13">
      <c r="M703360" s="4"/>
    </row>
    <row r="703361" spans="13:13">
      <c r="M703361" s="4"/>
    </row>
    <row r="703362" spans="13:13">
      <c r="M703362" s="4"/>
    </row>
    <row r="703363" spans="13:13">
      <c r="M703363" s="4"/>
    </row>
    <row r="703364" spans="13:13">
      <c r="M703364" s="4"/>
    </row>
    <row r="703365" spans="13:13">
      <c r="M703365" s="4"/>
    </row>
    <row r="703366" spans="13:13">
      <c r="M703366" s="4"/>
    </row>
    <row r="703367" spans="13:13">
      <c r="M703367" s="4"/>
    </row>
    <row r="703368" spans="13:13">
      <c r="M703368" s="4"/>
    </row>
    <row r="703369" spans="13:13">
      <c r="M703369" s="4"/>
    </row>
    <row r="703370" spans="13:13">
      <c r="M703370" s="4"/>
    </row>
    <row r="703371" spans="13:13">
      <c r="M703371" s="4"/>
    </row>
    <row r="703372" spans="13:13">
      <c r="M703372" s="4"/>
    </row>
    <row r="703373" spans="13:13">
      <c r="M703373" s="4"/>
    </row>
    <row r="703374" spans="13:13">
      <c r="M703374" s="4"/>
    </row>
    <row r="703375" spans="13:13">
      <c r="M703375" s="4"/>
    </row>
    <row r="703376" spans="13:13">
      <c r="M703376" s="4"/>
    </row>
    <row r="703377" spans="13:13">
      <c r="M703377" s="4"/>
    </row>
    <row r="703378" spans="13:13">
      <c r="M703378" s="4"/>
    </row>
    <row r="703379" spans="13:13">
      <c r="M703379" s="4"/>
    </row>
    <row r="703380" spans="13:13">
      <c r="M703380" s="4"/>
    </row>
    <row r="703381" spans="13:13">
      <c r="M703381" s="4"/>
    </row>
    <row r="703382" spans="13:13">
      <c r="M703382" s="4"/>
    </row>
    <row r="703383" spans="13:13">
      <c r="M703383" s="4"/>
    </row>
    <row r="703384" spans="13:13">
      <c r="M703384" s="4"/>
    </row>
    <row r="703385" spans="13:13">
      <c r="M703385" s="4"/>
    </row>
    <row r="703386" spans="13:13">
      <c r="M703386" s="4"/>
    </row>
    <row r="703387" spans="13:13">
      <c r="M703387" s="4"/>
    </row>
    <row r="703388" spans="13:13">
      <c r="M703388" s="4"/>
    </row>
    <row r="703389" spans="13:13">
      <c r="M703389" s="4"/>
    </row>
    <row r="703390" spans="13:13">
      <c r="M703390" s="4"/>
    </row>
    <row r="703391" spans="13:13">
      <c r="M703391" s="4"/>
    </row>
    <row r="703392" spans="13:13">
      <c r="M703392" s="4"/>
    </row>
    <row r="703393" spans="13:13">
      <c r="M703393" s="4"/>
    </row>
    <row r="703394" spans="13:13">
      <c r="M703394" s="4"/>
    </row>
    <row r="703395" spans="13:13">
      <c r="M703395" s="4"/>
    </row>
    <row r="703396" spans="13:13">
      <c r="M703396" s="4"/>
    </row>
    <row r="703397" spans="13:13">
      <c r="M703397" s="4"/>
    </row>
    <row r="703398" spans="13:13">
      <c r="M703398" s="4"/>
    </row>
    <row r="703399" spans="13:13">
      <c r="M703399" s="4"/>
    </row>
    <row r="703400" spans="13:13">
      <c r="M703400" s="4"/>
    </row>
    <row r="703401" spans="13:13">
      <c r="M703401" s="4"/>
    </row>
    <row r="703402" spans="13:13">
      <c r="M703402" s="4"/>
    </row>
    <row r="703403" spans="13:13">
      <c r="M703403" s="4"/>
    </row>
    <row r="703404" spans="13:13">
      <c r="M703404" s="4"/>
    </row>
    <row r="703405" spans="13:13">
      <c r="M703405" s="4"/>
    </row>
    <row r="703406" spans="13:13">
      <c r="M703406" s="4"/>
    </row>
    <row r="703407" spans="13:13">
      <c r="M703407" s="4"/>
    </row>
    <row r="703408" spans="13:13">
      <c r="M703408" s="4"/>
    </row>
    <row r="703409" spans="13:13">
      <c r="M703409" s="4"/>
    </row>
    <row r="703410" spans="13:13">
      <c r="M703410" s="4"/>
    </row>
    <row r="703411" spans="13:13">
      <c r="M703411" s="4"/>
    </row>
    <row r="703412" spans="13:13">
      <c r="M703412" s="4"/>
    </row>
    <row r="703413" spans="13:13">
      <c r="M703413" s="4"/>
    </row>
    <row r="703414" spans="13:13">
      <c r="M703414" s="4"/>
    </row>
    <row r="703415" spans="13:13">
      <c r="M703415" s="4"/>
    </row>
    <row r="703416" spans="13:13">
      <c r="M703416" s="4"/>
    </row>
    <row r="703417" spans="13:13">
      <c r="M703417" s="4"/>
    </row>
    <row r="703418" spans="13:13">
      <c r="M703418" s="4"/>
    </row>
    <row r="703419" spans="13:13">
      <c r="M703419" s="4"/>
    </row>
    <row r="703420" spans="13:13">
      <c r="M703420" s="4"/>
    </row>
    <row r="703421" spans="13:13">
      <c r="M703421" s="4"/>
    </row>
    <row r="703422" spans="13:13">
      <c r="M703422" s="4"/>
    </row>
    <row r="703423" spans="13:13">
      <c r="M703423" s="4"/>
    </row>
    <row r="703424" spans="13:13">
      <c r="M703424" s="4"/>
    </row>
    <row r="703425" spans="13:13">
      <c r="M703425" s="4"/>
    </row>
    <row r="703426" spans="13:13">
      <c r="M703426" s="4"/>
    </row>
    <row r="703427" spans="13:13">
      <c r="M703427" s="4"/>
    </row>
    <row r="703428" spans="13:13">
      <c r="M703428" s="4"/>
    </row>
    <row r="703429" spans="13:13">
      <c r="M703429" s="4"/>
    </row>
    <row r="703430" spans="13:13">
      <c r="M703430" s="4"/>
    </row>
    <row r="703431" spans="13:13">
      <c r="M703431" s="4"/>
    </row>
    <row r="703432" spans="13:13">
      <c r="M703432" s="4"/>
    </row>
    <row r="703433" spans="13:13">
      <c r="M703433" s="4"/>
    </row>
    <row r="703434" spans="13:13">
      <c r="M703434" s="4"/>
    </row>
    <row r="703435" spans="13:13">
      <c r="M703435" s="4"/>
    </row>
    <row r="703436" spans="13:13">
      <c r="M703436" s="4"/>
    </row>
    <row r="703437" spans="13:13">
      <c r="M703437" s="4"/>
    </row>
    <row r="703438" spans="13:13">
      <c r="M703438" s="4"/>
    </row>
    <row r="703439" spans="13:13">
      <c r="M703439" s="4"/>
    </row>
    <row r="703440" spans="13:13">
      <c r="M703440" s="4"/>
    </row>
    <row r="703441" spans="13:13">
      <c r="M703441" s="4"/>
    </row>
    <row r="703442" spans="13:13">
      <c r="M703442" s="4"/>
    </row>
    <row r="703443" spans="13:13">
      <c r="M703443" s="4"/>
    </row>
    <row r="703444" spans="13:13">
      <c r="M703444" s="4"/>
    </row>
    <row r="703445" spans="13:13">
      <c r="M703445" s="4"/>
    </row>
    <row r="703446" spans="13:13">
      <c r="M703446" s="4"/>
    </row>
    <row r="703447" spans="13:13">
      <c r="M703447" s="4"/>
    </row>
    <row r="703448" spans="13:13">
      <c r="M703448" s="4"/>
    </row>
    <row r="703449" spans="13:13">
      <c r="M703449" s="4"/>
    </row>
    <row r="703450" spans="13:13">
      <c r="M703450" s="4"/>
    </row>
    <row r="703451" spans="13:13">
      <c r="M703451" s="4"/>
    </row>
    <row r="703452" spans="13:13">
      <c r="M703452" s="4"/>
    </row>
    <row r="703453" spans="13:13">
      <c r="M703453" s="4"/>
    </row>
    <row r="703454" spans="13:13">
      <c r="M703454" s="4"/>
    </row>
    <row r="703455" spans="13:13">
      <c r="M703455" s="4"/>
    </row>
    <row r="703456" spans="13:13">
      <c r="M703456" s="4"/>
    </row>
    <row r="703457" spans="13:13">
      <c r="M703457" s="4"/>
    </row>
    <row r="703458" spans="13:13">
      <c r="M703458" s="4"/>
    </row>
    <row r="703459" spans="13:13">
      <c r="M703459" s="4"/>
    </row>
    <row r="703460" spans="13:13">
      <c r="M703460" s="4"/>
    </row>
    <row r="703461" spans="13:13">
      <c r="M703461" s="4"/>
    </row>
    <row r="703462" spans="13:13">
      <c r="M703462" s="4"/>
    </row>
    <row r="703463" spans="13:13">
      <c r="M703463" s="4"/>
    </row>
    <row r="703464" spans="13:13">
      <c r="M703464" s="4"/>
    </row>
    <row r="703465" spans="13:13">
      <c r="M703465" s="4"/>
    </row>
    <row r="703466" spans="13:13">
      <c r="M703466" s="4"/>
    </row>
    <row r="703467" spans="13:13">
      <c r="M703467" s="4"/>
    </row>
    <row r="703468" spans="13:13">
      <c r="M703468" s="4"/>
    </row>
    <row r="703469" spans="13:13">
      <c r="M703469" s="4"/>
    </row>
    <row r="703470" spans="13:13">
      <c r="M703470" s="4"/>
    </row>
    <row r="703471" spans="13:13">
      <c r="M703471" s="4"/>
    </row>
    <row r="703472" spans="13:13">
      <c r="M703472" s="4"/>
    </row>
    <row r="703473" spans="13:13">
      <c r="M703473" s="4"/>
    </row>
    <row r="703474" spans="13:13">
      <c r="M703474" s="4"/>
    </row>
    <row r="703475" spans="13:13">
      <c r="M703475" s="4"/>
    </row>
    <row r="703476" spans="13:13">
      <c r="M703476" s="4"/>
    </row>
    <row r="703477" spans="13:13">
      <c r="M703477" s="4"/>
    </row>
    <row r="703478" spans="13:13">
      <c r="M703478" s="4"/>
    </row>
    <row r="703479" spans="13:13">
      <c r="M703479" s="4"/>
    </row>
    <row r="703480" spans="13:13">
      <c r="M703480" s="4"/>
    </row>
    <row r="703481" spans="13:13">
      <c r="M703481" s="4"/>
    </row>
    <row r="703482" spans="13:13">
      <c r="M703482" s="4"/>
    </row>
    <row r="703483" spans="13:13">
      <c r="M703483" s="4"/>
    </row>
    <row r="703484" spans="13:13">
      <c r="M703484" s="4"/>
    </row>
    <row r="703485" spans="13:13">
      <c r="M703485" s="4"/>
    </row>
    <row r="703486" spans="13:13">
      <c r="M703486" s="4"/>
    </row>
    <row r="703487" spans="13:13">
      <c r="M703487" s="4"/>
    </row>
    <row r="703488" spans="13:13">
      <c r="M703488" s="4"/>
    </row>
    <row r="703489" spans="13:13">
      <c r="M703489" s="4"/>
    </row>
    <row r="703490" spans="13:13">
      <c r="M703490" s="4"/>
    </row>
    <row r="703491" spans="13:13">
      <c r="M703491" s="4"/>
    </row>
    <row r="703492" spans="13:13">
      <c r="M703492" s="4"/>
    </row>
    <row r="703493" spans="13:13">
      <c r="M703493" s="4"/>
    </row>
    <row r="703494" spans="13:13">
      <c r="M703494" s="4"/>
    </row>
    <row r="703495" spans="13:13">
      <c r="M703495" s="4"/>
    </row>
    <row r="703496" spans="13:13">
      <c r="M703496" s="4"/>
    </row>
    <row r="703497" spans="13:13">
      <c r="M703497" s="4"/>
    </row>
    <row r="703498" spans="13:13">
      <c r="M703498" s="4"/>
    </row>
    <row r="703499" spans="13:13">
      <c r="M703499" s="4"/>
    </row>
    <row r="703500" spans="13:13">
      <c r="M703500" s="4"/>
    </row>
    <row r="703501" spans="13:13">
      <c r="M703501" s="4"/>
    </row>
    <row r="703502" spans="13:13">
      <c r="M703502" s="4"/>
    </row>
    <row r="703503" spans="13:13">
      <c r="M703503" s="4"/>
    </row>
    <row r="703504" spans="13:13">
      <c r="M703504" s="4"/>
    </row>
    <row r="703505" spans="13:13">
      <c r="M703505" s="4"/>
    </row>
    <row r="703506" spans="13:13">
      <c r="M703506" s="4"/>
    </row>
    <row r="703507" spans="13:13">
      <c r="M703507" s="4"/>
    </row>
    <row r="703508" spans="13:13">
      <c r="M703508" s="4"/>
    </row>
    <row r="703509" spans="13:13">
      <c r="M703509" s="4"/>
    </row>
    <row r="703510" spans="13:13">
      <c r="M703510" s="4"/>
    </row>
    <row r="703511" spans="13:13">
      <c r="M703511" s="4"/>
    </row>
    <row r="703512" spans="13:13">
      <c r="M703512" s="4"/>
    </row>
    <row r="703513" spans="13:13">
      <c r="M703513" s="4"/>
    </row>
    <row r="703514" spans="13:13">
      <c r="M703514" s="4"/>
    </row>
    <row r="703515" spans="13:13">
      <c r="M703515" s="4"/>
    </row>
    <row r="703516" spans="13:13">
      <c r="M703516" s="4"/>
    </row>
    <row r="703517" spans="13:13">
      <c r="M703517" s="4"/>
    </row>
    <row r="703518" spans="13:13">
      <c r="M703518" s="4"/>
    </row>
    <row r="703519" spans="13:13">
      <c r="M703519" s="4"/>
    </row>
    <row r="703520" spans="13:13">
      <c r="M703520" s="4"/>
    </row>
    <row r="703521" spans="13:13">
      <c r="M703521" s="4"/>
    </row>
    <row r="703522" spans="13:13">
      <c r="M703522" s="4"/>
    </row>
    <row r="703523" spans="13:13">
      <c r="M703523" s="4"/>
    </row>
    <row r="703524" spans="13:13">
      <c r="M703524" s="4"/>
    </row>
    <row r="703525" spans="13:13">
      <c r="M703525" s="4"/>
    </row>
    <row r="703526" spans="13:13">
      <c r="M703526" s="4"/>
    </row>
    <row r="703527" spans="13:13">
      <c r="M703527" s="4"/>
    </row>
    <row r="703528" spans="13:13">
      <c r="M703528" s="4"/>
    </row>
    <row r="703529" spans="13:13">
      <c r="M703529" s="4"/>
    </row>
    <row r="703530" spans="13:13">
      <c r="M703530" s="4"/>
    </row>
    <row r="703531" spans="13:13">
      <c r="M703531" s="4"/>
    </row>
    <row r="703532" spans="13:13">
      <c r="M703532" s="4"/>
    </row>
    <row r="703533" spans="13:13">
      <c r="M703533" s="4"/>
    </row>
    <row r="703534" spans="13:13">
      <c r="M703534" s="4"/>
    </row>
    <row r="703535" spans="13:13">
      <c r="M703535" s="4"/>
    </row>
    <row r="703536" spans="13:13">
      <c r="M703536" s="4"/>
    </row>
    <row r="703537" spans="13:13">
      <c r="M703537" s="4"/>
    </row>
    <row r="703538" spans="13:13">
      <c r="M703538" s="4"/>
    </row>
    <row r="703539" spans="13:13">
      <c r="M703539" s="4"/>
    </row>
    <row r="703540" spans="13:13">
      <c r="M703540" s="4"/>
    </row>
    <row r="703541" spans="13:13">
      <c r="M703541" s="4"/>
    </row>
    <row r="703542" spans="13:13">
      <c r="M703542" s="4"/>
    </row>
    <row r="703543" spans="13:13">
      <c r="M703543" s="4"/>
    </row>
    <row r="703544" spans="13:13">
      <c r="M703544" s="4"/>
    </row>
    <row r="703545" spans="13:13">
      <c r="M703545" s="4"/>
    </row>
    <row r="703546" spans="13:13">
      <c r="M703546" s="4"/>
    </row>
    <row r="703547" spans="13:13">
      <c r="M703547" s="4"/>
    </row>
    <row r="703548" spans="13:13">
      <c r="M703548" s="4"/>
    </row>
    <row r="703549" spans="13:13">
      <c r="M703549" s="4"/>
    </row>
    <row r="703550" spans="13:13">
      <c r="M703550" s="4"/>
    </row>
    <row r="703551" spans="13:13">
      <c r="M703551" s="4"/>
    </row>
    <row r="703552" spans="13:13">
      <c r="M703552" s="4"/>
    </row>
    <row r="703553" spans="13:13">
      <c r="M703553" s="4"/>
    </row>
    <row r="703554" spans="13:13">
      <c r="M703554" s="4"/>
    </row>
    <row r="703555" spans="13:13">
      <c r="M703555" s="4"/>
    </row>
    <row r="703556" spans="13:13">
      <c r="M703556" s="4"/>
    </row>
    <row r="703557" spans="13:13">
      <c r="M703557" s="4"/>
    </row>
    <row r="703558" spans="13:13">
      <c r="M703558" s="4"/>
    </row>
    <row r="703559" spans="13:13">
      <c r="M703559" s="4"/>
    </row>
    <row r="703560" spans="13:13">
      <c r="M703560" s="4"/>
    </row>
    <row r="703561" spans="13:13">
      <c r="M703561" s="4"/>
    </row>
    <row r="703562" spans="13:13">
      <c r="M703562" s="4"/>
    </row>
    <row r="703563" spans="13:13">
      <c r="M703563" s="4"/>
    </row>
    <row r="703564" spans="13:13">
      <c r="M703564" s="4"/>
    </row>
    <row r="703565" spans="13:13">
      <c r="M703565" s="4"/>
    </row>
    <row r="703566" spans="13:13">
      <c r="M703566" s="4"/>
    </row>
    <row r="703567" spans="13:13">
      <c r="M703567" s="4"/>
    </row>
    <row r="703568" spans="13:13">
      <c r="M703568" s="4"/>
    </row>
    <row r="703569" spans="13:13">
      <c r="M703569" s="4"/>
    </row>
    <row r="703570" spans="13:13">
      <c r="M703570" s="4"/>
    </row>
    <row r="703571" spans="13:13">
      <c r="M703571" s="4"/>
    </row>
    <row r="703572" spans="13:13">
      <c r="M703572" s="4"/>
    </row>
    <row r="703573" spans="13:13">
      <c r="M703573" s="4"/>
    </row>
    <row r="703574" spans="13:13">
      <c r="M703574" s="4"/>
    </row>
    <row r="703575" spans="13:13">
      <c r="M703575" s="4"/>
    </row>
    <row r="703576" spans="13:13">
      <c r="M703576" s="4"/>
    </row>
    <row r="703577" spans="13:13">
      <c r="M703577" s="4"/>
    </row>
    <row r="703578" spans="13:13">
      <c r="M703578" s="4"/>
    </row>
    <row r="703579" spans="13:13">
      <c r="M703579" s="4"/>
    </row>
    <row r="703580" spans="13:13">
      <c r="M703580" s="4"/>
    </row>
    <row r="703581" spans="13:13">
      <c r="M703581" s="4"/>
    </row>
    <row r="703582" spans="13:13">
      <c r="M703582" s="4"/>
    </row>
    <row r="703583" spans="13:13">
      <c r="M703583" s="4"/>
    </row>
    <row r="703584" spans="13:13">
      <c r="M703584" s="4"/>
    </row>
    <row r="703585" spans="13:13">
      <c r="M703585" s="4"/>
    </row>
    <row r="703586" spans="13:13">
      <c r="M703586" s="4"/>
    </row>
    <row r="703587" spans="13:13">
      <c r="M703587" s="4"/>
    </row>
    <row r="703588" spans="13:13">
      <c r="M703588" s="4"/>
    </row>
    <row r="703589" spans="13:13">
      <c r="M703589" s="4"/>
    </row>
    <row r="703590" spans="13:13">
      <c r="M703590" s="4"/>
    </row>
    <row r="703591" spans="13:13">
      <c r="M703591" s="4"/>
    </row>
    <row r="703592" spans="13:13">
      <c r="M703592" s="4"/>
    </row>
    <row r="703593" spans="13:13">
      <c r="M703593" s="4"/>
    </row>
    <row r="703594" spans="13:13">
      <c r="M703594" s="4"/>
    </row>
    <row r="703595" spans="13:13">
      <c r="M703595" s="4"/>
    </row>
    <row r="703596" spans="13:13">
      <c r="M703596" s="4"/>
    </row>
    <row r="703597" spans="13:13">
      <c r="M703597" s="4"/>
    </row>
    <row r="703598" spans="13:13">
      <c r="M703598" s="4"/>
    </row>
    <row r="703599" spans="13:13">
      <c r="M703599" s="4"/>
    </row>
    <row r="703600" spans="13:13">
      <c r="M703600" s="4"/>
    </row>
    <row r="703601" spans="13:13">
      <c r="M703601" s="4"/>
    </row>
    <row r="703602" spans="13:13">
      <c r="M703602" s="4"/>
    </row>
    <row r="703603" spans="13:13">
      <c r="M703603" s="4"/>
    </row>
    <row r="703604" spans="13:13">
      <c r="M703604" s="4"/>
    </row>
    <row r="703605" spans="13:13">
      <c r="M703605" s="4"/>
    </row>
    <row r="703606" spans="13:13">
      <c r="M703606" s="4"/>
    </row>
    <row r="703607" spans="13:13">
      <c r="M703607" s="4"/>
    </row>
    <row r="703608" spans="13:13">
      <c r="M703608" s="4"/>
    </row>
    <row r="703609" spans="13:13">
      <c r="M703609" s="4"/>
    </row>
    <row r="703610" spans="13:13">
      <c r="M703610" s="4"/>
    </row>
    <row r="703611" spans="13:13">
      <c r="M703611" s="4"/>
    </row>
    <row r="703612" spans="13:13">
      <c r="M703612" s="4"/>
    </row>
    <row r="703613" spans="13:13">
      <c r="M703613" s="4"/>
    </row>
    <row r="703614" spans="13:13">
      <c r="M703614" s="4"/>
    </row>
    <row r="703615" spans="13:13">
      <c r="M703615" s="4"/>
    </row>
    <row r="703616" spans="13:13">
      <c r="M703616" s="4"/>
    </row>
    <row r="703617" spans="13:13">
      <c r="M703617" s="4"/>
    </row>
    <row r="703618" spans="13:13">
      <c r="M703618" s="4"/>
    </row>
    <row r="703619" spans="13:13">
      <c r="M703619" s="4"/>
    </row>
    <row r="703620" spans="13:13">
      <c r="M703620" s="4"/>
    </row>
    <row r="703621" spans="13:13">
      <c r="M703621" s="4"/>
    </row>
    <row r="703622" spans="13:13">
      <c r="M703622" s="4"/>
    </row>
    <row r="703623" spans="13:13">
      <c r="M703623" s="4"/>
    </row>
    <row r="703624" spans="13:13">
      <c r="M703624" s="4"/>
    </row>
    <row r="703625" spans="13:13">
      <c r="M703625" s="4"/>
    </row>
    <row r="703626" spans="13:13">
      <c r="M703626" s="4"/>
    </row>
    <row r="703627" spans="13:13">
      <c r="M703627" s="4"/>
    </row>
    <row r="703628" spans="13:13">
      <c r="M703628" s="4"/>
    </row>
    <row r="703629" spans="13:13">
      <c r="M703629" s="4"/>
    </row>
    <row r="703630" spans="13:13">
      <c r="M703630" s="4"/>
    </row>
    <row r="703631" spans="13:13">
      <c r="M703631" s="4"/>
    </row>
    <row r="703632" spans="13:13">
      <c r="M703632" s="4"/>
    </row>
    <row r="703633" spans="13:13">
      <c r="M703633" s="4"/>
    </row>
    <row r="703634" spans="13:13">
      <c r="M703634" s="4"/>
    </row>
    <row r="703635" spans="13:13">
      <c r="M703635" s="4"/>
    </row>
    <row r="703636" spans="13:13">
      <c r="M703636" s="4"/>
    </row>
    <row r="703637" spans="13:13">
      <c r="M703637" s="4"/>
    </row>
    <row r="703638" spans="13:13">
      <c r="M703638" s="4"/>
    </row>
    <row r="703639" spans="13:13">
      <c r="M703639" s="4"/>
    </row>
    <row r="703640" spans="13:13">
      <c r="M703640" s="4"/>
    </row>
    <row r="703641" spans="13:13">
      <c r="M703641" s="4"/>
    </row>
    <row r="703642" spans="13:13">
      <c r="M703642" s="4"/>
    </row>
    <row r="703643" spans="13:13">
      <c r="M703643" s="4"/>
    </row>
    <row r="703644" spans="13:13">
      <c r="M703644" s="4"/>
    </row>
    <row r="703645" spans="13:13">
      <c r="M703645" s="4"/>
    </row>
    <row r="703646" spans="13:13">
      <c r="M703646" s="4"/>
    </row>
    <row r="703647" spans="13:13">
      <c r="M703647" s="4"/>
    </row>
    <row r="703648" spans="13:13">
      <c r="M703648" s="4"/>
    </row>
    <row r="703649" spans="13:13">
      <c r="M703649" s="4"/>
    </row>
    <row r="703650" spans="13:13">
      <c r="M703650" s="4"/>
    </row>
    <row r="703651" spans="13:13">
      <c r="M703651" s="4"/>
    </row>
    <row r="703652" spans="13:13">
      <c r="M703652" s="4"/>
    </row>
    <row r="703653" spans="13:13">
      <c r="M703653" s="4"/>
    </row>
    <row r="703654" spans="13:13">
      <c r="M703654" s="4"/>
    </row>
    <row r="703655" spans="13:13">
      <c r="M703655" s="4"/>
    </row>
    <row r="703656" spans="13:13">
      <c r="M703656" s="4"/>
    </row>
    <row r="703657" spans="13:13">
      <c r="M703657" s="4"/>
    </row>
    <row r="703658" spans="13:13">
      <c r="M703658" s="4"/>
    </row>
    <row r="703659" spans="13:13">
      <c r="M703659" s="4"/>
    </row>
    <row r="703660" spans="13:13">
      <c r="M703660" s="4"/>
    </row>
    <row r="703661" spans="13:13">
      <c r="M703661" s="4"/>
    </row>
    <row r="703662" spans="13:13">
      <c r="M703662" s="4"/>
    </row>
    <row r="703663" spans="13:13">
      <c r="M703663" s="4"/>
    </row>
    <row r="703664" spans="13:13">
      <c r="M703664" s="4"/>
    </row>
    <row r="703665" spans="13:13">
      <c r="M703665" s="4"/>
    </row>
    <row r="703666" spans="13:13">
      <c r="M703666" s="4"/>
    </row>
    <row r="703667" spans="13:13">
      <c r="M703667" s="4"/>
    </row>
    <row r="703668" spans="13:13">
      <c r="M703668" s="4"/>
    </row>
    <row r="703669" spans="13:13">
      <c r="M703669" s="4"/>
    </row>
    <row r="703670" spans="13:13">
      <c r="M703670" s="4"/>
    </row>
    <row r="703671" spans="13:13">
      <c r="M703671" s="4"/>
    </row>
    <row r="703672" spans="13:13">
      <c r="M703672" s="4"/>
    </row>
    <row r="703673" spans="13:13">
      <c r="M703673" s="4"/>
    </row>
    <row r="703674" spans="13:13">
      <c r="M703674" s="4"/>
    </row>
    <row r="703675" spans="13:13">
      <c r="M703675" s="4"/>
    </row>
    <row r="703676" spans="13:13">
      <c r="M703676" s="4"/>
    </row>
    <row r="703677" spans="13:13">
      <c r="M703677" s="4"/>
    </row>
    <row r="703678" spans="13:13">
      <c r="M703678" s="4"/>
    </row>
    <row r="703679" spans="13:13">
      <c r="M703679" s="4"/>
    </row>
    <row r="703680" spans="13:13">
      <c r="M703680" s="4"/>
    </row>
    <row r="703681" spans="13:13">
      <c r="M703681" s="4"/>
    </row>
    <row r="703682" spans="13:13">
      <c r="M703682" s="4"/>
    </row>
    <row r="703683" spans="13:13">
      <c r="M703683" s="4"/>
    </row>
    <row r="703684" spans="13:13">
      <c r="M703684" s="4"/>
    </row>
    <row r="703685" spans="13:13">
      <c r="M703685" s="4"/>
    </row>
    <row r="703686" spans="13:13">
      <c r="M703686" s="4"/>
    </row>
    <row r="703687" spans="13:13">
      <c r="M703687" s="4"/>
    </row>
    <row r="703688" spans="13:13">
      <c r="M703688" s="4"/>
    </row>
    <row r="703689" spans="13:13">
      <c r="M703689" s="4"/>
    </row>
    <row r="703690" spans="13:13">
      <c r="M703690" s="4"/>
    </row>
    <row r="703691" spans="13:13">
      <c r="M703691" s="4"/>
    </row>
    <row r="703692" spans="13:13">
      <c r="M703692" s="4"/>
    </row>
    <row r="703693" spans="13:13">
      <c r="M703693" s="4"/>
    </row>
    <row r="703694" spans="13:13">
      <c r="M703694" s="4"/>
    </row>
    <row r="703695" spans="13:13">
      <c r="M703695" s="4"/>
    </row>
    <row r="703696" spans="13:13">
      <c r="M703696" s="4"/>
    </row>
    <row r="703697" spans="13:13">
      <c r="M703697" s="4"/>
    </row>
    <row r="703698" spans="13:13">
      <c r="M703698" s="4"/>
    </row>
    <row r="703699" spans="13:13">
      <c r="M703699" s="4"/>
    </row>
    <row r="703700" spans="13:13">
      <c r="M703700" s="4"/>
    </row>
    <row r="703701" spans="13:13">
      <c r="M703701" s="4"/>
    </row>
    <row r="703702" spans="13:13">
      <c r="M703702" s="4"/>
    </row>
    <row r="703703" spans="13:13">
      <c r="M703703" s="4"/>
    </row>
    <row r="703704" spans="13:13">
      <c r="M703704" s="4"/>
    </row>
    <row r="703705" spans="13:13">
      <c r="M703705" s="4"/>
    </row>
    <row r="703706" spans="13:13">
      <c r="M703706" s="4"/>
    </row>
    <row r="703707" spans="13:13">
      <c r="M703707" s="4"/>
    </row>
    <row r="703708" spans="13:13">
      <c r="M703708" s="4"/>
    </row>
    <row r="703709" spans="13:13">
      <c r="M703709" s="4"/>
    </row>
    <row r="703710" spans="13:13">
      <c r="M703710" s="4"/>
    </row>
    <row r="703711" spans="13:13">
      <c r="M703711" s="4"/>
    </row>
    <row r="703712" spans="13:13">
      <c r="M703712" s="4"/>
    </row>
    <row r="703713" spans="13:13">
      <c r="M703713" s="4"/>
    </row>
    <row r="703714" spans="13:13">
      <c r="M703714" s="4"/>
    </row>
    <row r="703715" spans="13:13">
      <c r="M703715" s="4"/>
    </row>
    <row r="703716" spans="13:13">
      <c r="M703716" s="4"/>
    </row>
    <row r="703717" spans="13:13">
      <c r="M703717" s="4"/>
    </row>
    <row r="703718" spans="13:13">
      <c r="M703718" s="4"/>
    </row>
    <row r="703719" spans="13:13">
      <c r="M703719" s="4"/>
    </row>
    <row r="703720" spans="13:13">
      <c r="M703720" s="4"/>
    </row>
    <row r="703721" spans="13:13">
      <c r="M703721" s="4"/>
    </row>
    <row r="703722" spans="13:13">
      <c r="M703722" s="4"/>
    </row>
    <row r="703723" spans="13:13">
      <c r="M703723" s="4"/>
    </row>
    <row r="703724" spans="13:13">
      <c r="M703724" s="4"/>
    </row>
    <row r="703725" spans="13:13">
      <c r="M703725" s="4"/>
    </row>
    <row r="703726" spans="13:13">
      <c r="M703726" s="4"/>
    </row>
    <row r="703727" spans="13:13">
      <c r="M703727" s="4"/>
    </row>
    <row r="703728" spans="13:13">
      <c r="M703728" s="4"/>
    </row>
    <row r="703729" spans="13:13">
      <c r="M703729" s="4"/>
    </row>
    <row r="703730" spans="13:13">
      <c r="M703730" s="4"/>
    </row>
    <row r="703731" spans="13:13">
      <c r="M703731" s="4"/>
    </row>
    <row r="703732" spans="13:13">
      <c r="M703732" s="4"/>
    </row>
    <row r="703733" spans="13:13">
      <c r="M703733" s="4"/>
    </row>
    <row r="703734" spans="13:13">
      <c r="M703734" s="4"/>
    </row>
    <row r="703735" spans="13:13">
      <c r="M703735" s="4"/>
    </row>
    <row r="703736" spans="13:13">
      <c r="M703736" s="4"/>
    </row>
    <row r="703737" spans="13:13">
      <c r="M703737" s="4"/>
    </row>
    <row r="703738" spans="13:13">
      <c r="M703738" s="4"/>
    </row>
    <row r="703739" spans="13:13">
      <c r="M703739" s="4"/>
    </row>
    <row r="703740" spans="13:13">
      <c r="M703740" s="4"/>
    </row>
    <row r="703741" spans="13:13">
      <c r="M703741" s="4"/>
    </row>
    <row r="703742" spans="13:13">
      <c r="M703742" s="4"/>
    </row>
    <row r="703743" spans="13:13">
      <c r="M703743" s="4"/>
    </row>
    <row r="703744" spans="13:13">
      <c r="M703744" s="4"/>
    </row>
    <row r="703745" spans="13:13">
      <c r="M703745" s="4"/>
    </row>
    <row r="703746" spans="13:13">
      <c r="M703746" s="4"/>
    </row>
    <row r="703747" spans="13:13">
      <c r="M703747" s="4"/>
    </row>
    <row r="703748" spans="13:13">
      <c r="M703748" s="4"/>
    </row>
    <row r="703749" spans="13:13">
      <c r="M703749" s="4"/>
    </row>
    <row r="703750" spans="13:13">
      <c r="M703750" s="4"/>
    </row>
    <row r="703751" spans="13:13">
      <c r="M703751" s="4"/>
    </row>
    <row r="703752" spans="13:13">
      <c r="M703752" s="4"/>
    </row>
    <row r="703753" spans="13:13">
      <c r="M703753" s="4"/>
    </row>
    <row r="703754" spans="13:13">
      <c r="M703754" s="4"/>
    </row>
    <row r="703755" spans="13:13">
      <c r="M703755" s="4"/>
    </row>
    <row r="703756" spans="13:13">
      <c r="M703756" s="4"/>
    </row>
    <row r="703757" spans="13:13">
      <c r="M703757" s="4"/>
    </row>
    <row r="703758" spans="13:13">
      <c r="M703758" s="4"/>
    </row>
    <row r="703759" spans="13:13">
      <c r="M703759" s="4"/>
    </row>
    <row r="703760" spans="13:13">
      <c r="M703760" s="4"/>
    </row>
    <row r="703761" spans="13:13">
      <c r="M703761" s="4"/>
    </row>
    <row r="703762" spans="13:13">
      <c r="M703762" s="4"/>
    </row>
    <row r="703763" spans="13:13">
      <c r="M703763" s="4"/>
    </row>
    <row r="703764" spans="13:13">
      <c r="M703764" s="4"/>
    </row>
    <row r="703765" spans="13:13">
      <c r="M703765" s="4"/>
    </row>
    <row r="703766" spans="13:13">
      <c r="M703766" s="4"/>
    </row>
    <row r="703767" spans="13:13">
      <c r="M703767" s="4"/>
    </row>
    <row r="703768" spans="13:13">
      <c r="M703768" s="4"/>
    </row>
    <row r="703769" spans="13:13">
      <c r="M703769" s="4"/>
    </row>
    <row r="703770" spans="13:13">
      <c r="M703770" s="4"/>
    </row>
    <row r="703771" spans="13:13">
      <c r="M703771" s="4"/>
    </row>
    <row r="703772" spans="13:13">
      <c r="M703772" s="4"/>
    </row>
    <row r="703773" spans="13:13">
      <c r="M703773" s="4"/>
    </row>
    <row r="703774" spans="13:13">
      <c r="M703774" s="4"/>
    </row>
    <row r="703775" spans="13:13">
      <c r="M703775" s="4"/>
    </row>
    <row r="703776" spans="13:13">
      <c r="M703776" s="4"/>
    </row>
    <row r="703777" spans="13:13">
      <c r="M703777" s="4"/>
    </row>
    <row r="703778" spans="13:13">
      <c r="M703778" s="4"/>
    </row>
    <row r="703779" spans="13:13">
      <c r="M703779" s="4"/>
    </row>
    <row r="703780" spans="13:13">
      <c r="M703780" s="4"/>
    </row>
    <row r="703781" spans="13:13">
      <c r="M703781" s="4"/>
    </row>
    <row r="703782" spans="13:13">
      <c r="M703782" s="4"/>
    </row>
    <row r="703783" spans="13:13">
      <c r="M703783" s="4"/>
    </row>
    <row r="703784" spans="13:13">
      <c r="M703784" s="4"/>
    </row>
    <row r="703785" spans="13:13">
      <c r="M703785" s="4"/>
    </row>
    <row r="703786" spans="13:13">
      <c r="M703786" s="4"/>
    </row>
    <row r="703787" spans="13:13">
      <c r="M703787" s="4"/>
    </row>
    <row r="703788" spans="13:13">
      <c r="M703788" s="4"/>
    </row>
    <row r="703789" spans="13:13">
      <c r="M703789" s="4"/>
    </row>
    <row r="703790" spans="13:13">
      <c r="M703790" s="4"/>
    </row>
    <row r="703791" spans="13:13">
      <c r="M703791" s="4"/>
    </row>
    <row r="703792" spans="13:13">
      <c r="M703792" s="4"/>
    </row>
    <row r="703793" spans="13:13">
      <c r="M703793" s="4"/>
    </row>
    <row r="703794" spans="13:13">
      <c r="M703794" s="4"/>
    </row>
    <row r="703795" spans="13:13">
      <c r="M703795" s="4"/>
    </row>
    <row r="703796" spans="13:13">
      <c r="M703796" s="4"/>
    </row>
    <row r="703797" spans="13:13">
      <c r="M703797" s="4"/>
    </row>
    <row r="703798" spans="13:13">
      <c r="M703798" s="4"/>
    </row>
    <row r="703799" spans="13:13">
      <c r="M703799" s="4"/>
    </row>
    <row r="703800" spans="13:13">
      <c r="M703800" s="4"/>
    </row>
    <row r="703801" spans="13:13">
      <c r="M703801" s="4"/>
    </row>
    <row r="703802" spans="13:13">
      <c r="M703802" s="4"/>
    </row>
    <row r="703803" spans="13:13">
      <c r="M703803" s="4"/>
    </row>
    <row r="703804" spans="13:13">
      <c r="M703804" s="4"/>
    </row>
    <row r="703805" spans="13:13">
      <c r="M703805" s="4"/>
    </row>
    <row r="703806" spans="13:13">
      <c r="M703806" s="4"/>
    </row>
    <row r="703807" spans="13:13">
      <c r="M703807" s="4"/>
    </row>
    <row r="703808" spans="13:13">
      <c r="M703808" s="4"/>
    </row>
    <row r="703809" spans="13:13">
      <c r="M703809" s="4"/>
    </row>
    <row r="703810" spans="13:13">
      <c r="M703810" s="4"/>
    </row>
    <row r="703811" spans="13:13">
      <c r="M703811" s="4"/>
    </row>
    <row r="703812" spans="13:13">
      <c r="M703812" s="4"/>
    </row>
    <row r="703813" spans="13:13">
      <c r="M703813" s="4"/>
    </row>
    <row r="703814" spans="13:13">
      <c r="M703814" s="4"/>
    </row>
    <row r="703815" spans="13:13">
      <c r="M703815" s="4"/>
    </row>
    <row r="703816" spans="13:13">
      <c r="M703816" s="4"/>
    </row>
    <row r="703817" spans="13:13">
      <c r="M703817" s="4"/>
    </row>
    <row r="703818" spans="13:13">
      <c r="M703818" s="4"/>
    </row>
    <row r="703819" spans="13:13">
      <c r="M703819" s="4"/>
    </row>
    <row r="703820" spans="13:13">
      <c r="M703820" s="4"/>
    </row>
    <row r="703821" spans="13:13">
      <c r="M703821" s="4"/>
    </row>
    <row r="703822" spans="13:13">
      <c r="M703822" s="4"/>
    </row>
    <row r="703823" spans="13:13">
      <c r="M703823" s="4"/>
    </row>
    <row r="703824" spans="13:13">
      <c r="M703824" s="4"/>
    </row>
    <row r="703825" spans="13:13">
      <c r="M703825" s="4"/>
    </row>
    <row r="703826" spans="13:13">
      <c r="M703826" s="4"/>
    </row>
    <row r="703827" spans="13:13">
      <c r="M703827" s="4"/>
    </row>
    <row r="703828" spans="13:13">
      <c r="M703828" s="4"/>
    </row>
    <row r="703829" spans="13:13">
      <c r="M703829" s="4"/>
    </row>
    <row r="703830" spans="13:13">
      <c r="M703830" s="4"/>
    </row>
    <row r="703831" spans="13:13">
      <c r="M703831" s="4"/>
    </row>
    <row r="703832" spans="13:13">
      <c r="M703832" s="4"/>
    </row>
    <row r="703833" spans="13:13">
      <c r="M703833" s="4"/>
    </row>
    <row r="703834" spans="13:13">
      <c r="M703834" s="4"/>
    </row>
    <row r="703835" spans="13:13">
      <c r="M703835" s="4"/>
    </row>
    <row r="703836" spans="13:13">
      <c r="M703836" s="4"/>
    </row>
    <row r="703837" spans="13:13">
      <c r="M703837" s="4"/>
    </row>
    <row r="703838" spans="13:13">
      <c r="M703838" s="4"/>
    </row>
    <row r="703839" spans="13:13">
      <c r="M703839" s="4"/>
    </row>
    <row r="703840" spans="13:13">
      <c r="M703840" s="4"/>
    </row>
    <row r="703841" spans="13:13">
      <c r="M703841" s="4"/>
    </row>
    <row r="703842" spans="13:13">
      <c r="M703842" s="4"/>
    </row>
    <row r="703843" spans="13:13">
      <c r="M703843" s="4"/>
    </row>
    <row r="703844" spans="13:13">
      <c r="M703844" s="4"/>
    </row>
    <row r="703845" spans="13:13">
      <c r="M703845" s="4"/>
    </row>
    <row r="703846" spans="13:13">
      <c r="M703846" s="4"/>
    </row>
    <row r="703847" spans="13:13">
      <c r="M703847" s="4"/>
    </row>
    <row r="703848" spans="13:13">
      <c r="M703848" s="4"/>
    </row>
    <row r="703849" spans="13:13">
      <c r="M703849" s="4"/>
    </row>
    <row r="703850" spans="13:13">
      <c r="M703850" s="4"/>
    </row>
    <row r="703851" spans="13:13">
      <c r="M703851" s="4"/>
    </row>
    <row r="703852" spans="13:13">
      <c r="M703852" s="4"/>
    </row>
    <row r="703853" spans="13:13">
      <c r="M703853" s="4"/>
    </row>
    <row r="703854" spans="13:13">
      <c r="M703854" s="4"/>
    </row>
    <row r="703855" spans="13:13">
      <c r="M703855" s="4"/>
    </row>
    <row r="703856" spans="13:13">
      <c r="M703856" s="4"/>
    </row>
    <row r="703857" spans="13:13">
      <c r="M703857" s="4"/>
    </row>
    <row r="703858" spans="13:13">
      <c r="M703858" s="4"/>
    </row>
    <row r="703859" spans="13:13">
      <c r="M703859" s="4"/>
    </row>
    <row r="703860" spans="13:13">
      <c r="M703860" s="4"/>
    </row>
    <row r="703861" spans="13:13">
      <c r="M703861" s="4"/>
    </row>
    <row r="703862" spans="13:13">
      <c r="M703862" s="4"/>
    </row>
    <